9</v>
      </c>
      <c r="C104302">
        <v>26617</v>
      </c>
      <c r="D104302">
        <v>1</v>
      </c>
      <c r="E104302" t="s">
        <v>80217</v>
      </c>
      <c r="F104302" t="s">
        <v>6</v>
      </c>
    </row>
    <row r="104303" spans="1:6" x14ac:dyDescent="0.3">
      <c r="A104303">
        <f t="shared" si="1629"/>
        <v>104302</v>
      </c>
      <c r="B104303">
        <v>279</v>
      </c>
      <c r="C104303">
        <v>26617</v>
      </c>
      <c r="D104303">
        <v>2</v>
      </c>
      <c r="E104303" t="s">
        <v>80218</v>
      </c>
      <c r="F104303" t="s">
        <v>6</v>
      </c>
    </row>
    <row r="104304" spans="1:6" x14ac:dyDescent="0.3">
      <c r="A104304">
        <f t="shared" si="1629"/>
        <v>104303</v>
      </c>
      <c r="B104304">
        <v>279</v>
      </c>
      <c r="C104304">
        <v>26617</v>
      </c>
      <c r="D104304">
        <v>3</v>
      </c>
      <c r="E104304" t="s">
        <v>80219</v>
      </c>
      <c r="F104304" t="s">
        <v>6</v>
      </c>
    </row>
    <row r="104305" spans="1:6" x14ac:dyDescent="0.3">
      <c r="A104305">
        <f t="shared" si="1629"/>
        <v>104304</v>
      </c>
      <c r="B104305">
        <v>279</v>
      </c>
      <c r="C104305">
        <v>26617</v>
      </c>
      <c r="D104305">
        <v>4</v>
      </c>
      <c r="E104305" t="s">
        <v>80220</v>
      </c>
      <c r="F104305" t="s">
        <v>8</v>
      </c>
    </row>
    <row r="104306" spans="1:6" x14ac:dyDescent="0.3">
      <c r="A104306">
        <f t="shared" si="1629"/>
        <v>104305</v>
      </c>
      <c r="B104306">
        <v>279</v>
      </c>
      <c r="C104306">
        <v>26618</v>
      </c>
      <c r="D104306">
        <v>1</v>
      </c>
      <c r="E104306" t="s">
        <v>80221</v>
      </c>
      <c r="F104306" t="s">
        <v>6</v>
      </c>
    </row>
    <row r="104307" spans="1:6" x14ac:dyDescent="0.3">
      <c r="A104307">
        <f t="shared" si="1629"/>
        <v>104306</v>
      </c>
      <c r="B104307">
        <v>279</v>
      </c>
      <c r="C104307">
        <v>26618</v>
      </c>
      <c r="D104307">
        <v>2</v>
      </c>
      <c r="E104307" t="s">
        <v>25667</v>
      </c>
      <c r="F104307" t="s">
        <v>8</v>
      </c>
    </row>
    <row r="104308" spans="1:6" x14ac:dyDescent="0.3">
      <c r="A104308">
        <f t="shared" si="1629"/>
        <v>104307</v>
      </c>
      <c r="B104308">
        <v>279</v>
      </c>
      <c r="C104308">
        <v>26618</v>
      </c>
      <c r="D104308">
        <v>3</v>
      </c>
      <c r="E104308" t="s">
        <v>80222</v>
      </c>
      <c r="F104308" t="s">
        <v>6</v>
      </c>
    </row>
    <row r="104309" spans="1:6" x14ac:dyDescent="0.3">
      <c r="A104309">
        <f t="shared" si="1629"/>
        <v>104308</v>
      </c>
      <c r="B104309">
        <v>279</v>
      </c>
      <c r="C104309">
        <v>26618</v>
      </c>
      <c r="D104309">
        <v>4</v>
      </c>
      <c r="E104309" t="s">
        <v>80223</v>
      </c>
      <c r="F104309" t="s">
        <v>6</v>
      </c>
    </row>
    <row r="104310" spans="1:6" x14ac:dyDescent="0.3">
      <c r="A104310">
        <f t="shared" si="1629"/>
        <v>104309</v>
      </c>
      <c r="B104310">
        <v>279</v>
      </c>
      <c r="C104310">
        <v>26619</v>
      </c>
      <c r="D104310">
        <v>1</v>
      </c>
      <c r="E104310" t="s">
        <v>80224</v>
      </c>
      <c r="F104310" t="s">
        <v>6</v>
      </c>
    </row>
    <row r="104311" spans="1:6" x14ac:dyDescent="0.3">
      <c r="A104311">
        <f t="shared" si="1629"/>
        <v>104310</v>
      </c>
      <c r="B104311">
        <v>279</v>
      </c>
      <c r="C104311">
        <v>26619</v>
      </c>
      <c r="D104311">
        <v>2</v>
      </c>
      <c r="E104311" t="s">
        <v>80225</v>
      </c>
      <c r="F104311" t="s">
        <v>6</v>
      </c>
    </row>
    <row r="104312" spans="1:6" x14ac:dyDescent="0.3">
      <c r="A104312">
        <f t="shared" si="1629"/>
        <v>104311</v>
      </c>
      <c r="B104312">
        <v>279</v>
      </c>
      <c r="C104312">
        <v>26619</v>
      </c>
      <c r="D104312">
        <v>3</v>
      </c>
      <c r="E104312" t="s">
        <v>80226</v>
      </c>
      <c r="F104312" t="s">
        <v>6</v>
      </c>
    </row>
    <row r="104313" spans="1:6" x14ac:dyDescent="0.3">
      <c r="A104313">
        <f t="shared" si="1629"/>
        <v>104312</v>
      </c>
      <c r="B104313">
        <v>279</v>
      </c>
      <c r="C104313">
        <v>26619</v>
      </c>
      <c r="D104313">
        <v>4</v>
      </c>
      <c r="E104313" t="s">
        <v>80227</v>
      </c>
      <c r="F104313" t="s">
        <v>8</v>
      </c>
    </row>
    <row r="104314" spans="1:6" x14ac:dyDescent="0.3">
      <c r="A104314">
        <f t="shared" si="1629"/>
        <v>104313</v>
      </c>
      <c r="B104314">
        <v>279</v>
      </c>
      <c r="C104314">
        <v>26620</v>
      </c>
      <c r="D104314">
        <v>1</v>
      </c>
      <c r="E104314" t="s">
        <v>328</v>
      </c>
      <c r="F104314" t="s">
        <v>6</v>
      </c>
    </row>
    <row r="104315" spans="1:6" x14ac:dyDescent="0.3">
      <c r="A104315">
        <f t="shared" si="1629"/>
        <v>104314</v>
      </c>
      <c r="B104315">
        <v>279</v>
      </c>
      <c r="C104315">
        <v>26620</v>
      </c>
      <c r="D104315">
        <v>2</v>
      </c>
      <c r="E104315" t="s">
        <v>80228</v>
      </c>
      <c r="F104315" t="s">
        <v>8</v>
      </c>
    </row>
    <row r="104316" spans="1:6" x14ac:dyDescent="0.3">
      <c r="A104316">
        <f t="shared" si="1629"/>
        <v>104315</v>
      </c>
      <c r="B104316">
        <v>279</v>
      </c>
      <c r="C104316">
        <v>26620</v>
      </c>
      <c r="D104316">
        <v>3</v>
      </c>
      <c r="E104316" t="s">
        <v>80229</v>
      </c>
      <c r="F104316" t="s">
        <v>6</v>
      </c>
    </row>
    <row r="104317" spans="1:6" x14ac:dyDescent="0.3">
      <c r="A104317">
        <f t="shared" si="1629"/>
        <v>104316</v>
      </c>
      <c r="B104317">
        <v>279</v>
      </c>
      <c r="C104317">
        <v>26620</v>
      </c>
      <c r="D104317">
        <v>4</v>
      </c>
      <c r="E104317" t="s">
        <v>80230</v>
      </c>
      <c r="F104317" t="s">
        <v>6</v>
      </c>
    </row>
    <row r="104318" spans="1:6" x14ac:dyDescent="0.3">
      <c r="A104318">
        <f t="shared" si="1629"/>
        <v>104317</v>
      </c>
      <c r="B104318">
        <v>279</v>
      </c>
      <c r="C104318">
        <v>26621</v>
      </c>
      <c r="D104318">
        <v>1</v>
      </c>
      <c r="E104318" t="s">
        <v>51002</v>
      </c>
      <c r="F104318" t="s">
        <v>6</v>
      </c>
    </row>
    <row r="104319" spans="1:6" x14ac:dyDescent="0.3">
      <c r="A104319">
        <f t="shared" si="1629"/>
        <v>104318</v>
      </c>
      <c r="B104319">
        <v>279</v>
      </c>
      <c r="C104319">
        <v>26621</v>
      </c>
      <c r="D104319">
        <v>2</v>
      </c>
      <c r="E104319" t="s">
        <v>80231</v>
      </c>
      <c r="F104319" t="s">
        <v>6</v>
      </c>
    </row>
    <row r="104320" spans="1:6" x14ac:dyDescent="0.3">
      <c r="A104320">
        <f t="shared" si="1629"/>
        <v>104319</v>
      </c>
      <c r="B104320">
        <v>279</v>
      </c>
      <c r="C104320">
        <v>26621</v>
      </c>
      <c r="D104320">
        <v>3</v>
      </c>
      <c r="E104320" t="s">
        <v>80232</v>
      </c>
      <c r="F104320" t="s">
        <v>8</v>
      </c>
    </row>
    <row r="104321" spans="1:6" x14ac:dyDescent="0.3">
      <c r="A104321">
        <f t="shared" si="1629"/>
        <v>104320</v>
      </c>
      <c r="B104321">
        <v>279</v>
      </c>
      <c r="C104321">
        <v>26621</v>
      </c>
      <c r="D104321">
        <v>4</v>
      </c>
      <c r="E104321" t="s">
        <v>80233</v>
      </c>
      <c r="F104321" t="s">
        <v>6</v>
      </c>
    </row>
    <row r="104322" spans="1:6" x14ac:dyDescent="0.3">
      <c r="A104322">
        <f t="shared" si="1629"/>
        <v>104321</v>
      </c>
      <c r="B104322">
        <v>279</v>
      </c>
      <c r="C104322">
        <v>26622</v>
      </c>
      <c r="D104322">
        <v>1</v>
      </c>
      <c r="E104322" t="s">
        <v>1252</v>
      </c>
      <c r="F104322" t="s">
        <v>8</v>
      </c>
    </row>
    <row r="104323" spans="1:6" x14ac:dyDescent="0.3">
      <c r="A104323">
        <f t="shared" ref="A104323:A104386" si="1630">ROW()-1</f>
        <v>104322</v>
      </c>
      <c r="B104323">
        <v>279</v>
      </c>
      <c r="C104323">
        <v>26622</v>
      </c>
      <c r="D104323">
        <v>2</v>
      </c>
      <c r="E104323" t="s">
        <v>1249</v>
      </c>
      <c r="F104323" t="s">
        <v>6</v>
      </c>
    </row>
    <row r="104324" spans="1:6" x14ac:dyDescent="0.3">
      <c r="A104324">
        <f t="shared" si="1630"/>
        <v>104323</v>
      </c>
      <c r="B104324">
        <v>279</v>
      </c>
      <c r="C104324">
        <v>26622</v>
      </c>
      <c r="D104324">
        <v>3</v>
      </c>
      <c r="E104324" t="s">
        <v>18716</v>
      </c>
      <c r="F104324" t="s">
        <v>6</v>
      </c>
    </row>
    <row r="104325" spans="1:6" x14ac:dyDescent="0.3">
      <c r="A104325">
        <f t="shared" si="1630"/>
        <v>104324</v>
      </c>
      <c r="B104325">
        <v>279</v>
      </c>
      <c r="C104325">
        <v>26622</v>
      </c>
      <c r="D104325">
        <v>4</v>
      </c>
      <c r="E104325" t="s">
        <v>18983</v>
      </c>
      <c r="F104325" t="s">
        <v>6</v>
      </c>
    </row>
    <row r="104326" spans="1:6" x14ac:dyDescent="0.3">
      <c r="A104326">
        <f t="shared" si="1630"/>
        <v>104325</v>
      </c>
      <c r="B104326">
        <v>279</v>
      </c>
      <c r="C104326">
        <v>26623</v>
      </c>
      <c r="D104326">
        <v>1</v>
      </c>
      <c r="E104326" t="s">
        <v>80234</v>
      </c>
      <c r="F104326" t="s">
        <v>8</v>
      </c>
    </row>
    <row r="104327" spans="1:6" x14ac:dyDescent="0.3">
      <c r="A104327">
        <f t="shared" si="1630"/>
        <v>104326</v>
      </c>
      <c r="B104327">
        <v>279</v>
      </c>
      <c r="C104327">
        <v>26623</v>
      </c>
      <c r="D104327">
        <v>2</v>
      </c>
      <c r="E104327" t="s">
        <v>78786</v>
      </c>
      <c r="F104327" t="s">
        <v>6</v>
      </c>
    </row>
    <row r="104328" spans="1:6" x14ac:dyDescent="0.3">
      <c r="A104328">
        <f t="shared" si="1630"/>
        <v>104327</v>
      </c>
      <c r="B104328">
        <v>279</v>
      </c>
      <c r="C104328">
        <v>26623</v>
      </c>
      <c r="D104328">
        <v>3</v>
      </c>
      <c r="E104328" t="s">
        <v>79311</v>
      </c>
      <c r="F104328" t="s">
        <v>6</v>
      </c>
    </row>
    <row r="104329" spans="1:6" x14ac:dyDescent="0.3">
      <c r="A104329">
        <f t="shared" si="1630"/>
        <v>104328</v>
      </c>
      <c r="B104329">
        <v>279</v>
      </c>
      <c r="C104329">
        <v>26623</v>
      </c>
      <c r="D104329">
        <v>4</v>
      </c>
      <c r="E104329" t="s">
        <v>79312</v>
      </c>
      <c r="F104329" t="s">
        <v>6</v>
      </c>
    </row>
    <row r="104330" spans="1:6" x14ac:dyDescent="0.3">
      <c r="A104330">
        <f t="shared" si="1630"/>
        <v>104329</v>
      </c>
      <c r="B104330">
        <v>279</v>
      </c>
      <c r="C104330">
        <v>26624</v>
      </c>
      <c r="D104330">
        <v>1</v>
      </c>
      <c r="E104330" t="s">
        <v>19619</v>
      </c>
      <c r="F104330" t="s">
        <v>6</v>
      </c>
    </row>
    <row r="104331" spans="1:6" x14ac:dyDescent="0.3">
      <c r="A104331">
        <f t="shared" si="1630"/>
        <v>104330</v>
      </c>
      <c r="B104331">
        <v>279</v>
      </c>
      <c r="C104331">
        <v>26624</v>
      </c>
      <c r="D104331">
        <v>2</v>
      </c>
      <c r="E104331" t="s">
        <v>80235</v>
      </c>
      <c r="F104331" t="s">
        <v>6</v>
      </c>
    </row>
    <row r="104332" spans="1:6" x14ac:dyDescent="0.3">
      <c r="A104332">
        <f t="shared" si="1630"/>
        <v>104331</v>
      </c>
      <c r="B104332">
        <v>279</v>
      </c>
      <c r="C104332">
        <v>26624</v>
      </c>
      <c r="D104332">
        <v>3</v>
      </c>
      <c r="E104332" t="s">
        <v>80236</v>
      </c>
      <c r="F104332" t="s">
        <v>6</v>
      </c>
    </row>
    <row r="104333" spans="1:6" x14ac:dyDescent="0.3">
      <c r="A104333">
        <f t="shared" si="1630"/>
        <v>104332</v>
      </c>
      <c r="B104333">
        <v>279</v>
      </c>
      <c r="C104333">
        <v>26624</v>
      </c>
      <c r="D104333">
        <v>4</v>
      </c>
      <c r="E104333" t="s">
        <v>19617</v>
      </c>
      <c r="F104333" t="s">
        <v>8</v>
      </c>
    </row>
    <row r="104334" spans="1:6" x14ac:dyDescent="0.3">
      <c r="A104334">
        <f t="shared" si="1630"/>
        <v>104333</v>
      </c>
      <c r="B104334">
        <v>279</v>
      </c>
      <c r="C104334">
        <v>26625</v>
      </c>
      <c r="D104334">
        <v>1</v>
      </c>
      <c r="E104334" t="s">
        <v>479</v>
      </c>
      <c r="F104334" t="s">
        <v>6</v>
      </c>
    </row>
    <row r="104335" spans="1:6" x14ac:dyDescent="0.3">
      <c r="A104335">
        <f t="shared" si="1630"/>
        <v>104334</v>
      </c>
      <c r="B104335">
        <v>279</v>
      </c>
      <c r="C104335">
        <v>26625</v>
      </c>
      <c r="D104335">
        <v>2</v>
      </c>
      <c r="E104335" t="s">
        <v>80237</v>
      </c>
      <c r="F104335" t="s">
        <v>8</v>
      </c>
    </row>
    <row r="104336" spans="1:6" x14ac:dyDescent="0.3">
      <c r="A104336">
        <f t="shared" si="1630"/>
        <v>104335</v>
      </c>
      <c r="B104336">
        <v>279</v>
      </c>
      <c r="C104336">
        <v>26625</v>
      </c>
      <c r="D104336">
        <v>3</v>
      </c>
      <c r="E104336" t="s">
        <v>80238</v>
      </c>
      <c r="F104336" t="s">
        <v>6</v>
      </c>
    </row>
    <row r="104337" spans="1:6" x14ac:dyDescent="0.3">
      <c r="A104337">
        <f t="shared" si="1630"/>
        <v>104336</v>
      </c>
      <c r="B104337">
        <v>279</v>
      </c>
      <c r="C104337">
        <v>26625</v>
      </c>
      <c r="D104337">
        <v>4</v>
      </c>
      <c r="E104337" t="s">
        <v>80239</v>
      </c>
      <c r="F104337" t="s">
        <v>6</v>
      </c>
    </row>
    <row r="104338" spans="1:6" x14ac:dyDescent="0.3">
      <c r="A104338">
        <f t="shared" si="1630"/>
        <v>104337</v>
      </c>
      <c r="B104338">
        <v>279</v>
      </c>
      <c r="C104338">
        <v>26626</v>
      </c>
      <c r="D104338">
        <v>1</v>
      </c>
      <c r="E104338" t="s">
        <v>4302</v>
      </c>
      <c r="F104338" t="s">
        <v>8</v>
      </c>
    </row>
    <row r="104339" spans="1:6" x14ac:dyDescent="0.3">
      <c r="A104339">
        <f t="shared" si="1630"/>
        <v>104338</v>
      </c>
      <c r="B104339">
        <v>279</v>
      </c>
      <c r="C104339">
        <v>26626</v>
      </c>
      <c r="D104339">
        <v>2</v>
      </c>
      <c r="E104339" t="s">
        <v>4974</v>
      </c>
      <c r="F104339" t="s">
        <v>6</v>
      </c>
    </row>
    <row r="104340" spans="1:6" x14ac:dyDescent="0.3">
      <c r="A104340">
        <f t="shared" si="1630"/>
        <v>104339</v>
      </c>
      <c r="B104340">
        <v>279</v>
      </c>
      <c r="C104340">
        <v>26626</v>
      </c>
      <c r="D104340">
        <v>3</v>
      </c>
      <c r="E104340" t="s">
        <v>63714</v>
      </c>
      <c r="F104340" t="s">
        <v>6</v>
      </c>
    </row>
    <row r="104341" spans="1:6" x14ac:dyDescent="0.3">
      <c r="A104341">
        <f t="shared" si="1630"/>
        <v>104340</v>
      </c>
      <c r="B104341">
        <v>279</v>
      </c>
      <c r="C104341">
        <v>26626</v>
      </c>
      <c r="D104341">
        <v>4</v>
      </c>
      <c r="E104341" t="s">
        <v>57030</v>
      </c>
      <c r="F104341" t="s">
        <v>6</v>
      </c>
    </row>
    <row r="104342" spans="1:6" x14ac:dyDescent="0.3">
      <c r="A104342">
        <f t="shared" si="1630"/>
        <v>104341</v>
      </c>
      <c r="B104342">
        <v>279</v>
      </c>
      <c r="C104342">
        <v>26627</v>
      </c>
      <c r="D104342">
        <v>1</v>
      </c>
      <c r="E104342" t="s">
        <v>80240</v>
      </c>
      <c r="F104342" t="s">
        <v>6</v>
      </c>
    </row>
    <row r="104343" spans="1:6" x14ac:dyDescent="0.3">
      <c r="A104343">
        <f t="shared" si="1630"/>
        <v>104342</v>
      </c>
      <c r="B104343">
        <v>279</v>
      </c>
      <c r="C104343">
        <v>26627</v>
      </c>
      <c r="D104343">
        <v>2</v>
      </c>
      <c r="E104343" t="s">
        <v>80241</v>
      </c>
      <c r="F104343" t="s">
        <v>6</v>
      </c>
    </row>
    <row r="104344" spans="1:6" x14ac:dyDescent="0.3">
      <c r="A104344">
        <f t="shared" si="1630"/>
        <v>104343</v>
      </c>
      <c r="B104344">
        <v>279</v>
      </c>
      <c r="C104344">
        <v>26627</v>
      </c>
      <c r="D104344">
        <v>3</v>
      </c>
      <c r="E104344" t="s">
        <v>80242</v>
      </c>
      <c r="F104344" t="s">
        <v>8</v>
      </c>
    </row>
    <row r="104345" spans="1:6" x14ac:dyDescent="0.3">
      <c r="A104345">
        <f t="shared" si="1630"/>
        <v>104344</v>
      </c>
      <c r="B104345">
        <v>279</v>
      </c>
      <c r="C104345">
        <v>26627</v>
      </c>
      <c r="D104345">
        <v>4</v>
      </c>
      <c r="E104345" t="s">
        <v>80243</v>
      </c>
      <c r="F104345" t="s">
        <v>6</v>
      </c>
    </row>
    <row r="104346" spans="1:6" x14ac:dyDescent="0.3">
      <c r="A104346">
        <f t="shared" si="1630"/>
        <v>104345</v>
      </c>
      <c r="B104346">
        <v>279</v>
      </c>
      <c r="C104346">
        <v>26628</v>
      </c>
      <c r="D104346">
        <v>1</v>
      </c>
      <c r="E104346" t="s">
        <v>3276</v>
      </c>
      <c r="F104346" t="s">
        <v>8</v>
      </c>
    </row>
    <row r="104347" spans="1:6" x14ac:dyDescent="0.3">
      <c r="A104347">
        <f t="shared" si="1630"/>
        <v>104346</v>
      </c>
      <c r="B104347">
        <v>279</v>
      </c>
      <c r="C104347">
        <v>26628</v>
      </c>
      <c r="D104347">
        <v>2</v>
      </c>
      <c r="E104347" t="s">
        <v>3277</v>
      </c>
      <c r="F104347" t="s">
        <v>6</v>
      </c>
    </row>
    <row r="104348" spans="1:6" x14ac:dyDescent="0.3">
      <c r="A104348">
        <f t="shared" si="1630"/>
        <v>104347</v>
      </c>
      <c r="B104348">
        <v>279</v>
      </c>
      <c r="C104348">
        <v>26628</v>
      </c>
      <c r="D104348">
        <v>3</v>
      </c>
      <c r="E104348" t="s">
        <v>3278</v>
      </c>
      <c r="F104348" t="s">
        <v>6</v>
      </c>
    </row>
    <row r="104349" spans="1:6" x14ac:dyDescent="0.3">
      <c r="A104349">
        <f t="shared" si="1630"/>
        <v>104348</v>
      </c>
      <c r="B104349">
        <v>279</v>
      </c>
      <c r="C104349">
        <v>26628</v>
      </c>
      <c r="D104349">
        <v>4</v>
      </c>
      <c r="E104349" t="s">
        <v>3279</v>
      </c>
      <c r="F104349" t="s">
        <v>6</v>
      </c>
    </row>
    <row r="104350" spans="1:6" x14ac:dyDescent="0.3">
      <c r="A104350">
        <f t="shared" si="1630"/>
        <v>104349</v>
      </c>
      <c r="B104350">
        <v>279</v>
      </c>
      <c r="C104350">
        <v>26629</v>
      </c>
      <c r="D104350">
        <v>1</v>
      </c>
      <c r="E104350" t="s">
        <v>15472</v>
      </c>
      <c r="F104350" t="s">
        <v>6</v>
      </c>
    </row>
    <row r="104351" spans="1:6" x14ac:dyDescent="0.3">
      <c r="A104351">
        <f t="shared" si="1630"/>
        <v>104350</v>
      </c>
      <c r="B104351">
        <v>279</v>
      </c>
      <c r="C104351">
        <v>26629</v>
      </c>
      <c r="D104351">
        <v>2</v>
      </c>
      <c r="E104351" t="s">
        <v>15471</v>
      </c>
      <c r="F104351" t="s">
        <v>6</v>
      </c>
    </row>
    <row r="104352" spans="1:6" x14ac:dyDescent="0.3">
      <c r="A104352">
        <f t="shared" si="1630"/>
        <v>104351</v>
      </c>
      <c r="B104352">
        <v>279</v>
      </c>
      <c r="C104352">
        <v>26629</v>
      </c>
      <c r="D104352">
        <v>3</v>
      </c>
      <c r="E104352" t="s">
        <v>20642</v>
      </c>
      <c r="F104352" t="s">
        <v>6</v>
      </c>
    </row>
    <row r="104353" spans="1:6" x14ac:dyDescent="0.3">
      <c r="A104353">
        <f t="shared" si="1630"/>
        <v>104352</v>
      </c>
      <c r="B104353">
        <v>279</v>
      </c>
      <c r="C104353">
        <v>26629</v>
      </c>
      <c r="D104353">
        <v>4</v>
      </c>
      <c r="E104353" t="s">
        <v>15469</v>
      </c>
      <c r="F104353" t="s">
        <v>8</v>
      </c>
    </row>
    <row r="104354" spans="1:6" x14ac:dyDescent="0.3">
      <c r="A104354">
        <f t="shared" si="1630"/>
        <v>104353</v>
      </c>
      <c r="B104354">
        <v>279</v>
      </c>
      <c r="C104354">
        <v>26630</v>
      </c>
      <c r="D104354">
        <v>1</v>
      </c>
      <c r="E104354" t="s">
        <v>80244</v>
      </c>
      <c r="F104354" t="s">
        <v>6</v>
      </c>
    </row>
    <row r="104355" spans="1:6" x14ac:dyDescent="0.3">
      <c r="A104355">
        <f t="shared" si="1630"/>
        <v>104354</v>
      </c>
      <c r="B104355">
        <v>279</v>
      </c>
      <c r="C104355">
        <v>26630</v>
      </c>
      <c r="D104355">
        <v>2</v>
      </c>
      <c r="E104355" t="s">
        <v>80245</v>
      </c>
      <c r="F104355" t="s">
        <v>6</v>
      </c>
    </row>
    <row r="104356" spans="1:6" x14ac:dyDescent="0.3">
      <c r="A104356">
        <f t="shared" si="1630"/>
        <v>104355</v>
      </c>
      <c r="B104356">
        <v>279</v>
      </c>
      <c r="C104356">
        <v>26630</v>
      </c>
      <c r="D104356">
        <v>3</v>
      </c>
      <c r="E104356" t="s">
        <v>80246</v>
      </c>
      <c r="F104356" t="s">
        <v>6</v>
      </c>
    </row>
    <row r="104357" spans="1:6" x14ac:dyDescent="0.3">
      <c r="A104357">
        <f t="shared" si="1630"/>
        <v>104356</v>
      </c>
      <c r="B104357">
        <v>279</v>
      </c>
      <c r="C104357">
        <v>26630</v>
      </c>
      <c r="D104357">
        <v>4</v>
      </c>
      <c r="E104357" t="s">
        <v>80247</v>
      </c>
      <c r="F104357" t="s">
        <v>8</v>
      </c>
    </row>
    <row r="104358" spans="1:6" x14ac:dyDescent="0.3">
      <c r="A104358">
        <f t="shared" si="1630"/>
        <v>104357</v>
      </c>
      <c r="B104358">
        <v>279</v>
      </c>
      <c r="C104358">
        <v>26631</v>
      </c>
      <c r="D104358">
        <v>1</v>
      </c>
      <c r="E104358" t="s">
        <v>80248</v>
      </c>
      <c r="F104358" t="s">
        <v>8</v>
      </c>
    </row>
    <row r="104359" spans="1:6" x14ac:dyDescent="0.3">
      <c r="A104359">
        <f t="shared" si="1630"/>
        <v>104358</v>
      </c>
      <c r="B104359">
        <v>279</v>
      </c>
      <c r="C104359">
        <v>26631</v>
      </c>
      <c r="D104359">
        <v>2</v>
      </c>
      <c r="E104359" t="s">
        <v>80249</v>
      </c>
      <c r="F104359" t="s">
        <v>6</v>
      </c>
    </row>
    <row r="104360" spans="1:6" x14ac:dyDescent="0.3">
      <c r="A104360">
        <f t="shared" si="1630"/>
        <v>104359</v>
      </c>
      <c r="B104360">
        <v>279</v>
      </c>
      <c r="C104360">
        <v>26631</v>
      </c>
      <c r="D104360">
        <v>3</v>
      </c>
      <c r="E104360" t="s">
        <v>80250</v>
      </c>
      <c r="F104360" t="s">
        <v>6</v>
      </c>
    </row>
    <row r="104361" spans="1:6" x14ac:dyDescent="0.3">
      <c r="A104361">
        <f t="shared" si="1630"/>
        <v>104360</v>
      </c>
      <c r="B104361">
        <v>279</v>
      </c>
      <c r="C104361">
        <v>26631</v>
      </c>
      <c r="D104361">
        <v>4</v>
      </c>
      <c r="E104361" t="s">
        <v>80251</v>
      </c>
      <c r="F104361" t="s">
        <v>6</v>
      </c>
    </row>
    <row r="104362" spans="1:6" x14ac:dyDescent="0.3">
      <c r="A104362">
        <f t="shared" si="1630"/>
        <v>104361</v>
      </c>
      <c r="B104362">
        <v>279</v>
      </c>
      <c r="C104362">
        <v>26632</v>
      </c>
      <c r="D104362">
        <v>1</v>
      </c>
      <c r="E104362" t="s">
        <v>80252</v>
      </c>
      <c r="F104362" t="s">
        <v>6</v>
      </c>
    </row>
    <row r="104363" spans="1:6" x14ac:dyDescent="0.3">
      <c r="A104363">
        <f t="shared" si="1630"/>
        <v>104362</v>
      </c>
      <c r="B104363">
        <v>279</v>
      </c>
      <c r="C104363">
        <v>26632</v>
      </c>
      <c r="D104363">
        <v>2</v>
      </c>
      <c r="E104363" t="s">
        <v>80253</v>
      </c>
      <c r="F104363" t="s">
        <v>6</v>
      </c>
    </row>
    <row r="104364" spans="1:6" x14ac:dyDescent="0.3">
      <c r="A104364">
        <f t="shared" si="1630"/>
        <v>104363</v>
      </c>
      <c r="B104364">
        <v>279</v>
      </c>
      <c r="C104364">
        <v>26632</v>
      </c>
      <c r="D104364">
        <v>3</v>
      </c>
      <c r="E104364" t="s">
        <v>80254</v>
      </c>
      <c r="F104364" t="s">
        <v>6</v>
      </c>
    </row>
    <row r="104365" spans="1:6" x14ac:dyDescent="0.3">
      <c r="A104365">
        <f t="shared" si="1630"/>
        <v>104364</v>
      </c>
      <c r="B104365">
        <v>279</v>
      </c>
      <c r="C104365">
        <v>26632</v>
      </c>
      <c r="D104365">
        <v>4</v>
      </c>
      <c r="E104365" t="s">
        <v>80255</v>
      </c>
      <c r="F104365" t="s">
        <v>8</v>
      </c>
    </row>
    <row r="104366" spans="1:6" x14ac:dyDescent="0.3">
      <c r="A104366">
        <f t="shared" si="1630"/>
        <v>104365</v>
      </c>
      <c r="B104366">
        <v>279</v>
      </c>
      <c r="C104366">
        <v>26633</v>
      </c>
      <c r="D104366">
        <v>1</v>
      </c>
      <c r="E104366" t="s">
        <v>78786</v>
      </c>
      <c r="F104366" t="s">
        <v>6</v>
      </c>
    </row>
    <row r="104367" spans="1:6" x14ac:dyDescent="0.3">
      <c r="A104367">
        <f t="shared" si="1630"/>
        <v>104366</v>
      </c>
      <c r="B104367">
        <v>279</v>
      </c>
      <c r="C104367">
        <v>26633</v>
      </c>
      <c r="D104367">
        <v>2</v>
      </c>
      <c r="E104367" t="s">
        <v>78787</v>
      </c>
      <c r="F104367" t="s">
        <v>6</v>
      </c>
    </row>
    <row r="104368" spans="1:6" x14ac:dyDescent="0.3">
      <c r="A104368">
        <f t="shared" si="1630"/>
        <v>104367</v>
      </c>
      <c r="B104368">
        <v>279</v>
      </c>
      <c r="C104368">
        <v>26633</v>
      </c>
      <c r="D104368">
        <v>3</v>
      </c>
      <c r="E104368" t="s">
        <v>78785</v>
      </c>
      <c r="F104368" t="s">
        <v>8</v>
      </c>
    </row>
    <row r="104369" spans="1:6" x14ac:dyDescent="0.3">
      <c r="A104369">
        <f t="shared" si="1630"/>
        <v>104368</v>
      </c>
      <c r="B104369">
        <v>279</v>
      </c>
      <c r="C104369">
        <v>26633</v>
      </c>
      <c r="D104369">
        <v>4</v>
      </c>
      <c r="E104369" t="s">
        <v>80234</v>
      </c>
      <c r="F104369" t="s">
        <v>6</v>
      </c>
    </row>
    <row r="104370" spans="1:6" x14ac:dyDescent="0.3">
      <c r="A104370">
        <f t="shared" si="1630"/>
        <v>104369</v>
      </c>
      <c r="B104370">
        <v>279</v>
      </c>
      <c r="C104370">
        <v>26634</v>
      </c>
      <c r="D104370">
        <v>1</v>
      </c>
      <c r="E104370" t="s">
        <v>121</v>
      </c>
      <c r="F104370" t="s">
        <v>6</v>
      </c>
    </row>
    <row r="104371" spans="1:6" x14ac:dyDescent="0.3">
      <c r="A104371">
        <f t="shared" si="1630"/>
        <v>104370</v>
      </c>
      <c r="B104371">
        <v>279</v>
      </c>
      <c r="C104371">
        <v>26634</v>
      </c>
      <c r="D104371">
        <v>2</v>
      </c>
      <c r="E104371" t="s">
        <v>323</v>
      </c>
      <c r="F104371" t="s">
        <v>6</v>
      </c>
    </row>
    <row r="104372" spans="1:6" x14ac:dyDescent="0.3">
      <c r="A104372">
        <f t="shared" si="1630"/>
        <v>104371</v>
      </c>
      <c r="B104372">
        <v>279</v>
      </c>
      <c r="C104372">
        <v>26634</v>
      </c>
      <c r="D104372">
        <v>3</v>
      </c>
      <c r="E104372" t="s">
        <v>1495</v>
      </c>
      <c r="F104372" t="s">
        <v>8</v>
      </c>
    </row>
    <row r="104373" spans="1:6" x14ac:dyDescent="0.3">
      <c r="A104373">
        <f t="shared" si="1630"/>
        <v>104372</v>
      </c>
      <c r="B104373">
        <v>279</v>
      </c>
      <c r="C104373">
        <v>26634</v>
      </c>
      <c r="D104373">
        <v>4</v>
      </c>
      <c r="E104373" t="s">
        <v>857</v>
      </c>
      <c r="F104373" t="s">
        <v>6</v>
      </c>
    </row>
    <row r="104374" spans="1:6" x14ac:dyDescent="0.3">
      <c r="A104374">
        <f t="shared" si="1630"/>
        <v>104373</v>
      </c>
      <c r="B104374">
        <v>279</v>
      </c>
      <c r="C104374">
        <v>26635</v>
      </c>
      <c r="D104374">
        <v>1</v>
      </c>
      <c r="E104374" t="s">
        <v>80256</v>
      </c>
      <c r="F104374" t="s">
        <v>6</v>
      </c>
    </row>
    <row r="104375" spans="1:6" x14ac:dyDescent="0.3">
      <c r="A104375">
        <f t="shared" si="1630"/>
        <v>104374</v>
      </c>
      <c r="B104375">
        <v>279</v>
      </c>
      <c r="C104375">
        <v>26635</v>
      </c>
      <c r="D104375">
        <v>2</v>
      </c>
      <c r="E104375" t="s">
        <v>80257</v>
      </c>
      <c r="F104375" t="s">
        <v>8</v>
      </c>
    </row>
    <row r="104376" spans="1:6" x14ac:dyDescent="0.3">
      <c r="A104376">
        <f t="shared" si="1630"/>
        <v>104375</v>
      </c>
      <c r="B104376">
        <v>279</v>
      </c>
      <c r="C104376">
        <v>26635</v>
      </c>
      <c r="D104376">
        <v>3</v>
      </c>
      <c r="E104376" t="s">
        <v>80258</v>
      </c>
      <c r="F104376" t="s">
        <v>6</v>
      </c>
    </row>
    <row r="104377" spans="1:6" x14ac:dyDescent="0.3">
      <c r="A104377">
        <f t="shared" si="1630"/>
        <v>104376</v>
      </c>
      <c r="B104377">
        <v>279</v>
      </c>
      <c r="C104377">
        <v>26635</v>
      </c>
      <c r="D104377">
        <v>4</v>
      </c>
      <c r="E104377" t="s">
        <v>80259</v>
      </c>
      <c r="F104377" t="s">
        <v>6</v>
      </c>
    </row>
    <row r="104378" spans="1:6" x14ac:dyDescent="0.3">
      <c r="A104378">
        <f t="shared" si="1630"/>
        <v>104377</v>
      </c>
      <c r="B104378">
        <v>279</v>
      </c>
      <c r="C104378">
        <v>26636</v>
      </c>
      <c r="D104378">
        <v>1</v>
      </c>
      <c r="E104378" t="s">
        <v>1249</v>
      </c>
      <c r="F104378" t="s">
        <v>6</v>
      </c>
    </row>
    <row r="104379" spans="1:6" x14ac:dyDescent="0.3">
      <c r="A104379">
        <f t="shared" si="1630"/>
        <v>104378</v>
      </c>
      <c r="B104379">
        <v>279</v>
      </c>
      <c r="C104379">
        <v>26636</v>
      </c>
      <c r="D104379">
        <v>2</v>
      </c>
      <c r="E104379" t="s">
        <v>17862</v>
      </c>
      <c r="F104379" t="s">
        <v>6</v>
      </c>
    </row>
    <row r="104380" spans="1:6" x14ac:dyDescent="0.3">
      <c r="A104380">
        <f t="shared" si="1630"/>
        <v>104379</v>
      </c>
      <c r="B104380">
        <v>279</v>
      </c>
      <c r="C104380">
        <v>26636</v>
      </c>
      <c r="D104380">
        <v>3</v>
      </c>
      <c r="E104380" t="s">
        <v>17863</v>
      </c>
      <c r="F104380" t="s">
        <v>6</v>
      </c>
    </row>
    <row r="104381" spans="1:6" x14ac:dyDescent="0.3">
      <c r="A104381">
        <f t="shared" si="1630"/>
        <v>104380</v>
      </c>
      <c r="B104381">
        <v>279</v>
      </c>
      <c r="C104381">
        <v>26636</v>
      </c>
      <c r="D104381">
        <v>4</v>
      </c>
      <c r="E104381" t="s">
        <v>80260</v>
      </c>
      <c r="F104381" t="s">
        <v>8</v>
      </c>
    </row>
    <row r="104382" spans="1:6" x14ac:dyDescent="0.3">
      <c r="A104382">
        <f t="shared" si="1630"/>
        <v>104381</v>
      </c>
      <c r="B104382">
        <v>279</v>
      </c>
      <c r="C104382">
        <v>26637</v>
      </c>
      <c r="D104382">
        <v>1</v>
      </c>
      <c r="E104382" t="s">
        <v>56892</v>
      </c>
      <c r="F104382" t="s">
        <v>6</v>
      </c>
    </row>
    <row r="104383" spans="1:6" x14ac:dyDescent="0.3">
      <c r="A104383">
        <f t="shared" si="1630"/>
        <v>104382</v>
      </c>
      <c r="B104383">
        <v>279</v>
      </c>
      <c r="C104383">
        <v>26637</v>
      </c>
      <c r="D104383">
        <v>2</v>
      </c>
      <c r="E104383" t="s">
        <v>46418</v>
      </c>
      <c r="F104383" t="s">
        <v>6</v>
      </c>
    </row>
    <row r="104384" spans="1:6" x14ac:dyDescent="0.3">
      <c r="A104384">
        <f t="shared" si="1630"/>
        <v>104383</v>
      </c>
      <c r="B104384">
        <v>279</v>
      </c>
      <c r="C104384">
        <v>26637</v>
      </c>
      <c r="D104384">
        <v>3</v>
      </c>
      <c r="E104384" t="s">
        <v>46417</v>
      </c>
      <c r="F104384" t="s">
        <v>6</v>
      </c>
    </row>
    <row r="104385" spans="1:6" x14ac:dyDescent="0.3">
      <c r="A104385">
        <f t="shared" si="1630"/>
        <v>104384</v>
      </c>
      <c r="B104385">
        <v>279</v>
      </c>
      <c r="C104385">
        <v>26637</v>
      </c>
      <c r="D104385">
        <v>4</v>
      </c>
      <c r="E104385" t="s">
        <v>573</v>
      </c>
      <c r="F104385" t="s">
        <v>8</v>
      </c>
    </row>
    <row r="104386" spans="1:6" x14ac:dyDescent="0.3">
      <c r="A104386">
        <f t="shared" si="1630"/>
        <v>104385</v>
      </c>
      <c r="B104386">
        <v>279</v>
      </c>
      <c r="C104386">
        <v>26638</v>
      </c>
      <c r="D104386">
        <v>1</v>
      </c>
      <c r="E104386" t="s">
        <v>78786</v>
      </c>
      <c r="F104386" t="s">
        <v>6</v>
      </c>
    </row>
    <row r="104387" spans="1:6" x14ac:dyDescent="0.3">
      <c r="A104387">
        <f t="shared" ref="A104387:A104450" si="1631">ROW()-1</f>
        <v>104386</v>
      </c>
      <c r="B104387">
        <v>279</v>
      </c>
      <c r="C104387">
        <v>26638</v>
      </c>
      <c r="D104387">
        <v>2</v>
      </c>
      <c r="E104387" t="s">
        <v>78785</v>
      </c>
      <c r="F104387" t="s">
        <v>8</v>
      </c>
    </row>
    <row r="104388" spans="1:6" x14ac:dyDescent="0.3">
      <c r="A104388">
        <f t="shared" si="1631"/>
        <v>104387</v>
      </c>
      <c r="B104388">
        <v>279</v>
      </c>
      <c r="C104388">
        <v>26638</v>
      </c>
      <c r="D104388">
        <v>3</v>
      </c>
      <c r="E104388" t="s">
        <v>78787</v>
      </c>
      <c r="F104388" t="s">
        <v>6</v>
      </c>
    </row>
    <row r="104389" spans="1:6" x14ac:dyDescent="0.3">
      <c r="A104389">
        <f t="shared" si="1631"/>
        <v>104388</v>
      </c>
      <c r="B104389">
        <v>279</v>
      </c>
      <c r="C104389">
        <v>26638</v>
      </c>
      <c r="D104389">
        <v>4</v>
      </c>
      <c r="E104389" t="s">
        <v>80261</v>
      </c>
      <c r="F104389" t="s">
        <v>6</v>
      </c>
    </row>
    <row r="104390" spans="1:6" x14ac:dyDescent="0.3">
      <c r="A104390">
        <f t="shared" si="1631"/>
        <v>104389</v>
      </c>
      <c r="B104390">
        <v>279</v>
      </c>
      <c r="C104390">
        <v>26639</v>
      </c>
      <c r="D104390">
        <v>1</v>
      </c>
      <c r="E104390" t="s">
        <v>80262</v>
      </c>
      <c r="F104390" t="s">
        <v>6</v>
      </c>
    </row>
    <row r="104391" spans="1:6" x14ac:dyDescent="0.3">
      <c r="A104391">
        <f t="shared" si="1631"/>
        <v>104390</v>
      </c>
      <c r="B104391">
        <v>279</v>
      </c>
      <c r="C104391">
        <v>26639</v>
      </c>
      <c r="D104391">
        <v>2</v>
      </c>
      <c r="E104391" t="s">
        <v>80263</v>
      </c>
      <c r="F104391" t="s">
        <v>8</v>
      </c>
    </row>
    <row r="104392" spans="1:6" x14ac:dyDescent="0.3">
      <c r="A104392">
        <f t="shared" si="1631"/>
        <v>104391</v>
      </c>
      <c r="B104392">
        <v>279</v>
      </c>
      <c r="C104392">
        <v>26639</v>
      </c>
      <c r="D104392">
        <v>3</v>
      </c>
      <c r="E104392" t="s">
        <v>80264</v>
      </c>
      <c r="F104392" t="s">
        <v>6</v>
      </c>
    </row>
    <row r="104393" spans="1:6" x14ac:dyDescent="0.3">
      <c r="A104393">
        <f t="shared" si="1631"/>
        <v>104392</v>
      </c>
      <c r="B104393">
        <v>279</v>
      </c>
      <c r="C104393">
        <v>26639</v>
      </c>
      <c r="D104393">
        <v>4</v>
      </c>
      <c r="E104393" t="s">
        <v>80265</v>
      </c>
      <c r="F104393" t="s">
        <v>6</v>
      </c>
    </row>
    <row r="104394" spans="1:6" x14ac:dyDescent="0.3">
      <c r="A104394">
        <f t="shared" si="1631"/>
        <v>104393</v>
      </c>
      <c r="B104394">
        <v>279</v>
      </c>
      <c r="C104394">
        <v>26640</v>
      </c>
      <c r="D104394">
        <v>1</v>
      </c>
      <c r="E104394" t="s">
        <v>80266</v>
      </c>
      <c r="F104394" t="s">
        <v>6</v>
      </c>
    </row>
    <row r="104395" spans="1:6" x14ac:dyDescent="0.3">
      <c r="A104395">
        <f t="shared" si="1631"/>
        <v>104394</v>
      </c>
      <c r="B104395">
        <v>279</v>
      </c>
      <c r="C104395">
        <v>26640</v>
      </c>
      <c r="D104395">
        <v>2</v>
      </c>
      <c r="E104395" t="s">
        <v>29634</v>
      </c>
      <c r="F104395" t="s">
        <v>8</v>
      </c>
    </row>
    <row r="104396" spans="1:6" x14ac:dyDescent="0.3">
      <c r="A104396">
        <f t="shared" si="1631"/>
        <v>104395</v>
      </c>
      <c r="B104396">
        <v>279</v>
      </c>
      <c r="C104396">
        <v>26640</v>
      </c>
      <c r="D104396">
        <v>3</v>
      </c>
      <c r="E104396" t="s">
        <v>29612</v>
      </c>
      <c r="F104396" t="s">
        <v>6</v>
      </c>
    </row>
    <row r="104397" spans="1:6" x14ac:dyDescent="0.3">
      <c r="A104397">
        <f t="shared" si="1631"/>
        <v>104396</v>
      </c>
      <c r="B104397">
        <v>279</v>
      </c>
      <c r="C104397">
        <v>26640</v>
      </c>
      <c r="D104397">
        <v>4</v>
      </c>
      <c r="E104397" t="s">
        <v>29611</v>
      </c>
      <c r="F104397" t="s">
        <v>6</v>
      </c>
    </row>
    <row r="104398" spans="1:6" x14ac:dyDescent="0.3">
      <c r="A104398">
        <f t="shared" si="1631"/>
        <v>104397</v>
      </c>
      <c r="B104398">
        <v>279</v>
      </c>
      <c r="C104398">
        <v>26641</v>
      </c>
      <c r="D104398">
        <v>1</v>
      </c>
      <c r="E104398" t="s">
        <v>78275</v>
      </c>
      <c r="F104398" t="s">
        <v>6</v>
      </c>
    </row>
    <row r="104399" spans="1:6" x14ac:dyDescent="0.3">
      <c r="A104399">
        <f t="shared" si="1631"/>
        <v>104398</v>
      </c>
      <c r="B104399">
        <v>279</v>
      </c>
      <c r="C104399">
        <v>26641</v>
      </c>
      <c r="D104399">
        <v>2</v>
      </c>
      <c r="E104399" t="s">
        <v>80267</v>
      </c>
      <c r="F104399" t="s">
        <v>6</v>
      </c>
    </row>
    <row r="104400" spans="1:6" x14ac:dyDescent="0.3">
      <c r="A104400">
        <f t="shared" si="1631"/>
        <v>104399</v>
      </c>
      <c r="B104400">
        <v>279</v>
      </c>
      <c r="C104400">
        <v>26641</v>
      </c>
      <c r="D104400">
        <v>3</v>
      </c>
      <c r="E104400" t="s">
        <v>31092</v>
      </c>
      <c r="F104400" t="s">
        <v>8</v>
      </c>
    </row>
    <row r="104401" spans="1:6" x14ac:dyDescent="0.3">
      <c r="A104401">
        <f t="shared" si="1631"/>
        <v>104400</v>
      </c>
      <c r="B104401">
        <v>279</v>
      </c>
      <c r="C104401">
        <v>26641</v>
      </c>
      <c r="D104401">
        <v>4</v>
      </c>
      <c r="E104401" t="s">
        <v>56871</v>
      </c>
      <c r="F104401" t="s">
        <v>6</v>
      </c>
    </row>
    <row r="104402" spans="1:6" x14ac:dyDescent="0.3">
      <c r="A104402">
        <f t="shared" si="1631"/>
        <v>104401</v>
      </c>
      <c r="B104402">
        <v>279</v>
      </c>
      <c r="C104402">
        <v>26642</v>
      </c>
      <c r="D104402">
        <v>1</v>
      </c>
      <c r="E104402" t="s">
        <v>80268</v>
      </c>
      <c r="F104402" t="s">
        <v>8</v>
      </c>
    </row>
    <row r="104403" spans="1:6" x14ac:dyDescent="0.3">
      <c r="A104403">
        <f t="shared" si="1631"/>
        <v>104402</v>
      </c>
      <c r="B104403">
        <v>279</v>
      </c>
      <c r="C104403">
        <v>26642</v>
      </c>
      <c r="D104403">
        <v>2</v>
      </c>
      <c r="E104403" t="s">
        <v>80269</v>
      </c>
      <c r="F104403" t="s">
        <v>6</v>
      </c>
    </row>
    <row r="104404" spans="1:6" x14ac:dyDescent="0.3">
      <c r="A104404">
        <f t="shared" si="1631"/>
        <v>104403</v>
      </c>
      <c r="B104404">
        <v>279</v>
      </c>
      <c r="C104404">
        <v>26642</v>
      </c>
      <c r="D104404">
        <v>3</v>
      </c>
      <c r="E104404" t="s">
        <v>80270</v>
      </c>
      <c r="F104404" t="s">
        <v>6</v>
      </c>
    </row>
    <row r="104405" spans="1:6" x14ac:dyDescent="0.3">
      <c r="A104405">
        <f t="shared" si="1631"/>
        <v>104404</v>
      </c>
      <c r="B104405">
        <v>279</v>
      </c>
      <c r="C104405">
        <v>26642</v>
      </c>
      <c r="D104405">
        <v>4</v>
      </c>
      <c r="E104405" t="s">
        <v>80271</v>
      </c>
      <c r="F104405" t="s">
        <v>6</v>
      </c>
    </row>
    <row r="104406" spans="1:6" x14ac:dyDescent="0.3">
      <c r="A104406">
        <f t="shared" si="1631"/>
        <v>104405</v>
      </c>
      <c r="B104406">
        <v>279</v>
      </c>
      <c r="C104406">
        <v>26643</v>
      </c>
      <c r="D104406">
        <v>1</v>
      </c>
      <c r="E104406" t="s">
        <v>78815</v>
      </c>
      <c r="F104406" t="s">
        <v>6</v>
      </c>
    </row>
    <row r="104407" spans="1:6" x14ac:dyDescent="0.3">
      <c r="A104407">
        <f t="shared" si="1631"/>
        <v>104406</v>
      </c>
      <c r="B104407">
        <v>279</v>
      </c>
      <c r="C104407">
        <v>26643</v>
      </c>
      <c r="D104407">
        <v>2</v>
      </c>
      <c r="E104407" t="s">
        <v>54448</v>
      </c>
      <c r="F104407" t="s">
        <v>8</v>
      </c>
    </row>
    <row r="104408" spans="1:6" x14ac:dyDescent="0.3">
      <c r="A104408">
        <f t="shared" si="1631"/>
        <v>104407</v>
      </c>
      <c r="B104408">
        <v>279</v>
      </c>
      <c r="C104408">
        <v>26643</v>
      </c>
      <c r="D104408">
        <v>3</v>
      </c>
      <c r="E104408" t="s">
        <v>80272</v>
      </c>
      <c r="F104408" t="s">
        <v>6</v>
      </c>
    </row>
    <row r="104409" spans="1:6" x14ac:dyDescent="0.3">
      <c r="A104409">
        <f t="shared" si="1631"/>
        <v>104408</v>
      </c>
      <c r="B104409">
        <v>279</v>
      </c>
      <c r="C104409">
        <v>26643</v>
      </c>
      <c r="D104409">
        <v>4</v>
      </c>
      <c r="E104409" t="s">
        <v>80273</v>
      </c>
      <c r="F104409" t="s">
        <v>6</v>
      </c>
    </row>
    <row r="104410" spans="1:6" x14ac:dyDescent="0.3">
      <c r="A104410">
        <f t="shared" si="1631"/>
        <v>104409</v>
      </c>
      <c r="B104410">
        <v>279</v>
      </c>
      <c r="C104410">
        <v>26644</v>
      </c>
      <c r="D104410">
        <v>1</v>
      </c>
      <c r="E104410" t="s">
        <v>4590</v>
      </c>
      <c r="F104410" t="s">
        <v>6</v>
      </c>
    </row>
    <row r="104411" spans="1:6" x14ac:dyDescent="0.3">
      <c r="A104411">
        <f t="shared" si="1631"/>
        <v>104410</v>
      </c>
      <c r="B104411">
        <v>279</v>
      </c>
      <c r="C104411">
        <v>26644</v>
      </c>
      <c r="D104411">
        <v>2</v>
      </c>
      <c r="E104411" t="s">
        <v>28588</v>
      </c>
      <c r="F104411" t="s">
        <v>8</v>
      </c>
    </row>
    <row r="104412" spans="1:6" x14ac:dyDescent="0.3">
      <c r="A104412">
        <f t="shared" si="1631"/>
        <v>104411</v>
      </c>
      <c r="B104412">
        <v>279</v>
      </c>
      <c r="C104412">
        <v>26644</v>
      </c>
      <c r="D104412">
        <v>3</v>
      </c>
      <c r="E104412" t="s">
        <v>1128</v>
      </c>
      <c r="F104412" t="s">
        <v>6</v>
      </c>
    </row>
    <row r="104413" spans="1:6" x14ac:dyDescent="0.3">
      <c r="A104413">
        <f t="shared" si="1631"/>
        <v>104412</v>
      </c>
      <c r="B104413">
        <v>279</v>
      </c>
      <c r="C104413">
        <v>26644</v>
      </c>
      <c r="D104413">
        <v>4</v>
      </c>
      <c r="E104413" t="s">
        <v>3920</v>
      </c>
      <c r="F104413" t="s">
        <v>6</v>
      </c>
    </row>
    <row r="104414" spans="1:6" x14ac:dyDescent="0.3">
      <c r="A104414">
        <f t="shared" si="1631"/>
        <v>104413</v>
      </c>
      <c r="B104414">
        <v>279</v>
      </c>
      <c r="C104414">
        <v>26645</v>
      </c>
      <c r="D104414">
        <v>1</v>
      </c>
      <c r="E104414" t="s">
        <v>80274</v>
      </c>
      <c r="F104414" t="s">
        <v>6</v>
      </c>
    </row>
    <row r="104415" spans="1:6" x14ac:dyDescent="0.3">
      <c r="A104415">
        <f t="shared" si="1631"/>
        <v>104414</v>
      </c>
      <c r="B104415">
        <v>279</v>
      </c>
      <c r="C104415">
        <v>26645</v>
      </c>
      <c r="D104415">
        <v>2</v>
      </c>
      <c r="E104415" t="s">
        <v>80275</v>
      </c>
      <c r="F104415" t="s">
        <v>6</v>
      </c>
    </row>
    <row r="104416" spans="1:6" x14ac:dyDescent="0.3">
      <c r="A104416">
        <f t="shared" si="1631"/>
        <v>104415</v>
      </c>
      <c r="B104416">
        <v>279</v>
      </c>
      <c r="C104416">
        <v>26645</v>
      </c>
      <c r="D104416">
        <v>3</v>
      </c>
      <c r="E104416" t="s">
        <v>80276</v>
      </c>
      <c r="F104416" t="s">
        <v>6</v>
      </c>
    </row>
    <row r="104417" spans="1:6" x14ac:dyDescent="0.3">
      <c r="A104417">
        <f t="shared" si="1631"/>
        <v>104416</v>
      </c>
      <c r="B104417">
        <v>279</v>
      </c>
      <c r="C104417">
        <v>26645</v>
      </c>
      <c r="D104417">
        <v>4</v>
      </c>
      <c r="E104417" t="s">
        <v>80277</v>
      </c>
      <c r="F104417" t="s">
        <v>8</v>
      </c>
    </row>
    <row r="104418" spans="1:6" x14ac:dyDescent="0.3">
      <c r="A104418">
        <f t="shared" si="1631"/>
        <v>104417</v>
      </c>
      <c r="B104418">
        <v>279</v>
      </c>
      <c r="C104418">
        <v>26646</v>
      </c>
      <c r="D104418">
        <v>1</v>
      </c>
      <c r="E104418" t="s">
        <v>23066</v>
      </c>
      <c r="F104418" t="s">
        <v>8</v>
      </c>
    </row>
    <row r="104419" spans="1:6" x14ac:dyDescent="0.3">
      <c r="A104419">
        <f t="shared" si="1631"/>
        <v>104418</v>
      </c>
      <c r="B104419">
        <v>279</v>
      </c>
      <c r="C104419">
        <v>26646</v>
      </c>
      <c r="D104419">
        <v>2</v>
      </c>
      <c r="E104419" t="s">
        <v>80278</v>
      </c>
      <c r="F104419" t="s">
        <v>6</v>
      </c>
    </row>
    <row r="104420" spans="1:6" x14ac:dyDescent="0.3">
      <c r="A104420">
        <f t="shared" si="1631"/>
        <v>104419</v>
      </c>
      <c r="B104420">
        <v>279</v>
      </c>
      <c r="C104420">
        <v>26646</v>
      </c>
      <c r="D104420">
        <v>3</v>
      </c>
      <c r="E104420" t="s">
        <v>80279</v>
      </c>
      <c r="F104420" t="s">
        <v>6</v>
      </c>
    </row>
    <row r="104421" spans="1:6" x14ac:dyDescent="0.3">
      <c r="A104421">
        <f t="shared" si="1631"/>
        <v>104420</v>
      </c>
      <c r="B104421">
        <v>279</v>
      </c>
      <c r="C104421">
        <v>26646</v>
      </c>
      <c r="D104421">
        <v>4</v>
      </c>
      <c r="E104421" t="s">
        <v>44271</v>
      </c>
      <c r="F104421" t="s">
        <v>6</v>
      </c>
    </row>
    <row r="104422" spans="1:6" x14ac:dyDescent="0.3">
      <c r="A104422">
        <f t="shared" si="1631"/>
        <v>104421</v>
      </c>
      <c r="B104422">
        <v>279</v>
      </c>
      <c r="C104422">
        <v>26647</v>
      </c>
      <c r="D104422">
        <v>1</v>
      </c>
      <c r="E104422" t="s">
        <v>80280</v>
      </c>
      <c r="F104422" t="s">
        <v>6</v>
      </c>
    </row>
    <row r="104423" spans="1:6" x14ac:dyDescent="0.3">
      <c r="A104423">
        <f t="shared" si="1631"/>
        <v>104422</v>
      </c>
      <c r="B104423">
        <v>279</v>
      </c>
      <c r="C104423">
        <v>26647</v>
      </c>
      <c r="D104423">
        <v>2</v>
      </c>
      <c r="E104423" t="s">
        <v>80281</v>
      </c>
      <c r="F104423" t="s">
        <v>8</v>
      </c>
    </row>
    <row r="104424" spans="1:6" x14ac:dyDescent="0.3">
      <c r="A104424">
        <f t="shared" si="1631"/>
        <v>104423</v>
      </c>
      <c r="B104424">
        <v>279</v>
      </c>
      <c r="C104424">
        <v>26647</v>
      </c>
      <c r="D104424">
        <v>3</v>
      </c>
      <c r="E104424" t="s">
        <v>80282</v>
      </c>
      <c r="F104424" t="s">
        <v>6</v>
      </c>
    </row>
    <row r="104425" spans="1:6" x14ac:dyDescent="0.3">
      <c r="A104425">
        <f t="shared" si="1631"/>
        <v>104424</v>
      </c>
      <c r="B104425">
        <v>279</v>
      </c>
      <c r="C104425">
        <v>26647</v>
      </c>
      <c r="D104425">
        <v>4</v>
      </c>
      <c r="E104425" t="s">
        <v>80283</v>
      </c>
      <c r="F104425" t="s">
        <v>6</v>
      </c>
    </row>
    <row r="104426" spans="1:6" x14ac:dyDescent="0.3">
      <c r="A104426">
        <f t="shared" si="1631"/>
        <v>104425</v>
      </c>
      <c r="B104426">
        <v>279</v>
      </c>
      <c r="C104426">
        <v>26648</v>
      </c>
      <c r="D104426">
        <v>1</v>
      </c>
      <c r="E104426" t="s">
        <v>31068</v>
      </c>
      <c r="F104426" t="s">
        <v>6</v>
      </c>
    </row>
    <row r="104427" spans="1:6" x14ac:dyDescent="0.3">
      <c r="A104427">
        <f t="shared" si="1631"/>
        <v>104426</v>
      </c>
      <c r="B104427">
        <v>279</v>
      </c>
      <c r="C104427">
        <v>26648</v>
      </c>
      <c r="D104427">
        <v>2</v>
      </c>
      <c r="E104427" t="s">
        <v>27542</v>
      </c>
      <c r="F104427" t="s">
        <v>8</v>
      </c>
    </row>
    <row r="104428" spans="1:6" x14ac:dyDescent="0.3">
      <c r="A104428">
        <f t="shared" si="1631"/>
        <v>104427</v>
      </c>
      <c r="B104428">
        <v>279</v>
      </c>
      <c r="C104428">
        <v>26648</v>
      </c>
      <c r="D104428">
        <v>3</v>
      </c>
      <c r="E104428" t="s">
        <v>27544</v>
      </c>
      <c r="F104428" t="s">
        <v>6</v>
      </c>
    </row>
    <row r="104429" spans="1:6" x14ac:dyDescent="0.3">
      <c r="A104429">
        <f t="shared" si="1631"/>
        <v>104428</v>
      </c>
      <c r="B104429">
        <v>279</v>
      </c>
      <c r="C104429">
        <v>26648</v>
      </c>
      <c r="D104429">
        <v>4</v>
      </c>
      <c r="E104429" t="s">
        <v>27543</v>
      </c>
      <c r="F104429" t="s">
        <v>6</v>
      </c>
    </row>
    <row r="104430" spans="1:6" x14ac:dyDescent="0.3">
      <c r="A104430">
        <f t="shared" si="1631"/>
        <v>104429</v>
      </c>
      <c r="B104430">
        <v>279</v>
      </c>
      <c r="C104430">
        <v>26649</v>
      </c>
      <c r="D104430">
        <v>1</v>
      </c>
      <c r="E104430" t="s">
        <v>14901</v>
      </c>
      <c r="F104430" t="s">
        <v>6</v>
      </c>
    </row>
    <row r="104431" spans="1:6" x14ac:dyDescent="0.3">
      <c r="A104431">
        <f t="shared" si="1631"/>
        <v>104430</v>
      </c>
      <c r="B104431">
        <v>279</v>
      </c>
      <c r="C104431">
        <v>26649</v>
      </c>
      <c r="D104431">
        <v>2</v>
      </c>
      <c r="E104431" t="s">
        <v>3088</v>
      </c>
      <c r="F104431" t="s">
        <v>6</v>
      </c>
    </row>
    <row r="104432" spans="1:6" x14ac:dyDescent="0.3">
      <c r="A104432">
        <f t="shared" si="1631"/>
        <v>104431</v>
      </c>
      <c r="B104432">
        <v>279</v>
      </c>
      <c r="C104432">
        <v>26649</v>
      </c>
      <c r="D104432">
        <v>3</v>
      </c>
      <c r="E104432" t="s">
        <v>19027</v>
      </c>
      <c r="F104432" t="s">
        <v>8</v>
      </c>
    </row>
    <row r="104433" spans="1:6" x14ac:dyDescent="0.3">
      <c r="A104433">
        <f t="shared" si="1631"/>
        <v>104432</v>
      </c>
      <c r="B104433">
        <v>279</v>
      </c>
      <c r="C104433">
        <v>26649</v>
      </c>
      <c r="D104433">
        <v>4</v>
      </c>
      <c r="E104433" t="s">
        <v>27418</v>
      </c>
      <c r="F104433" t="s">
        <v>6</v>
      </c>
    </row>
    <row r="104434" spans="1:6" x14ac:dyDescent="0.3">
      <c r="A104434">
        <f t="shared" si="1631"/>
        <v>104433</v>
      </c>
      <c r="B104434">
        <v>279</v>
      </c>
      <c r="C104434">
        <v>26650</v>
      </c>
      <c r="D104434">
        <v>1</v>
      </c>
      <c r="E104434" t="s">
        <v>80284</v>
      </c>
      <c r="F104434" t="s">
        <v>8</v>
      </c>
    </row>
    <row r="104435" spans="1:6" x14ac:dyDescent="0.3">
      <c r="A104435">
        <f t="shared" si="1631"/>
        <v>104434</v>
      </c>
      <c r="B104435">
        <v>279</v>
      </c>
      <c r="C104435">
        <v>26650</v>
      </c>
      <c r="D104435">
        <v>2</v>
      </c>
      <c r="E104435" t="s">
        <v>80285</v>
      </c>
      <c r="F104435" t="s">
        <v>6</v>
      </c>
    </row>
    <row r="104436" spans="1:6" x14ac:dyDescent="0.3">
      <c r="A104436">
        <f t="shared" si="1631"/>
        <v>104435</v>
      </c>
      <c r="B104436">
        <v>279</v>
      </c>
      <c r="C104436">
        <v>26650</v>
      </c>
      <c r="D104436">
        <v>3</v>
      </c>
      <c r="E104436" t="s">
        <v>80286</v>
      </c>
      <c r="F104436" t="s">
        <v>6</v>
      </c>
    </row>
    <row r="104437" spans="1:6" x14ac:dyDescent="0.3">
      <c r="A104437">
        <f t="shared" si="1631"/>
        <v>104436</v>
      </c>
      <c r="B104437">
        <v>279</v>
      </c>
      <c r="C104437">
        <v>26650</v>
      </c>
      <c r="D104437">
        <v>4</v>
      </c>
      <c r="E104437" t="s">
        <v>80287</v>
      </c>
      <c r="F104437" t="s">
        <v>6</v>
      </c>
    </row>
    <row r="104438" spans="1:6" x14ac:dyDescent="0.3">
      <c r="A104438">
        <f t="shared" si="1631"/>
        <v>104437</v>
      </c>
      <c r="B104438">
        <v>279</v>
      </c>
      <c r="C104438">
        <v>26651</v>
      </c>
      <c r="D104438">
        <v>1</v>
      </c>
      <c r="E104438" t="s">
        <v>80288</v>
      </c>
      <c r="F104438" t="s">
        <v>6</v>
      </c>
    </row>
    <row r="104439" spans="1:6" x14ac:dyDescent="0.3">
      <c r="A104439">
        <f t="shared" si="1631"/>
        <v>104438</v>
      </c>
      <c r="B104439">
        <v>279</v>
      </c>
      <c r="C104439">
        <v>26651</v>
      </c>
      <c r="D104439">
        <v>2</v>
      </c>
      <c r="E104439" t="s">
        <v>80289</v>
      </c>
      <c r="F104439" t="s">
        <v>6</v>
      </c>
    </row>
    <row r="104440" spans="1:6" x14ac:dyDescent="0.3">
      <c r="A104440">
        <f t="shared" si="1631"/>
        <v>104439</v>
      </c>
      <c r="B104440">
        <v>279</v>
      </c>
      <c r="C104440">
        <v>26651</v>
      </c>
      <c r="D104440">
        <v>3</v>
      </c>
      <c r="E104440" t="s">
        <v>80290</v>
      </c>
      <c r="F104440" t="s">
        <v>6</v>
      </c>
    </row>
    <row r="104441" spans="1:6" x14ac:dyDescent="0.3">
      <c r="A104441">
        <f t="shared" si="1631"/>
        <v>104440</v>
      </c>
      <c r="B104441">
        <v>279</v>
      </c>
      <c r="C104441">
        <v>26651</v>
      </c>
      <c r="D104441">
        <v>4</v>
      </c>
      <c r="E104441" t="s">
        <v>80291</v>
      </c>
      <c r="F104441" t="s">
        <v>8</v>
      </c>
    </row>
    <row r="104442" spans="1:6" x14ac:dyDescent="0.3">
      <c r="A104442">
        <f t="shared" si="1631"/>
        <v>104441</v>
      </c>
      <c r="B104442">
        <v>279</v>
      </c>
      <c r="C104442">
        <v>26652</v>
      </c>
      <c r="D104442">
        <v>1</v>
      </c>
      <c r="E104442" t="s">
        <v>80292</v>
      </c>
      <c r="F104442" t="s">
        <v>8</v>
      </c>
    </row>
    <row r="104443" spans="1:6" x14ac:dyDescent="0.3">
      <c r="A104443">
        <f t="shared" si="1631"/>
        <v>104442</v>
      </c>
      <c r="B104443">
        <v>279</v>
      </c>
      <c r="C104443">
        <v>26652</v>
      </c>
      <c r="D104443">
        <v>2</v>
      </c>
      <c r="E104443" t="s">
        <v>80293</v>
      </c>
      <c r="F104443" t="s">
        <v>6</v>
      </c>
    </row>
    <row r="104444" spans="1:6" x14ac:dyDescent="0.3">
      <c r="A104444">
        <f t="shared" si="1631"/>
        <v>104443</v>
      </c>
      <c r="B104444">
        <v>279</v>
      </c>
      <c r="C104444">
        <v>26652</v>
      </c>
      <c r="D104444">
        <v>3</v>
      </c>
      <c r="E104444" t="s">
        <v>80294</v>
      </c>
      <c r="F104444" t="s">
        <v>6</v>
      </c>
    </row>
    <row r="104445" spans="1:6" x14ac:dyDescent="0.3">
      <c r="A104445">
        <f t="shared" si="1631"/>
        <v>104444</v>
      </c>
      <c r="B104445">
        <v>279</v>
      </c>
      <c r="C104445">
        <v>26652</v>
      </c>
      <c r="D104445">
        <v>4</v>
      </c>
      <c r="E104445" t="s">
        <v>80295</v>
      </c>
      <c r="F104445" t="s">
        <v>6</v>
      </c>
    </row>
    <row r="104446" spans="1:6" x14ac:dyDescent="0.3">
      <c r="A104446">
        <f t="shared" si="1631"/>
        <v>104445</v>
      </c>
      <c r="B104446">
        <v>279</v>
      </c>
      <c r="C104446">
        <v>26653</v>
      </c>
      <c r="D104446">
        <v>1</v>
      </c>
      <c r="E104446" t="s">
        <v>754</v>
      </c>
      <c r="F104446" t="s">
        <v>6</v>
      </c>
    </row>
    <row r="104447" spans="1:6" x14ac:dyDescent="0.3">
      <c r="A104447">
        <f t="shared" si="1631"/>
        <v>104446</v>
      </c>
      <c r="B104447">
        <v>279</v>
      </c>
      <c r="C104447">
        <v>26653</v>
      </c>
      <c r="D104447">
        <v>2</v>
      </c>
      <c r="E104447" t="s">
        <v>27565</v>
      </c>
      <c r="F104447" t="s">
        <v>6</v>
      </c>
    </row>
    <row r="104448" spans="1:6" x14ac:dyDescent="0.3">
      <c r="A104448">
        <f t="shared" si="1631"/>
        <v>104447</v>
      </c>
      <c r="B104448">
        <v>279</v>
      </c>
      <c r="C104448">
        <v>26653</v>
      </c>
      <c r="D104448">
        <v>3</v>
      </c>
      <c r="E104448" t="s">
        <v>27566</v>
      </c>
      <c r="F104448" t="s">
        <v>6</v>
      </c>
    </row>
    <row r="104449" spans="1:6" x14ac:dyDescent="0.3">
      <c r="A104449">
        <f t="shared" si="1631"/>
        <v>104448</v>
      </c>
      <c r="B104449">
        <v>279</v>
      </c>
      <c r="C104449">
        <v>26653</v>
      </c>
      <c r="D104449">
        <v>4</v>
      </c>
      <c r="E104449" t="s">
        <v>8746</v>
      </c>
      <c r="F104449" t="s">
        <v>8</v>
      </c>
    </row>
    <row r="104450" spans="1:6" x14ac:dyDescent="0.3">
      <c r="A104450">
        <f t="shared" si="1631"/>
        <v>104449</v>
      </c>
      <c r="B104450">
        <v>279</v>
      </c>
      <c r="C104450">
        <v>26654</v>
      </c>
      <c r="D104450">
        <v>1</v>
      </c>
      <c r="E104450" t="s">
        <v>80296</v>
      </c>
      <c r="F104450" t="s">
        <v>8</v>
      </c>
    </row>
    <row r="104451" spans="1:6" x14ac:dyDescent="0.3">
      <c r="A104451">
        <f t="shared" ref="A104451:A104514" si="1632">ROW()-1</f>
        <v>104450</v>
      </c>
      <c r="B104451">
        <v>279</v>
      </c>
      <c r="C104451">
        <v>26654</v>
      </c>
      <c r="D104451">
        <v>2</v>
      </c>
      <c r="E104451" t="s">
        <v>80297</v>
      </c>
      <c r="F104451" t="s">
        <v>6</v>
      </c>
    </row>
    <row r="104452" spans="1:6" x14ac:dyDescent="0.3">
      <c r="A104452">
        <f t="shared" si="1632"/>
        <v>104451</v>
      </c>
      <c r="B104452">
        <v>279</v>
      </c>
      <c r="C104452">
        <v>26654</v>
      </c>
      <c r="D104452">
        <v>3</v>
      </c>
      <c r="E104452" t="s">
        <v>80298</v>
      </c>
      <c r="F104452" t="s">
        <v>6</v>
      </c>
    </row>
    <row r="104453" spans="1:6" x14ac:dyDescent="0.3">
      <c r="A104453">
        <f t="shared" si="1632"/>
        <v>104452</v>
      </c>
      <c r="B104453">
        <v>279</v>
      </c>
      <c r="C104453">
        <v>26654</v>
      </c>
      <c r="D104453">
        <v>4</v>
      </c>
      <c r="E104453" t="s">
        <v>80299</v>
      </c>
      <c r="F104453" t="s">
        <v>6</v>
      </c>
    </row>
    <row r="104454" spans="1:6" x14ac:dyDescent="0.3">
      <c r="A104454">
        <f t="shared" si="1632"/>
        <v>104453</v>
      </c>
      <c r="B104454">
        <v>279</v>
      </c>
      <c r="C104454">
        <v>26655</v>
      </c>
      <c r="D104454">
        <v>1</v>
      </c>
      <c r="E104454" t="s">
        <v>2698</v>
      </c>
      <c r="F104454" t="s">
        <v>6</v>
      </c>
    </row>
    <row r="104455" spans="1:6" x14ac:dyDescent="0.3">
      <c r="A104455">
        <f t="shared" si="1632"/>
        <v>104454</v>
      </c>
      <c r="B104455">
        <v>279</v>
      </c>
      <c r="C104455">
        <v>26655</v>
      </c>
      <c r="D104455">
        <v>2</v>
      </c>
      <c r="E104455" t="s">
        <v>53135</v>
      </c>
      <c r="F104455" t="s">
        <v>6</v>
      </c>
    </row>
    <row r="104456" spans="1:6" x14ac:dyDescent="0.3">
      <c r="A104456">
        <f t="shared" si="1632"/>
        <v>104455</v>
      </c>
      <c r="B104456">
        <v>279</v>
      </c>
      <c r="C104456">
        <v>26655</v>
      </c>
      <c r="D104456">
        <v>3</v>
      </c>
      <c r="E104456" t="s">
        <v>1140</v>
      </c>
      <c r="F104456" t="s">
        <v>8</v>
      </c>
    </row>
    <row r="104457" spans="1:6" x14ac:dyDescent="0.3">
      <c r="A104457">
        <f t="shared" si="1632"/>
        <v>104456</v>
      </c>
      <c r="B104457">
        <v>279</v>
      </c>
      <c r="C104457">
        <v>26655</v>
      </c>
      <c r="D104457">
        <v>4</v>
      </c>
      <c r="E104457" t="s">
        <v>20775</v>
      </c>
      <c r="F104457" t="s">
        <v>6</v>
      </c>
    </row>
    <row r="104458" spans="1:6" x14ac:dyDescent="0.3">
      <c r="A104458">
        <f t="shared" si="1632"/>
        <v>104457</v>
      </c>
      <c r="B104458">
        <v>279</v>
      </c>
      <c r="C104458">
        <v>26656</v>
      </c>
      <c r="D104458">
        <v>1</v>
      </c>
      <c r="E104458" t="s">
        <v>882</v>
      </c>
      <c r="F104458" t="s">
        <v>6</v>
      </c>
    </row>
    <row r="104459" spans="1:6" x14ac:dyDescent="0.3">
      <c r="A104459">
        <f t="shared" si="1632"/>
        <v>104458</v>
      </c>
      <c r="B104459">
        <v>279</v>
      </c>
      <c r="C104459">
        <v>26656</v>
      </c>
      <c r="D104459">
        <v>2</v>
      </c>
      <c r="E104459" t="s">
        <v>1015</v>
      </c>
      <c r="F104459" t="s">
        <v>6</v>
      </c>
    </row>
    <row r="104460" spans="1:6" x14ac:dyDescent="0.3">
      <c r="A104460">
        <f t="shared" si="1632"/>
        <v>104459</v>
      </c>
      <c r="B104460">
        <v>279</v>
      </c>
      <c r="C104460">
        <v>26656</v>
      </c>
      <c r="D104460">
        <v>3</v>
      </c>
      <c r="E104460" t="s">
        <v>323</v>
      </c>
      <c r="F104460" t="s">
        <v>8</v>
      </c>
    </row>
    <row r="104461" spans="1:6" x14ac:dyDescent="0.3">
      <c r="A104461">
        <f t="shared" si="1632"/>
        <v>104460</v>
      </c>
      <c r="B104461">
        <v>279</v>
      </c>
      <c r="C104461">
        <v>26656</v>
      </c>
      <c r="D104461">
        <v>4</v>
      </c>
      <c r="E104461" t="s">
        <v>590</v>
      </c>
      <c r="F104461" t="s">
        <v>6</v>
      </c>
    </row>
    <row r="104462" spans="1:6" x14ac:dyDescent="0.3">
      <c r="A104462">
        <f t="shared" si="1632"/>
        <v>104461</v>
      </c>
      <c r="B104462">
        <v>279</v>
      </c>
      <c r="C104462">
        <v>26657</v>
      </c>
      <c r="D104462">
        <v>1</v>
      </c>
      <c r="E104462" t="s">
        <v>80300</v>
      </c>
      <c r="F104462" t="s">
        <v>6</v>
      </c>
    </row>
    <row r="104463" spans="1:6" x14ac:dyDescent="0.3">
      <c r="A104463">
        <f t="shared" si="1632"/>
        <v>104462</v>
      </c>
      <c r="B104463">
        <v>279</v>
      </c>
      <c r="C104463">
        <v>26657</v>
      </c>
      <c r="D104463">
        <v>2</v>
      </c>
      <c r="E104463" t="s">
        <v>80301</v>
      </c>
      <c r="F104463" t="s">
        <v>8</v>
      </c>
    </row>
    <row r="104464" spans="1:6" x14ac:dyDescent="0.3">
      <c r="A104464">
        <f t="shared" si="1632"/>
        <v>104463</v>
      </c>
      <c r="B104464">
        <v>279</v>
      </c>
      <c r="C104464">
        <v>26657</v>
      </c>
      <c r="D104464">
        <v>3</v>
      </c>
      <c r="E104464" t="s">
        <v>80302</v>
      </c>
      <c r="F104464" t="s">
        <v>6</v>
      </c>
    </row>
    <row r="104465" spans="1:6" x14ac:dyDescent="0.3">
      <c r="A104465">
        <f t="shared" si="1632"/>
        <v>104464</v>
      </c>
      <c r="B104465">
        <v>279</v>
      </c>
      <c r="C104465">
        <v>26657</v>
      </c>
      <c r="D104465">
        <v>4</v>
      </c>
      <c r="E104465" t="s">
        <v>80303</v>
      </c>
      <c r="F104465" t="s">
        <v>6</v>
      </c>
    </row>
    <row r="104466" spans="1:6" x14ac:dyDescent="0.3">
      <c r="A104466">
        <f t="shared" si="1632"/>
        <v>104465</v>
      </c>
      <c r="B104466">
        <v>279</v>
      </c>
      <c r="C104466">
        <v>26658</v>
      </c>
      <c r="D104466">
        <v>1</v>
      </c>
      <c r="E104466" t="s">
        <v>80304</v>
      </c>
      <c r="F104466" t="s">
        <v>6</v>
      </c>
    </row>
    <row r="104467" spans="1:6" x14ac:dyDescent="0.3">
      <c r="A104467">
        <f t="shared" si="1632"/>
        <v>104466</v>
      </c>
      <c r="B104467">
        <v>279</v>
      </c>
      <c r="C104467">
        <v>26658</v>
      </c>
      <c r="D104467">
        <v>2</v>
      </c>
      <c r="E104467" t="s">
        <v>80305</v>
      </c>
      <c r="F104467" t="s">
        <v>6</v>
      </c>
    </row>
    <row r="104468" spans="1:6" x14ac:dyDescent="0.3">
      <c r="A104468">
        <f t="shared" si="1632"/>
        <v>104467</v>
      </c>
      <c r="B104468">
        <v>279</v>
      </c>
      <c r="C104468">
        <v>26658</v>
      </c>
      <c r="D104468">
        <v>3</v>
      </c>
      <c r="E104468" t="s">
        <v>80306</v>
      </c>
      <c r="F104468" t="s">
        <v>6</v>
      </c>
    </row>
    <row r="104469" spans="1:6" x14ac:dyDescent="0.3">
      <c r="A104469">
        <f t="shared" si="1632"/>
        <v>104468</v>
      </c>
      <c r="B104469">
        <v>279</v>
      </c>
      <c r="C104469">
        <v>26658</v>
      </c>
      <c r="D104469">
        <v>4</v>
      </c>
      <c r="E104469" t="s">
        <v>80307</v>
      </c>
      <c r="F104469" t="s">
        <v>8</v>
      </c>
    </row>
    <row r="104470" spans="1:6" x14ac:dyDescent="0.3">
      <c r="A104470">
        <f t="shared" si="1632"/>
        <v>104469</v>
      </c>
      <c r="B104470">
        <v>279</v>
      </c>
      <c r="C104470">
        <v>26659</v>
      </c>
      <c r="D104470">
        <v>1</v>
      </c>
      <c r="E104470" t="s">
        <v>80308</v>
      </c>
      <c r="F104470" t="s">
        <v>6</v>
      </c>
    </row>
    <row r="104471" spans="1:6" x14ac:dyDescent="0.3">
      <c r="A104471">
        <f t="shared" si="1632"/>
        <v>104470</v>
      </c>
      <c r="B104471">
        <v>279</v>
      </c>
      <c r="C104471">
        <v>26659</v>
      </c>
      <c r="D104471">
        <v>2</v>
      </c>
      <c r="E104471" t="s">
        <v>80309</v>
      </c>
      <c r="F104471" t="s">
        <v>8</v>
      </c>
    </row>
    <row r="104472" spans="1:6" x14ac:dyDescent="0.3">
      <c r="A104472">
        <f t="shared" si="1632"/>
        <v>104471</v>
      </c>
      <c r="B104472">
        <v>279</v>
      </c>
      <c r="C104472">
        <v>26659</v>
      </c>
      <c r="D104472">
        <v>3</v>
      </c>
      <c r="E104472" t="s">
        <v>80310</v>
      </c>
      <c r="F104472" t="s">
        <v>6</v>
      </c>
    </row>
    <row r="104473" spans="1:6" x14ac:dyDescent="0.3">
      <c r="A104473">
        <f t="shared" si="1632"/>
        <v>104472</v>
      </c>
      <c r="B104473">
        <v>279</v>
      </c>
      <c r="C104473">
        <v>26659</v>
      </c>
      <c r="D104473">
        <v>4</v>
      </c>
      <c r="E104473" t="s">
        <v>80311</v>
      </c>
      <c r="F104473" t="s">
        <v>6</v>
      </c>
    </row>
    <row r="104474" spans="1:6" x14ac:dyDescent="0.3">
      <c r="A104474">
        <f t="shared" si="1632"/>
        <v>104473</v>
      </c>
      <c r="B104474">
        <v>279</v>
      </c>
      <c r="C104474">
        <v>26660</v>
      </c>
      <c r="D104474">
        <v>1</v>
      </c>
      <c r="E104474" t="s">
        <v>80312</v>
      </c>
      <c r="F104474" t="s">
        <v>8</v>
      </c>
    </row>
    <row r="104475" spans="1:6" x14ac:dyDescent="0.3">
      <c r="A104475">
        <f t="shared" si="1632"/>
        <v>104474</v>
      </c>
      <c r="B104475">
        <v>279</v>
      </c>
      <c r="C104475">
        <v>26660</v>
      </c>
      <c r="D104475">
        <v>2</v>
      </c>
      <c r="E104475" t="s">
        <v>80313</v>
      </c>
      <c r="F104475" t="s">
        <v>6</v>
      </c>
    </row>
    <row r="104476" spans="1:6" x14ac:dyDescent="0.3">
      <c r="A104476">
        <f t="shared" si="1632"/>
        <v>104475</v>
      </c>
      <c r="B104476">
        <v>279</v>
      </c>
      <c r="C104476">
        <v>26660</v>
      </c>
      <c r="D104476">
        <v>3</v>
      </c>
      <c r="E104476" t="s">
        <v>80314</v>
      </c>
      <c r="F104476" t="s">
        <v>6</v>
      </c>
    </row>
    <row r="104477" spans="1:6" x14ac:dyDescent="0.3">
      <c r="A104477">
        <f t="shared" si="1632"/>
        <v>104476</v>
      </c>
      <c r="B104477">
        <v>279</v>
      </c>
      <c r="C104477">
        <v>26660</v>
      </c>
      <c r="D104477">
        <v>4</v>
      </c>
      <c r="E104477" t="s">
        <v>80315</v>
      </c>
      <c r="F104477" t="s">
        <v>6</v>
      </c>
    </row>
    <row r="104478" spans="1:6" x14ac:dyDescent="0.3">
      <c r="A104478">
        <f t="shared" si="1632"/>
        <v>104477</v>
      </c>
      <c r="B104478">
        <v>280</v>
      </c>
      <c r="C104478">
        <v>26661</v>
      </c>
      <c r="D104478">
        <v>1</v>
      </c>
      <c r="E104478" t="s">
        <v>509</v>
      </c>
      <c r="F104478" t="s">
        <v>6</v>
      </c>
    </row>
    <row r="104479" spans="1:6" x14ac:dyDescent="0.3">
      <c r="A104479">
        <f t="shared" si="1632"/>
        <v>104478</v>
      </c>
      <c r="B104479">
        <v>280</v>
      </c>
      <c r="C104479">
        <v>26661</v>
      </c>
      <c r="D104479">
        <v>2</v>
      </c>
      <c r="E104479" t="s">
        <v>635</v>
      </c>
      <c r="F104479" t="s">
        <v>8</v>
      </c>
    </row>
    <row r="104480" spans="1:6" x14ac:dyDescent="0.3">
      <c r="A104480">
        <f t="shared" si="1632"/>
        <v>104479</v>
      </c>
      <c r="B104480">
        <v>280</v>
      </c>
      <c r="C104480">
        <v>26661</v>
      </c>
      <c r="D104480">
        <v>3</v>
      </c>
      <c r="E104480" t="s">
        <v>510</v>
      </c>
      <c r="F104480" t="s">
        <v>6</v>
      </c>
    </row>
    <row r="104481" spans="1:6" x14ac:dyDescent="0.3">
      <c r="A104481">
        <f t="shared" si="1632"/>
        <v>104480</v>
      </c>
      <c r="B104481">
        <v>280</v>
      </c>
      <c r="C104481">
        <v>26661</v>
      </c>
      <c r="D104481">
        <v>4</v>
      </c>
      <c r="E104481" t="s">
        <v>115</v>
      </c>
      <c r="F104481" t="s">
        <v>6</v>
      </c>
    </row>
    <row r="104482" spans="1:6" x14ac:dyDescent="0.3">
      <c r="A104482">
        <f t="shared" si="1632"/>
        <v>104481</v>
      </c>
      <c r="B104482">
        <v>280</v>
      </c>
      <c r="C104482">
        <v>26662</v>
      </c>
      <c r="D104482">
        <v>1</v>
      </c>
      <c r="E104482" t="s">
        <v>80316</v>
      </c>
      <c r="F104482" t="s">
        <v>8</v>
      </c>
    </row>
    <row r="104483" spans="1:6" x14ac:dyDescent="0.3">
      <c r="A104483">
        <f t="shared" si="1632"/>
        <v>104482</v>
      </c>
      <c r="B104483">
        <v>280</v>
      </c>
      <c r="C104483">
        <v>26662</v>
      </c>
      <c r="D104483">
        <v>2</v>
      </c>
      <c r="E104483" t="s">
        <v>80317</v>
      </c>
      <c r="F104483" t="s">
        <v>6</v>
      </c>
    </row>
    <row r="104484" spans="1:6" x14ac:dyDescent="0.3">
      <c r="A104484">
        <f t="shared" si="1632"/>
        <v>104483</v>
      </c>
      <c r="B104484">
        <v>280</v>
      </c>
      <c r="C104484">
        <v>26662</v>
      </c>
      <c r="D104484">
        <v>3</v>
      </c>
      <c r="E104484" t="s">
        <v>80318</v>
      </c>
      <c r="F104484" t="s">
        <v>6</v>
      </c>
    </row>
    <row r="104485" spans="1:6" x14ac:dyDescent="0.3">
      <c r="A104485">
        <f t="shared" si="1632"/>
        <v>104484</v>
      </c>
      <c r="B104485">
        <v>280</v>
      </c>
      <c r="C104485">
        <v>26662</v>
      </c>
      <c r="D104485">
        <v>4</v>
      </c>
      <c r="E104485" t="s">
        <v>80319</v>
      </c>
      <c r="F104485" t="s">
        <v>6</v>
      </c>
    </row>
    <row r="104486" spans="1:6" x14ac:dyDescent="0.3">
      <c r="A104486">
        <f t="shared" si="1632"/>
        <v>104485</v>
      </c>
      <c r="B104486">
        <v>280</v>
      </c>
      <c r="C104486">
        <v>26663</v>
      </c>
      <c r="D104486">
        <v>1</v>
      </c>
      <c r="E104486" t="s">
        <v>4225</v>
      </c>
      <c r="F104486" t="s">
        <v>6</v>
      </c>
    </row>
    <row r="104487" spans="1:6" x14ac:dyDescent="0.3">
      <c r="A104487">
        <f t="shared" si="1632"/>
        <v>104486</v>
      </c>
      <c r="B104487">
        <v>280</v>
      </c>
      <c r="C104487">
        <v>26663</v>
      </c>
      <c r="D104487">
        <v>2</v>
      </c>
      <c r="E104487" t="s">
        <v>402</v>
      </c>
      <c r="F104487" t="s">
        <v>6</v>
      </c>
    </row>
    <row r="104488" spans="1:6" x14ac:dyDescent="0.3">
      <c r="A104488">
        <f t="shared" si="1632"/>
        <v>104487</v>
      </c>
      <c r="B104488">
        <v>280</v>
      </c>
      <c r="C104488">
        <v>26663</v>
      </c>
      <c r="D104488">
        <v>3</v>
      </c>
      <c r="E104488" t="s">
        <v>2136</v>
      </c>
      <c r="F104488" t="s">
        <v>8</v>
      </c>
    </row>
    <row r="104489" spans="1:6" x14ac:dyDescent="0.3">
      <c r="A104489">
        <f t="shared" si="1632"/>
        <v>104488</v>
      </c>
      <c r="B104489">
        <v>280</v>
      </c>
      <c r="C104489">
        <v>26663</v>
      </c>
      <c r="D104489">
        <v>4</v>
      </c>
      <c r="E104489" t="s">
        <v>52106</v>
      </c>
      <c r="F104489" t="s">
        <v>6</v>
      </c>
    </row>
    <row r="104490" spans="1:6" x14ac:dyDescent="0.3">
      <c r="A104490">
        <f t="shared" si="1632"/>
        <v>104489</v>
      </c>
      <c r="B104490">
        <v>280</v>
      </c>
      <c r="C104490">
        <v>26664</v>
      </c>
      <c r="D104490">
        <v>1</v>
      </c>
      <c r="E104490" t="s">
        <v>80320</v>
      </c>
      <c r="F104490" t="s">
        <v>8</v>
      </c>
    </row>
    <row r="104491" spans="1:6" x14ac:dyDescent="0.3">
      <c r="A104491">
        <f t="shared" si="1632"/>
        <v>104490</v>
      </c>
      <c r="B104491">
        <v>280</v>
      </c>
      <c r="C104491">
        <v>26664</v>
      </c>
      <c r="D104491">
        <v>2</v>
      </c>
      <c r="E104491" t="s">
        <v>80321</v>
      </c>
      <c r="F104491" t="s">
        <v>6</v>
      </c>
    </row>
    <row r="104492" spans="1:6" x14ac:dyDescent="0.3">
      <c r="A104492">
        <f t="shared" si="1632"/>
        <v>104491</v>
      </c>
      <c r="B104492">
        <v>280</v>
      </c>
      <c r="C104492">
        <v>26664</v>
      </c>
      <c r="D104492">
        <v>3</v>
      </c>
      <c r="E104492" t="s">
        <v>80322</v>
      </c>
      <c r="F104492" t="s">
        <v>6</v>
      </c>
    </row>
    <row r="104493" spans="1:6" x14ac:dyDescent="0.3">
      <c r="A104493">
        <f t="shared" si="1632"/>
        <v>104492</v>
      </c>
      <c r="B104493">
        <v>280</v>
      </c>
      <c r="C104493">
        <v>26664</v>
      </c>
      <c r="D104493">
        <v>4</v>
      </c>
      <c r="E104493" t="s">
        <v>80323</v>
      </c>
      <c r="F104493" t="s">
        <v>6</v>
      </c>
    </row>
    <row r="104494" spans="1:6" x14ac:dyDescent="0.3">
      <c r="A104494">
        <f t="shared" si="1632"/>
        <v>104493</v>
      </c>
      <c r="B104494">
        <v>280</v>
      </c>
      <c r="C104494">
        <v>26665</v>
      </c>
      <c r="D104494">
        <v>1</v>
      </c>
      <c r="E104494" t="s">
        <v>402</v>
      </c>
      <c r="F104494" t="s">
        <v>6</v>
      </c>
    </row>
    <row r="104495" spans="1:6" x14ac:dyDescent="0.3">
      <c r="A104495">
        <f t="shared" si="1632"/>
        <v>104494</v>
      </c>
      <c r="B104495">
        <v>280</v>
      </c>
      <c r="C104495">
        <v>26665</v>
      </c>
      <c r="D104495">
        <v>2</v>
      </c>
      <c r="E104495" t="s">
        <v>444</v>
      </c>
      <c r="F104495" t="s">
        <v>6</v>
      </c>
    </row>
    <row r="104496" spans="1:6" x14ac:dyDescent="0.3">
      <c r="A104496">
        <f t="shared" si="1632"/>
        <v>104495</v>
      </c>
      <c r="B104496">
        <v>280</v>
      </c>
      <c r="C104496">
        <v>26665</v>
      </c>
      <c r="D104496">
        <v>3</v>
      </c>
      <c r="E104496" t="s">
        <v>1113</v>
      </c>
      <c r="F104496" t="s">
        <v>8</v>
      </c>
    </row>
    <row r="104497" spans="1:6" x14ac:dyDescent="0.3">
      <c r="A104497">
        <f t="shared" si="1632"/>
        <v>104496</v>
      </c>
      <c r="B104497">
        <v>280</v>
      </c>
      <c r="C104497">
        <v>26665</v>
      </c>
      <c r="D104497">
        <v>4</v>
      </c>
      <c r="E104497" t="s">
        <v>882</v>
      </c>
      <c r="F104497" t="s">
        <v>6</v>
      </c>
    </row>
    <row r="104498" spans="1:6" x14ac:dyDescent="0.3">
      <c r="A104498">
        <f t="shared" si="1632"/>
        <v>104497</v>
      </c>
      <c r="B104498">
        <v>280</v>
      </c>
      <c r="C104498">
        <v>26666</v>
      </c>
      <c r="D104498">
        <v>1</v>
      </c>
      <c r="E104498" t="s">
        <v>80324</v>
      </c>
      <c r="F104498" t="s">
        <v>6</v>
      </c>
    </row>
    <row r="104499" spans="1:6" x14ac:dyDescent="0.3">
      <c r="A104499">
        <f t="shared" si="1632"/>
        <v>104498</v>
      </c>
      <c r="B104499">
        <v>280</v>
      </c>
      <c r="C104499">
        <v>26666</v>
      </c>
      <c r="D104499">
        <v>2</v>
      </c>
      <c r="E104499" t="s">
        <v>80325</v>
      </c>
      <c r="F104499" t="s">
        <v>6</v>
      </c>
    </row>
    <row r="104500" spans="1:6" x14ac:dyDescent="0.3">
      <c r="A104500">
        <f t="shared" si="1632"/>
        <v>104499</v>
      </c>
      <c r="B104500">
        <v>280</v>
      </c>
      <c r="C104500">
        <v>26666</v>
      </c>
      <c r="D104500">
        <v>3</v>
      </c>
      <c r="E104500" t="s">
        <v>80326</v>
      </c>
      <c r="F104500" t="s">
        <v>6</v>
      </c>
    </row>
    <row r="104501" spans="1:6" x14ac:dyDescent="0.3">
      <c r="A104501">
        <f t="shared" si="1632"/>
        <v>104500</v>
      </c>
      <c r="B104501">
        <v>280</v>
      </c>
      <c r="C104501">
        <v>26666</v>
      </c>
      <c r="D104501">
        <v>4</v>
      </c>
      <c r="E104501" t="s">
        <v>80327</v>
      </c>
      <c r="F104501" t="s">
        <v>8</v>
      </c>
    </row>
    <row r="104502" spans="1:6" x14ac:dyDescent="0.3">
      <c r="A104502">
        <f t="shared" si="1632"/>
        <v>104501</v>
      </c>
      <c r="B104502">
        <v>280</v>
      </c>
      <c r="C104502">
        <v>26667</v>
      </c>
      <c r="D104502">
        <v>1</v>
      </c>
      <c r="E104502" t="s">
        <v>80328</v>
      </c>
      <c r="F104502" t="s">
        <v>6</v>
      </c>
    </row>
    <row r="104503" spans="1:6" x14ac:dyDescent="0.3">
      <c r="A104503">
        <f t="shared" si="1632"/>
        <v>104502</v>
      </c>
      <c r="B104503">
        <v>280</v>
      </c>
      <c r="C104503">
        <v>26667</v>
      </c>
      <c r="D104503">
        <v>2</v>
      </c>
      <c r="E104503" t="s">
        <v>80329</v>
      </c>
      <c r="F104503" t="s">
        <v>6</v>
      </c>
    </row>
    <row r="104504" spans="1:6" x14ac:dyDescent="0.3">
      <c r="A104504">
        <f t="shared" si="1632"/>
        <v>104503</v>
      </c>
      <c r="B104504">
        <v>280</v>
      </c>
      <c r="C104504">
        <v>26667</v>
      </c>
      <c r="D104504">
        <v>3</v>
      </c>
      <c r="E104504" t="s">
        <v>80330</v>
      </c>
      <c r="F104504" t="s">
        <v>8</v>
      </c>
    </row>
    <row r="104505" spans="1:6" x14ac:dyDescent="0.3">
      <c r="A104505">
        <f t="shared" si="1632"/>
        <v>104504</v>
      </c>
      <c r="B104505">
        <v>280</v>
      </c>
      <c r="C104505">
        <v>26667</v>
      </c>
      <c r="D104505">
        <v>4</v>
      </c>
      <c r="E104505" t="s">
        <v>80331</v>
      </c>
      <c r="F104505" t="s">
        <v>6</v>
      </c>
    </row>
    <row r="104506" spans="1:6" x14ac:dyDescent="0.3">
      <c r="A104506">
        <f t="shared" si="1632"/>
        <v>104505</v>
      </c>
      <c r="B104506">
        <v>280</v>
      </c>
      <c r="C104506">
        <v>26668</v>
      </c>
      <c r="D104506">
        <v>1</v>
      </c>
      <c r="E104506" t="s">
        <v>80332</v>
      </c>
      <c r="F104506" t="s">
        <v>6</v>
      </c>
    </row>
    <row r="104507" spans="1:6" x14ac:dyDescent="0.3">
      <c r="A104507">
        <f t="shared" si="1632"/>
        <v>104506</v>
      </c>
      <c r="B104507">
        <v>280</v>
      </c>
      <c r="C104507">
        <v>26668</v>
      </c>
      <c r="D104507">
        <v>2</v>
      </c>
      <c r="E104507" t="s">
        <v>80333</v>
      </c>
      <c r="F104507" t="s">
        <v>6</v>
      </c>
    </row>
    <row r="104508" spans="1:6" x14ac:dyDescent="0.3">
      <c r="A104508">
        <f t="shared" si="1632"/>
        <v>104507</v>
      </c>
      <c r="B104508">
        <v>280</v>
      </c>
      <c r="C104508">
        <v>26668</v>
      </c>
      <c r="D104508">
        <v>3</v>
      </c>
      <c r="E104508" t="s">
        <v>80334</v>
      </c>
      <c r="F104508" t="s">
        <v>6</v>
      </c>
    </row>
    <row r="104509" spans="1:6" x14ac:dyDescent="0.3">
      <c r="A104509">
        <f t="shared" si="1632"/>
        <v>104508</v>
      </c>
      <c r="B104509">
        <v>280</v>
      </c>
      <c r="C104509">
        <v>26668</v>
      </c>
      <c r="D104509">
        <v>4</v>
      </c>
      <c r="E104509" t="s">
        <v>80335</v>
      </c>
      <c r="F104509" t="s">
        <v>8</v>
      </c>
    </row>
    <row r="104510" spans="1:6" x14ac:dyDescent="0.3">
      <c r="A104510">
        <f t="shared" si="1632"/>
        <v>104509</v>
      </c>
      <c r="B104510">
        <v>280</v>
      </c>
      <c r="C104510">
        <v>26669</v>
      </c>
      <c r="D104510">
        <v>1</v>
      </c>
      <c r="E104510" t="s">
        <v>79701</v>
      </c>
      <c r="F104510" t="s">
        <v>8</v>
      </c>
    </row>
    <row r="104511" spans="1:6" x14ac:dyDescent="0.3">
      <c r="A104511">
        <f t="shared" si="1632"/>
        <v>104510</v>
      </c>
      <c r="B104511">
        <v>280</v>
      </c>
      <c r="C104511">
        <v>26669</v>
      </c>
      <c r="D104511">
        <v>2</v>
      </c>
      <c r="E104511" t="s">
        <v>28877</v>
      </c>
      <c r="F104511" t="s">
        <v>6</v>
      </c>
    </row>
    <row r="104512" spans="1:6" x14ac:dyDescent="0.3">
      <c r="A104512">
        <f t="shared" si="1632"/>
        <v>104511</v>
      </c>
      <c r="B104512">
        <v>280</v>
      </c>
      <c r="C104512">
        <v>26669</v>
      </c>
      <c r="D104512">
        <v>3</v>
      </c>
      <c r="E104512" t="s">
        <v>75760</v>
      </c>
      <c r="F104512" t="s">
        <v>6</v>
      </c>
    </row>
    <row r="104513" spans="1:6" x14ac:dyDescent="0.3">
      <c r="A104513">
        <f t="shared" si="1632"/>
        <v>104512</v>
      </c>
      <c r="B104513">
        <v>280</v>
      </c>
      <c r="C104513">
        <v>26669</v>
      </c>
      <c r="D104513">
        <v>4</v>
      </c>
      <c r="E104513" t="s">
        <v>79702</v>
      </c>
      <c r="F104513" t="s">
        <v>6</v>
      </c>
    </row>
    <row r="104514" spans="1:6" x14ac:dyDescent="0.3">
      <c r="A104514">
        <f t="shared" si="1632"/>
        <v>104513</v>
      </c>
      <c r="B104514">
        <v>280</v>
      </c>
      <c r="C104514">
        <v>26670</v>
      </c>
      <c r="D104514">
        <v>1</v>
      </c>
      <c r="E104514" t="s">
        <v>687</v>
      </c>
      <c r="F104514" t="s">
        <v>6</v>
      </c>
    </row>
    <row r="104515" spans="1:6" x14ac:dyDescent="0.3">
      <c r="A104515">
        <f t="shared" ref="A104515:A104578" si="1633">ROW()-1</f>
        <v>104514</v>
      </c>
      <c r="B104515">
        <v>280</v>
      </c>
      <c r="C104515">
        <v>26670</v>
      </c>
      <c r="D104515">
        <v>2</v>
      </c>
      <c r="E104515" t="s">
        <v>235</v>
      </c>
      <c r="F104515" t="s">
        <v>6</v>
      </c>
    </row>
    <row r="104516" spans="1:6" x14ac:dyDescent="0.3">
      <c r="A104516">
        <f t="shared" si="1633"/>
        <v>104515</v>
      </c>
      <c r="B104516">
        <v>280</v>
      </c>
      <c r="C104516">
        <v>26670</v>
      </c>
      <c r="D104516">
        <v>3</v>
      </c>
      <c r="E104516" t="s">
        <v>1886</v>
      </c>
      <c r="F104516" t="s">
        <v>8</v>
      </c>
    </row>
    <row r="104517" spans="1:6" x14ac:dyDescent="0.3">
      <c r="A104517">
        <f t="shared" si="1633"/>
        <v>104516</v>
      </c>
      <c r="B104517">
        <v>280</v>
      </c>
      <c r="C104517">
        <v>26670</v>
      </c>
      <c r="D104517">
        <v>4</v>
      </c>
      <c r="E104517" t="s">
        <v>1238</v>
      </c>
      <c r="F104517" t="s">
        <v>6</v>
      </c>
    </row>
    <row r="104518" spans="1:6" x14ac:dyDescent="0.3">
      <c r="A104518">
        <f t="shared" si="1633"/>
        <v>104517</v>
      </c>
      <c r="B104518">
        <v>280</v>
      </c>
      <c r="C104518">
        <v>26673</v>
      </c>
      <c r="D104518">
        <v>1</v>
      </c>
      <c r="E104518" t="s">
        <v>80336</v>
      </c>
      <c r="F104518" t="s">
        <v>6</v>
      </c>
    </row>
    <row r="104519" spans="1:6" x14ac:dyDescent="0.3">
      <c r="A104519">
        <f t="shared" si="1633"/>
        <v>104518</v>
      </c>
      <c r="B104519">
        <v>280</v>
      </c>
      <c r="C104519">
        <v>26673</v>
      </c>
      <c r="D104519">
        <v>2</v>
      </c>
      <c r="E104519" t="s">
        <v>80337</v>
      </c>
      <c r="F104519" t="s">
        <v>8</v>
      </c>
    </row>
    <row r="104520" spans="1:6" x14ac:dyDescent="0.3">
      <c r="A104520">
        <f t="shared" si="1633"/>
        <v>104519</v>
      </c>
      <c r="B104520">
        <v>280</v>
      </c>
      <c r="C104520">
        <v>26673</v>
      </c>
      <c r="D104520">
        <v>3</v>
      </c>
      <c r="E104520" t="s">
        <v>80338</v>
      </c>
      <c r="F104520" t="s">
        <v>6</v>
      </c>
    </row>
    <row r="104521" spans="1:6" x14ac:dyDescent="0.3">
      <c r="A104521">
        <f t="shared" si="1633"/>
        <v>104520</v>
      </c>
      <c r="B104521">
        <v>280</v>
      </c>
      <c r="C104521">
        <v>26673</v>
      </c>
      <c r="D104521">
        <v>4</v>
      </c>
      <c r="E104521" t="s">
        <v>80339</v>
      </c>
      <c r="F104521" t="s">
        <v>6</v>
      </c>
    </row>
    <row r="104522" spans="1:6" x14ac:dyDescent="0.3">
      <c r="A104522">
        <f t="shared" si="1633"/>
        <v>104521</v>
      </c>
      <c r="B104522">
        <v>280</v>
      </c>
      <c r="C104522">
        <v>26674</v>
      </c>
      <c r="D104522">
        <v>1</v>
      </c>
      <c r="E104522" t="s">
        <v>80340</v>
      </c>
      <c r="F104522" t="s">
        <v>6</v>
      </c>
    </row>
    <row r="104523" spans="1:6" x14ac:dyDescent="0.3">
      <c r="A104523">
        <f t="shared" si="1633"/>
        <v>104522</v>
      </c>
      <c r="B104523">
        <v>280</v>
      </c>
      <c r="C104523">
        <v>26674</v>
      </c>
      <c r="D104523">
        <v>2</v>
      </c>
      <c r="E104523" t="s">
        <v>80341</v>
      </c>
      <c r="F104523" t="s">
        <v>6</v>
      </c>
    </row>
    <row r="104524" spans="1:6" x14ac:dyDescent="0.3">
      <c r="A104524">
        <f t="shared" si="1633"/>
        <v>104523</v>
      </c>
      <c r="B104524">
        <v>280</v>
      </c>
      <c r="C104524">
        <v>26674</v>
      </c>
      <c r="D104524">
        <v>3</v>
      </c>
      <c r="E104524" t="s">
        <v>80342</v>
      </c>
      <c r="F104524" t="s">
        <v>6</v>
      </c>
    </row>
    <row r="104525" spans="1:6" x14ac:dyDescent="0.3">
      <c r="A104525">
        <f t="shared" si="1633"/>
        <v>104524</v>
      </c>
      <c r="B104525">
        <v>280</v>
      </c>
      <c r="C104525">
        <v>26674</v>
      </c>
      <c r="D104525">
        <v>4</v>
      </c>
      <c r="E104525" t="s">
        <v>80343</v>
      </c>
      <c r="F104525" t="s">
        <v>8</v>
      </c>
    </row>
    <row r="104526" spans="1:6" x14ac:dyDescent="0.3">
      <c r="A104526">
        <f t="shared" si="1633"/>
        <v>104525</v>
      </c>
      <c r="B104526">
        <v>280</v>
      </c>
      <c r="C104526">
        <v>26675</v>
      </c>
      <c r="D104526">
        <v>1</v>
      </c>
      <c r="E104526" t="s">
        <v>80344</v>
      </c>
      <c r="F104526" t="s">
        <v>6</v>
      </c>
    </row>
    <row r="104527" spans="1:6" x14ac:dyDescent="0.3">
      <c r="A104527">
        <f t="shared" si="1633"/>
        <v>104526</v>
      </c>
      <c r="B104527">
        <v>280</v>
      </c>
      <c r="C104527">
        <v>26675</v>
      </c>
      <c r="D104527">
        <v>2</v>
      </c>
      <c r="E104527" t="s">
        <v>80345</v>
      </c>
      <c r="F104527" t="s">
        <v>6</v>
      </c>
    </row>
    <row r="104528" spans="1:6" x14ac:dyDescent="0.3">
      <c r="A104528">
        <f t="shared" si="1633"/>
        <v>104527</v>
      </c>
      <c r="B104528">
        <v>280</v>
      </c>
      <c r="C104528">
        <v>26675</v>
      </c>
      <c r="D104528">
        <v>3</v>
      </c>
      <c r="E104528" t="s">
        <v>80346</v>
      </c>
      <c r="F104528" t="s">
        <v>6</v>
      </c>
    </row>
    <row r="104529" spans="1:6" x14ac:dyDescent="0.3">
      <c r="A104529">
        <f t="shared" si="1633"/>
        <v>104528</v>
      </c>
      <c r="B104529">
        <v>280</v>
      </c>
      <c r="C104529">
        <v>26675</v>
      </c>
      <c r="D104529">
        <v>4</v>
      </c>
      <c r="E104529" t="s">
        <v>80347</v>
      </c>
      <c r="F104529" t="s">
        <v>8</v>
      </c>
    </row>
    <row r="104530" spans="1:6" x14ac:dyDescent="0.3">
      <c r="A104530">
        <f t="shared" si="1633"/>
        <v>104529</v>
      </c>
      <c r="B104530">
        <v>280</v>
      </c>
      <c r="C104530">
        <v>26676</v>
      </c>
      <c r="D104530">
        <v>1</v>
      </c>
      <c r="E104530" t="s">
        <v>80348</v>
      </c>
      <c r="F104530" t="s">
        <v>6</v>
      </c>
    </row>
    <row r="104531" spans="1:6" x14ac:dyDescent="0.3">
      <c r="A104531">
        <f t="shared" si="1633"/>
        <v>104530</v>
      </c>
      <c r="B104531">
        <v>280</v>
      </c>
      <c r="C104531">
        <v>26676</v>
      </c>
      <c r="D104531">
        <v>2</v>
      </c>
      <c r="E104531" t="s">
        <v>80349</v>
      </c>
      <c r="F104531" t="s">
        <v>8</v>
      </c>
    </row>
    <row r="104532" spans="1:6" x14ac:dyDescent="0.3">
      <c r="A104532">
        <f t="shared" si="1633"/>
        <v>104531</v>
      </c>
      <c r="B104532">
        <v>280</v>
      </c>
      <c r="C104532">
        <v>26676</v>
      </c>
      <c r="D104532">
        <v>3</v>
      </c>
      <c r="E104532" t="s">
        <v>80350</v>
      </c>
      <c r="F104532" t="s">
        <v>6</v>
      </c>
    </row>
    <row r="104533" spans="1:6" x14ac:dyDescent="0.3">
      <c r="A104533">
        <f t="shared" si="1633"/>
        <v>104532</v>
      </c>
      <c r="B104533">
        <v>280</v>
      </c>
      <c r="C104533">
        <v>26676</v>
      </c>
      <c r="D104533">
        <v>4</v>
      </c>
      <c r="E104533" t="s">
        <v>80351</v>
      </c>
      <c r="F104533" t="s">
        <v>6</v>
      </c>
    </row>
    <row r="104534" spans="1:6" x14ac:dyDescent="0.3">
      <c r="A104534">
        <f t="shared" si="1633"/>
        <v>104533</v>
      </c>
      <c r="B104534">
        <v>280</v>
      </c>
      <c r="C104534">
        <v>26677</v>
      </c>
      <c r="D104534">
        <v>1</v>
      </c>
      <c r="E104534" t="s">
        <v>80352</v>
      </c>
      <c r="F104534" t="s">
        <v>8</v>
      </c>
    </row>
    <row r="104535" spans="1:6" x14ac:dyDescent="0.3">
      <c r="A104535">
        <f t="shared" si="1633"/>
        <v>104534</v>
      </c>
      <c r="B104535">
        <v>280</v>
      </c>
      <c r="C104535">
        <v>26677</v>
      </c>
      <c r="D104535">
        <v>2</v>
      </c>
      <c r="E104535" t="s">
        <v>80353</v>
      </c>
      <c r="F104535" t="s">
        <v>6</v>
      </c>
    </row>
    <row r="104536" spans="1:6" x14ac:dyDescent="0.3">
      <c r="A104536">
        <f t="shared" si="1633"/>
        <v>104535</v>
      </c>
      <c r="B104536">
        <v>280</v>
      </c>
      <c r="C104536">
        <v>26677</v>
      </c>
      <c r="D104536">
        <v>3</v>
      </c>
      <c r="E104536" t="s">
        <v>80354</v>
      </c>
      <c r="F104536" t="s">
        <v>6</v>
      </c>
    </row>
    <row r="104537" spans="1:6" x14ac:dyDescent="0.3">
      <c r="A104537">
        <f t="shared" si="1633"/>
        <v>104536</v>
      </c>
      <c r="B104537">
        <v>280</v>
      </c>
      <c r="C104537">
        <v>26677</v>
      </c>
      <c r="D104537">
        <v>4</v>
      </c>
      <c r="E104537" t="s">
        <v>80355</v>
      </c>
      <c r="F104537" t="s">
        <v>6</v>
      </c>
    </row>
    <row r="104538" spans="1:6" x14ac:dyDescent="0.3">
      <c r="A104538">
        <f t="shared" si="1633"/>
        <v>104537</v>
      </c>
      <c r="B104538">
        <v>280</v>
      </c>
      <c r="C104538">
        <v>26678</v>
      </c>
      <c r="D104538">
        <v>1</v>
      </c>
      <c r="E104538" t="s">
        <v>80356</v>
      </c>
      <c r="F104538" t="s">
        <v>6</v>
      </c>
    </row>
    <row r="104539" spans="1:6" x14ac:dyDescent="0.3">
      <c r="A104539">
        <f t="shared" si="1633"/>
        <v>104538</v>
      </c>
      <c r="B104539">
        <v>280</v>
      </c>
      <c r="C104539">
        <v>26678</v>
      </c>
      <c r="D104539">
        <v>2</v>
      </c>
      <c r="E104539" t="s">
        <v>2800</v>
      </c>
      <c r="F104539" t="s">
        <v>6</v>
      </c>
    </row>
    <row r="104540" spans="1:6" x14ac:dyDescent="0.3">
      <c r="A104540">
        <f t="shared" si="1633"/>
        <v>104539</v>
      </c>
      <c r="B104540">
        <v>280</v>
      </c>
      <c r="C104540">
        <v>26678</v>
      </c>
      <c r="D104540">
        <v>3</v>
      </c>
      <c r="E104540" t="s">
        <v>80357</v>
      </c>
      <c r="F104540" t="s">
        <v>8</v>
      </c>
    </row>
    <row r="104541" spans="1:6" x14ac:dyDescent="0.3">
      <c r="A104541">
        <f t="shared" si="1633"/>
        <v>104540</v>
      </c>
      <c r="B104541">
        <v>280</v>
      </c>
      <c r="C104541">
        <v>26678</v>
      </c>
      <c r="D104541">
        <v>4</v>
      </c>
      <c r="E104541" t="s">
        <v>80144</v>
      </c>
      <c r="F104541" t="s">
        <v>6</v>
      </c>
    </row>
    <row r="104542" spans="1:6" x14ac:dyDescent="0.3">
      <c r="A104542">
        <f t="shared" si="1633"/>
        <v>104541</v>
      </c>
      <c r="B104542">
        <v>280</v>
      </c>
      <c r="C104542">
        <v>26679</v>
      </c>
      <c r="D104542">
        <v>1</v>
      </c>
      <c r="E104542" t="s">
        <v>2837</v>
      </c>
      <c r="F104542" t="s">
        <v>6</v>
      </c>
    </row>
    <row r="104543" spans="1:6" x14ac:dyDescent="0.3">
      <c r="A104543">
        <f t="shared" si="1633"/>
        <v>104542</v>
      </c>
      <c r="B104543">
        <v>280</v>
      </c>
      <c r="C104543">
        <v>26679</v>
      </c>
      <c r="D104543">
        <v>2</v>
      </c>
      <c r="E104543" t="s">
        <v>2838</v>
      </c>
      <c r="F104543" t="s">
        <v>6</v>
      </c>
    </row>
    <row r="104544" spans="1:6" x14ac:dyDescent="0.3">
      <c r="A104544">
        <f t="shared" si="1633"/>
        <v>104543</v>
      </c>
      <c r="B104544">
        <v>280</v>
      </c>
      <c r="C104544">
        <v>26679</v>
      </c>
      <c r="D104544">
        <v>3</v>
      </c>
      <c r="E104544" t="s">
        <v>2839</v>
      </c>
      <c r="F104544" t="s">
        <v>6</v>
      </c>
    </row>
    <row r="104545" spans="1:6" x14ac:dyDescent="0.3">
      <c r="A104545">
        <f t="shared" si="1633"/>
        <v>104544</v>
      </c>
      <c r="B104545">
        <v>280</v>
      </c>
      <c r="C104545">
        <v>26679</v>
      </c>
      <c r="D104545">
        <v>4</v>
      </c>
      <c r="E104545" t="s">
        <v>1275</v>
      </c>
      <c r="F104545" t="s">
        <v>8</v>
      </c>
    </row>
    <row r="104546" spans="1:6" x14ac:dyDescent="0.3">
      <c r="A104546">
        <f t="shared" si="1633"/>
        <v>104545</v>
      </c>
      <c r="B104546">
        <v>280</v>
      </c>
      <c r="C104546">
        <v>26680</v>
      </c>
      <c r="D104546">
        <v>1</v>
      </c>
      <c r="E104546" t="s">
        <v>80358</v>
      </c>
      <c r="F104546" t="s">
        <v>6</v>
      </c>
    </row>
    <row r="104547" spans="1:6" x14ac:dyDescent="0.3">
      <c r="A104547">
        <f t="shared" si="1633"/>
        <v>104546</v>
      </c>
      <c r="B104547">
        <v>280</v>
      </c>
      <c r="C104547">
        <v>26680</v>
      </c>
      <c r="D104547">
        <v>2</v>
      </c>
      <c r="E104547" t="s">
        <v>80359</v>
      </c>
      <c r="F104547" t="s">
        <v>8</v>
      </c>
    </row>
    <row r="104548" spans="1:6" x14ac:dyDescent="0.3">
      <c r="A104548">
        <f t="shared" si="1633"/>
        <v>104547</v>
      </c>
      <c r="B104548">
        <v>280</v>
      </c>
      <c r="C104548">
        <v>26680</v>
      </c>
      <c r="D104548">
        <v>3</v>
      </c>
      <c r="E104548" t="s">
        <v>80360</v>
      </c>
      <c r="F104548" t="s">
        <v>6</v>
      </c>
    </row>
    <row r="104549" spans="1:6" x14ac:dyDescent="0.3">
      <c r="A104549">
        <f t="shared" si="1633"/>
        <v>104548</v>
      </c>
      <c r="B104549">
        <v>280</v>
      </c>
      <c r="C104549">
        <v>26680</v>
      </c>
      <c r="D104549">
        <v>4</v>
      </c>
      <c r="E104549" t="s">
        <v>80361</v>
      </c>
      <c r="F104549" t="s">
        <v>6</v>
      </c>
    </row>
    <row r="104550" spans="1:6" x14ac:dyDescent="0.3">
      <c r="A104550">
        <f t="shared" si="1633"/>
        <v>104549</v>
      </c>
      <c r="B104550">
        <v>280</v>
      </c>
      <c r="C104550">
        <v>26681</v>
      </c>
      <c r="D104550">
        <v>1</v>
      </c>
      <c r="E104550" t="s">
        <v>80362</v>
      </c>
      <c r="F104550" t="s">
        <v>8</v>
      </c>
    </row>
    <row r="104551" spans="1:6" x14ac:dyDescent="0.3">
      <c r="A104551">
        <f t="shared" si="1633"/>
        <v>104550</v>
      </c>
      <c r="B104551">
        <v>280</v>
      </c>
      <c r="C104551">
        <v>26681</v>
      </c>
      <c r="D104551">
        <v>2</v>
      </c>
      <c r="E104551" t="s">
        <v>80363</v>
      </c>
      <c r="F104551" t="s">
        <v>6</v>
      </c>
    </row>
    <row r="104552" spans="1:6" x14ac:dyDescent="0.3">
      <c r="A104552">
        <f t="shared" si="1633"/>
        <v>104551</v>
      </c>
      <c r="B104552">
        <v>280</v>
      </c>
      <c r="C104552">
        <v>26681</v>
      </c>
      <c r="D104552">
        <v>3</v>
      </c>
      <c r="E104552" t="s">
        <v>80364</v>
      </c>
      <c r="F104552" t="s">
        <v>6</v>
      </c>
    </row>
    <row r="104553" spans="1:6" x14ac:dyDescent="0.3">
      <c r="A104553">
        <f t="shared" si="1633"/>
        <v>104552</v>
      </c>
      <c r="B104553">
        <v>280</v>
      </c>
      <c r="C104553">
        <v>26681</v>
      </c>
      <c r="D104553">
        <v>4</v>
      </c>
      <c r="E104553" t="s">
        <v>80365</v>
      </c>
      <c r="F104553" t="s">
        <v>6</v>
      </c>
    </row>
    <row r="104554" spans="1:6" x14ac:dyDescent="0.3">
      <c r="A104554">
        <f t="shared" si="1633"/>
        <v>104553</v>
      </c>
      <c r="B104554">
        <v>280</v>
      </c>
      <c r="C104554">
        <v>26682</v>
      </c>
      <c r="D104554">
        <v>1</v>
      </c>
      <c r="E104554" t="s">
        <v>80366</v>
      </c>
      <c r="F104554" t="s">
        <v>8</v>
      </c>
    </row>
    <row r="104555" spans="1:6" x14ac:dyDescent="0.3">
      <c r="A104555">
        <f t="shared" si="1633"/>
        <v>104554</v>
      </c>
      <c r="B104555">
        <v>280</v>
      </c>
      <c r="C104555">
        <v>26682</v>
      </c>
      <c r="D104555">
        <v>2</v>
      </c>
      <c r="E104555" t="s">
        <v>80367</v>
      </c>
      <c r="F104555" t="s">
        <v>6</v>
      </c>
    </row>
    <row r="104556" spans="1:6" x14ac:dyDescent="0.3">
      <c r="A104556">
        <f t="shared" si="1633"/>
        <v>104555</v>
      </c>
      <c r="B104556">
        <v>280</v>
      </c>
      <c r="C104556">
        <v>26682</v>
      </c>
      <c r="D104556">
        <v>3</v>
      </c>
      <c r="E104556" t="s">
        <v>80368</v>
      </c>
      <c r="F104556" t="s">
        <v>6</v>
      </c>
    </row>
    <row r="104557" spans="1:6" x14ac:dyDescent="0.3">
      <c r="A104557">
        <f t="shared" si="1633"/>
        <v>104556</v>
      </c>
      <c r="B104557">
        <v>280</v>
      </c>
      <c r="C104557">
        <v>26682</v>
      </c>
      <c r="D104557">
        <v>4</v>
      </c>
      <c r="E104557" t="s">
        <v>80369</v>
      </c>
      <c r="F104557" t="s">
        <v>6</v>
      </c>
    </row>
    <row r="104558" spans="1:6" x14ac:dyDescent="0.3">
      <c r="A104558">
        <f t="shared" si="1633"/>
        <v>104557</v>
      </c>
      <c r="B104558">
        <v>280</v>
      </c>
      <c r="C104558">
        <v>26683</v>
      </c>
      <c r="D104558">
        <v>1</v>
      </c>
      <c r="E104558" t="s">
        <v>3382</v>
      </c>
      <c r="F104558" t="s">
        <v>6</v>
      </c>
    </row>
    <row r="104559" spans="1:6" x14ac:dyDescent="0.3">
      <c r="A104559">
        <f t="shared" si="1633"/>
        <v>104558</v>
      </c>
      <c r="B104559">
        <v>280</v>
      </c>
      <c r="C104559">
        <v>26683</v>
      </c>
      <c r="D104559">
        <v>2</v>
      </c>
      <c r="E104559" t="s">
        <v>80370</v>
      </c>
      <c r="F104559" t="s">
        <v>8</v>
      </c>
    </row>
    <row r="104560" spans="1:6" x14ac:dyDescent="0.3">
      <c r="A104560">
        <f t="shared" si="1633"/>
        <v>104559</v>
      </c>
      <c r="B104560">
        <v>280</v>
      </c>
      <c r="C104560">
        <v>26683</v>
      </c>
      <c r="D104560">
        <v>3</v>
      </c>
      <c r="E104560" t="s">
        <v>50031</v>
      </c>
      <c r="F104560" t="s">
        <v>6</v>
      </c>
    </row>
    <row r="104561" spans="1:6" x14ac:dyDescent="0.3">
      <c r="A104561">
        <f t="shared" si="1633"/>
        <v>104560</v>
      </c>
      <c r="B104561">
        <v>280</v>
      </c>
      <c r="C104561">
        <v>26683</v>
      </c>
      <c r="D104561">
        <v>4</v>
      </c>
      <c r="E104561" t="s">
        <v>58035</v>
      </c>
      <c r="F104561" t="s">
        <v>6</v>
      </c>
    </row>
    <row r="104562" spans="1:6" x14ac:dyDescent="0.3">
      <c r="A104562">
        <f t="shared" si="1633"/>
        <v>104561</v>
      </c>
      <c r="B104562">
        <v>280</v>
      </c>
      <c r="C104562">
        <v>26684</v>
      </c>
      <c r="D104562">
        <v>1</v>
      </c>
      <c r="E104562" t="s">
        <v>80371</v>
      </c>
      <c r="F104562" t="s">
        <v>6</v>
      </c>
    </row>
    <row r="104563" spans="1:6" x14ac:dyDescent="0.3">
      <c r="A104563">
        <f t="shared" si="1633"/>
        <v>104562</v>
      </c>
      <c r="B104563">
        <v>280</v>
      </c>
      <c r="C104563">
        <v>26684</v>
      </c>
      <c r="D104563">
        <v>2</v>
      </c>
      <c r="E104563" t="s">
        <v>80372</v>
      </c>
      <c r="F104563" t="s">
        <v>6</v>
      </c>
    </row>
    <row r="104564" spans="1:6" x14ac:dyDescent="0.3">
      <c r="A104564">
        <f t="shared" si="1633"/>
        <v>104563</v>
      </c>
      <c r="B104564">
        <v>280</v>
      </c>
      <c r="C104564">
        <v>26684</v>
      </c>
      <c r="D104564">
        <v>3</v>
      </c>
      <c r="E104564" t="s">
        <v>80373</v>
      </c>
      <c r="F104564" t="s">
        <v>6</v>
      </c>
    </row>
    <row r="104565" spans="1:6" x14ac:dyDescent="0.3">
      <c r="A104565">
        <f t="shared" si="1633"/>
        <v>104564</v>
      </c>
      <c r="B104565">
        <v>280</v>
      </c>
      <c r="C104565">
        <v>26684</v>
      </c>
      <c r="D104565">
        <v>4</v>
      </c>
      <c r="E104565" t="s">
        <v>80374</v>
      </c>
      <c r="F104565" t="s">
        <v>8</v>
      </c>
    </row>
    <row r="104566" spans="1:6" x14ac:dyDescent="0.3">
      <c r="A104566">
        <f t="shared" si="1633"/>
        <v>104565</v>
      </c>
      <c r="B104566">
        <v>280</v>
      </c>
      <c r="C104566">
        <v>26685</v>
      </c>
      <c r="D104566">
        <v>1</v>
      </c>
      <c r="E104566" t="s">
        <v>80375</v>
      </c>
      <c r="F104566" t="s">
        <v>8</v>
      </c>
    </row>
    <row r="104567" spans="1:6" x14ac:dyDescent="0.3">
      <c r="A104567">
        <f t="shared" si="1633"/>
        <v>104566</v>
      </c>
      <c r="B104567">
        <v>280</v>
      </c>
      <c r="C104567">
        <v>26685</v>
      </c>
      <c r="D104567">
        <v>2</v>
      </c>
      <c r="E104567" t="s">
        <v>80376</v>
      </c>
      <c r="F104567" t="s">
        <v>6</v>
      </c>
    </row>
    <row r="104568" spans="1:6" x14ac:dyDescent="0.3">
      <c r="A104568">
        <f t="shared" si="1633"/>
        <v>104567</v>
      </c>
      <c r="B104568">
        <v>280</v>
      </c>
      <c r="C104568">
        <v>26685</v>
      </c>
      <c r="D104568">
        <v>3</v>
      </c>
      <c r="E104568" t="s">
        <v>80377</v>
      </c>
      <c r="F104568" t="s">
        <v>6</v>
      </c>
    </row>
    <row r="104569" spans="1:6" x14ac:dyDescent="0.3">
      <c r="A104569">
        <f t="shared" si="1633"/>
        <v>104568</v>
      </c>
      <c r="B104569">
        <v>280</v>
      </c>
      <c r="C104569">
        <v>26685</v>
      </c>
      <c r="D104569">
        <v>4</v>
      </c>
      <c r="E104569" t="s">
        <v>80378</v>
      </c>
      <c r="F104569" t="s">
        <v>6</v>
      </c>
    </row>
    <row r="104570" spans="1:6" x14ac:dyDescent="0.3">
      <c r="A104570">
        <f t="shared" si="1633"/>
        <v>104569</v>
      </c>
      <c r="B104570">
        <v>280</v>
      </c>
      <c r="C104570">
        <v>26686</v>
      </c>
      <c r="D104570">
        <v>1</v>
      </c>
      <c r="E104570" t="s">
        <v>80379</v>
      </c>
      <c r="F104570" t="s">
        <v>6</v>
      </c>
    </row>
    <row r="104571" spans="1:6" x14ac:dyDescent="0.3">
      <c r="A104571">
        <f t="shared" si="1633"/>
        <v>104570</v>
      </c>
      <c r="B104571">
        <v>280</v>
      </c>
      <c r="C104571">
        <v>26686</v>
      </c>
      <c r="D104571">
        <v>2</v>
      </c>
      <c r="E104571" t="s">
        <v>80380</v>
      </c>
      <c r="F104571" t="s">
        <v>6</v>
      </c>
    </row>
    <row r="104572" spans="1:6" x14ac:dyDescent="0.3">
      <c r="A104572">
        <f t="shared" si="1633"/>
        <v>104571</v>
      </c>
      <c r="B104572">
        <v>280</v>
      </c>
      <c r="C104572">
        <v>26686</v>
      </c>
      <c r="D104572">
        <v>3</v>
      </c>
      <c r="E104572" t="s">
        <v>80381</v>
      </c>
      <c r="F104572" t="s">
        <v>8</v>
      </c>
    </row>
    <row r="104573" spans="1:6" x14ac:dyDescent="0.3">
      <c r="A104573">
        <f t="shared" si="1633"/>
        <v>104572</v>
      </c>
      <c r="B104573">
        <v>280</v>
      </c>
      <c r="C104573">
        <v>26686</v>
      </c>
      <c r="D104573">
        <v>4</v>
      </c>
      <c r="E104573" t="s">
        <v>80382</v>
      </c>
      <c r="F104573" t="s">
        <v>6</v>
      </c>
    </row>
    <row r="104574" spans="1:6" x14ac:dyDescent="0.3">
      <c r="A104574">
        <f t="shared" si="1633"/>
        <v>104573</v>
      </c>
      <c r="B104574">
        <v>280</v>
      </c>
      <c r="C104574">
        <v>26687</v>
      </c>
      <c r="D104574">
        <v>1</v>
      </c>
      <c r="E104574" t="s">
        <v>80383</v>
      </c>
      <c r="F104574" t="s">
        <v>6</v>
      </c>
    </row>
    <row r="104575" spans="1:6" x14ac:dyDescent="0.3">
      <c r="A104575">
        <f t="shared" si="1633"/>
        <v>104574</v>
      </c>
      <c r="B104575">
        <v>280</v>
      </c>
      <c r="C104575">
        <v>26687</v>
      </c>
      <c r="D104575">
        <v>2</v>
      </c>
      <c r="E104575" t="s">
        <v>80384</v>
      </c>
      <c r="F104575" t="s">
        <v>6</v>
      </c>
    </row>
    <row r="104576" spans="1:6" x14ac:dyDescent="0.3">
      <c r="A104576">
        <f t="shared" si="1633"/>
        <v>104575</v>
      </c>
      <c r="B104576">
        <v>280</v>
      </c>
      <c r="C104576">
        <v>26687</v>
      </c>
      <c r="D104576">
        <v>3</v>
      </c>
      <c r="E104576" t="s">
        <v>80385</v>
      </c>
      <c r="F104576" t="s">
        <v>8</v>
      </c>
    </row>
    <row r="104577" spans="1:6" x14ac:dyDescent="0.3">
      <c r="A104577">
        <f t="shared" si="1633"/>
        <v>104576</v>
      </c>
      <c r="B104577">
        <v>280</v>
      </c>
      <c r="C104577">
        <v>26687</v>
      </c>
      <c r="D104577">
        <v>4</v>
      </c>
      <c r="E104577" t="s">
        <v>80386</v>
      </c>
      <c r="F104577" t="s">
        <v>6</v>
      </c>
    </row>
    <row r="104578" spans="1:6" x14ac:dyDescent="0.3">
      <c r="A104578">
        <f t="shared" si="1633"/>
        <v>104577</v>
      </c>
      <c r="B104578">
        <v>280</v>
      </c>
      <c r="C104578">
        <v>26688</v>
      </c>
      <c r="D104578">
        <v>1</v>
      </c>
      <c r="E104578" t="s">
        <v>744</v>
      </c>
      <c r="F104578" t="s">
        <v>6</v>
      </c>
    </row>
    <row r="104579" spans="1:6" x14ac:dyDescent="0.3">
      <c r="A104579">
        <f t="shared" ref="A104579:A104642" si="1634">ROW()-1</f>
        <v>104578</v>
      </c>
      <c r="B104579">
        <v>280</v>
      </c>
      <c r="C104579">
        <v>26688</v>
      </c>
      <c r="D104579">
        <v>2</v>
      </c>
      <c r="E104579" t="s">
        <v>80194</v>
      </c>
      <c r="F104579" t="s">
        <v>8</v>
      </c>
    </row>
    <row r="104580" spans="1:6" x14ac:dyDescent="0.3">
      <c r="A104580">
        <f t="shared" si="1634"/>
        <v>104579</v>
      </c>
      <c r="B104580">
        <v>280</v>
      </c>
      <c r="C104580">
        <v>26688</v>
      </c>
      <c r="D104580">
        <v>3</v>
      </c>
      <c r="E104580" t="s">
        <v>743</v>
      </c>
      <c r="F104580" t="s">
        <v>6</v>
      </c>
    </row>
    <row r="104581" spans="1:6" x14ac:dyDescent="0.3">
      <c r="A104581">
        <f t="shared" si="1634"/>
        <v>104580</v>
      </c>
      <c r="B104581">
        <v>280</v>
      </c>
      <c r="C104581">
        <v>26688</v>
      </c>
      <c r="D104581">
        <v>4</v>
      </c>
      <c r="E104581" t="s">
        <v>2115</v>
      </c>
      <c r="F104581" t="s">
        <v>6</v>
      </c>
    </row>
    <row r="104582" spans="1:6" x14ac:dyDescent="0.3">
      <c r="A104582">
        <f t="shared" si="1634"/>
        <v>104581</v>
      </c>
      <c r="B104582">
        <v>280</v>
      </c>
      <c r="C104582">
        <v>26689</v>
      </c>
      <c r="D104582">
        <v>1</v>
      </c>
      <c r="E104582" t="s">
        <v>80387</v>
      </c>
      <c r="F104582" t="s">
        <v>8</v>
      </c>
    </row>
    <row r="104583" spans="1:6" x14ac:dyDescent="0.3">
      <c r="A104583">
        <f t="shared" si="1634"/>
        <v>104582</v>
      </c>
      <c r="B104583">
        <v>280</v>
      </c>
      <c r="C104583">
        <v>26689</v>
      </c>
      <c r="D104583">
        <v>2</v>
      </c>
      <c r="E104583" t="s">
        <v>38935</v>
      </c>
      <c r="F104583" t="s">
        <v>6</v>
      </c>
    </row>
    <row r="104584" spans="1:6" x14ac:dyDescent="0.3">
      <c r="A104584">
        <f t="shared" si="1634"/>
        <v>104583</v>
      </c>
      <c r="B104584">
        <v>280</v>
      </c>
      <c r="C104584">
        <v>26689</v>
      </c>
      <c r="D104584">
        <v>3</v>
      </c>
      <c r="E104584" t="s">
        <v>80388</v>
      </c>
      <c r="F104584" t="s">
        <v>6</v>
      </c>
    </row>
    <row r="104585" spans="1:6" x14ac:dyDescent="0.3">
      <c r="A104585">
        <f t="shared" si="1634"/>
        <v>104584</v>
      </c>
      <c r="B104585">
        <v>280</v>
      </c>
      <c r="C104585">
        <v>26689</v>
      </c>
      <c r="D104585">
        <v>4</v>
      </c>
      <c r="E104585" t="s">
        <v>80389</v>
      </c>
      <c r="F104585" t="s">
        <v>6</v>
      </c>
    </row>
    <row r="104586" spans="1:6" x14ac:dyDescent="0.3">
      <c r="A104586">
        <f t="shared" si="1634"/>
        <v>104585</v>
      </c>
      <c r="B104586">
        <v>280</v>
      </c>
      <c r="C104586">
        <v>26690</v>
      </c>
      <c r="D104586">
        <v>1</v>
      </c>
      <c r="E104586" t="s">
        <v>80390</v>
      </c>
      <c r="F104586" t="s">
        <v>6</v>
      </c>
    </row>
    <row r="104587" spans="1:6" x14ac:dyDescent="0.3">
      <c r="A104587">
        <f t="shared" si="1634"/>
        <v>104586</v>
      </c>
      <c r="B104587">
        <v>280</v>
      </c>
      <c r="C104587">
        <v>26690</v>
      </c>
      <c r="D104587">
        <v>2</v>
      </c>
      <c r="E104587" t="s">
        <v>80391</v>
      </c>
      <c r="F104587" t="s">
        <v>6</v>
      </c>
    </row>
    <row r="104588" spans="1:6" x14ac:dyDescent="0.3">
      <c r="A104588">
        <f t="shared" si="1634"/>
        <v>104587</v>
      </c>
      <c r="B104588">
        <v>280</v>
      </c>
      <c r="C104588">
        <v>26690</v>
      </c>
      <c r="D104588">
        <v>3</v>
      </c>
      <c r="E104588" t="s">
        <v>80392</v>
      </c>
      <c r="F104588" t="s">
        <v>8</v>
      </c>
    </row>
    <row r="104589" spans="1:6" x14ac:dyDescent="0.3">
      <c r="A104589">
        <f t="shared" si="1634"/>
        <v>104588</v>
      </c>
      <c r="B104589">
        <v>280</v>
      </c>
      <c r="C104589">
        <v>26690</v>
      </c>
      <c r="D104589">
        <v>4</v>
      </c>
      <c r="E104589" t="s">
        <v>80393</v>
      </c>
      <c r="F104589" t="s">
        <v>6</v>
      </c>
    </row>
    <row r="104590" spans="1:6" x14ac:dyDescent="0.3">
      <c r="A104590">
        <f t="shared" si="1634"/>
        <v>104589</v>
      </c>
      <c r="B104590">
        <v>280</v>
      </c>
      <c r="C104590">
        <v>26691</v>
      </c>
      <c r="D104590">
        <v>1</v>
      </c>
      <c r="E104590" t="s">
        <v>53135</v>
      </c>
      <c r="F104590" t="s">
        <v>6</v>
      </c>
    </row>
    <row r="104591" spans="1:6" x14ac:dyDescent="0.3">
      <c r="A104591">
        <f t="shared" si="1634"/>
        <v>104590</v>
      </c>
      <c r="B104591">
        <v>280</v>
      </c>
      <c r="C104591">
        <v>26691</v>
      </c>
      <c r="D104591">
        <v>2</v>
      </c>
      <c r="E104591" t="s">
        <v>29468</v>
      </c>
      <c r="F104591" t="s">
        <v>8</v>
      </c>
    </row>
    <row r="104592" spans="1:6" x14ac:dyDescent="0.3">
      <c r="A104592">
        <f t="shared" si="1634"/>
        <v>104591</v>
      </c>
      <c r="B104592">
        <v>280</v>
      </c>
      <c r="C104592">
        <v>26691</v>
      </c>
      <c r="D104592">
        <v>3</v>
      </c>
      <c r="E104592" t="s">
        <v>80394</v>
      </c>
      <c r="F104592" t="s">
        <v>6</v>
      </c>
    </row>
    <row r="104593" spans="1:6" x14ac:dyDescent="0.3">
      <c r="A104593">
        <f t="shared" si="1634"/>
        <v>104592</v>
      </c>
      <c r="B104593">
        <v>280</v>
      </c>
      <c r="C104593">
        <v>26691</v>
      </c>
      <c r="D104593">
        <v>4</v>
      </c>
      <c r="E104593" t="s">
        <v>1140</v>
      </c>
      <c r="F104593" t="s">
        <v>6</v>
      </c>
    </row>
    <row r="104594" spans="1:6" x14ac:dyDescent="0.3">
      <c r="A104594">
        <f t="shared" si="1634"/>
        <v>104593</v>
      </c>
      <c r="B104594">
        <v>280</v>
      </c>
      <c r="C104594">
        <v>26692</v>
      </c>
      <c r="D104594">
        <v>1</v>
      </c>
      <c r="E104594" t="s">
        <v>739</v>
      </c>
      <c r="F104594" t="s">
        <v>6</v>
      </c>
    </row>
    <row r="104595" spans="1:6" x14ac:dyDescent="0.3">
      <c r="A104595">
        <f t="shared" si="1634"/>
        <v>104594</v>
      </c>
      <c r="B104595">
        <v>280</v>
      </c>
      <c r="C104595">
        <v>26692</v>
      </c>
      <c r="D104595">
        <v>2</v>
      </c>
      <c r="E104595" t="s">
        <v>79004</v>
      </c>
      <c r="F104595" t="s">
        <v>6</v>
      </c>
    </row>
    <row r="104596" spans="1:6" x14ac:dyDescent="0.3">
      <c r="A104596">
        <f t="shared" si="1634"/>
        <v>104595</v>
      </c>
      <c r="B104596">
        <v>280</v>
      </c>
      <c r="C104596">
        <v>26692</v>
      </c>
      <c r="D104596">
        <v>3</v>
      </c>
      <c r="E104596" t="s">
        <v>80395</v>
      </c>
      <c r="F104596" t="s">
        <v>6</v>
      </c>
    </row>
    <row r="104597" spans="1:6" x14ac:dyDescent="0.3">
      <c r="A104597">
        <f t="shared" si="1634"/>
        <v>104596</v>
      </c>
      <c r="B104597">
        <v>280</v>
      </c>
      <c r="C104597">
        <v>26692</v>
      </c>
      <c r="D104597">
        <v>4</v>
      </c>
      <c r="E104597" t="s">
        <v>80396</v>
      </c>
      <c r="F104597" t="s">
        <v>8</v>
      </c>
    </row>
    <row r="104598" spans="1:6" x14ac:dyDescent="0.3">
      <c r="A104598">
        <f t="shared" si="1634"/>
        <v>104597</v>
      </c>
      <c r="B104598">
        <v>280</v>
      </c>
      <c r="C104598">
        <v>26693</v>
      </c>
      <c r="D104598">
        <v>1</v>
      </c>
      <c r="E104598" t="s">
        <v>55522</v>
      </c>
      <c r="F104598" t="s">
        <v>8</v>
      </c>
    </row>
    <row r="104599" spans="1:6" x14ac:dyDescent="0.3">
      <c r="A104599">
        <f t="shared" si="1634"/>
        <v>104598</v>
      </c>
      <c r="B104599">
        <v>280</v>
      </c>
      <c r="C104599">
        <v>26693</v>
      </c>
      <c r="D104599">
        <v>2</v>
      </c>
      <c r="E104599" t="s">
        <v>2406</v>
      </c>
      <c r="F104599" t="s">
        <v>6</v>
      </c>
    </row>
    <row r="104600" spans="1:6" x14ac:dyDescent="0.3">
      <c r="A104600">
        <f t="shared" si="1634"/>
        <v>104599</v>
      </c>
      <c r="B104600">
        <v>280</v>
      </c>
      <c r="C104600">
        <v>26693</v>
      </c>
      <c r="D104600">
        <v>3</v>
      </c>
      <c r="E104600" t="s">
        <v>50903</v>
      </c>
      <c r="F104600" t="s">
        <v>6</v>
      </c>
    </row>
    <row r="104601" spans="1:6" x14ac:dyDescent="0.3">
      <c r="A104601">
        <f t="shared" si="1634"/>
        <v>104600</v>
      </c>
      <c r="B104601">
        <v>280</v>
      </c>
      <c r="C104601">
        <v>26693</v>
      </c>
      <c r="D104601">
        <v>4</v>
      </c>
      <c r="E104601" t="s">
        <v>20420</v>
      </c>
      <c r="F104601" t="s">
        <v>6</v>
      </c>
    </row>
    <row r="104602" spans="1:6" x14ac:dyDescent="0.3">
      <c r="A104602">
        <f t="shared" si="1634"/>
        <v>104601</v>
      </c>
      <c r="B104602">
        <v>280</v>
      </c>
      <c r="C104602">
        <v>26694</v>
      </c>
      <c r="D104602">
        <v>1</v>
      </c>
      <c r="E104602" t="s">
        <v>80397</v>
      </c>
      <c r="F104602" t="s">
        <v>6</v>
      </c>
    </row>
    <row r="104603" spans="1:6" x14ac:dyDescent="0.3">
      <c r="A104603">
        <f t="shared" si="1634"/>
        <v>104602</v>
      </c>
      <c r="B104603">
        <v>280</v>
      </c>
      <c r="C104603">
        <v>26694</v>
      </c>
      <c r="D104603">
        <v>2</v>
      </c>
      <c r="E104603" t="s">
        <v>66586</v>
      </c>
      <c r="F104603" t="s">
        <v>6</v>
      </c>
    </row>
    <row r="104604" spans="1:6" x14ac:dyDescent="0.3">
      <c r="A104604">
        <f t="shared" si="1634"/>
        <v>104603</v>
      </c>
      <c r="B104604">
        <v>280</v>
      </c>
      <c r="C104604">
        <v>26694</v>
      </c>
      <c r="D104604">
        <v>3</v>
      </c>
      <c r="E104604" t="s">
        <v>28071</v>
      </c>
      <c r="F104604" t="s">
        <v>8</v>
      </c>
    </row>
    <row r="104605" spans="1:6" x14ac:dyDescent="0.3">
      <c r="A104605">
        <f t="shared" si="1634"/>
        <v>104604</v>
      </c>
      <c r="B104605">
        <v>280</v>
      </c>
      <c r="C104605">
        <v>26694</v>
      </c>
      <c r="D104605">
        <v>4</v>
      </c>
      <c r="E104605" t="s">
        <v>19724</v>
      </c>
      <c r="F104605" t="s">
        <v>6</v>
      </c>
    </row>
    <row r="104606" spans="1:6" x14ac:dyDescent="0.3">
      <c r="A104606">
        <f t="shared" si="1634"/>
        <v>104605</v>
      </c>
      <c r="B104606">
        <v>280</v>
      </c>
      <c r="C104606">
        <v>26695</v>
      </c>
      <c r="D104606">
        <v>1</v>
      </c>
      <c r="E104606" t="s">
        <v>2068</v>
      </c>
      <c r="F104606" t="s">
        <v>6</v>
      </c>
    </row>
    <row r="104607" spans="1:6" x14ac:dyDescent="0.3">
      <c r="A104607">
        <f t="shared" si="1634"/>
        <v>104606</v>
      </c>
      <c r="B104607">
        <v>280</v>
      </c>
      <c r="C104607">
        <v>26695</v>
      </c>
      <c r="D104607">
        <v>2</v>
      </c>
      <c r="E104607" t="s">
        <v>80398</v>
      </c>
      <c r="F104607" t="s">
        <v>6</v>
      </c>
    </row>
    <row r="104608" spans="1:6" x14ac:dyDescent="0.3">
      <c r="A104608">
        <f t="shared" si="1634"/>
        <v>104607</v>
      </c>
      <c r="B104608">
        <v>280</v>
      </c>
      <c r="C104608">
        <v>26695</v>
      </c>
      <c r="D104608">
        <v>3</v>
      </c>
      <c r="E104608" t="s">
        <v>1453</v>
      </c>
      <c r="F104608" t="s">
        <v>8</v>
      </c>
    </row>
    <row r="104609" spans="1:6" x14ac:dyDescent="0.3">
      <c r="A104609">
        <f t="shared" si="1634"/>
        <v>104608</v>
      </c>
      <c r="B104609">
        <v>280</v>
      </c>
      <c r="C104609">
        <v>26695</v>
      </c>
      <c r="D104609">
        <v>4</v>
      </c>
      <c r="E104609" t="s">
        <v>79224</v>
      </c>
      <c r="F104609" t="s">
        <v>6</v>
      </c>
    </row>
    <row r="104610" spans="1:6" x14ac:dyDescent="0.3">
      <c r="A104610">
        <f t="shared" si="1634"/>
        <v>104609</v>
      </c>
      <c r="B104610">
        <v>280</v>
      </c>
      <c r="C104610">
        <v>26696</v>
      </c>
      <c r="D104610">
        <v>1</v>
      </c>
      <c r="E104610" t="s">
        <v>80399</v>
      </c>
      <c r="F104610" t="s">
        <v>6</v>
      </c>
    </row>
    <row r="104611" spans="1:6" x14ac:dyDescent="0.3">
      <c r="A104611">
        <f t="shared" si="1634"/>
        <v>104610</v>
      </c>
      <c r="B104611">
        <v>280</v>
      </c>
      <c r="C104611">
        <v>26696</v>
      </c>
      <c r="D104611">
        <v>2</v>
      </c>
      <c r="E104611" t="s">
        <v>80400</v>
      </c>
      <c r="F104611" t="s">
        <v>8</v>
      </c>
    </row>
    <row r="104612" spans="1:6" x14ac:dyDescent="0.3">
      <c r="A104612">
        <f t="shared" si="1634"/>
        <v>104611</v>
      </c>
      <c r="B104612">
        <v>280</v>
      </c>
      <c r="C104612">
        <v>26696</v>
      </c>
      <c r="D104612">
        <v>3</v>
      </c>
      <c r="E104612" t="s">
        <v>80401</v>
      </c>
      <c r="F104612" t="s">
        <v>6</v>
      </c>
    </row>
    <row r="104613" spans="1:6" x14ac:dyDescent="0.3">
      <c r="A104613">
        <f t="shared" si="1634"/>
        <v>104612</v>
      </c>
      <c r="B104613">
        <v>280</v>
      </c>
      <c r="C104613">
        <v>26696</v>
      </c>
      <c r="D104613">
        <v>4</v>
      </c>
      <c r="E104613" t="s">
        <v>80402</v>
      </c>
      <c r="F104613" t="s">
        <v>6</v>
      </c>
    </row>
    <row r="104614" spans="1:6" x14ac:dyDescent="0.3">
      <c r="A104614">
        <f t="shared" si="1634"/>
        <v>104613</v>
      </c>
      <c r="B104614">
        <v>280</v>
      </c>
      <c r="C104614">
        <v>26697</v>
      </c>
      <c r="D104614">
        <v>1</v>
      </c>
      <c r="E104614" t="s">
        <v>80403</v>
      </c>
      <c r="F104614" t="s">
        <v>8</v>
      </c>
    </row>
    <row r="104615" spans="1:6" x14ac:dyDescent="0.3">
      <c r="A104615">
        <f t="shared" si="1634"/>
        <v>104614</v>
      </c>
      <c r="B104615">
        <v>280</v>
      </c>
      <c r="C104615">
        <v>26697</v>
      </c>
      <c r="D104615">
        <v>2</v>
      </c>
      <c r="E104615" t="s">
        <v>55522</v>
      </c>
      <c r="F104615" t="s">
        <v>6</v>
      </c>
    </row>
    <row r="104616" spans="1:6" x14ac:dyDescent="0.3">
      <c r="A104616">
        <f t="shared" si="1634"/>
        <v>104615</v>
      </c>
      <c r="B104616">
        <v>280</v>
      </c>
      <c r="C104616">
        <v>26697</v>
      </c>
      <c r="D104616">
        <v>3</v>
      </c>
      <c r="E104616" t="s">
        <v>50903</v>
      </c>
      <c r="F104616" t="s">
        <v>6</v>
      </c>
    </row>
    <row r="104617" spans="1:6" x14ac:dyDescent="0.3">
      <c r="A104617">
        <f t="shared" si="1634"/>
        <v>104616</v>
      </c>
      <c r="B104617">
        <v>280</v>
      </c>
      <c r="C104617">
        <v>26697</v>
      </c>
      <c r="D104617">
        <v>4</v>
      </c>
      <c r="E104617" t="s">
        <v>80404</v>
      </c>
      <c r="F104617" t="s">
        <v>6</v>
      </c>
    </row>
    <row r="104618" spans="1:6" x14ac:dyDescent="0.3">
      <c r="A104618">
        <f t="shared" si="1634"/>
        <v>104617</v>
      </c>
      <c r="B104618">
        <v>280</v>
      </c>
      <c r="C104618">
        <v>26698</v>
      </c>
      <c r="D104618">
        <v>1</v>
      </c>
      <c r="E104618" t="s">
        <v>80405</v>
      </c>
      <c r="F104618" t="s">
        <v>6</v>
      </c>
    </row>
    <row r="104619" spans="1:6" x14ac:dyDescent="0.3">
      <c r="A104619">
        <f t="shared" si="1634"/>
        <v>104618</v>
      </c>
      <c r="B104619">
        <v>280</v>
      </c>
      <c r="C104619">
        <v>26698</v>
      </c>
      <c r="D104619">
        <v>2</v>
      </c>
      <c r="E104619" t="s">
        <v>80406</v>
      </c>
      <c r="F104619" t="s">
        <v>8</v>
      </c>
    </row>
    <row r="104620" spans="1:6" x14ac:dyDescent="0.3">
      <c r="A104620">
        <f t="shared" si="1634"/>
        <v>104619</v>
      </c>
      <c r="B104620">
        <v>280</v>
      </c>
      <c r="C104620">
        <v>26698</v>
      </c>
      <c r="D104620">
        <v>3</v>
      </c>
      <c r="E104620" t="s">
        <v>80407</v>
      </c>
      <c r="F104620" t="s">
        <v>6</v>
      </c>
    </row>
    <row r="104621" spans="1:6" x14ac:dyDescent="0.3">
      <c r="A104621">
        <f t="shared" si="1634"/>
        <v>104620</v>
      </c>
      <c r="B104621">
        <v>280</v>
      </c>
      <c r="C104621">
        <v>26698</v>
      </c>
      <c r="D104621">
        <v>4</v>
      </c>
      <c r="E104621" t="s">
        <v>80408</v>
      </c>
      <c r="F104621" t="s">
        <v>6</v>
      </c>
    </row>
    <row r="104622" spans="1:6" x14ac:dyDescent="0.3">
      <c r="A104622">
        <f t="shared" si="1634"/>
        <v>104621</v>
      </c>
      <c r="B104622">
        <v>280</v>
      </c>
      <c r="C104622">
        <v>26699</v>
      </c>
      <c r="D104622">
        <v>1</v>
      </c>
      <c r="E104622" t="s">
        <v>80409</v>
      </c>
      <c r="F104622" t="s">
        <v>6</v>
      </c>
    </row>
    <row r="104623" spans="1:6" x14ac:dyDescent="0.3">
      <c r="A104623">
        <f t="shared" si="1634"/>
        <v>104622</v>
      </c>
      <c r="B104623">
        <v>280</v>
      </c>
      <c r="C104623">
        <v>26699</v>
      </c>
      <c r="D104623">
        <v>2</v>
      </c>
      <c r="E104623" t="s">
        <v>80410</v>
      </c>
      <c r="F104623" t="s">
        <v>8</v>
      </c>
    </row>
    <row r="104624" spans="1:6" x14ac:dyDescent="0.3">
      <c r="A104624">
        <f t="shared" si="1634"/>
        <v>104623</v>
      </c>
      <c r="B104624">
        <v>280</v>
      </c>
      <c r="C104624">
        <v>26699</v>
      </c>
      <c r="D104624">
        <v>3</v>
      </c>
      <c r="E104624" t="s">
        <v>80411</v>
      </c>
      <c r="F104624" t="s">
        <v>6</v>
      </c>
    </row>
    <row r="104625" spans="1:6" x14ac:dyDescent="0.3">
      <c r="A104625">
        <f t="shared" si="1634"/>
        <v>104624</v>
      </c>
      <c r="B104625">
        <v>280</v>
      </c>
      <c r="C104625">
        <v>26699</v>
      </c>
      <c r="D104625">
        <v>4</v>
      </c>
      <c r="E104625" t="s">
        <v>78737</v>
      </c>
      <c r="F104625" t="s">
        <v>6</v>
      </c>
    </row>
    <row r="104626" spans="1:6" x14ac:dyDescent="0.3">
      <c r="A104626">
        <f t="shared" si="1634"/>
        <v>104625</v>
      </c>
      <c r="B104626">
        <v>280</v>
      </c>
      <c r="C104626">
        <v>26700</v>
      </c>
      <c r="D104626">
        <v>1</v>
      </c>
      <c r="E104626" t="s">
        <v>80412</v>
      </c>
      <c r="F104626" t="s">
        <v>6</v>
      </c>
    </row>
    <row r="104627" spans="1:6" x14ac:dyDescent="0.3">
      <c r="A104627">
        <f t="shared" si="1634"/>
        <v>104626</v>
      </c>
      <c r="B104627">
        <v>280</v>
      </c>
      <c r="C104627">
        <v>26700</v>
      </c>
      <c r="D104627">
        <v>2</v>
      </c>
      <c r="E104627" t="s">
        <v>80020</v>
      </c>
      <c r="F104627" t="s">
        <v>6</v>
      </c>
    </row>
    <row r="104628" spans="1:6" x14ac:dyDescent="0.3">
      <c r="A104628">
        <f t="shared" si="1634"/>
        <v>104627</v>
      </c>
      <c r="B104628">
        <v>280</v>
      </c>
      <c r="C104628">
        <v>26700</v>
      </c>
      <c r="D104628">
        <v>3</v>
      </c>
      <c r="E104628" t="s">
        <v>80413</v>
      </c>
      <c r="F104628" t="s">
        <v>6</v>
      </c>
    </row>
    <row r="104629" spans="1:6" x14ac:dyDescent="0.3">
      <c r="A104629">
        <f t="shared" si="1634"/>
        <v>104628</v>
      </c>
      <c r="B104629">
        <v>280</v>
      </c>
      <c r="C104629">
        <v>26700</v>
      </c>
      <c r="D104629">
        <v>4</v>
      </c>
      <c r="E104629" t="s">
        <v>80414</v>
      </c>
      <c r="F104629" t="s">
        <v>8</v>
      </c>
    </row>
    <row r="104630" spans="1:6" x14ac:dyDescent="0.3">
      <c r="A104630">
        <f t="shared" si="1634"/>
        <v>104629</v>
      </c>
      <c r="B104630">
        <v>280</v>
      </c>
      <c r="C104630">
        <v>26701</v>
      </c>
      <c r="D104630">
        <v>1</v>
      </c>
      <c r="E104630" t="s">
        <v>80415</v>
      </c>
      <c r="F104630" t="s">
        <v>6</v>
      </c>
    </row>
    <row r="104631" spans="1:6" x14ac:dyDescent="0.3">
      <c r="A104631">
        <f t="shared" si="1634"/>
        <v>104630</v>
      </c>
      <c r="B104631">
        <v>280</v>
      </c>
      <c r="C104631">
        <v>26701</v>
      </c>
      <c r="D104631">
        <v>2</v>
      </c>
      <c r="E104631" t="s">
        <v>11831</v>
      </c>
      <c r="F104631" t="s">
        <v>6</v>
      </c>
    </row>
    <row r="104632" spans="1:6" x14ac:dyDescent="0.3">
      <c r="A104632">
        <f t="shared" si="1634"/>
        <v>104631</v>
      </c>
      <c r="B104632">
        <v>280</v>
      </c>
      <c r="C104632">
        <v>26701</v>
      </c>
      <c r="D104632">
        <v>3</v>
      </c>
      <c r="E104632" t="s">
        <v>80416</v>
      </c>
      <c r="F104632" t="s">
        <v>8</v>
      </c>
    </row>
    <row r="104633" spans="1:6" x14ac:dyDescent="0.3">
      <c r="A104633">
        <f t="shared" si="1634"/>
        <v>104632</v>
      </c>
      <c r="B104633">
        <v>280</v>
      </c>
      <c r="C104633">
        <v>26701</v>
      </c>
      <c r="D104633">
        <v>4</v>
      </c>
      <c r="E104633" t="s">
        <v>80417</v>
      </c>
      <c r="F104633" t="s">
        <v>6</v>
      </c>
    </row>
    <row r="104634" spans="1:6" x14ac:dyDescent="0.3">
      <c r="A104634">
        <f t="shared" si="1634"/>
        <v>104633</v>
      </c>
      <c r="B104634">
        <v>280</v>
      </c>
      <c r="C104634">
        <v>26702</v>
      </c>
      <c r="D104634">
        <v>1</v>
      </c>
      <c r="E104634" t="s">
        <v>80418</v>
      </c>
      <c r="F104634" t="s">
        <v>6</v>
      </c>
    </row>
    <row r="104635" spans="1:6" x14ac:dyDescent="0.3">
      <c r="A104635">
        <f t="shared" si="1634"/>
        <v>104634</v>
      </c>
      <c r="B104635">
        <v>280</v>
      </c>
      <c r="C104635">
        <v>26702</v>
      </c>
      <c r="D104635">
        <v>2</v>
      </c>
      <c r="E104635" t="s">
        <v>80419</v>
      </c>
      <c r="F104635" t="s">
        <v>6</v>
      </c>
    </row>
    <row r="104636" spans="1:6" x14ac:dyDescent="0.3">
      <c r="A104636">
        <f t="shared" si="1634"/>
        <v>104635</v>
      </c>
      <c r="B104636">
        <v>280</v>
      </c>
      <c r="C104636">
        <v>26702</v>
      </c>
      <c r="D104636">
        <v>3</v>
      </c>
      <c r="E104636" t="s">
        <v>80420</v>
      </c>
      <c r="F104636" t="s">
        <v>8</v>
      </c>
    </row>
    <row r="104637" spans="1:6" x14ac:dyDescent="0.3">
      <c r="A104637">
        <f t="shared" si="1634"/>
        <v>104636</v>
      </c>
      <c r="B104637">
        <v>280</v>
      </c>
      <c r="C104637">
        <v>26702</v>
      </c>
      <c r="D104637">
        <v>4</v>
      </c>
      <c r="E104637" t="s">
        <v>80421</v>
      </c>
      <c r="F104637" t="s">
        <v>6</v>
      </c>
    </row>
    <row r="104638" spans="1:6" x14ac:dyDescent="0.3">
      <c r="A104638">
        <f t="shared" si="1634"/>
        <v>104637</v>
      </c>
      <c r="B104638">
        <v>280</v>
      </c>
      <c r="C104638">
        <v>26703</v>
      </c>
      <c r="D104638">
        <v>1</v>
      </c>
      <c r="E104638" t="s">
        <v>14775</v>
      </c>
      <c r="F104638" t="s">
        <v>8</v>
      </c>
    </row>
    <row r="104639" spans="1:6" x14ac:dyDescent="0.3">
      <c r="A104639">
        <f t="shared" si="1634"/>
        <v>104638</v>
      </c>
      <c r="B104639">
        <v>280</v>
      </c>
      <c r="C104639">
        <v>26703</v>
      </c>
      <c r="D104639">
        <v>2</v>
      </c>
      <c r="E104639" t="s">
        <v>80422</v>
      </c>
      <c r="F104639" t="s">
        <v>6</v>
      </c>
    </row>
    <row r="104640" spans="1:6" x14ac:dyDescent="0.3">
      <c r="A104640">
        <f t="shared" si="1634"/>
        <v>104639</v>
      </c>
      <c r="B104640">
        <v>280</v>
      </c>
      <c r="C104640">
        <v>26703</v>
      </c>
      <c r="D104640">
        <v>3</v>
      </c>
      <c r="E104640" t="s">
        <v>80423</v>
      </c>
      <c r="F104640" t="s">
        <v>6</v>
      </c>
    </row>
    <row r="104641" spans="1:6" x14ac:dyDescent="0.3">
      <c r="A104641">
        <f t="shared" si="1634"/>
        <v>104640</v>
      </c>
      <c r="B104641">
        <v>280</v>
      </c>
      <c r="C104641">
        <v>26703</v>
      </c>
      <c r="D104641">
        <v>4</v>
      </c>
      <c r="E104641" t="s">
        <v>80424</v>
      </c>
      <c r="F104641" t="s">
        <v>6</v>
      </c>
    </row>
    <row r="104642" spans="1:6" x14ac:dyDescent="0.3">
      <c r="A104642">
        <f t="shared" si="1634"/>
        <v>104641</v>
      </c>
      <c r="B104642">
        <v>280</v>
      </c>
      <c r="C104642">
        <v>26704</v>
      </c>
      <c r="D104642">
        <v>1</v>
      </c>
      <c r="E104642" t="s">
        <v>5205</v>
      </c>
      <c r="F104642" t="s">
        <v>8</v>
      </c>
    </row>
    <row r="104643" spans="1:6" x14ac:dyDescent="0.3">
      <c r="A104643">
        <f t="shared" ref="A104643:A104706" si="1635">ROW()-1</f>
        <v>104642</v>
      </c>
      <c r="B104643">
        <v>280</v>
      </c>
      <c r="C104643">
        <v>26704</v>
      </c>
      <c r="D104643">
        <v>2</v>
      </c>
      <c r="E104643" t="s">
        <v>80425</v>
      </c>
      <c r="F104643" t="s">
        <v>6</v>
      </c>
    </row>
    <row r="104644" spans="1:6" x14ac:dyDescent="0.3">
      <c r="A104644">
        <f t="shared" si="1635"/>
        <v>104643</v>
      </c>
      <c r="B104644">
        <v>280</v>
      </c>
      <c r="C104644">
        <v>26704</v>
      </c>
      <c r="D104644">
        <v>3</v>
      </c>
      <c r="E104644" t="s">
        <v>79028</v>
      </c>
      <c r="F104644" t="s">
        <v>6</v>
      </c>
    </row>
    <row r="104645" spans="1:6" x14ac:dyDescent="0.3">
      <c r="A104645">
        <f t="shared" si="1635"/>
        <v>104644</v>
      </c>
      <c r="B104645">
        <v>280</v>
      </c>
      <c r="C104645">
        <v>26704</v>
      </c>
      <c r="D104645">
        <v>4</v>
      </c>
      <c r="E104645" t="s">
        <v>79030</v>
      </c>
      <c r="F104645" t="s">
        <v>6</v>
      </c>
    </row>
    <row r="104646" spans="1:6" x14ac:dyDescent="0.3">
      <c r="A104646">
        <f t="shared" si="1635"/>
        <v>104645</v>
      </c>
      <c r="B104646">
        <v>280</v>
      </c>
      <c r="C104646">
        <v>26705</v>
      </c>
      <c r="D104646">
        <v>1</v>
      </c>
      <c r="E104646" t="s">
        <v>80426</v>
      </c>
      <c r="F104646" t="s">
        <v>6</v>
      </c>
    </row>
    <row r="104647" spans="1:6" x14ac:dyDescent="0.3">
      <c r="A104647">
        <f t="shared" si="1635"/>
        <v>104646</v>
      </c>
      <c r="B104647">
        <v>280</v>
      </c>
      <c r="C104647">
        <v>26705</v>
      </c>
      <c r="D104647">
        <v>2</v>
      </c>
      <c r="E104647" t="s">
        <v>80427</v>
      </c>
      <c r="F104647" t="s">
        <v>8</v>
      </c>
    </row>
    <row r="104648" spans="1:6" x14ac:dyDescent="0.3">
      <c r="A104648">
        <f t="shared" si="1635"/>
        <v>104647</v>
      </c>
      <c r="B104648">
        <v>280</v>
      </c>
      <c r="C104648">
        <v>26705</v>
      </c>
      <c r="D104648">
        <v>3</v>
      </c>
      <c r="E104648" t="s">
        <v>80428</v>
      </c>
      <c r="F104648" t="s">
        <v>6</v>
      </c>
    </row>
    <row r="104649" spans="1:6" x14ac:dyDescent="0.3">
      <c r="A104649">
        <f t="shared" si="1635"/>
        <v>104648</v>
      </c>
      <c r="B104649">
        <v>280</v>
      </c>
      <c r="C104649">
        <v>26705</v>
      </c>
      <c r="D104649">
        <v>4</v>
      </c>
      <c r="E104649" t="s">
        <v>80429</v>
      </c>
      <c r="F104649" t="s">
        <v>6</v>
      </c>
    </row>
    <row r="104650" spans="1:6" x14ac:dyDescent="0.3">
      <c r="A104650">
        <f t="shared" si="1635"/>
        <v>104649</v>
      </c>
      <c r="B104650">
        <v>280</v>
      </c>
      <c r="C104650">
        <v>26706</v>
      </c>
      <c r="D104650">
        <v>1</v>
      </c>
      <c r="E104650" t="s">
        <v>80430</v>
      </c>
      <c r="F104650" t="s">
        <v>6</v>
      </c>
    </row>
    <row r="104651" spans="1:6" x14ac:dyDescent="0.3">
      <c r="A104651">
        <f t="shared" si="1635"/>
        <v>104650</v>
      </c>
      <c r="B104651">
        <v>280</v>
      </c>
      <c r="C104651">
        <v>26706</v>
      </c>
      <c r="D104651">
        <v>2</v>
      </c>
      <c r="E104651" t="s">
        <v>80431</v>
      </c>
      <c r="F104651" t="s">
        <v>8</v>
      </c>
    </row>
    <row r="104652" spans="1:6" x14ac:dyDescent="0.3">
      <c r="A104652">
        <f t="shared" si="1635"/>
        <v>104651</v>
      </c>
      <c r="B104652">
        <v>280</v>
      </c>
      <c r="C104652">
        <v>26706</v>
      </c>
      <c r="D104652">
        <v>3</v>
      </c>
      <c r="E104652" t="s">
        <v>80432</v>
      </c>
      <c r="F104652" t="s">
        <v>6</v>
      </c>
    </row>
    <row r="104653" spans="1:6" x14ac:dyDescent="0.3">
      <c r="A104653">
        <f t="shared" si="1635"/>
        <v>104652</v>
      </c>
      <c r="B104653">
        <v>280</v>
      </c>
      <c r="C104653">
        <v>26706</v>
      </c>
      <c r="D104653">
        <v>4</v>
      </c>
      <c r="E104653" t="s">
        <v>80433</v>
      </c>
      <c r="F104653" t="s">
        <v>6</v>
      </c>
    </row>
    <row r="104654" spans="1:6" x14ac:dyDescent="0.3">
      <c r="A104654">
        <f t="shared" si="1635"/>
        <v>104653</v>
      </c>
      <c r="B104654">
        <v>280</v>
      </c>
      <c r="C104654">
        <v>26707</v>
      </c>
      <c r="D104654">
        <v>1</v>
      </c>
      <c r="E104654" t="s">
        <v>80434</v>
      </c>
      <c r="F104654" t="s">
        <v>6</v>
      </c>
    </row>
    <row r="104655" spans="1:6" x14ac:dyDescent="0.3">
      <c r="A104655">
        <f t="shared" si="1635"/>
        <v>104654</v>
      </c>
      <c r="B104655">
        <v>280</v>
      </c>
      <c r="C104655">
        <v>26707</v>
      </c>
      <c r="D104655">
        <v>2</v>
      </c>
      <c r="E104655" t="s">
        <v>80435</v>
      </c>
      <c r="F104655" t="s">
        <v>8</v>
      </c>
    </row>
    <row r="104656" spans="1:6" x14ac:dyDescent="0.3">
      <c r="A104656">
        <f t="shared" si="1635"/>
        <v>104655</v>
      </c>
      <c r="B104656">
        <v>280</v>
      </c>
      <c r="C104656">
        <v>26707</v>
      </c>
      <c r="D104656">
        <v>3</v>
      </c>
      <c r="E104656" t="s">
        <v>80436</v>
      </c>
      <c r="F104656" t="s">
        <v>6</v>
      </c>
    </row>
    <row r="104657" spans="1:6" x14ac:dyDescent="0.3">
      <c r="A104657">
        <f t="shared" si="1635"/>
        <v>104656</v>
      </c>
      <c r="B104657">
        <v>280</v>
      </c>
      <c r="C104657">
        <v>26707</v>
      </c>
      <c r="D104657">
        <v>4</v>
      </c>
      <c r="E104657" t="s">
        <v>80437</v>
      </c>
      <c r="F104657" t="s">
        <v>6</v>
      </c>
    </row>
    <row r="104658" spans="1:6" x14ac:dyDescent="0.3">
      <c r="A104658">
        <f t="shared" si="1635"/>
        <v>104657</v>
      </c>
      <c r="B104658">
        <v>280</v>
      </c>
      <c r="C104658">
        <v>26708</v>
      </c>
      <c r="D104658">
        <v>1</v>
      </c>
      <c r="E104658" t="s">
        <v>80438</v>
      </c>
      <c r="F104658" t="s">
        <v>6</v>
      </c>
    </row>
    <row r="104659" spans="1:6" x14ac:dyDescent="0.3">
      <c r="A104659">
        <f t="shared" si="1635"/>
        <v>104658</v>
      </c>
      <c r="B104659">
        <v>280</v>
      </c>
      <c r="C104659">
        <v>26708</v>
      </c>
      <c r="D104659">
        <v>2</v>
      </c>
      <c r="E104659" t="s">
        <v>80439</v>
      </c>
      <c r="F104659" t="s">
        <v>6</v>
      </c>
    </row>
    <row r="104660" spans="1:6" x14ac:dyDescent="0.3">
      <c r="A104660">
        <f t="shared" si="1635"/>
        <v>104659</v>
      </c>
      <c r="B104660">
        <v>280</v>
      </c>
      <c r="C104660">
        <v>26708</v>
      </c>
      <c r="D104660">
        <v>3</v>
      </c>
      <c r="E104660" t="s">
        <v>80440</v>
      </c>
      <c r="F104660" t="s">
        <v>8</v>
      </c>
    </row>
    <row r="104661" spans="1:6" x14ac:dyDescent="0.3">
      <c r="A104661">
        <f t="shared" si="1635"/>
        <v>104660</v>
      </c>
      <c r="B104661">
        <v>280</v>
      </c>
      <c r="C104661">
        <v>26708</v>
      </c>
      <c r="D104661">
        <v>4</v>
      </c>
      <c r="E104661" t="s">
        <v>32665</v>
      </c>
      <c r="F104661" t="s">
        <v>6</v>
      </c>
    </row>
    <row r="104662" spans="1:6" x14ac:dyDescent="0.3">
      <c r="A104662">
        <f t="shared" si="1635"/>
        <v>104661</v>
      </c>
      <c r="B104662">
        <v>280</v>
      </c>
      <c r="C104662">
        <v>26709</v>
      </c>
      <c r="D104662">
        <v>1</v>
      </c>
      <c r="E104662" t="s">
        <v>62869</v>
      </c>
      <c r="F104662" t="s">
        <v>6</v>
      </c>
    </row>
    <row r="104663" spans="1:6" x14ac:dyDescent="0.3">
      <c r="A104663">
        <f t="shared" si="1635"/>
        <v>104662</v>
      </c>
      <c r="B104663">
        <v>280</v>
      </c>
      <c r="C104663">
        <v>26709</v>
      </c>
      <c r="D104663">
        <v>2</v>
      </c>
      <c r="E104663" t="s">
        <v>465</v>
      </c>
      <c r="F104663" t="s">
        <v>6</v>
      </c>
    </row>
    <row r="104664" spans="1:6" x14ac:dyDescent="0.3">
      <c r="A104664">
        <f t="shared" si="1635"/>
        <v>104663</v>
      </c>
      <c r="B104664">
        <v>280</v>
      </c>
      <c r="C104664">
        <v>26709</v>
      </c>
      <c r="D104664">
        <v>3</v>
      </c>
      <c r="E104664" t="s">
        <v>1813</v>
      </c>
      <c r="F104664" t="s">
        <v>6</v>
      </c>
    </row>
    <row r="104665" spans="1:6" x14ac:dyDescent="0.3">
      <c r="A104665">
        <f t="shared" si="1635"/>
        <v>104664</v>
      </c>
      <c r="B104665">
        <v>280</v>
      </c>
      <c r="C104665">
        <v>26709</v>
      </c>
      <c r="D104665">
        <v>4</v>
      </c>
      <c r="E104665" t="s">
        <v>3359</v>
      </c>
      <c r="F104665" t="s">
        <v>8</v>
      </c>
    </row>
    <row r="104666" spans="1:6" x14ac:dyDescent="0.3">
      <c r="A104666">
        <f t="shared" si="1635"/>
        <v>104665</v>
      </c>
      <c r="B104666">
        <v>280</v>
      </c>
      <c r="C104666">
        <v>26710</v>
      </c>
      <c r="D104666">
        <v>1</v>
      </c>
      <c r="E104666" t="s">
        <v>80441</v>
      </c>
      <c r="F104666" t="s">
        <v>6</v>
      </c>
    </row>
    <row r="104667" spans="1:6" x14ac:dyDescent="0.3">
      <c r="A104667">
        <f t="shared" si="1635"/>
        <v>104666</v>
      </c>
      <c r="B104667">
        <v>280</v>
      </c>
      <c r="C104667">
        <v>26710</v>
      </c>
      <c r="D104667">
        <v>2</v>
      </c>
      <c r="E104667" t="s">
        <v>79380</v>
      </c>
      <c r="F104667" t="s">
        <v>8</v>
      </c>
    </row>
    <row r="104668" spans="1:6" x14ac:dyDescent="0.3">
      <c r="A104668">
        <f t="shared" si="1635"/>
        <v>104667</v>
      </c>
      <c r="B104668">
        <v>280</v>
      </c>
      <c r="C104668">
        <v>26710</v>
      </c>
      <c r="D104668">
        <v>3</v>
      </c>
      <c r="E104668" t="s">
        <v>78624</v>
      </c>
      <c r="F104668" t="s">
        <v>6</v>
      </c>
    </row>
    <row r="104669" spans="1:6" x14ac:dyDescent="0.3">
      <c r="A104669">
        <f t="shared" si="1635"/>
        <v>104668</v>
      </c>
      <c r="B104669">
        <v>280</v>
      </c>
      <c r="C104669">
        <v>26710</v>
      </c>
      <c r="D104669">
        <v>4</v>
      </c>
      <c r="E104669" t="s">
        <v>79379</v>
      </c>
      <c r="F104669" t="s">
        <v>6</v>
      </c>
    </row>
    <row r="104670" spans="1:6" x14ac:dyDescent="0.3">
      <c r="A104670">
        <f t="shared" si="1635"/>
        <v>104669</v>
      </c>
      <c r="B104670">
        <v>280</v>
      </c>
      <c r="C104670">
        <v>26711</v>
      </c>
      <c r="D104670">
        <v>1</v>
      </c>
      <c r="E104670" t="s">
        <v>80442</v>
      </c>
      <c r="F104670" t="s">
        <v>6</v>
      </c>
    </row>
    <row r="104671" spans="1:6" x14ac:dyDescent="0.3">
      <c r="A104671">
        <f t="shared" si="1635"/>
        <v>104670</v>
      </c>
      <c r="B104671">
        <v>280</v>
      </c>
      <c r="C104671">
        <v>26711</v>
      </c>
      <c r="D104671">
        <v>2</v>
      </c>
      <c r="E104671" t="s">
        <v>80443</v>
      </c>
      <c r="F104671" t="s">
        <v>6</v>
      </c>
    </row>
    <row r="104672" spans="1:6" x14ac:dyDescent="0.3">
      <c r="A104672">
        <f t="shared" si="1635"/>
        <v>104671</v>
      </c>
      <c r="B104672">
        <v>280</v>
      </c>
      <c r="C104672">
        <v>26711</v>
      </c>
      <c r="D104672">
        <v>3</v>
      </c>
      <c r="E104672" t="s">
        <v>80444</v>
      </c>
      <c r="F104672" t="s">
        <v>6</v>
      </c>
    </row>
    <row r="104673" spans="1:6" x14ac:dyDescent="0.3">
      <c r="A104673">
        <f t="shared" si="1635"/>
        <v>104672</v>
      </c>
      <c r="B104673">
        <v>280</v>
      </c>
      <c r="C104673">
        <v>26711</v>
      </c>
      <c r="D104673">
        <v>4</v>
      </c>
      <c r="E104673" t="s">
        <v>80445</v>
      </c>
      <c r="F104673" t="s">
        <v>8</v>
      </c>
    </row>
    <row r="104674" spans="1:6" x14ac:dyDescent="0.3">
      <c r="A104674">
        <f t="shared" si="1635"/>
        <v>104673</v>
      </c>
      <c r="B104674">
        <v>280</v>
      </c>
      <c r="C104674">
        <v>26712</v>
      </c>
      <c r="D104674">
        <v>1</v>
      </c>
      <c r="E104674" t="s">
        <v>80446</v>
      </c>
      <c r="F104674" t="s">
        <v>8</v>
      </c>
    </row>
    <row r="104675" spans="1:6" x14ac:dyDescent="0.3">
      <c r="A104675">
        <f t="shared" si="1635"/>
        <v>104674</v>
      </c>
      <c r="B104675">
        <v>280</v>
      </c>
      <c r="C104675">
        <v>26712</v>
      </c>
      <c r="D104675">
        <v>2</v>
      </c>
      <c r="E104675" t="s">
        <v>80447</v>
      </c>
      <c r="F104675" t="s">
        <v>6</v>
      </c>
    </row>
    <row r="104676" spans="1:6" x14ac:dyDescent="0.3">
      <c r="A104676">
        <f t="shared" si="1635"/>
        <v>104675</v>
      </c>
      <c r="B104676">
        <v>280</v>
      </c>
      <c r="C104676">
        <v>26712</v>
      </c>
      <c r="D104676">
        <v>3</v>
      </c>
      <c r="E104676" t="s">
        <v>2683</v>
      </c>
      <c r="F104676" t="s">
        <v>6</v>
      </c>
    </row>
    <row r="104677" spans="1:6" x14ac:dyDescent="0.3">
      <c r="A104677">
        <f t="shared" si="1635"/>
        <v>104676</v>
      </c>
      <c r="B104677">
        <v>280</v>
      </c>
      <c r="C104677">
        <v>26712</v>
      </c>
      <c r="D104677">
        <v>4</v>
      </c>
      <c r="E104677" t="s">
        <v>3372</v>
      </c>
      <c r="F104677" t="s">
        <v>6</v>
      </c>
    </row>
    <row r="104678" spans="1:6" x14ac:dyDescent="0.3">
      <c r="A104678">
        <f t="shared" si="1635"/>
        <v>104677</v>
      </c>
      <c r="B104678">
        <v>280</v>
      </c>
      <c r="C104678">
        <v>26713</v>
      </c>
      <c r="D104678">
        <v>1</v>
      </c>
      <c r="E104678" t="s">
        <v>80448</v>
      </c>
      <c r="F104678" t="s">
        <v>8</v>
      </c>
    </row>
    <row r="104679" spans="1:6" x14ac:dyDescent="0.3">
      <c r="A104679">
        <f t="shared" si="1635"/>
        <v>104678</v>
      </c>
      <c r="B104679">
        <v>280</v>
      </c>
      <c r="C104679">
        <v>26713</v>
      </c>
      <c r="D104679">
        <v>2</v>
      </c>
      <c r="E104679" t="s">
        <v>78279</v>
      </c>
      <c r="F104679" t="s">
        <v>6</v>
      </c>
    </row>
    <row r="104680" spans="1:6" x14ac:dyDescent="0.3">
      <c r="A104680">
        <f t="shared" si="1635"/>
        <v>104679</v>
      </c>
      <c r="B104680">
        <v>280</v>
      </c>
      <c r="C104680">
        <v>26713</v>
      </c>
      <c r="D104680">
        <v>3</v>
      </c>
      <c r="E104680" t="s">
        <v>80449</v>
      </c>
      <c r="F104680" t="s">
        <v>6</v>
      </c>
    </row>
    <row r="104681" spans="1:6" x14ac:dyDescent="0.3">
      <c r="A104681">
        <f t="shared" si="1635"/>
        <v>104680</v>
      </c>
      <c r="B104681">
        <v>280</v>
      </c>
      <c r="C104681">
        <v>26713</v>
      </c>
      <c r="D104681">
        <v>4</v>
      </c>
      <c r="E104681" t="s">
        <v>78277</v>
      </c>
      <c r="F104681" t="s">
        <v>6</v>
      </c>
    </row>
    <row r="104682" spans="1:6" x14ac:dyDescent="0.3">
      <c r="A104682">
        <f t="shared" si="1635"/>
        <v>104681</v>
      </c>
      <c r="B104682">
        <v>280</v>
      </c>
      <c r="C104682">
        <v>26714</v>
      </c>
      <c r="D104682">
        <v>1</v>
      </c>
      <c r="E104682" t="s">
        <v>80450</v>
      </c>
      <c r="F104682" t="s">
        <v>6</v>
      </c>
    </row>
    <row r="104683" spans="1:6" x14ac:dyDescent="0.3">
      <c r="A104683">
        <f t="shared" si="1635"/>
        <v>104682</v>
      </c>
      <c r="B104683">
        <v>280</v>
      </c>
      <c r="C104683">
        <v>26714</v>
      </c>
      <c r="D104683">
        <v>2</v>
      </c>
      <c r="E104683" t="s">
        <v>80451</v>
      </c>
      <c r="F104683" t="s">
        <v>6</v>
      </c>
    </row>
    <row r="104684" spans="1:6" x14ac:dyDescent="0.3">
      <c r="A104684">
        <f t="shared" si="1635"/>
        <v>104683</v>
      </c>
      <c r="B104684">
        <v>280</v>
      </c>
      <c r="C104684">
        <v>26714</v>
      </c>
      <c r="D104684">
        <v>3</v>
      </c>
      <c r="E104684" t="s">
        <v>80452</v>
      </c>
      <c r="F104684" t="s">
        <v>6</v>
      </c>
    </row>
    <row r="104685" spans="1:6" x14ac:dyDescent="0.3">
      <c r="A104685">
        <f t="shared" si="1635"/>
        <v>104684</v>
      </c>
      <c r="B104685">
        <v>280</v>
      </c>
      <c r="C104685">
        <v>26714</v>
      </c>
      <c r="D104685">
        <v>4</v>
      </c>
      <c r="E104685" t="s">
        <v>80453</v>
      </c>
      <c r="F104685" t="s">
        <v>8</v>
      </c>
    </row>
    <row r="104686" spans="1:6" x14ac:dyDescent="0.3">
      <c r="A104686">
        <f t="shared" si="1635"/>
        <v>104685</v>
      </c>
      <c r="B104686">
        <v>280</v>
      </c>
      <c r="C104686">
        <v>26715</v>
      </c>
      <c r="D104686">
        <v>1</v>
      </c>
      <c r="E104686" t="s">
        <v>80454</v>
      </c>
      <c r="F104686" t="s">
        <v>6</v>
      </c>
    </row>
    <row r="104687" spans="1:6" x14ac:dyDescent="0.3">
      <c r="A104687">
        <f t="shared" si="1635"/>
        <v>104686</v>
      </c>
      <c r="B104687">
        <v>280</v>
      </c>
      <c r="C104687">
        <v>26715</v>
      </c>
      <c r="D104687">
        <v>2</v>
      </c>
      <c r="E104687" t="s">
        <v>80455</v>
      </c>
      <c r="F104687" t="s">
        <v>6</v>
      </c>
    </row>
    <row r="104688" spans="1:6" x14ac:dyDescent="0.3">
      <c r="A104688">
        <f t="shared" si="1635"/>
        <v>104687</v>
      </c>
      <c r="B104688">
        <v>280</v>
      </c>
      <c r="C104688">
        <v>26715</v>
      </c>
      <c r="D104688">
        <v>3</v>
      </c>
      <c r="E104688" t="s">
        <v>80456</v>
      </c>
      <c r="F104688" t="s">
        <v>8</v>
      </c>
    </row>
    <row r="104689" spans="1:6" x14ac:dyDescent="0.3">
      <c r="A104689">
        <f t="shared" si="1635"/>
        <v>104688</v>
      </c>
      <c r="B104689">
        <v>280</v>
      </c>
      <c r="C104689">
        <v>26715</v>
      </c>
      <c r="D104689">
        <v>4</v>
      </c>
      <c r="E104689" t="s">
        <v>80457</v>
      </c>
      <c r="F104689" t="s">
        <v>6</v>
      </c>
    </row>
    <row r="104690" spans="1:6" x14ac:dyDescent="0.3">
      <c r="A104690">
        <f t="shared" si="1635"/>
        <v>104689</v>
      </c>
      <c r="B104690">
        <v>280</v>
      </c>
      <c r="C104690">
        <v>26716</v>
      </c>
      <c r="D104690">
        <v>1</v>
      </c>
      <c r="E104690" t="s">
        <v>6161</v>
      </c>
      <c r="F104690" t="s">
        <v>6</v>
      </c>
    </row>
    <row r="104691" spans="1:6" x14ac:dyDescent="0.3">
      <c r="A104691">
        <f t="shared" si="1635"/>
        <v>104690</v>
      </c>
      <c r="B104691">
        <v>280</v>
      </c>
      <c r="C104691">
        <v>26716</v>
      </c>
      <c r="D104691">
        <v>2</v>
      </c>
      <c r="E104691" t="s">
        <v>79037</v>
      </c>
      <c r="F104691" t="s">
        <v>6</v>
      </c>
    </row>
    <row r="104692" spans="1:6" x14ac:dyDescent="0.3">
      <c r="A104692">
        <f t="shared" si="1635"/>
        <v>104691</v>
      </c>
      <c r="B104692">
        <v>280</v>
      </c>
      <c r="C104692">
        <v>26716</v>
      </c>
      <c r="D104692">
        <v>3</v>
      </c>
      <c r="E104692" t="s">
        <v>80458</v>
      </c>
      <c r="F104692" t="s">
        <v>6</v>
      </c>
    </row>
    <row r="104693" spans="1:6" x14ac:dyDescent="0.3">
      <c r="A104693">
        <f t="shared" si="1635"/>
        <v>104692</v>
      </c>
      <c r="B104693">
        <v>280</v>
      </c>
      <c r="C104693">
        <v>26716</v>
      </c>
      <c r="D104693">
        <v>4</v>
      </c>
      <c r="E104693" t="s">
        <v>80459</v>
      </c>
      <c r="F104693" t="s">
        <v>8</v>
      </c>
    </row>
    <row r="104694" spans="1:6" x14ac:dyDescent="0.3">
      <c r="A104694">
        <f t="shared" si="1635"/>
        <v>104693</v>
      </c>
      <c r="B104694">
        <v>280</v>
      </c>
      <c r="C104694">
        <v>26717</v>
      </c>
      <c r="D104694">
        <v>1</v>
      </c>
      <c r="E104694" t="s">
        <v>4147</v>
      </c>
      <c r="F104694" t="s">
        <v>8</v>
      </c>
    </row>
    <row r="104695" spans="1:6" x14ac:dyDescent="0.3">
      <c r="A104695">
        <f t="shared" si="1635"/>
        <v>104694</v>
      </c>
      <c r="B104695">
        <v>280</v>
      </c>
      <c r="C104695">
        <v>26717</v>
      </c>
      <c r="D104695">
        <v>2</v>
      </c>
      <c r="E104695" t="s">
        <v>80460</v>
      </c>
      <c r="F104695" t="s">
        <v>6</v>
      </c>
    </row>
    <row r="104696" spans="1:6" x14ac:dyDescent="0.3">
      <c r="A104696">
        <f t="shared" si="1635"/>
        <v>104695</v>
      </c>
      <c r="B104696">
        <v>280</v>
      </c>
      <c r="C104696">
        <v>26717</v>
      </c>
      <c r="D104696">
        <v>3</v>
      </c>
      <c r="E104696" t="s">
        <v>80461</v>
      </c>
      <c r="F104696" t="s">
        <v>6</v>
      </c>
    </row>
    <row r="104697" spans="1:6" x14ac:dyDescent="0.3">
      <c r="A104697">
        <f t="shared" si="1635"/>
        <v>104696</v>
      </c>
      <c r="B104697">
        <v>280</v>
      </c>
      <c r="C104697">
        <v>26717</v>
      </c>
      <c r="D104697">
        <v>4</v>
      </c>
      <c r="E104697" t="s">
        <v>80462</v>
      </c>
      <c r="F104697" t="s">
        <v>6</v>
      </c>
    </row>
    <row r="104698" spans="1:6" x14ac:dyDescent="0.3">
      <c r="A104698">
        <f t="shared" si="1635"/>
        <v>104697</v>
      </c>
      <c r="B104698">
        <v>280</v>
      </c>
      <c r="C104698">
        <v>26718</v>
      </c>
      <c r="D104698">
        <v>1</v>
      </c>
      <c r="E104698" t="s">
        <v>5403</v>
      </c>
      <c r="F104698" t="s">
        <v>6</v>
      </c>
    </row>
    <row r="104699" spans="1:6" x14ac:dyDescent="0.3">
      <c r="A104699">
        <f t="shared" si="1635"/>
        <v>104698</v>
      </c>
      <c r="B104699">
        <v>280</v>
      </c>
      <c r="C104699">
        <v>26718</v>
      </c>
      <c r="D104699">
        <v>2</v>
      </c>
      <c r="E104699" t="s">
        <v>7043</v>
      </c>
      <c r="F104699" t="s">
        <v>8</v>
      </c>
    </row>
    <row r="104700" spans="1:6" x14ac:dyDescent="0.3">
      <c r="A104700">
        <f t="shared" si="1635"/>
        <v>104699</v>
      </c>
      <c r="B104700">
        <v>280</v>
      </c>
      <c r="C104700">
        <v>26718</v>
      </c>
      <c r="D104700">
        <v>3</v>
      </c>
      <c r="E104700" t="s">
        <v>5404</v>
      </c>
      <c r="F104700" t="s">
        <v>6</v>
      </c>
    </row>
    <row r="104701" spans="1:6" x14ac:dyDescent="0.3">
      <c r="A104701">
        <f t="shared" si="1635"/>
        <v>104700</v>
      </c>
      <c r="B104701">
        <v>280</v>
      </c>
      <c r="C104701">
        <v>26718</v>
      </c>
      <c r="D104701">
        <v>4</v>
      </c>
      <c r="E104701" t="s">
        <v>5405</v>
      </c>
      <c r="F104701" t="s">
        <v>6</v>
      </c>
    </row>
    <row r="104702" spans="1:6" x14ac:dyDescent="0.3">
      <c r="A104702">
        <f t="shared" si="1635"/>
        <v>104701</v>
      </c>
      <c r="B104702">
        <v>280</v>
      </c>
      <c r="C104702">
        <v>26719</v>
      </c>
      <c r="D104702">
        <v>1</v>
      </c>
      <c r="E104702" t="s">
        <v>80463</v>
      </c>
      <c r="F104702" t="s">
        <v>6</v>
      </c>
    </row>
    <row r="104703" spans="1:6" x14ac:dyDescent="0.3">
      <c r="A104703">
        <f t="shared" si="1635"/>
        <v>104702</v>
      </c>
      <c r="B104703">
        <v>280</v>
      </c>
      <c r="C104703">
        <v>26719</v>
      </c>
      <c r="D104703">
        <v>2</v>
      </c>
      <c r="E104703" t="s">
        <v>80464</v>
      </c>
      <c r="F104703" t="s">
        <v>8</v>
      </c>
    </row>
    <row r="104704" spans="1:6" x14ac:dyDescent="0.3">
      <c r="A104704">
        <f t="shared" si="1635"/>
        <v>104703</v>
      </c>
      <c r="B104704">
        <v>280</v>
      </c>
      <c r="C104704">
        <v>26719</v>
      </c>
      <c r="D104704">
        <v>3</v>
      </c>
      <c r="E104704" t="s">
        <v>80465</v>
      </c>
      <c r="F104704" t="s">
        <v>6</v>
      </c>
    </row>
    <row r="104705" spans="1:6" x14ac:dyDescent="0.3">
      <c r="A104705">
        <f t="shared" si="1635"/>
        <v>104704</v>
      </c>
      <c r="B104705">
        <v>280</v>
      </c>
      <c r="C104705">
        <v>26719</v>
      </c>
      <c r="D104705">
        <v>4</v>
      </c>
      <c r="E104705" t="s">
        <v>80466</v>
      </c>
      <c r="F104705" t="s">
        <v>6</v>
      </c>
    </row>
    <row r="104706" spans="1:6" x14ac:dyDescent="0.3">
      <c r="A104706">
        <f t="shared" si="1635"/>
        <v>104705</v>
      </c>
      <c r="B104706">
        <v>280</v>
      </c>
      <c r="C104706">
        <v>26720</v>
      </c>
      <c r="D104706">
        <v>1</v>
      </c>
      <c r="E104706" t="s">
        <v>80467</v>
      </c>
      <c r="F104706" t="s">
        <v>8</v>
      </c>
    </row>
    <row r="104707" spans="1:6" x14ac:dyDescent="0.3">
      <c r="A104707">
        <f t="shared" ref="A104707:A104770" si="1636">ROW()-1</f>
        <v>104706</v>
      </c>
      <c r="B104707">
        <v>280</v>
      </c>
      <c r="C104707">
        <v>26720</v>
      </c>
      <c r="D104707">
        <v>2</v>
      </c>
      <c r="E104707" t="s">
        <v>80468</v>
      </c>
      <c r="F104707" t="s">
        <v>6</v>
      </c>
    </row>
    <row r="104708" spans="1:6" x14ac:dyDescent="0.3">
      <c r="A104708">
        <f t="shared" si="1636"/>
        <v>104707</v>
      </c>
      <c r="B104708">
        <v>280</v>
      </c>
      <c r="C104708">
        <v>26720</v>
      </c>
      <c r="D104708">
        <v>3</v>
      </c>
      <c r="E104708" t="s">
        <v>80469</v>
      </c>
      <c r="F104708" t="s">
        <v>6</v>
      </c>
    </row>
    <row r="104709" spans="1:6" x14ac:dyDescent="0.3">
      <c r="A104709">
        <f t="shared" si="1636"/>
        <v>104708</v>
      </c>
      <c r="B104709">
        <v>280</v>
      </c>
      <c r="C104709">
        <v>26720</v>
      </c>
      <c r="D104709">
        <v>4</v>
      </c>
      <c r="E104709" t="s">
        <v>80470</v>
      </c>
      <c r="F104709" t="s">
        <v>6</v>
      </c>
    </row>
    <row r="104710" spans="1:6" x14ac:dyDescent="0.3">
      <c r="A104710">
        <f t="shared" si="1636"/>
        <v>104709</v>
      </c>
      <c r="B104710">
        <v>280</v>
      </c>
      <c r="C104710">
        <v>26721</v>
      </c>
      <c r="D104710">
        <v>1</v>
      </c>
      <c r="E104710" t="s">
        <v>78343</v>
      </c>
      <c r="F104710" t="s">
        <v>6</v>
      </c>
    </row>
    <row r="104711" spans="1:6" x14ac:dyDescent="0.3">
      <c r="A104711">
        <f t="shared" si="1636"/>
        <v>104710</v>
      </c>
      <c r="B104711">
        <v>280</v>
      </c>
      <c r="C104711">
        <v>26721</v>
      </c>
      <c r="D104711">
        <v>2</v>
      </c>
      <c r="E104711" t="s">
        <v>46137</v>
      </c>
      <c r="F104711" t="s">
        <v>6</v>
      </c>
    </row>
    <row r="104712" spans="1:6" x14ac:dyDescent="0.3">
      <c r="A104712">
        <f t="shared" si="1636"/>
        <v>104711</v>
      </c>
      <c r="B104712">
        <v>280</v>
      </c>
      <c r="C104712">
        <v>26721</v>
      </c>
      <c r="D104712">
        <v>3</v>
      </c>
      <c r="E104712" t="s">
        <v>71436</v>
      </c>
      <c r="F104712" t="s">
        <v>6</v>
      </c>
    </row>
    <row r="104713" spans="1:6" x14ac:dyDescent="0.3">
      <c r="A104713">
        <f t="shared" si="1636"/>
        <v>104712</v>
      </c>
      <c r="B104713">
        <v>280</v>
      </c>
      <c r="C104713">
        <v>26721</v>
      </c>
      <c r="D104713">
        <v>4</v>
      </c>
      <c r="E104713" t="s">
        <v>27418</v>
      </c>
      <c r="F104713" t="s">
        <v>8</v>
      </c>
    </row>
    <row r="104714" spans="1:6" x14ac:dyDescent="0.3">
      <c r="A104714">
        <f t="shared" si="1636"/>
        <v>104713</v>
      </c>
      <c r="B104714">
        <v>280</v>
      </c>
      <c r="C104714">
        <v>26722</v>
      </c>
      <c r="D104714">
        <v>1</v>
      </c>
      <c r="E104714" t="s">
        <v>80471</v>
      </c>
      <c r="F104714" t="s">
        <v>6</v>
      </c>
    </row>
    <row r="104715" spans="1:6" x14ac:dyDescent="0.3">
      <c r="A104715">
        <f t="shared" si="1636"/>
        <v>104714</v>
      </c>
      <c r="B104715">
        <v>280</v>
      </c>
      <c r="C104715">
        <v>26722</v>
      </c>
      <c r="D104715">
        <v>2</v>
      </c>
      <c r="E104715" t="s">
        <v>80472</v>
      </c>
      <c r="F104715" t="s">
        <v>8</v>
      </c>
    </row>
    <row r="104716" spans="1:6" x14ac:dyDescent="0.3">
      <c r="A104716">
        <f t="shared" si="1636"/>
        <v>104715</v>
      </c>
      <c r="B104716">
        <v>280</v>
      </c>
      <c r="C104716">
        <v>26722</v>
      </c>
      <c r="D104716">
        <v>3</v>
      </c>
      <c r="E104716" t="s">
        <v>80473</v>
      </c>
      <c r="F104716" t="s">
        <v>6</v>
      </c>
    </row>
    <row r="104717" spans="1:6" x14ac:dyDescent="0.3">
      <c r="A104717">
        <f t="shared" si="1636"/>
        <v>104716</v>
      </c>
      <c r="B104717">
        <v>280</v>
      </c>
      <c r="C104717">
        <v>26722</v>
      </c>
      <c r="D104717">
        <v>4</v>
      </c>
      <c r="E104717" t="s">
        <v>80474</v>
      </c>
      <c r="F104717" t="s">
        <v>6</v>
      </c>
    </row>
    <row r="104718" spans="1:6" x14ac:dyDescent="0.3">
      <c r="A104718">
        <f t="shared" si="1636"/>
        <v>104717</v>
      </c>
      <c r="B104718">
        <v>280</v>
      </c>
      <c r="C104718">
        <v>26723</v>
      </c>
      <c r="D104718">
        <v>1</v>
      </c>
      <c r="E104718" t="s">
        <v>80475</v>
      </c>
      <c r="F104718" t="s">
        <v>6</v>
      </c>
    </row>
    <row r="104719" spans="1:6" x14ac:dyDescent="0.3">
      <c r="A104719">
        <f t="shared" si="1636"/>
        <v>104718</v>
      </c>
      <c r="B104719">
        <v>280</v>
      </c>
      <c r="C104719">
        <v>26723</v>
      </c>
      <c r="D104719">
        <v>2</v>
      </c>
      <c r="E104719" t="s">
        <v>80476</v>
      </c>
      <c r="F104719" t="s">
        <v>8</v>
      </c>
    </row>
    <row r="104720" spans="1:6" x14ac:dyDescent="0.3">
      <c r="A104720">
        <f t="shared" si="1636"/>
        <v>104719</v>
      </c>
      <c r="B104720">
        <v>280</v>
      </c>
      <c r="C104720">
        <v>26723</v>
      </c>
      <c r="D104720">
        <v>3</v>
      </c>
      <c r="E104720" t="s">
        <v>80477</v>
      </c>
      <c r="F104720" t="s">
        <v>6</v>
      </c>
    </row>
    <row r="104721" spans="1:6" x14ac:dyDescent="0.3">
      <c r="A104721">
        <f t="shared" si="1636"/>
        <v>104720</v>
      </c>
      <c r="B104721">
        <v>280</v>
      </c>
      <c r="C104721">
        <v>26723</v>
      </c>
      <c r="D104721">
        <v>4</v>
      </c>
      <c r="E104721" t="s">
        <v>80478</v>
      </c>
      <c r="F104721" t="s">
        <v>6</v>
      </c>
    </row>
    <row r="104722" spans="1:6" x14ac:dyDescent="0.3">
      <c r="A104722">
        <f t="shared" si="1636"/>
        <v>104721</v>
      </c>
      <c r="B104722">
        <v>280</v>
      </c>
      <c r="C104722">
        <v>26724</v>
      </c>
      <c r="D104722">
        <v>1</v>
      </c>
      <c r="E104722" t="s">
        <v>52625</v>
      </c>
      <c r="F104722" t="s">
        <v>6</v>
      </c>
    </row>
    <row r="104723" spans="1:6" x14ac:dyDescent="0.3">
      <c r="A104723">
        <f t="shared" si="1636"/>
        <v>104722</v>
      </c>
      <c r="B104723">
        <v>280</v>
      </c>
      <c r="C104723">
        <v>26724</v>
      </c>
      <c r="D104723">
        <v>2</v>
      </c>
      <c r="E104723" t="s">
        <v>80479</v>
      </c>
      <c r="F104723" t="s">
        <v>8</v>
      </c>
    </row>
    <row r="104724" spans="1:6" x14ac:dyDescent="0.3">
      <c r="A104724">
        <f t="shared" si="1636"/>
        <v>104723</v>
      </c>
      <c r="B104724">
        <v>280</v>
      </c>
      <c r="C104724">
        <v>26724</v>
      </c>
      <c r="D104724">
        <v>3</v>
      </c>
      <c r="E104724" t="s">
        <v>80480</v>
      </c>
      <c r="F104724" t="s">
        <v>6</v>
      </c>
    </row>
    <row r="104725" spans="1:6" x14ac:dyDescent="0.3">
      <c r="A104725">
        <f t="shared" si="1636"/>
        <v>104724</v>
      </c>
      <c r="B104725">
        <v>280</v>
      </c>
      <c r="C104725">
        <v>26724</v>
      </c>
      <c r="D104725">
        <v>4</v>
      </c>
      <c r="E104725" t="s">
        <v>80481</v>
      </c>
      <c r="F104725" t="s">
        <v>6</v>
      </c>
    </row>
    <row r="104726" spans="1:6" x14ac:dyDescent="0.3">
      <c r="A104726">
        <f t="shared" si="1636"/>
        <v>104725</v>
      </c>
      <c r="B104726">
        <v>280</v>
      </c>
      <c r="C104726">
        <v>26725</v>
      </c>
      <c r="D104726">
        <v>1</v>
      </c>
      <c r="E104726" t="s">
        <v>78816</v>
      </c>
      <c r="F104726" t="s">
        <v>6</v>
      </c>
    </row>
    <row r="104727" spans="1:6" x14ac:dyDescent="0.3">
      <c r="A104727">
        <f t="shared" si="1636"/>
        <v>104726</v>
      </c>
      <c r="B104727">
        <v>280</v>
      </c>
      <c r="C104727">
        <v>26725</v>
      </c>
      <c r="D104727">
        <v>2</v>
      </c>
      <c r="E104727" t="s">
        <v>78815</v>
      </c>
      <c r="F104727" t="s">
        <v>8</v>
      </c>
    </row>
    <row r="104728" spans="1:6" x14ac:dyDescent="0.3">
      <c r="A104728">
        <f t="shared" si="1636"/>
        <v>104727</v>
      </c>
      <c r="B104728">
        <v>280</v>
      </c>
      <c r="C104728">
        <v>26725</v>
      </c>
      <c r="D104728">
        <v>3</v>
      </c>
      <c r="E104728" t="s">
        <v>25592</v>
      </c>
      <c r="F104728" t="s">
        <v>6</v>
      </c>
    </row>
    <row r="104729" spans="1:6" x14ac:dyDescent="0.3">
      <c r="A104729">
        <f t="shared" si="1636"/>
        <v>104728</v>
      </c>
      <c r="B104729">
        <v>280</v>
      </c>
      <c r="C104729">
        <v>26725</v>
      </c>
      <c r="D104729">
        <v>4</v>
      </c>
      <c r="E104729" t="s">
        <v>78814</v>
      </c>
      <c r="F104729" t="s">
        <v>6</v>
      </c>
    </row>
    <row r="104730" spans="1:6" x14ac:dyDescent="0.3">
      <c r="A104730">
        <f t="shared" si="1636"/>
        <v>104729</v>
      </c>
      <c r="B104730">
        <v>280</v>
      </c>
      <c r="C104730">
        <v>26726</v>
      </c>
      <c r="D104730">
        <v>1</v>
      </c>
      <c r="E104730" t="s">
        <v>80482</v>
      </c>
      <c r="F104730" t="s">
        <v>6</v>
      </c>
    </row>
    <row r="104731" spans="1:6" x14ac:dyDescent="0.3">
      <c r="A104731">
        <f t="shared" si="1636"/>
        <v>104730</v>
      </c>
      <c r="B104731">
        <v>280</v>
      </c>
      <c r="C104731">
        <v>26726</v>
      </c>
      <c r="D104731">
        <v>2</v>
      </c>
      <c r="E104731" t="s">
        <v>80483</v>
      </c>
      <c r="F104731" t="s">
        <v>6</v>
      </c>
    </row>
    <row r="104732" spans="1:6" x14ac:dyDescent="0.3">
      <c r="A104732">
        <f t="shared" si="1636"/>
        <v>104731</v>
      </c>
      <c r="B104732">
        <v>280</v>
      </c>
      <c r="C104732">
        <v>26726</v>
      </c>
      <c r="D104732">
        <v>3</v>
      </c>
      <c r="E104732" t="s">
        <v>80484</v>
      </c>
      <c r="F104732" t="s">
        <v>8</v>
      </c>
    </row>
    <row r="104733" spans="1:6" x14ac:dyDescent="0.3">
      <c r="A104733">
        <f t="shared" si="1636"/>
        <v>104732</v>
      </c>
      <c r="B104733">
        <v>280</v>
      </c>
      <c r="C104733">
        <v>26726</v>
      </c>
      <c r="D104733">
        <v>4</v>
      </c>
      <c r="E104733" t="s">
        <v>80485</v>
      </c>
      <c r="F104733" t="s">
        <v>6</v>
      </c>
    </row>
    <row r="104734" spans="1:6" x14ac:dyDescent="0.3">
      <c r="A104734">
        <f t="shared" si="1636"/>
        <v>104733</v>
      </c>
      <c r="B104734">
        <v>280</v>
      </c>
      <c r="C104734">
        <v>26727</v>
      </c>
      <c r="D104734">
        <v>1</v>
      </c>
      <c r="E104734" t="s">
        <v>80486</v>
      </c>
      <c r="F104734" t="s">
        <v>6</v>
      </c>
    </row>
    <row r="104735" spans="1:6" x14ac:dyDescent="0.3">
      <c r="A104735">
        <f t="shared" si="1636"/>
        <v>104734</v>
      </c>
      <c r="B104735">
        <v>280</v>
      </c>
      <c r="C104735">
        <v>26727</v>
      </c>
      <c r="D104735">
        <v>2</v>
      </c>
      <c r="E104735" t="s">
        <v>80487</v>
      </c>
      <c r="F104735" t="s">
        <v>6</v>
      </c>
    </row>
    <row r="104736" spans="1:6" x14ac:dyDescent="0.3">
      <c r="A104736">
        <f t="shared" si="1636"/>
        <v>104735</v>
      </c>
      <c r="B104736">
        <v>280</v>
      </c>
      <c r="C104736">
        <v>26727</v>
      </c>
      <c r="D104736">
        <v>3</v>
      </c>
      <c r="E104736" t="s">
        <v>80488</v>
      </c>
      <c r="F104736" t="s">
        <v>8</v>
      </c>
    </row>
    <row r="104737" spans="1:6" x14ac:dyDescent="0.3">
      <c r="A104737">
        <f t="shared" si="1636"/>
        <v>104736</v>
      </c>
      <c r="B104737">
        <v>280</v>
      </c>
      <c r="C104737">
        <v>26727</v>
      </c>
      <c r="D104737">
        <v>4</v>
      </c>
      <c r="E104737" t="s">
        <v>80489</v>
      </c>
      <c r="F104737" t="s">
        <v>6</v>
      </c>
    </row>
    <row r="104738" spans="1:6" x14ac:dyDescent="0.3">
      <c r="A104738">
        <f t="shared" si="1636"/>
        <v>104737</v>
      </c>
      <c r="B104738">
        <v>280</v>
      </c>
      <c r="C104738">
        <v>26728</v>
      </c>
      <c r="D104738">
        <v>1</v>
      </c>
      <c r="E104738" t="s">
        <v>80490</v>
      </c>
      <c r="F104738" t="s">
        <v>8</v>
      </c>
    </row>
    <row r="104739" spans="1:6" x14ac:dyDescent="0.3">
      <c r="A104739">
        <f t="shared" si="1636"/>
        <v>104738</v>
      </c>
      <c r="B104739">
        <v>280</v>
      </c>
      <c r="C104739">
        <v>26728</v>
      </c>
      <c r="D104739">
        <v>2</v>
      </c>
      <c r="E104739" t="s">
        <v>80491</v>
      </c>
      <c r="F104739" t="s">
        <v>6</v>
      </c>
    </row>
    <row r="104740" spans="1:6" x14ac:dyDescent="0.3">
      <c r="A104740">
        <f t="shared" si="1636"/>
        <v>104739</v>
      </c>
      <c r="B104740">
        <v>280</v>
      </c>
      <c r="C104740">
        <v>26728</v>
      </c>
      <c r="D104740">
        <v>3</v>
      </c>
      <c r="E104740" t="s">
        <v>80492</v>
      </c>
      <c r="F104740" t="s">
        <v>6</v>
      </c>
    </row>
    <row r="104741" spans="1:6" x14ac:dyDescent="0.3">
      <c r="A104741">
        <f t="shared" si="1636"/>
        <v>104740</v>
      </c>
      <c r="B104741">
        <v>280</v>
      </c>
      <c r="C104741">
        <v>26728</v>
      </c>
      <c r="D104741">
        <v>4</v>
      </c>
      <c r="E104741" t="s">
        <v>80493</v>
      </c>
      <c r="F104741" t="s">
        <v>6</v>
      </c>
    </row>
    <row r="104742" spans="1:6" x14ac:dyDescent="0.3">
      <c r="A104742">
        <f t="shared" si="1636"/>
        <v>104741</v>
      </c>
      <c r="B104742">
        <v>280</v>
      </c>
      <c r="C104742">
        <v>26729</v>
      </c>
      <c r="D104742">
        <v>1</v>
      </c>
      <c r="E104742" t="s">
        <v>80494</v>
      </c>
      <c r="F104742" t="s">
        <v>6</v>
      </c>
    </row>
    <row r="104743" spans="1:6" x14ac:dyDescent="0.3">
      <c r="A104743">
        <f t="shared" si="1636"/>
        <v>104742</v>
      </c>
      <c r="B104743">
        <v>280</v>
      </c>
      <c r="C104743">
        <v>26729</v>
      </c>
      <c r="D104743">
        <v>2</v>
      </c>
      <c r="E104743" t="s">
        <v>6161</v>
      </c>
      <c r="F104743" t="s">
        <v>6</v>
      </c>
    </row>
    <row r="104744" spans="1:6" x14ac:dyDescent="0.3">
      <c r="A104744">
        <f t="shared" si="1636"/>
        <v>104743</v>
      </c>
      <c r="B104744">
        <v>280</v>
      </c>
      <c r="C104744">
        <v>26729</v>
      </c>
      <c r="D104744">
        <v>3</v>
      </c>
      <c r="E104744" t="s">
        <v>80495</v>
      </c>
      <c r="F104744" t="s">
        <v>8</v>
      </c>
    </row>
    <row r="104745" spans="1:6" x14ac:dyDescent="0.3">
      <c r="A104745">
        <f t="shared" si="1636"/>
        <v>104744</v>
      </c>
      <c r="B104745">
        <v>280</v>
      </c>
      <c r="C104745">
        <v>26729</v>
      </c>
      <c r="D104745">
        <v>4</v>
      </c>
      <c r="E104745" t="s">
        <v>80496</v>
      </c>
      <c r="F104745" t="s">
        <v>6</v>
      </c>
    </row>
    <row r="104746" spans="1:6" x14ac:dyDescent="0.3">
      <c r="A104746">
        <f t="shared" si="1636"/>
        <v>104745</v>
      </c>
      <c r="B104746">
        <v>280</v>
      </c>
      <c r="C104746">
        <v>26730</v>
      </c>
      <c r="D104746">
        <v>1</v>
      </c>
      <c r="E104746" t="s">
        <v>80497</v>
      </c>
      <c r="F104746" t="s">
        <v>6</v>
      </c>
    </row>
    <row r="104747" spans="1:6" x14ac:dyDescent="0.3">
      <c r="A104747">
        <f t="shared" si="1636"/>
        <v>104746</v>
      </c>
      <c r="B104747">
        <v>280</v>
      </c>
      <c r="C104747">
        <v>26730</v>
      </c>
      <c r="D104747">
        <v>2</v>
      </c>
      <c r="E104747" t="s">
        <v>80498</v>
      </c>
      <c r="F104747" t="s">
        <v>6</v>
      </c>
    </row>
    <row r="104748" spans="1:6" x14ac:dyDescent="0.3">
      <c r="A104748">
        <f t="shared" si="1636"/>
        <v>104747</v>
      </c>
      <c r="B104748">
        <v>280</v>
      </c>
      <c r="C104748">
        <v>26730</v>
      </c>
      <c r="D104748">
        <v>3</v>
      </c>
      <c r="E104748" t="s">
        <v>80499</v>
      </c>
      <c r="F104748" t="s">
        <v>6</v>
      </c>
    </row>
    <row r="104749" spans="1:6" x14ac:dyDescent="0.3">
      <c r="A104749">
        <f t="shared" si="1636"/>
        <v>104748</v>
      </c>
      <c r="B104749">
        <v>280</v>
      </c>
      <c r="C104749">
        <v>26730</v>
      </c>
      <c r="D104749">
        <v>4</v>
      </c>
      <c r="E104749" t="s">
        <v>80500</v>
      </c>
      <c r="F104749" t="s">
        <v>8</v>
      </c>
    </row>
    <row r="104750" spans="1:6" x14ac:dyDescent="0.3">
      <c r="A104750">
        <f t="shared" si="1636"/>
        <v>104749</v>
      </c>
      <c r="B104750">
        <v>280</v>
      </c>
      <c r="C104750">
        <v>26731</v>
      </c>
      <c r="D104750">
        <v>1</v>
      </c>
      <c r="E104750" t="s">
        <v>80501</v>
      </c>
      <c r="F104750" t="s">
        <v>6</v>
      </c>
    </row>
    <row r="104751" spans="1:6" x14ac:dyDescent="0.3">
      <c r="A104751">
        <f t="shared" si="1636"/>
        <v>104750</v>
      </c>
      <c r="B104751">
        <v>280</v>
      </c>
      <c r="C104751">
        <v>26731</v>
      </c>
      <c r="D104751">
        <v>2</v>
      </c>
      <c r="E104751" t="s">
        <v>80502</v>
      </c>
      <c r="F104751" t="s">
        <v>8</v>
      </c>
    </row>
    <row r="104752" spans="1:6" x14ac:dyDescent="0.3">
      <c r="A104752">
        <f t="shared" si="1636"/>
        <v>104751</v>
      </c>
      <c r="B104752">
        <v>280</v>
      </c>
      <c r="C104752">
        <v>26731</v>
      </c>
      <c r="D104752">
        <v>3</v>
      </c>
      <c r="E104752" t="s">
        <v>80503</v>
      </c>
      <c r="F104752" t="s">
        <v>6</v>
      </c>
    </row>
    <row r="104753" spans="1:6" x14ac:dyDescent="0.3">
      <c r="A104753">
        <f t="shared" si="1636"/>
        <v>104752</v>
      </c>
      <c r="B104753">
        <v>280</v>
      </c>
      <c r="C104753">
        <v>26731</v>
      </c>
      <c r="D104753">
        <v>4</v>
      </c>
      <c r="E104753" t="s">
        <v>80504</v>
      </c>
      <c r="F104753" t="s">
        <v>6</v>
      </c>
    </row>
    <row r="104754" spans="1:6" x14ac:dyDescent="0.3">
      <c r="A104754">
        <f t="shared" si="1636"/>
        <v>104753</v>
      </c>
      <c r="B104754">
        <v>280</v>
      </c>
      <c r="C104754">
        <v>26732</v>
      </c>
      <c r="D104754">
        <v>1</v>
      </c>
      <c r="E104754" t="s">
        <v>77812</v>
      </c>
      <c r="F104754" t="s">
        <v>6</v>
      </c>
    </row>
    <row r="104755" spans="1:6" x14ac:dyDescent="0.3">
      <c r="A104755">
        <f t="shared" si="1636"/>
        <v>104754</v>
      </c>
      <c r="B104755">
        <v>280</v>
      </c>
      <c r="C104755">
        <v>26732</v>
      </c>
      <c r="D104755">
        <v>2</v>
      </c>
      <c r="E104755" t="s">
        <v>14903</v>
      </c>
      <c r="F104755" t="s">
        <v>6</v>
      </c>
    </row>
    <row r="104756" spans="1:6" x14ac:dyDescent="0.3">
      <c r="A104756">
        <f t="shared" si="1636"/>
        <v>104755</v>
      </c>
      <c r="B104756">
        <v>280</v>
      </c>
      <c r="C104756">
        <v>26732</v>
      </c>
      <c r="D104756">
        <v>3</v>
      </c>
      <c r="E104756" t="s">
        <v>29285</v>
      </c>
      <c r="F104756" t="s">
        <v>8</v>
      </c>
    </row>
    <row r="104757" spans="1:6" x14ac:dyDescent="0.3">
      <c r="A104757">
        <f t="shared" si="1636"/>
        <v>104756</v>
      </c>
      <c r="B104757">
        <v>280</v>
      </c>
      <c r="C104757">
        <v>26732</v>
      </c>
      <c r="D104757">
        <v>4</v>
      </c>
      <c r="E104757" t="s">
        <v>19029</v>
      </c>
      <c r="F104757" t="s">
        <v>6</v>
      </c>
    </row>
    <row r="104758" spans="1:6" x14ac:dyDescent="0.3">
      <c r="A104758">
        <f t="shared" si="1636"/>
        <v>104757</v>
      </c>
      <c r="B104758">
        <v>280</v>
      </c>
      <c r="C104758">
        <v>26733</v>
      </c>
      <c r="D104758">
        <v>1</v>
      </c>
      <c r="E104758" t="s">
        <v>35484</v>
      </c>
      <c r="F104758" t="s">
        <v>8</v>
      </c>
    </row>
    <row r="104759" spans="1:6" x14ac:dyDescent="0.3">
      <c r="A104759">
        <f t="shared" si="1636"/>
        <v>104758</v>
      </c>
      <c r="B104759">
        <v>280</v>
      </c>
      <c r="C104759">
        <v>26733</v>
      </c>
      <c r="D104759">
        <v>2</v>
      </c>
      <c r="E104759" t="s">
        <v>6161</v>
      </c>
      <c r="F104759" t="s">
        <v>6</v>
      </c>
    </row>
    <row r="104760" spans="1:6" x14ac:dyDescent="0.3">
      <c r="A104760">
        <f t="shared" si="1636"/>
        <v>104759</v>
      </c>
      <c r="B104760">
        <v>280</v>
      </c>
      <c r="C104760">
        <v>26733</v>
      </c>
      <c r="D104760">
        <v>3</v>
      </c>
      <c r="E104760" t="s">
        <v>79037</v>
      </c>
      <c r="F104760" t="s">
        <v>6</v>
      </c>
    </row>
    <row r="104761" spans="1:6" x14ac:dyDescent="0.3">
      <c r="A104761">
        <f t="shared" si="1636"/>
        <v>104760</v>
      </c>
      <c r="B104761">
        <v>280</v>
      </c>
      <c r="C104761">
        <v>26733</v>
      </c>
      <c r="D104761">
        <v>4</v>
      </c>
      <c r="E104761" t="s">
        <v>6163</v>
      </c>
      <c r="F104761" t="s">
        <v>6</v>
      </c>
    </row>
    <row r="104762" spans="1:6" x14ac:dyDescent="0.3">
      <c r="A104762">
        <f t="shared" si="1636"/>
        <v>104761</v>
      </c>
      <c r="B104762">
        <v>280</v>
      </c>
      <c r="C104762">
        <v>26734</v>
      </c>
      <c r="D104762">
        <v>1</v>
      </c>
      <c r="E104762" t="s">
        <v>17900</v>
      </c>
      <c r="F104762" t="s">
        <v>8</v>
      </c>
    </row>
    <row r="104763" spans="1:6" x14ac:dyDescent="0.3">
      <c r="A104763">
        <f t="shared" si="1636"/>
        <v>104762</v>
      </c>
      <c r="B104763">
        <v>280</v>
      </c>
      <c r="C104763">
        <v>26734</v>
      </c>
      <c r="D104763">
        <v>2</v>
      </c>
      <c r="E104763" t="s">
        <v>776</v>
      </c>
      <c r="F104763" t="s">
        <v>6</v>
      </c>
    </row>
    <row r="104764" spans="1:6" x14ac:dyDescent="0.3">
      <c r="A104764">
        <f t="shared" si="1636"/>
        <v>104763</v>
      </c>
      <c r="B104764">
        <v>280</v>
      </c>
      <c r="C104764">
        <v>26734</v>
      </c>
      <c r="D104764">
        <v>3</v>
      </c>
      <c r="E104764" t="s">
        <v>80505</v>
      </c>
      <c r="F104764" t="s">
        <v>6</v>
      </c>
    </row>
    <row r="104765" spans="1:6" x14ac:dyDescent="0.3">
      <c r="A104765">
        <f t="shared" si="1636"/>
        <v>104764</v>
      </c>
      <c r="B104765">
        <v>280</v>
      </c>
      <c r="C104765">
        <v>26734</v>
      </c>
      <c r="D104765">
        <v>4</v>
      </c>
      <c r="E104765" t="s">
        <v>1592</v>
      </c>
      <c r="F104765" t="s">
        <v>6</v>
      </c>
    </row>
    <row r="104766" spans="1:6" x14ac:dyDescent="0.3">
      <c r="A104766">
        <f t="shared" si="1636"/>
        <v>104765</v>
      </c>
      <c r="B104766">
        <v>280</v>
      </c>
      <c r="C104766">
        <v>26735</v>
      </c>
      <c r="D104766">
        <v>1</v>
      </c>
      <c r="E104766" t="s">
        <v>80506</v>
      </c>
      <c r="F104766" t="s">
        <v>6</v>
      </c>
    </row>
    <row r="104767" spans="1:6" x14ac:dyDescent="0.3">
      <c r="A104767">
        <f t="shared" si="1636"/>
        <v>104766</v>
      </c>
      <c r="B104767">
        <v>280</v>
      </c>
      <c r="C104767">
        <v>26735</v>
      </c>
      <c r="D104767">
        <v>2</v>
      </c>
      <c r="E104767" t="s">
        <v>80507</v>
      </c>
      <c r="F104767" t="s">
        <v>8</v>
      </c>
    </row>
    <row r="104768" spans="1:6" x14ac:dyDescent="0.3">
      <c r="A104768">
        <f t="shared" si="1636"/>
        <v>104767</v>
      </c>
      <c r="B104768">
        <v>280</v>
      </c>
      <c r="C104768">
        <v>26735</v>
      </c>
      <c r="D104768">
        <v>3</v>
      </c>
      <c r="E104768" t="s">
        <v>80508</v>
      </c>
      <c r="F104768" t="s">
        <v>6</v>
      </c>
    </row>
    <row r="104769" spans="1:6" x14ac:dyDescent="0.3">
      <c r="A104769">
        <f t="shared" si="1636"/>
        <v>104768</v>
      </c>
      <c r="B104769">
        <v>280</v>
      </c>
      <c r="C104769">
        <v>26735</v>
      </c>
      <c r="D104769">
        <v>4</v>
      </c>
      <c r="E104769" t="s">
        <v>80509</v>
      </c>
      <c r="F104769" t="s">
        <v>6</v>
      </c>
    </row>
    <row r="104770" spans="1:6" x14ac:dyDescent="0.3">
      <c r="A104770">
        <f t="shared" si="1636"/>
        <v>104769</v>
      </c>
      <c r="B104770">
        <v>280</v>
      </c>
      <c r="C104770">
        <v>26736</v>
      </c>
      <c r="D104770">
        <v>1</v>
      </c>
      <c r="E104770" t="s">
        <v>28422</v>
      </c>
      <c r="F104770" t="s">
        <v>6</v>
      </c>
    </row>
    <row r="104771" spans="1:6" x14ac:dyDescent="0.3">
      <c r="A104771">
        <f t="shared" ref="A104771:A104834" si="1637">ROW()-1</f>
        <v>104770</v>
      </c>
      <c r="B104771">
        <v>280</v>
      </c>
      <c r="C104771">
        <v>26736</v>
      </c>
      <c r="D104771">
        <v>2</v>
      </c>
      <c r="E104771" t="s">
        <v>31093</v>
      </c>
      <c r="F104771" t="s">
        <v>6</v>
      </c>
    </row>
    <row r="104772" spans="1:6" x14ac:dyDescent="0.3">
      <c r="A104772">
        <f t="shared" si="1637"/>
        <v>104771</v>
      </c>
      <c r="B104772">
        <v>280</v>
      </c>
      <c r="C104772">
        <v>26736</v>
      </c>
      <c r="D104772">
        <v>3</v>
      </c>
      <c r="E104772" t="s">
        <v>78275</v>
      </c>
      <c r="F104772" t="s">
        <v>8</v>
      </c>
    </row>
    <row r="104773" spans="1:6" x14ac:dyDescent="0.3">
      <c r="A104773">
        <f t="shared" si="1637"/>
        <v>104772</v>
      </c>
      <c r="B104773">
        <v>280</v>
      </c>
      <c r="C104773">
        <v>26736</v>
      </c>
      <c r="D104773">
        <v>4</v>
      </c>
      <c r="E104773" t="s">
        <v>80267</v>
      </c>
      <c r="F104773" t="s">
        <v>6</v>
      </c>
    </row>
    <row r="104774" spans="1:6" x14ac:dyDescent="0.3">
      <c r="A104774">
        <f t="shared" si="1637"/>
        <v>104773</v>
      </c>
      <c r="B104774">
        <v>280</v>
      </c>
      <c r="C104774">
        <v>26737</v>
      </c>
      <c r="D104774">
        <v>1</v>
      </c>
      <c r="E104774" t="s">
        <v>80510</v>
      </c>
      <c r="F104774" t="s">
        <v>6</v>
      </c>
    </row>
    <row r="104775" spans="1:6" x14ac:dyDescent="0.3">
      <c r="A104775">
        <f t="shared" si="1637"/>
        <v>104774</v>
      </c>
      <c r="B104775">
        <v>280</v>
      </c>
      <c r="C104775">
        <v>26737</v>
      </c>
      <c r="D104775">
        <v>2</v>
      </c>
      <c r="E104775" t="s">
        <v>80511</v>
      </c>
      <c r="F104775" t="s">
        <v>6</v>
      </c>
    </row>
    <row r="104776" spans="1:6" x14ac:dyDescent="0.3">
      <c r="A104776">
        <f t="shared" si="1637"/>
        <v>104775</v>
      </c>
      <c r="B104776">
        <v>280</v>
      </c>
      <c r="C104776">
        <v>26737</v>
      </c>
      <c r="D104776">
        <v>3</v>
      </c>
      <c r="E104776" t="s">
        <v>80512</v>
      </c>
      <c r="F104776" t="s">
        <v>8</v>
      </c>
    </row>
    <row r="104777" spans="1:6" x14ac:dyDescent="0.3">
      <c r="A104777">
        <f t="shared" si="1637"/>
        <v>104776</v>
      </c>
      <c r="B104777">
        <v>280</v>
      </c>
      <c r="C104777">
        <v>26737</v>
      </c>
      <c r="D104777">
        <v>4</v>
      </c>
      <c r="E104777" t="s">
        <v>3211</v>
      </c>
      <c r="F104777" t="s">
        <v>6</v>
      </c>
    </row>
    <row r="104778" spans="1:6" x14ac:dyDescent="0.3">
      <c r="A104778">
        <f t="shared" si="1637"/>
        <v>104777</v>
      </c>
      <c r="B104778">
        <v>280</v>
      </c>
      <c r="C104778">
        <v>26738</v>
      </c>
      <c r="D104778">
        <v>1</v>
      </c>
      <c r="E104778" t="s">
        <v>80513</v>
      </c>
      <c r="F104778" t="s">
        <v>6</v>
      </c>
    </row>
    <row r="104779" spans="1:6" x14ac:dyDescent="0.3">
      <c r="A104779">
        <f t="shared" si="1637"/>
        <v>104778</v>
      </c>
      <c r="B104779">
        <v>280</v>
      </c>
      <c r="C104779">
        <v>26738</v>
      </c>
      <c r="D104779">
        <v>2</v>
      </c>
      <c r="E104779" t="s">
        <v>80514</v>
      </c>
      <c r="F104779" t="s">
        <v>8</v>
      </c>
    </row>
    <row r="104780" spans="1:6" x14ac:dyDescent="0.3">
      <c r="A104780">
        <f t="shared" si="1637"/>
        <v>104779</v>
      </c>
      <c r="B104780">
        <v>280</v>
      </c>
      <c r="C104780">
        <v>26738</v>
      </c>
      <c r="D104780">
        <v>3</v>
      </c>
      <c r="E104780" t="s">
        <v>80515</v>
      </c>
      <c r="F104780" t="s">
        <v>6</v>
      </c>
    </row>
    <row r="104781" spans="1:6" x14ac:dyDescent="0.3">
      <c r="A104781">
        <f t="shared" si="1637"/>
        <v>104780</v>
      </c>
      <c r="B104781">
        <v>280</v>
      </c>
      <c r="C104781">
        <v>26738</v>
      </c>
      <c r="D104781">
        <v>4</v>
      </c>
      <c r="E104781" t="s">
        <v>80516</v>
      </c>
      <c r="F104781" t="s">
        <v>6</v>
      </c>
    </row>
    <row r="104782" spans="1:6" x14ac:dyDescent="0.3">
      <c r="A104782">
        <f t="shared" si="1637"/>
        <v>104781</v>
      </c>
      <c r="B104782">
        <v>280</v>
      </c>
      <c r="C104782">
        <v>26739</v>
      </c>
      <c r="D104782">
        <v>1</v>
      </c>
      <c r="E104782" t="s">
        <v>80517</v>
      </c>
      <c r="F104782" t="s">
        <v>6</v>
      </c>
    </row>
    <row r="104783" spans="1:6" x14ac:dyDescent="0.3">
      <c r="A104783">
        <f t="shared" si="1637"/>
        <v>104782</v>
      </c>
      <c r="B104783">
        <v>280</v>
      </c>
      <c r="C104783">
        <v>26739</v>
      </c>
      <c r="D104783">
        <v>2</v>
      </c>
      <c r="E104783" t="s">
        <v>80518</v>
      </c>
      <c r="F104783" t="s">
        <v>6</v>
      </c>
    </row>
    <row r="104784" spans="1:6" x14ac:dyDescent="0.3">
      <c r="A104784">
        <f t="shared" si="1637"/>
        <v>104783</v>
      </c>
      <c r="B104784">
        <v>280</v>
      </c>
      <c r="C104784">
        <v>26739</v>
      </c>
      <c r="D104784">
        <v>3</v>
      </c>
      <c r="E104784" t="s">
        <v>80519</v>
      </c>
      <c r="F104784" t="s">
        <v>6</v>
      </c>
    </row>
    <row r="104785" spans="1:6" x14ac:dyDescent="0.3">
      <c r="A104785">
        <f t="shared" si="1637"/>
        <v>104784</v>
      </c>
      <c r="B104785">
        <v>280</v>
      </c>
      <c r="C104785">
        <v>26739</v>
      </c>
      <c r="D104785">
        <v>4</v>
      </c>
      <c r="E104785" t="s">
        <v>80520</v>
      </c>
      <c r="F104785" t="s">
        <v>8</v>
      </c>
    </row>
    <row r="104786" spans="1:6" x14ac:dyDescent="0.3">
      <c r="A104786">
        <f t="shared" si="1637"/>
        <v>104785</v>
      </c>
      <c r="B104786">
        <v>280</v>
      </c>
      <c r="C104786">
        <v>26740</v>
      </c>
      <c r="D104786">
        <v>1</v>
      </c>
      <c r="E104786" t="s">
        <v>80521</v>
      </c>
      <c r="F104786" t="s">
        <v>6</v>
      </c>
    </row>
    <row r="104787" spans="1:6" x14ac:dyDescent="0.3">
      <c r="A104787">
        <f t="shared" si="1637"/>
        <v>104786</v>
      </c>
      <c r="B104787">
        <v>280</v>
      </c>
      <c r="C104787">
        <v>26740</v>
      </c>
      <c r="D104787">
        <v>2</v>
      </c>
      <c r="E104787" t="s">
        <v>80522</v>
      </c>
      <c r="F104787" t="s">
        <v>6</v>
      </c>
    </row>
    <row r="104788" spans="1:6" x14ac:dyDescent="0.3">
      <c r="A104788">
        <f t="shared" si="1637"/>
        <v>104787</v>
      </c>
      <c r="B104788">
        <v>280</v>
      </c>
      <c r="C104788">
        <v>26740</v>
      </c>
      <c r="D104788">
        <v>3</v>
      </c>
      <c r="E104788" t="s">
        <v>80523</v>
      </c>
      <c r="F104788" t="s">
        <v>6</v>
      </c>
    </row>
    <row r="104789" spans="1:6" x14ac:dyDescent="0.3">
      <c r="A104789">
        <f t="shared" si="1637"/>
        <v>104788</v>
      </c>
      <c r="B104789">
        <v>280</v>
      </c>
      <c r="C104789">
        <v>26740</v>
      </c>
      <c r="D104789">
        <v>4</v>
      </c>
      <c r="E104789" t="s">
        <v>80524</v>
      </c>
      <c r="F104789" t="s">
        <v>8</v>
      </c>
    </row>
    <row r="104790" spans="1:6" x14ac:dyDescent="0.3">
      <c r="A104790">
        <f t="shared" si="1637"/>
        <v>104789</v>
      </c>
      <c r="B104790">
        <v>281</v>
      </c>
      <c r="C104790">
        <v>26741</v>
      </c>
      <c r="D104790">
        <v>1</v>
      </c>
      <c r="E104790" t="s">
        <v>80525</v>
      </c>
      <c r="F104790" t="s">
        <v>6</v>
      </c>
    </row>
    <row r="104791" spans="1:6" x14ac:dyDescent="0.3">
      <c r="A104791">
        <f t="shared" si="1637"/>
        <v>104790</v>
      </c>
      <c r="B104791">
        <v>281</v>
      </c>
      <c r="C104791">
        <v>26741</v>
      </c>
      <c r="D104791">
        <v>2</v>
      </c>
      <c r="E104791" t="s">
        <v>80526</v>
      </c>
      <c r="F104791" t="s">
        <v>6</v>
      </c>
    </row>
    <row r="104792" spans="1:6" x14ac:dyDescent="0.3">
      <c r="A104792">
        <f t="shared" si="1637"/>
        <v>104791</v>
      </c>
      <c r="B104792">
        <v>281</v>
      </c>
      <c r="C104792">
        <v>26741</v>
      </c>
      <c r="D104792">
        <v>3</v>
      </c>
      <c r="E104792" t="s">
        <v>80527</v>
      </c>
      <c r="F104792" t="s">
        <v>6</v>
      </c>
    </row>
    <row r="104793" spans="1:6" x14ac:dyDescent="0.3">
      <c r="A104793">
        <f t="shared" si="1637"/>
        <v>104792</v>
      </c>
      <c r="B104793">
        <v>281</v>
      </c>
      <c r="C104793">
        <v>26741</v>
      </c>
      <c r="D104793">
        <v>4</v>
      </c>
      <c r="E104793" t="s">
        <v>80528</v>
      </c>
      <c r="F104793" t="s">
        <v>8</v>
      </c>
    </row>
    <row r="104794" spans="1:6" x14ac:dyDescent="0.3">
      <c r="A104794">
        <f t="shared" si="1637"/>
        <v>104793</v>
      </c>
      <c r="B104794">
        <v>281</v>
      </c>
      <c r="C104794">
        <v>26742</v>
      </c>
      <c r="D104794">
        <v>1</v>
      </c>
      <c r="E104794" t="s">
        <v>80529</v>
      </c>
      <c r="F104794" t="s">
        <v>6</v>
      </c>
    </row>
    <row r="104795" spans="1:6" x14ac:dyDescent="0.3">
      <c r="A104795">
        <f t="shared" si="1637"/>
        <v>104794</v>
      </c>
      <c r="B104795">
        <v>281</v>
      </c>
      <c r="C104795">
        <v>26742</v>
      </c>
      <c r="D104795">
        <v>2</v>
      </c>
      <c r="E104795" t="s">
        <v>80530</v>
      </c>
      <c r="F104795" t="s">
        <v>8</v>
      </c>
    </row>
    <row r="104796" spans="1:6" x14ac:dyDescent="0.3">
      <c r="A104796">
        <f t="shared" si="1637"/>
        <v>104795</v>
      </c>
      <c r="B104796">
        <v>281</v>
      </c>
      <c r="C104796">
        <v>26742</v>
      </c>
      <c r="D104796">
        <v>3</v>
      </c>
      <c r="E104796" t="s">
        <v>80531</v>
      </c>
      <c r="F104796" t="s">
        <v>6</v>
      </c>
    </row>
    <row r="104797" spans="1:6" x14ac:dyDescent="0.3">
      <c r="A104797">
        <f t="shared" si="1637"/>
        <v>104796</v>
      </c>
      <c r="B104797">
        <v>281</v>
      </c>
      <c r="C104797">
        <v>26742</v>
      </c>
      <c r="D104797">
        <v>4</v>
      </c>
      <c r="E104797" t="s">
        <v>80532</v>
      </c>
      <c r="F104797" t="s">
        <v>6</v>
      </c>
    </row>
    <row r="104798" spans="1:6" x14ac:dyDescent="0.3">
      <c r="A104798">
        <f t="shared" si="1637"/>
        <v>104797</v>
      </c>
      <c r="B104798">
        <v>281</v>
      </c>
      <c r="C104798">
        <v>26743</v>
      </c>
      <c r="D104798">
        <v>1</v>
      </c>
      <c r="E104798" t="s">
        <v>80533</v>
      </c>
      <c r="F104798" t="s">
        <v>6</v>
      </c>
    </row>
    <row r="104799" spans="1:6" x14ac:dyDescent="0.3">
      <c r="A104799">
        <f t="shared" si="1637"/>
        <v>104798</v>
      </c>
      <c r="B104799">
        <v>281</v>
      </c>
      <c r="C104799">
        <v>26743</v>
      </c>
      <c r="D104799">
        <v>2</v>
      </c>
      <c r="E104799" t="s">
        <v>80534</v>
      </c>
      <c r="F104799" t="s">
        <v>6</v>
      </c>
    </row>
    <row r="104800" spans="1:6" x14ac:dyDescent="0.3">
      <c r="A104800">
        <f t="shared" si="1637"/>
        <v>104799</v>
      </c>
      <c r="B104800">
        <v>281</v>
      </c>
      <c r="C104800">
        <v>26743</v>
      </c>
      <c r="D104800">
        <v>3</v>
      </c>
      <c r="E104800" t="s">
        <v>80535</v>
      </c>
      <c r="F104800" t="s">
        <v>6</v>
      </c>
    </row>
    <row r="104801" spans="1:6" x14ac:dyDescent="0.3">
      <c r="A104801">
        <f t="shared" si="1637"/>
        <v>104800</v>
      </c>
      <c r="B104801">
        <v>281</v>
      </c>
      <c r="C104801">
        <v>26743</v>
      </c>
      <c r="D104801">
        <v>4</v>
      </c>
      <c r="E104801" t="s">
        <v>80536</v>
      </c>
      <c r="F104801" t="s">
        <v>8</v>
      </c>
    </row>
    <row r="104802" spans="1:6" x14ac:dyDescent="0.3">
      <c r="A104802">
        <f t="shared" si="1637"/>
        <v>104801</v>
      </c>
      <c r="B104802">
        <v>281</v>
      </c>
      <c r="C104802">
        <v>26744</v>
      </c>
      <c r="D104802">
        <v>1</v>
      </c>
      <c r="E104802" t="s">
        <v>80537</v>
      </c>
      <c r="F104802" t="s">
        <v>6</v>
      </c>
    </row>
    <row r="104803" spans="1:6" x14ac:dyDescent="0.3">
      <c r="A104803">
        <f t="shared" si="1637"/>
        <v>104802</v>
      </c>
      <c r="B104803">
        <v>281</v>
      </c>
      <c r="C104803">
        <v>26744</v>
      </c>
      <c r="D104803">
        <v>2</v>
      </c>
      <c r="E104803" t="s">
        <v>80538</v>
      </c>
      <c r="F104803" t="s">
        <v>6</v>
      </c>
    </row>
    <row r="104804" spans="1:6" x14ac:dyDescent="0.3">
      <c r="A104804">
        <f t="shared" si="1637"/>
        <v>104803</v>
      </c>
      <c r="B104804">
        <v>281</v>
      </c>
      <c r="C104804">
        <v>26744</v>
      </c>
      <c r="D104804">
        <v>3</v>
      </c>
      <c r="E104804" t="s">
        <v>80539</v>
      </c>
      <c r="F104804" t="s">
        <v>8</v>
      </c>
    </row>
    <row r="104805" spans="1:6" x14ac:dyDescent="0.3">
      <c r="A104805">
        <f t="shared" si="1637"/>
        <v>104804</v>
      </c>
      <c r="B104805">
        <v>281</v>
      </c>
      <c r="C104805">
        <v>26744</v>
      </c>
      <c r="D104805">
        <v>4</v>
      </c>
      <c r="E104805" t="s">
        <v>80540</v>
      </c>
      <c r="F104805" t="s">
        <v>6</v>
      </c>
    </row>
    <row r="104806" spans="1:6" x14ac:dyDescent="0.3">
      <c r="A104806">
        <f t="shared" si="1637"/>
        <v>104805</v>
      </c>
      <c r="B104806">
        <v>281</v>
      </c>
      <c r="C104806">
        <v>26745</v>
      </c>
      <c r="D104806">
        <v>1</v>
      </c>
      <c r="E104806" t="s">
        <v>80541</v>
      </c>
      <c r="F104806" t="s">
        <v>6</v>
      </c>
    </row>
    <row r="104807" spans="1:6" x14ac:dyDescent="0.3">
      <c r="A104807">
        <f t="shared" si="1637"/>
        <v>104806</v>
      </c>
      <c r="B104807">
        <v>281</v>
      </c>
      <c r="C104807">
        <v>26745</v>
      </c>
      <c r="D104807">
        <v>2</v>
      </c>
      <c r="E104807" t="s">
        <v>80542</v>
      </c>
      <c r="F104807" t="s">
        <v>6</v>
      </c>
    </row>
    <row r="104808" spans="1:6" x14ac:dyDescent="0.3">
      <c r="A104808">
        <f t="shared" si="1637"/>
        <v>104807</v>
      </c>
      <c r="B104808">
        <v>281</v>
      </c>
      <c r="C104808">
        <v>26745</v>
      </c>
      <c r="D104808">
        <v>3</v>
      </c>
      <c r="E104808" t="s">
        <v>80543</v>
      </c>
      <c r="F104808" t="s">
        <v>6</v>
      </c>
    </row>
    <row r="104809" spans="1:6" x14ac:dyDescent="0.3">
      <c r="A104809">
        <f t="shared" si="1637"/>
        <v>104808</v>
      </c>
      <c r="B104809">
        <v>281</v>
      </c>
      <c r="C104809">
        <v>26745</v>
      </c>
      <c r="D104809">
        <v>4</v>
      </c>
      <c r="E104809" t="s">
        <v>80544</v>
      </c>
      <c r="F104809" t="s">
        <v>8</v>
      </c>
    </row>
    <row r="104810" spans="1:6" x14ac:dyDescent="0.3">
      <c r="A104810">
        <f t="shared" si="1637"/>
        <v>104809</v>
      </c>
      <c r="B104810">
        <v>281</v>
      </c>
      <c r="C104810">
        <v>26746</v>
      </c>
      <c r="D104810">
        <v>1</v>
      </c>
      <c r="E104810" t="s">
        <v>80545</v>
      </c>
      <c r="F104810" t="s">
        <v>8</v>
      </c>
    </row>
    <row r="104811" spans="1:6" x14ac:dyDescent="0.3">
      <c r="A104811">
        <f t="shared" si="1637"/>
        <v>104810</v>
      </c>
      <c r="B104811">
        <v>281</v>
      </c>
      <c r="C104811">
        <v>26746</v>
      </c>
      <c r="D104811">
        <v>2</v>
      </c>
      <c r="E104811" t="s">
        <v>80546</v>
      </c>
      <c r="F104811" t="s">
        <v>6</v>
      </c>
    </row>
    <row r="104812" spans="1:6" x14ac:dyDescent="0.3">
      <c r="A104812">
        <f t="shared" si="1637"/>
        <v>104811</v>
      </c>
      <c r="B104812">
        <v>281</v>
      </c>
      <c r="C104812">
        <v>26746</v>
      </c>
      <c r="D104812">
        <v>3</v>
      </c>
      <c r="E104812" t="s">
        <v>80547</v>
      </c>
      <c r="F104812" t="s">
        <v>6</v>
      </c>
    </row>
    <row r="104813" spans="1:6" x14ac:dyDescent="0.3">
      <c r="A104813">
        <f t="shared" si="1637"/>
        <v>104812</v>
      </c>
      <c r="B104813">
        <v>281</v>
      </c>
      <c r="C104813">
        <v>26746</v>
      </c>
      <c r="D104813">
        <v>4</v>
      </c>
      <c r="E104813" t="s">
        <v>80548</v>
      </c>
      <c r="F104813" t="s">
        <v>6</v>
      </c>
    </row>
    <row r="104814" spans="1:6" x14ac:dyDescent="0.3">
      <c r="A104814">
        <f t="shared" si="1637"/>
        <v>104813</v>
      </c>
      <c r="B104814">
        <v>281</v>
      </c>
      <c r="C104814">
        <v>26747</v>
      </c>
      <c r="D104814">
        <v>1</v>
      </c>
      <c r="E104814" t="s">
        <v>80549</v>
      </c>
      <c r="F104814" t="s">
        <v>6</v>
      </c>
    </row>
    <row r="104815" spans="1:6" x14ac:dyDescent="0.3">
      <c r="A104815">
        <f t="shared" si="1637"/>
        <v>104814</v>
      </c>
      <c r="B104815">
        <v>281</v>
      </c>
      <c r="C104815">
        <v>26747</v>
      </c>
      <c r="D104815">
        <v>2</v>
      </c>
      <c r="E104815" t="s">
        <v>80550</v>
      </c>
      <c r="F104815" t="s">
        <v>6</v>
      </c>
    </row>
    <row r="104816" spans="1:6" x14ac:dyDescent="0.3">
      <c r="A104816">
        <f t="shared" si="1637"/>
        <v>104815</v>
      </c>
      <c r="B104816">
        <v>281</v>
      </c>
      <c r="C104816">
        <v>26747</v>
      </c>
      <c r="D104816">
        <v>3</v>
      </c>
      <c r="E104816" t="s">
        <v>80551</v>
      </c>
      <c r="F104816" t="s">
        <v>6</v>
      </c>
    </row>
    <row r="104817" spans="1:6" x14ac:dyDescent="0.3">
      <c r="A104817">
        <f t="shared" si="1637"/>
        <v>104816</v>
      </c>
      <c r="B104817">
        <v>281</v>
      </c>
      <c r="C104817">
        <v>26747</v>
      </c>
      <c r="D104817">
        <v>4</v>
      </c>
      <c r="E104817" t="s">
        <v>80552</v>
      </c>
      <c r="F104817" t="s">
        <v>8</v>
      </c>
    </row>
    <row r="104818" spans="1:6" x14ac:dyDescent="0.3">
      <c r="A104818">
        <f t="shared" si="1637"/>
        <v>104817</v>
      </c>
      <c r="B104818">
        <v>281</v>
      </c>
      <c r="C104818">
        <v>26748</v>
      </c>
      <c r="D104818">
        <v>1</v>
      </c>
      <c r="E104818" t="s">
        <v>80553</v>
      </c>
      <c r="F104818" t="s">
        <v>8</v>
      </c>
    </row>
    <row r="104819" spans="1:6" x14ac:dyDescent="0.3">
      <c r="A104819">
        <f t="shared" si="1637"/>
        <v>104818</v>
      </c>
      <c r="B104819">
        <v>281</v>
      </c>
      <c r="C104819">
        <v>26748</v>
      </c>
      <c r="D104819">
        <v>2</v>
      </c>
      <c r="E104819" t="s">
        <v>80554</v>
      </c>
      <c r="F104819" t="s">
        <v>6</v>
      </c>
    </row>
    <row r="104820" spans="1:6" x14ac:dyDescent="0.3">
      <c r="A104820">
        <f t="shared" si="1637"/>
        <v>104819</v>
      </c>
      <c r="B104820">
        <v>281</v>
      </c>
      <c r="C104820">
        <v>26748</v>
      </c>
      <c r="D104820">
        <v>3</v>
      </c>
      <c r="E104820" t="s">
        <v>80555</v>
      </c>
      <c r="F104820" t="s">
        <v>6</v>
      </c>
    </row>
    <row r="104821" spans="1:6" x14ac:dyDescent="0.3">
      <c r="A104821">
        <f t="shared" si="1637"/>
        <v>104820</v>
      </c>
      <c r="B104821">
        <v>281</v>
      </c>
      <c r="C104821">
        <v>26748</v>
      </c>
      <c r="D104821">
        <v>4</v>
      </c>
      <c r="E104821" t="s">
        <v>80556</v>
      </c>
      <c r="F104821" t="s">
        <v>6</v>
      </c>
    </row>
    <row r="104822" spans="1:6" x14ac:dyDescent="0.3">
      <c r="A104822">
        <f t="shared" si="1637"/>
        <v>104821</v>
      </c>
      <c r="B104822">
        <v>281</v>
      </c>
      <c r="C104822">
        <v>26749</v>
      </c>
      <c r="D104822">
        <v>1</v>
      </c>
      <c r="E104822" t="s">
        <v>80557</v>
      </c>
      <c r="F104822" t="s">
        <v>6</v>
      </c>
    </row>
    <row r="104823" spans="1:6" x14ac:dyDescent="0.3">
      <c r="A104823">
        <f t="shared" si="1637"/>
        <v>104822</v>
      </c>
      <c r="B104823">
        <v>281</v>
      </c>
      <c r="C104823">
        <v>26749</v>
      </c>
      <c r="D104823">
        <v>2</v>
      </c>
      <c r="E104823" t="s">
        <v>80558</v>
      </c>
      <c r="F104823" t="s">
        <v>8</v>
      </c>
    </row>
    <row r="104824" spans="1:6" x14ac:dyDescent="0.3">
      <c r="A104824">
        <f t="shared" si="1637"/>
        <v>104823</v>
      </c>
      <c r="B104824">
        <v>281</v>
      </c>
      <c r="C104824">
        <v>26749</v>
      </c>
      <c r="D104824">
        <v>3</v>
      </c>
      <c r="E104824" t="s">
        <v>80559</v>
      </c>
      <c r="F104824" t="s">
        <v>6</v>
      </c>
    </row>
    <row r="104825" spans="1:6" x14ac:dyDescent="0.3">
      <c r="A104825">
        <f t="shared" si="1637"/>
        <v>104824</v>
      </c>
      <c r="B104825">
        <v>281</v>
      </c>
      <c r="C104825">
        <v>26749</v>
      </c>
      <c r="D104825">
        <v>4</v>
      </c>
      <c r="E104825" t="s">
        <v>80560</v>
      </c>
      <c r="F104825" t="s">
        <v>6</v>
      </c>
    </row>
    <row r="104826" spans="1:6" x14ac:dyDescent="0.3">
      <c r="A104826">
        <f t="shared" si="1637"/>
        <v>104825</v>
      </c>
      <c r="B104826">
        <v>281</v>
      </c>
      <c r="C104826">
        <v>26750</v>
      </c>
      <c r="D104826">
        <v>1</v>
      </c>
      <c r="E104826" t="s">
        <v>80561</v>
      </c>
      <c r="F104826" t="s">
        <v>8</v>
      </c>
    </row>
    <row r="104827" spans="1:6" x14ac:dyDescent="0.3">
      <c r="A104827">
        <f t="shared" si="1637"/>
        <v>104826</v>
      </c>
      <c r="B104827">
        <v>281</v>
      </c>
      <c r="C104827">
        <v>26750</v>
      </c>
      <c r="D104827">
        <v>2</v>
      </c>
      <c r="E104827" t="s">
        <v>80562</v>
      </c>
      <c r="F104827" t="s">
        <v>6</v>
      </c>
    </row>
    <row r="104828" spans="1:6" x14ac:dyDescent="0.3">
      <c r="A104828">
        <f t="shared" si="1637"/>
        <v>104827</v>
      </c>
      <c r="B104828">
        <v>281</v>
      </c>
      <c r="C104828">
        <v>26750</v>
      </c>
      <c r="D104828">
        <v>3</v>
      </c>
      <c r="E104828" t="s">
        <v>80563</v>
      </c>
      <c r="F104828" t="s">
        <v>6</v>
      </c>
    </row>
    <row r="104829" spans="1:6" x14ac:dyDescent="0.3">
      <c r="A104829">
        <f t="shared" si="1637"/>
        <v>104828</v>
      </c>
      <c r="B104829">
        <v>281</v>
      </c>
      <c r="C104829">
        <v>26750</v>
      </c>
      <c r="D104829">
        <v>4</v>
      </c>
      <c r="E104829" t="s">
        <v>80564</v>
      </c>
      <c r="F104829" t="s">
        <v>6</v>
      </c>
    </row>
    <row r="104830" spans="1:6" x14ac:dyDescent="0.3">
      <c r="A104830">
        <f t="shared" si="1637"/>
        <v>104829</v>
      </c>
      <c r="B104830">
        <v>281</v>
      </c>
      <c r="C104830">
        <v>26751</v>
      </c>
      <c r="D104830">
        <v>1</v>
      </c>
      <c r="E104830" t="s">
        <v>80565</v>
      </c>
      <c r="F104830" t="s">
        <v>6</v>
      </c>
    </row>
    <row r="104831" spans="1:6" x14ac:dyDescent="0.3">
      <c r="A104831">
        <f t="shared" si="1637"/>
        <v>104830</v>
      </c>
      <c r="B104831">
        <v>281</v>
      </c>
      <c r="C104831">
        <v>26751</v>
      </c>
      <c r="D104831">
        <v>2</v>
      </c>
      <c r="E104831" t="s">
        <v>80566</v>
      </c>
      <c r="F104831" t="s">
        <v>6</v>
      </c>
    </row>
    <row r="104832" spans="1:6" x14ac:dyDescent="0.3">
      <c r="A104832">
        <f t="shared" si="1637"/>
        <v>104831</v>
      </c>
      <c r="B104832">
        <v>281</v>
      </c>
      <c r="C104832">
        <v>26751</v>
      </c>
      <c r="D104832">
        <v>3</v>
      </c>
      <c r="E104832" t="s">
        <v>80567</v>
      </c>
      <c r="F104832" t="s">
        <v>8</v>
      </c>
    </row>
    <row r="104833" spans="1:6" x14ac:dyDescent="0.3">
      <c r="A104833">
        <f t="shared" si="1637"/>
        <v>104832</v>
      </c>
      <c r="B104833">
        <v>281</v>
      </c>
      <c r="C104833">
        <v>26751</v>
      </c>
      <c r="D104833">
        <v>4</v>
      </c>
      <c r="E104833" t="s">
        <v>80568</v>
      </c>
      <c r="F104833" t="s">
        <v>6</v>
      </c>
    </row>
    <row r="104834" spans="1:6" x14ac:dyDescent="0.3">
      <c r="A104834">
        <f t="shared" si="1637"/>
        <v>104833</v>
      </c>
      <c r="B104834">
        <v>281</v>
      </c>
      <c r="C104834">
        <v>26752</v>
      </c>
      <c r="D104834">
        <v>1</v>
      </c>
      <c r="E104834" t="s">
        <v>80569</v>
      </c>
      <c r="F104834" t="s">
        <v>6</v>
      </c>
    </row>
    <row r="104835" spans="1:6" x14ac:dyDescent="0.3">
      <c r="A104835">
        <f t="shared" ref="A104835:A104898" si="1638">ROW()-1</f>
        <v>104834</v>
      </c>
      <c r="B104835">
        <v>281</v>
      </c>
      <c r="C104835">
        <v>26752</v>
      </c>
      <c r="D104835">
        <v>2</v>
      </c>
      <c r="E104835" t="s">
        <v>80570</v>
      </c>
      <c r="F104835" t="s">
        <v>8</v>
      </c>
    </row>
    <row r="104836" spans="1:6" x14ac:dyDescent="0.3">
      <c r="A104836">
        <f t="shared" si="1638"/>
        <v>104835</v>
      </c>
      <c r="B104836">
        <v>281</v>
      </c>
      <c r="C104836">
        <v>26752</v>
      </c>
      <c r="D104836">
        <v>3</v>
      </c>
      <c r="E104836" t="s">
        <v>80571</v>
      </c>
      <c r="F104836" t="s">
        <v>6</v>
      </c>
    </row>
    <row r="104837" spans="1:6" x14ac:dyDescent="0.3">
      <c r="A104837">
        <f t="shared" si="1638"/>
        <v>104836</v>
      </c>
      <c r="B104837">
        <v>281</v>
      </c>
      <c r="C104837">
        <v>26752</v>
      </c>
      <c r="D104837">
        <v>4</v>
      </c>
      <c r="E104837" t="s">
        <v>80572</v>
      </c>
      <c r="F104837" t="s">
        <v>6</v>
      </c>
    </row>
    <row r="104838" spans="1:6" x14ac:dyDescent="0.3">
      <c r="A104838">
        <f t="shared" si="1638"/>
        <v>104837</v>
      </c>
      <c r="B104838">
        <v>281</v>
      </c>
      <c r="C104838">
        <v>26753</v>
      </c>
      <c r="D104838">
        <v>1</v>
      </c>
      <c r="E104838" t="s">
        <v>30642</v>
      </c>
      <c r="F104838" t="s">
        <v>6</v>
      </c>
    </row>
    <row r="104839" spans="1:6" x14ac:dyDescent="0.3">
      <c r="A104839">
        <f t="shared" si="1638"/>
        <v>104838</v>
      </c>
      <c r="B104839">
        <v>281</v>
      </c>
      <c r="C104839">
        <v>26753</v>
      </c>
      <c r="D104839">
        <v>2</v>
      </c>
      <c r="E104839" t="s">
        <v>1900</v>
      </c>
      <c r="F104839" t="s">
        <v>8</v>
      </c>
    </row>
    <row r="104840" spans="1:6" x14ac:dyDescent="0.3">
      <c r="A104840">
        <f t="shared" si="1638"/>
        <v>104839</v>
      </c>
      <c r="B104840">
        <v>281</v>
      </c>
      <c r="C104840">
        <v>26753</v>
      </c>
      <c r="D104840">
        <v>3</v>
      </c>
      <c r="E104840" t="s">
        <v>30644</v>
      </c>
      <c r="F104840" t="s">
        <v>6</v>
      </c>
    </row>
    <row r="104841" spans="1:6" x14ac:dyDescent="0.3">
      <c r="A104841">
        <f t="shared" si="1638"/>
        <v>104840</v>
      </c>
      <c r="B104841">
        <v>281</v>
      </c>
      <c r="C104841">
        <v>26753</v>
      </c>
      <c r="D104841">
        <v>4</v>
      </c>
      <c r="E104841" t="s">
        <v>28781</v>
      </c>
      <c r="F104841" t="s">
        <v>6</v>
      </c>
    </row>
    <row r="104842" spans="1:6" x14ac:dyDescent="0.3">
      <c r="A104842">
        <f t="shared" si="1638"/>
        <v>104841</v>
      </c>
      <c r="B104842">
        <v>281</v>
      </c>
      <c r="C104842">
        <v>26754</v>
      </c>
      <c r="D104842">
        <v>1</v>
      </c>
      <c r="E104842" t="s">
        <v>80573</v>
      </c>
      <c r="F104842" t="s">
        <v>6</v>
      </c>
    </row>
    <row r="104843" spans="1:6" x14ac:dyDescent="0.3">
      <c r="A104843">
        <f t="shared" si="1638"/>
        <v>104842</v>
      </c>
      <c r="B104843">
        <v>281</v>
      </c>
      <c r="C104843">
        <v>26754</v>
      </c>
      <c r="D104843">
        <v>2</v>
      </c>
      <c r="E104843" t="s">
        <v>80574</v>
      </c>
      <c r="F104843" t="s">
        <v>8</v>
      </c>
    </row>
    <row r="104844" spans="1:6" x14ac:dyDescent="0.3">
      <c r="A104844">
        <f t="shared" si="1638"/>
        <v>104843</v>
      </c>
      <c r="B104844">
        <v>281</v>
      </c>
      <c r="C104844">
        <v>26754</v>
      </c>
      <c r="D104844">
        <v>3</v>
      </c>
      <c r="E104844" t="s">
        <v>80575</v>
      </c>
      <c r="F104844" t="s">
        <v>6</v>
      </c>
    </row>
    <row r="104845" spans="1:6" x14ac:dyDescent="0.3">
      <c r="A104845">
        <f t="shared" si="1638"/>
        <v>104844</v>
      </c>
      <c r="B104845">
        <v>281</v>
      </c>
      <c r="C104845">
        <v>26754</v>
      </c>
      <c r="D104845">
        <v>4</v>
      </c>
      <c r="E104845" t="s">
        <v>80576</v>
      </c>
      <c r="F104845" t="s">
        <v>6</v>
      </c>
    </row>
    <row r="104846" spans="1:6" x14ac:dyDescent="0.3">
      <c r="A104846">
        <f t="shared" si="1638"/>
        <v>104845</v>
      </c>
      <c r="B104846">
        <v>281</v>
      </c>
      <c r="C104846">
        <v>26755</v>
      </c>
      <c r="D104846">
        <v>1</v>
      </c>
      <c r="E104846" t="s">
        <v>80577</v>
      </c>
      <c r="F104846" t="s">
        <v>6</v>
      </c>
    </row>
    <row r="104847" spans="1:6" x14ac:dyDescent="0.3">
      <c r="A104847">
        <f t="shared" si="1638"/>
        <v>104846</v>
      </c>
      <c r="B104847">
        <v>281</v>
      </c>
      <c r="C104847">
        <v>26755</v>
      </c>
      <c r="D104847">
        <v>2</v>
      </c>
      <c r="E104847" t="s">
        <v>80578</v>
      </c>
      <c r="F104847" t="s">
        <v>6</v>
      </c>
    </row>
    <row r="104848" spans="1:6" x14ac:dyDescent="0.3">
      <c r="A104848">
        <f t="shared" si="1638"/>
        <v>104847</v>
      </c>
      <c r="B104848">
        <v>281</v>
      </c>
      <c r="C104848">
        <v>26755</v>
      </c>
      <c r="D104848">
        <v>3</v>
      </c>
      <c r="E104848" t="s">
        <v>80579</v>
      </c>
      <c r="F104848" t="s">
        <v>8</v>
      </c>
    </row>
    <row r="104849" spans="1:6" x14ac:dyDescent="0.3">
      <c r="A104849">
        <f t="shared" si="1638"/>
        <v>104848</v>
      </c>
      <c r="B104849">
        <v>281</v>
      </c>
      <c r="C104849">
        <v>26755</v>
      </c>
      <c r="D104849">
        <v>4</v>
      </c>
      <c r="E104849" t="s">
        <v>80580</v>
      </c>
      <c r="F104849" t="s">
        <v>6</v>
      </c>
    </row>
    <row r="104850" spans="1:6" x14ac:dyDescent="0.3">
      <c r="A104850">
        <f t="shared" si="1638"/>
        <v>104849</v>
      </c>
      <c r="B104850">
        <v>281</v>
      </c>
      <c r="C104850">
        <v>26756</v>
      </c>
      <c r="D104850">
        <v>1</v>
      </c>
      <c r="E104850" t="s">
        <v>80581</v>
      </c>
      <c r="F104850" t="s">
        <v>6</v>
      </c>
    </row>
    <row r="104851" spans="1:6" x14ac:dyDescent="0.3">
      <c r="A104851">
        <f t="shared" si="1638"/>
        <v>104850</v>
      </c>
      <c r="B104851">
        <v>281</v>
      </c>
      <c r="C104851">
        <v>26756</v>
      </c>
      <c r="D104851">
        <v>2</v>
      </c>
      <c r="E104851" t="s">
        <v>80582</v>
      </c>
      <c r="F104851" t="s">
        <v>6</v>
      </c>
    </row>
    <row r="104852" spans="1:6" x14ac:dyDescent="0.3">
      <c r="A104852">
        <f t="shared" si="1638"/>
        <v>104851</v>
      </c>
      <c r="B104852">
        <v>281</v>
      </c>
      <c r="C104852">
        <v>26756</v>
      </c>
      <c r="D104852">
        <v>3</v>
      </c>
      <c r="E104852" t="s">
        <v>80583</v>
      </c>
      <c r="F104852" t="s">
        <v>8</v>
      </c>
    </row>
    <row r="104853" spans="1:6" x14ac:dyDescent="0.3">
      <c r="A104853">
        <f t="shared" si="1638"/>
        <v>104852</v>
      </c>
      <c r="B104853">
        <v>281</v>
      </c>
      <c r="C104853">
        <v>26756</v>
      </c>
      <c r="D104853">
        <v>4</v>
      </c>
      <c r="E104853" t="s">
        <v>80584</v>
      </c>
      <c r="F104853" t="s">
        <v>6</v>
      </c>
    </row>
    <row r="104854" spans="1:6" x14ac:dyDescent="0.3">
      <c r="A104854">
        <f t="shared" si="1638"/>
        <v>104853</v>
      </c>
      <c r="B104854">
        <v>281</v>
      </c>
      <c r="C104854">
        <v>26757</v>
      </c>
      <c r="D104854">
        <v>1</v>
      </c>
      <c r="E104854" t="s">
        <v>80585</v>
      </c>
      <c r="F104854" t="s">
        <v>6</v>
      </c>
    </row>
    <row r="104855" spans="1:6" x14ac:dyDescent="0.3">
      <c r="A104855">
        <f t="shared" si="1638"/>
        <v>104854</v>
      </c>
      <c r="B104855">
        <v>281</v>
      </c>
      <c r="C104855">
        <v>26757</v>
      </c>
      <c r="D104855">
        <v>2</v>
      </c>
      <c r="E104855" t="s">
        <v>80586</v>
      </c>
      <c r="F104855" t="s">
        <v>6</v>
      </c>
    </row>
    <row r="104856" spans="1:6" x14ac:dyDescent="0.3">
      <c r="A104856">
        <f t="shared" si="1638"/>
        <v>104855</v>
      </c>
      <c r="B104856">
        <v>281</v>
      </c>
      <c r="C104856">
        <v>26757</v>
      </c>
      <c r="D104856">
        <v>3</v>
      </c>
      <c r="E104856" t="s">
        <v>80587</v>
      </c>
      <c r="F104856" t="s">
        <v>8</v>
      </c>
    </row>
    <row r="104857" spans="1:6" x14ac:dyDescent="0.3">
      <c r="A104857">
        <f t="shared" si="1638"/>
        <v>104856</v>
      </c>
      <c r="B104857">
        <v>281</v>
      </c>
      <c r="C104857">
        <v>26757</v>
      </c>
      <c r="D104857">
        <v>4</v>
      </c>
      <c r="E104857" t="s">
        <v>80588</v>
      </c>
      <c r="F104857" t="s">
        <v>6</v>
      </c>
    </row>
    <row r="104858" spans="1:6" x14ac:dyDescent="0.3">
      <c r="A104858">
        <f t="shared" si="1638"/>
        <v>104857</v>
      </c>
      <c r="B104858">
        <v>281</v>
      </c>
      <c r="C104858">
        <v>26758</v>
      </c>
      <c r="D104858">
        <v>1</v>
      </c>
      <c r="E104858" t="s">
        <v>972</v>
      </c>
      <c r="F104858" t="s">
        <v>6</v>
      </c>
    </row>
    <row r="104859" spans="1:6" x14ac:dyDescent="0.3">
      <c r="A104859">
        <f t="shared" si="1638"/>
        <v>104858</v>
      </c>
      <c r="B104859">
        <v>281</v>
      </c>
      <c r="C104859">
        <v>26758</v>
      </c>
      <c r="D104859">
        <v>2</v>
      </c>
      <c r="E104859" t="s">
        <v>2613</v>
      </c>
      <c r="F104859" t="s">
        <v>6</v>
      </c>
    </row>
    <row r="104860" spans="1:6" x14ac:dyDescent="0.3">
      <c r="A104860">
        <f t="shared" si="1638"/>
        <v>104859</v>
      </c>
      <c r="B104860">
        <v>281</v>
      </c>
      <c r="C104860">
        <v>26758</v>
      </c>
      <c r="D104860">
        <v>3</v>
      </c>
      <c r="E104860" t="s">
        <v>3292</v>
      </c>
      <c r="F104860" t="s">
        <v>6</v>
      </c>
    </row>
    <row r="104861" spans="1:6" x14ac:dyDescent="0.3">
      <c r="A104861">
        <f t="shared" si="1638"/>
        <v>104860</v>
      </c>
      <c r="B104861">
        <v>281</v>
      </c>
      <c r="C104861">
        <v>26758</v>
      </c>
      <c r="D104861">
        <v>4</v>
      </c>
      <c r="E104861" t="s">
        <v>3293</v>
      </c>
      <c r="F104861" t="s">
        <v>8</v>
      </c>
    </row>
    <row r="104862" spans="1:6" x14ac:dyDescent="0.3">
      <c r="A104862">
        <f t="shared" si="1638"/>
        <v>104861</v>
      </c>
      <c r="B104862">
        <v>281</v>
      </c>
      <c r="C104862">
        <v>26759</v>
      </c>
      <c r="D104862">
        <v>1</v>
      </c>
      <c r="E104862" t="s">
        <v>80589</v>
      </c>
      <c r="F104862" t="s">
        <v>6</v>
      </c>
    </row>
    <row r="104863" spans="1:6" x14ac:dyDescent="0.3">
      <c r="A104863">
        <f t="shared" si="1638"/>
        <v>104862</v>
      </c>
      <c r="B104863">
        <v>281</v>
      </c>
      <c r="C104863">
        <v>26759</v>
      </c>
      <c r="D104863">
        <v>2</v>
      </c>
      <c r="E104863" t="s">
        <v>80590</v>
      </c>
      <c r="F104863" t="s">
        <v>6</v>
      </c>
    </row>
    <row r="104864" spans="1:6" x14ac:dyDescent="0.3">
      <c r="A104864">
        <f t="shared" si="1638"/>
        <v>104863</v>
      </c>
      <c r="B104864">
        <v>281</v>
      </c>
      <c r="C104864">
        <v>26759</v>
      </c>
      <c r="D104864">
        <v>3</v>
      </c>
      <c r="E104864" t="s">
        <v>80591</v>
      </c>
      <c r="F104864" t="s">
        <v>6</v>
      </c>
    </row>
    <row r="104865" spans="1:6" x14ac:dyDescent="0.3">
      <c r="A104865">
        <f t="shared" si="1638"/>
        <v>104864</v>
      </c>
      <c r="B104865">
        <v>281</v>
      </c>
      <c r="C104865">
        <v>26759</v>
      </c>
      <c r="D104865">
        <v>4</v>
      </c>
      <c r="E104865" t="s">
        <v>80592</v>
      </c>
      <c r="F104865" t="s">
        <v>8</v>
      </c>
    </row>
    <row r="104866" spans="1:6" x14ac:dyDescent="0.3">
      <c r="A104866">
        <f t="shared" si="1638"/>
        <v>104865</v>
      </c>
      <c r="B104866">
        <v>281</v>
      </c>
      <c r="C104866">
        <v>26760</v>
      </c>
      <c r="D104866">
        <v>1</v>
      </c>
      <c r="E104866" t="s">
        <v>80593</v>
      </c>
      <c r="F104866" t="s">
        <v>6</v>
      </c>
    </row>
    <row r="104867" spans="1:6" x14ac:dyDescent="0.3">
      <c r="A104867">
        <f t="shared" si="1638"/>
        <v>104866</v>
      </c>
      <c r="B104867">
        <v>281</v>
      </c>
      <c r="C104867">
        <v>26760</v>
      </c>
      <c r="D104867">
        <v>2</v>
      </c>
      <c r="E104867" t="s">
        <v>80594</v>
      </c>
      <c r="F104867" t="s">
        <v>8</v>
      </c>
    </row>
    <row r="104868" spans="1:6" x14ac:dyDescent="0.3">
      <c r="A104868">
        <f t="shared" si="1638"/>
        <v>104867</v>
      </c>
      <c r="B104868">
        <v>281</v>
      </c>
      <c r="C104868">
        <v>26760</v>
      </c>
      <c r="D104868">
        <v>3</v>
      </c>
      <c r="E104868" t="s">
        <v>38905</v>
      </c>
      <c r="F104868" t="s">
        <v>6</v>
      </c>
    </row>
    <row r="104869" spans="1:6" x14ac:dyDescent="0.3">
      <c r="A104869">
        <f t="shared" si="1638"/>
        <v>104868</v>
      </c>
      <c r="B104869">
        <v>281</v>
      </c>
      <c r="C104869">
        <v>26760</v>
      </c>
      <c r="D104869">
        <v>4</v>
      </c>
      <c r="E104869" t="s">
        <v>80595</v>
      </c>
      <c r="F104869" t="s">
        <v>6</v>
      </c>
    </row>
    <row r="104870" spans="1:6" x14ac:dyDescent="0.3">
      <c r="A104870">
        <f t="shared" si="1638"/>
        <v>104869</v>
      </c>
      <c r="B104870">
        <v>281</v>
      </c>
      <c r="C104870">
        <v>26761</v>
      </c>
      <c r="D104870">
        <v>1</v>
      </c>
      <c r="E104870" t="s">
        <v>80596</v>
      </c>
      <c r="F104870" t="s">
        <v>6</v>
      </c>
    </row>
    <row r="104871" spans="1:6" x14ac:dyDescent="0.3">
      <c r="A104871">
        <f t="shared" si="1638"/>
        <v>104870</v>
      </c>
      <c r="B104871">
        <v>281</v>
      </c>
      <c r="C104871">
        <v>26761</v>
      </c>
      <c r="D104871">
        <v>2</v>
      </c>
      <c r="E104871" t="s">
        <v>80597</v>
      </c>
      <c r="F104871" t="s">
        <v>8</v>
      </c>
    </row>
    <row r="104872" spans="1:6" x14ac:dyDescent="0.3">
      <c r="A104872">
        <f t="shared" si="1638"/>
        <v>104871</v>
      </c>
      <c r="B104872">
        <v>281</v>
      </c>
      <c r="C104872">
        <v>26761</v>
      </c>
      <c r="D104872">
        <v>3</v>
      </c>
      <c r="E104872" t="s">
        <v>80598</v>
      </c>
      <c r="F104872" t="s">
        <v>6</v>
      </c>
    </row>
    <row r="104873" spans="1:6" x14ac:dyDescent="0.3">
      <c r="A104873">
        <f t="shared" si="1638"/>
        <v>104872</v>
      </c>
      <c r="B104873">
        <v>281</v>
      </c>
      <c r="C104873">
        <v>26761</v>
      </c>
      <c r="D104873">
        <v>4</v>
      </c>
      <c r="E104873" t="s">
        <v>80599</v>
      </c>
      <c r="F104873" t="s">
        <v>6</v>
      </c>
    </row>
    <row r="104874" spans="1:6" x14ac:dyDescent="0.3">
      <c r="A104874">
        <f t="shared" si="1638"/>
        <v>104873</v>
      </c>
      <c r="B104874">
        <v>281</v>
      </c>
      <c r="C104874">
        <v>26762</v>
      </c>
      <c r="D104874">
        <v>1</v>
      </c>
      <c r="E104874" t="s">
        <v>80600</v>
      </c>
      <c r="F104874" t="s">
        <v>8</v>
      </c>
    </row>
    <row r="104875" spans="1:6" x14ac:dyDescent="0.3">
      <c r="A104875">
        <f t="shared" si="1638"/>
        <v>104874</v>
      </c>
      <c r="B104875">
        <v>281</v>
      </c>
      <c r="C104875">
        <v>26762</v>
      </c>
      <c r="D104875">
        <v>2</v>
      </c>
      <c r="E104875" t="s">
        <v>80601</v>
      </c>
      <c r="F104875" t="s">
        <v>6</v>
      </c>
    </row>
    <row r="104876" spans="1:6" x14ac:dyDescent="0.3">
      <c r="A104876">
        <f t="shared" si="1638"/>
        <v>104875</v>
      </c>
      <c r="B104876">
        <v>281</v>
      </c>
      <c r="C104876">
        <v>26762</v>
      </c>
      <c r="D104876">
        <v>3</v>
      </c>
      <c r="E104876" t="s">
        <v>80602</v>
      </c>
      <c r="F104876" t="s">
        <v>6</v>
      </c>
    </row>
    <row r="104877" spans="1:6" x14ac:dyDescent="0.3">
      <c r="A104877">
        <f t="shared" si="1638"/>
        <v>104876</v>
      </c>
      <c r="B104877">
        <v>281</v>
      </c>
      <c r="C104877">
        <v>26762</v>
      </c>
      <c r="D104877">
        <v>4</v>
      </c>
      <c r="E104877" t="s">
        <v>80603</v>
      </c>
      <c r="F104877" t="s">
        <v>6</v>
      </c>
    </row>
    <row r="104878" spans="1:6" x14ac:dyDescent="0.3">
      <c r="A104878">
        <f t="shared" si="1638"/>
        <v>104877</v>
      </c>
      <c r="B104878">
        <v>281</v>
      </c>
      <c r="C104878">
        <v>26763</v>
      </c>
      <c r="D104878">
        <v>1</v>
      </c>
      <c r="E104878" t="s">
        <v>80604</v>
      </c>
      <c r="F104878" t="s">
        <v>6</v>
      </c>
    </row>
    <row r="104879" spans="1:6" x14ac:dyDescent="0.3">
      <c r="A104879">
        <f t="shared" si="1638"/>
        <v>104878</v>
      </c>
      <c r="B104879">
        <v>281</v>
      </c>
      <c r="C104879">
        <v>26763</v>
      </c>
      <c r="D104879">
        <v>2</v>
      </c>
      <c r="E104879" t="s">
        <v>80605</v>
      </c>
      <c r="F104879" t="s">
        <v>8</v>
      </c>
    </row>
    <row r="104880" spans="1:6" x14ac:dyDescent="0.3">
      <c r="A104880">
        <f t="shared" si="1638"/>
        <v>104879</v>
      </c>
      <c r="B104880">
        <v>281</v>
      </c>
      <c r="C104880">
        <v>26763</v>
      </c>
      <c r="D104880">
        <v>3</v>
      </c>
      <c r="E104880" t="s">
        <v>80606</v>
      </c>
      <c r="F104880" t="s">
        <v>6</v>
      </c>
    </row>
    <row r="104881" spans="1:6" x14ac:dyDescent="0.3">
      <c r="A104881">
        <f t="shared" si="1638"/>
        <v>104880</v>
      </c>
      <c r="B104881">
        <v>281</v>
      </c>
      <c r="C104881">
        <v>26763</v>
      </c>
      <c r="D104881">
        <v>4</v>
      </c>
      <c r="E104881" t="s">
        <v>80607</v>
      </c>
      <c r="F104881" t="s">
        <v>6</v>
      </c>
    </row>
    <row r="104882" spans="1:6" x14ac:dyDescent="0.3">
      <c r="A104882">
        <f t="shared" si="1638"/>
        <v>104881</v>
      </c>
      <c r="B104882">
        <v>281</v>
      </c>
      <c r="C104882">
        <v>26764</v>
      </c>
      <c r="D104882">
        <v>1</v>
      </c>
      <c r="E104882" t="s">
        <v>80608</v>
      </c>
      <c r="F104882" t="s">
        <v>6</v>
      </c>
    </row>
    <row r="104883" spans="1:6" x14ac:dyDescent="0.3">
      <c r="A104883">
        <f t="shared" si="1638"/>
        <v>104882</v>
      </c>
      <c r="B104883">
        <v>281</v>
      </c>
      <c r="C104883">
        <v>26764</v>
      </c>
      <c r="D104883">
        <v>2</v>
      </c>
      <c r="E104883" t="s">
        <v>80609</v>
      </c>
      <c r="F104883" t="s">
        <v>6</v>
      </c>
    </row>
    <row r="104884" spans="1:6" x14ac:dyDescent="0.3">
      <c r="A104884">
        <f t="shared" si="1638"/>
        <v>104883</v>
      </c>
      <c r="B104884">
        <v>281</v>
      </c>
      <c r="C104884">
        <v>26764</v>
      </c>
      <c r="D104884">
        <v>3</v>
      </c>
      <c r="E104884" t="s">
        <v>80610</v>
      </c>
      <c r="F104884" t="s">
        <v>6</v>
      </c>
    </row>
    <row r="104885" spans="1:6" x14ac:dyDescent="0.3">
      <c r="A104885">
        <f t="shared" si="1638"/>
        <v>104884</v>
      </c>
      <c r="B104885">
        <v>281</v>
      </c>
      <c r="C104885">
        <v>26764</v>
      </c>
      <c r="D104885">
        <v>4</v>
      </c>
      <c r="E104885" t="s">
        <v>80611</v>
      </c>
      <c r="F104885" t="s">
        <v>8</v>
      </c>
    </row>
    <row r="104886" spans="1:6" x14ac:dyDescent="0.3">
      <c r="A104886">
        <f t="shared" si="1638"/>
        <v>104885</v>
      </c>
      <c r="B104886">
        <v>281</v>
      </c>
      <c r="C104886">
        <v>26765</v>
      </c>
      <c r="D104886">
        <v>1</v>
      </c>
      <c r="E104886" t="s">
        <v>80612</v>
      </c>
      <c r="F104886" t="s">
        <v>6</v>
      </c>
    </row>
    <row r="104887" spans="1:6" x14ac:dyDescent="0.3">
      <c r="A104887">
        <f t="shared" si="1638"/>
        <v>104886</v>
      </c>
      <c r="B104887">
        <v>281</v>
      </c>
      <c r="C104887">
        <v>26765</v>
      </c>
      <c r="D104887">
        <v>2</v>
      </c>
      <c r="E104887" t="s">
        <v>80613</v>
      </c>
      <c r="F104887" t="s">
        <v>6</v>
      </c>
    </row>
    <row r="104888" spans="1:6" x14ac:dyDescent="0.3">
      <c r="A104888">
        <f t="shared" si="1638"/>
        <v>104887</v>
      </c>
      <c r="B104888">
        <v>281</v>
      </c>
      <c r="C104888">
        <v>26765</v>
      </c>
      <c r="D104888">
        <v>3</v>
      </c>
      <c r="E104888" t="s">
        <v>80614</v>
      </c>
      <c r="F104888" t="s">
        <v>8</v>
      </c>
    </row>
    <row r="104889" spans="1:6" x14ac:dyDescent="0.3">
      <c r="A104889">
        <f t="shared" si="1638"/>
        <v>104888</v>
      </c>
      <c r="B104889">
        <v>281</v>
      </c>
      <c r="C104889">
        <v>26765</v>
      </c>
      <c r="D104889">
        <v>4</v>
      </c>
      <c r="E104889" t="s">
        <v>80615</v>
      </c>
      <c r="F104889" t="s">
        <v>6</v>
      </c>
    </row>
    <row r="104890" spans="1:6" x14ac:dyDescent="0.3">
      <c r="A104890">
        <f t="shared" si="1638"/>
        <v>104889</v>
      </c>
      <c r="B104890">
        <v>281</v>
      </c>
      <c r="C104890">
        <v>26766</v>
      </c>
      <c r="D104890">
        <v>1</v>
      </c>
      <c r="E104890" t="s">
        <v>80616</v>
      </c>
      <c r="F104890" t="s">
        <v>6</v>
      </c>
    </row>
    <row r="104891" spans="1:6" x14ac:dyDescent="0.3">
      <c r="A104891">
        <f t="shared" si="1638"/>
        <v>104890</v>
      </c>
      <c r="B104891">
        <v>281</v>
      </c>
      <c r="C104891">
        <v>26766</v>
      </c>
      <c r="D104891">
        <v>2</v>
      </c>
      <c r="E104891" t="s">
        <v>80617</v>
      </c>
      <c r="F104891" t="s">
        <v>6</v>
      </c>
    </row>
    <row r="104892" spans="1:6" x14ac:dyDescent="0.3">
      <c r="A104892">
        <f t="shared" si="1638"/>
        <v>104891</v>
      </c>
      <c r="B104892">
        <v>281</v>
      </c>
      <c r="C104892">
        <v>26766</v>
      </c>
      <c r="D104892">
        <v>3</v>
      </c>
      <c r="E104892" t="s">
        <v>80618</v>
      </c>
      <c r="F104892" t="s">
        <v>6</v>
      </c>
    </row>
    <row r="104893" spans="1:6" x14ac:dyDescent="0.3">
      <c r="A104893">
        <f t="shared" si="1638"/>
        <v>104892</v>
      </c>
      <c r="B104893">
        <v>281</v>
      </c>
      <c r="C104893">
        <v>26766</v>
      </c>
      <c r="D104893">
        <v>4</v>
      </c>
      <c r="E104893" t="s">
        <v>80619</v>
      </c>
      <c r="F104893" t="s">
        <v>8</v>
      </c>
    </row>
    <row r="104894" spans="1:6" x14ac:dyDescent="0.3">
      <c r="A104894">
        <f t="shared" si="1638"/>
        <v>104893</v>
      </c>
      <c r="B104894">
        <v>281</v>
      </c>
      <c r="C104894">
        <v>26767</v>
      </c>
      <c r="D104894">
        <v>1</v>
      </c>
      <c r="E104894" t="s">
        <v>80620</v>
      </c>
      <c r="F104894" t="s">
        <v>8</v>
      </c>
    </row>
    <row r="104895" spans="1:6" x14ac:dyDescent="0.3">
      <c r="A104895">
        <f t="shared" si="1638"/>
        <v>104894</v>
      </c>
      <c r="B104895">
        <v>281</v>
      </c>
      <c r="C104895">
        <v>26767</v>
      </c>
      <c r="D104895">
        <v>2</v>
      </c>
      <c r="E104895" t="s">
        <v>80621</v>
      </c>
      <c r="F104895" t="s">
        <v>6</v>
      </c>
    </row>
    <row r="104896" spans="1:6" x14ac:dyDescent="0.3">
      <c r="A104896">
        <f t="shared" si="1638"/>
        <v>104895</v>
      </c>
      <c r="B104896">
        <v>281</v>
      </c>
      <c r="C104896">
        <v>26767</v>
      </c>
      <c r="D104896">
        <v>3</v>
      </c>
      <c r="E104896" t="s">
        <v>80622</v>
      </c>
      <c r="F104896" t="s">
        <v>6</v>
      </c>
    </row>
    <row r="104897" spans="1:6" x14ac:dyDescent="0.3">
      <c r="A104897">
        <f t="shared" si="1638"/>
        <v>104896</v>
      </c>
      <c r="B104897">
        <v>281</v>
      </c>
      <c r="C104897">
        <v>26767</v>
      </c>
      <c r="D104897">
        <v>4</v>
      </c>
      <c r="E104897" t="s">
        <v>80623</v>
      </c>
      <c r="F104897" t="s">
        <v>6</v>
      </c>
    </row>
    <row r="104898" spans="1:6" x14ac:dyDescent="0.3">
      <c r="A104898">
        <f t="shared" si="1638"/>
        <v>104897</v>
      </c>
      <c r="B104898">
        <v>281</v>
      </c>
      <c r="C104898">
        <v>26768</v>
      </c>
      <c r="D104898">
        <v>1</v>
      </c>
      <c r="E104898" t="s">
        <v>80624</v>
      </c>
      <c r="F104898" t="s">
        <v>8</v>
      </c>
    </row>
    <row r="104899" spans="1:6" x14ac:dyDescent="0.3">
      <c r="A104899">
        <f t="shared" ref="A104899:A104962" si="1639">ROW()-1</f>
        <v>104898</v>
      </c>
      <c r="B104899">
        <v>281</v>
      </c>
      <c r="C104899">
        <v>26768</v>
      </c>
      <c r="D104899">
        <v>2</v>
      </c>
      <c r="E104899" t="s">
        <v>80625</v>
      </c>
      <c r="F104899" t="s">
        <v>6</v>
      </c>
    </row>
    <row r="104900" spans="1:6" x14ac:dyDescent="0.3">
      <c r="A104900">
        <f t="shared" si="1639"/>
        <v>104899</v>
      </c>
      <c r="B104900">
        <v>281</v>
      </c>
      <c r="C104900">
        <v>26768</v>
      </c>
      <c r="D104900">
        <v>3</v>
      </c>
      <c r="E104900" t="s">
        <v>80626</v>
      </c>
      <c r="F104900" t="s">
        <v>6</v>
      </c>
    </row>
    <row r="104901" spans="1:6" x14ac:dyDescent="0.3">
      <c r="A104901">
        <f t="shared" si="1639"/>
        <v>104900</v>
      </c>
      <c r="B104901">
        <v>281</v>
      </c>
      <c r="C104901">
        <v>26768</v>
      </c>
      <c r="D104901">
        <v>4</v>
      </c>
      <c r="E104901" t="s">
        <v>80627</v>
      </c>
      <c r="F104901" t="s">
        <v>6</v>
      </c>
    </row>
    <row r="104902" spans="1:6" x14ac:dyDescent="0.3">
      <c r="A104902">
        <f t="shared" si="1639"/>
        <v>104901</v>
      </c>
      <c r="B104902">
        <v>281</v>
      </c>
      <c r="C104902">
        <v>26769</v>
      </c>
      <c r="D104902">
        <v>1</v>
      </c>
      <c r="E104902" t="s">
        <v>80628</v>
      </c>
      <c r="F104902" t="s">
        <v>8</v>
      </c>
    </row>
    <row r="104903" spans="1:6" x14ac:dyDescent="0.3">
      <c r="A104903">
        <f t="shared" si="1639"/>
        <v>104902</v>
      </c>
      <c r="B104903">
        <v>281</v>
      </c>
      <c r="C104903">
        <v>26769</v>
      </c>
      <c r="D104903">
        <v>2</v>
      </c>
      <c r="E104903" t="s">
        <v>80629</v>
      </c>
      <c r="F104903" t="s">
        <v>6</v>
      </c>
    </row>
    <row r="104904" spans="1:6" x14ac:dyDescent="0.3">
      <c r="A104904">
        <f t="shared" si="1639"/>
        <v>104903</v>
      </c>
      <c r="B104904">
        <v>281</v>
      </c>
      <c r="C104904">
        <v>26769</v>
      </c>
      <c r="D104904">
        <v>3</v>
      </c>
      <c r="E104904" t="s">
        <v>80630</v>
      </c>
      <c r="F104904" t="s">
        <v>6</v>
      </c>
    </row>
    <row r="104905" spans="1:6" x14ac:dyDescent="0.3">
      <c r="A104905">
        <f t="shared" si="1639"/>
        <v>104904</v>
      </c>
      <c r="B104905">
        <v>281</v>
      </c>
      <c r="C104905">
        <v>26769</v>
      </c>
      <c r="D104905">
        <v>4</v>
      </c>
      <c r="E104905" t="s">
        <v>80631</v>
      </c>
      <c r="F104905" t="s">
        <v>6</v>
      </c>
    </row>
    <row r="104906" spans="1:6" x14ac:dyDescent="0.3">
      <c r="A104906">
        <f t="shared" si="1639"/>
        <v>104905</v>
      </c>
      <c r="B104906">
        <v>281</v>
      </c>
      <c r="C104906">
        <v>26770</v>
      </c>
      <c r="D104906">
        <v>1</v>
      </c>
      <c r="E104906" t="s">
        <v>3301</v>
      </c>
      <c r="F104906" t="s">
        <v>6</v>
      </c>
    </row>
    <row r="104907" spans="1:6" x14ac:dyDescent="0.3">
      <c r="A104907">
        <f t="shared" si="1639"/>
        <v>104906</v>
      </c>
      <c r="B104907">
        <v>281</v>
      </c>
      <c r="C104907">
        <v>26770</v>
      </c>
      <c r="D104907">
        <v>2</v>
      </c>
      <c r="E104907" t="s">
        <v>28663</v>
      </c>
      <c r="F104907" t="s">
        <v>6</v>
      </c>
    </row>
    <row r="104908" spans="1:6" x14ac:dyDescent="0.3">
      <c r="A104908">
        <f t="shared" si="1639"/>
        <v>104907</v>
      </c>
      <c r="B104908">
        <v>281</v>
      </c>
      <c r="C104908">
        <v>26770</v>
      </c>
      <c r="D104908">
        <v>3</v>
      </c>
      <c r="E104908" t="s">
        <v>765</v>
      </c>
      <c r="F104908" t="s">
        <v>8</v>
      </c>
    </row>
    <row r="104909" spans="1:6" x14ac:dyDescent="0.3">
      <c r="A104909">
        <f t="shared" si="1639"/>
        <v>104908</v>
      </c>
      <c r="B104909">
        <v>281</v>
      </c>
      <c r="C104909">
        <v>26770</v>
      </c>
      <c r="D104909">
        <v>4</v>
      </c>
      <c r="E104909" t="s">
        <v>4515</v>
      </c>
      <c r="F104909" t="s">
        <v>6</v>
      </c>
    </row>
    <row r="104910" spans="1:6" x14ac:dyDescent="0.3">
      <c r="A104910">
        <f t="shared" si="1639"/>
        <v>104909</v>
      </c>
      <c r="B104910">
        <v>281</v>
      </c>
      <c r="C104910">
        <v>26771</v>
      </c>
      <c r="D104910">
        <v>1</v>
      </c>
      <c r="E104910" t="s">
        <v>80632</v>
      </c>
      <c r="F104910" t="s">
        <v>6</v>
      </c>
    </row>
    <row r="104911" spans="1:6" x14ac:dyDescent="0.3">
      <c r="A104911">
        <f t="shared" si="1639"/>
        <v>104910</v>
      </c>
      <c r="B104911">
        <v>281</v>
      </c>
      <c r="C104911">
        <v>26771</v>
      </c>
      <c r="D104911">
        <v>2</v>
      </c>
      <c r="E104911" t="s">
        <v>80633</v>
      </c>
      <c r="F104911" t="s">
        <v>6</v>
      </c>
    </row>
    <row r="104912" spans="1:6" x14ac:dyDescent="0.3">
      <c r="A104912">
        <f t="shared" si="1639"/>
        <v>104911</v>
      </c>
      <c r="B104912">
        <v>281</v>
      </c>
      <c r="C104912">
        <v>26771</v>
      </c>
      <c r="D104912">
        <v>3</v>
      </c>
      <c r="E104912" t="s">
        <v>80634</v>
      </c>
      <c r="F104912" t="s">
        <v>6</v>
      </c>
    </row>
    <row r="104913" spans="1:6" x14ac:dyDescent="0.3">
      <c r="A104913">
        <f t="shared" si="1639"/>
        <v>104912</v>
      </c>
      <c r="B104913">
        <v>281</v>
      </c>
      <c r="C104913">
        <v>26771</v>
      </c>
      <c r="D104913">
        <v>4</v>
      </c>
      <c r="E104913" t="s">
        <v>80635</v>
      </c>
      <c r="F104913" t="s">
        <v>8</v>
      </c>
    </row>
    <row r="104914" spans="1:6" x14ac:dyDescent="0.3">
      <c r="A104914">
        <f t="shared" si="1639"/>
        <v>104913</v>
      </c>
      <c r="B104914">
        <v>281</v>
      </c>
      <c r="C104914">
        <v>26772</v>
      </c>
      <c r="D104914">
        <v>1</v>
      </c>
      <c r="E104914" t="s">
        <v>80636</v>
      </c>
      <c r="F104914" t="s">
        <v>6</v>
      </c>
    </row>
    <row r="104915" spans="1:6" x14ac:dyDescent="0.3">
      <c r="A104915">
        <f t="shared" si="1639"/>
        <v>104914</v>
      </c>
      <c r="B104915">
        <v>281</v>
      </c>
      <c r="C104915">
        <v>26772</v>
      </c>
      <c r="D104915">
        <v>2</v>
      </c>
      <c r="E104915" t="s">
        <v>80637</v>
      </c>
      <c r="F104915" t="s">
        <v>6</v>
      </c>
    </row>
    <row r="104916" spans="1:6" x14ac:dyDescent="0.3">
      <c r="A104916">
        <f t="shared" si="1639"/>
        <v>104915</v>
      </c>
      <c r="B104916">
        <v>281</v>
      </c>
      <c r="C104916">
        <v>26772</v>
      </c>
      <c r="D104916">
        <v>3</v>
      </c>
      <c r="E104916" t="s">
        <v>80638</v>
      </c>
      <c r="F104916" t="s">
        <v>8</v>
      </c>
    </row>
    <row r="104917" spans="1:6" x14ac:dyDescent="0.3">
      <c r="A104917">
        <f t="shared" si="1639"/>
        <v>104916</v>
      </c>
      <c r="B104917">
        <v>281</v>
      </c>
      <c r="C104917">
        <v>26772</v>
      </c>
      <c r="D104917">
        <v>4</v>
      </c>
      <c r="E104917" t="s">
        <v>80639</v>
      </c>
      <c r="F104917" t="s">
        <v>6</v>
      </c>
    </row>
    <row r="104918" spans="1:6" x14ac:dyDescent="0.3">
      <c r="A104918">
        <f t="shared" si="1639"/>
        <v>104917</v>
      </c>
      <c r="B104918">
        <v>281</v>
      </c>
      <c r="C104918">
        <v>26773</v>
      </c>
      <c r="D104918">
        <v>1</v>
      </c>
      <c r="E104918" t="s">
        <v>80640</v>
      </c>
      <c r="F104918" t="s">
        <v>6</v>
      </c>
    </row>
    <row r="104919" spans="1:6" x14ac:dyDescent="0.3">
      <c r="A104919">
        <f t="shared" si="1639"/>
        <v>104918</v>
      </c>
      <c r="B104919">
        <v>281</v>
      </c>
      <c r="C104919">
        <v>26773</v>
      </c>
      <c r="D104919">
        <v>2</v>
      </c>
      <c r="E104919" t="s">
        <v>80641</v>
      </c>
      <c r="F104919" t="s">
        <v>8</v>
      </c>
    </row>
    <row r="104920" spans="1:6" x14ac:dyDescent="0.3">
      <c r="A104920">
        <f t="shared" si="1639"/>
        <v>104919</v>
      </c>
      <c r="B104920">
        <v>281</v>
      </c>
      <c r="C104920">
        <v>26773</v>
      </c>
      <c r="D104920">
        <v>3</v>
      </c>
      <c r="E104920" t="s">
        <v>80642</v>
      </c>
      <c r="F104920" t="s">
        <v>6</v>
      </c>
    </row>
    <row r="104921" spans="1:6" x14ac:dyDescent="0.3">
      <c r="A104921">
        <f t="shared" si="1639"/>
        <v>104920</v>
      </c>
      <c r="B104921">
        <v>281</v>
      </c>
      <c r="C104921">
        <v>26773</v>
      </c>
      <c r="D104921">
        <v>4</v>
      </c>
      <c r="E104921" t="s">
        <v>80643</v>
      </c>
      <c r="F104921" t="s">
        <v>6</v>
      </c>
    </row>
    <row r="104922" spans="1:6" x14ac:dyDescent="0.3">
      <c r="A104922">
        <f t="shared" si="1639"/>
        <v>104921</v>
      </c>
      <c r="B104922">
        <v>281</v>
      </c>
      <c r="C104922">
        <v>26774</v>
      </c>
      <c r="D104922">
        <v>1</v>
      </c>
      <c r="E104922" t="s">
        <v>80644</v>
      </c>
      <c r="F104922" t="s">
        <v>6</v>
      </c>
    </row>
    <row r="104923" spans="1:6" x14ac:dyDescent="0.3">
      <c r="A104923">
        <f t="shared" si="1639"/>
        <v>104922</v>
      </c>
      <c r="B104923">
        <v>281</v>
      </c>
      <c r="C104923">
        <v>26774</v>
      </c>
      <c r="D104923">
        <v>2</v>
      </c>
      <c r="E104923" t="s">
        <v>80645</v>
      </c>
      <c r="F104923" t="s">
        <v>6</v>
      </c>
    </row>
    <row r="104924" spans="1:6" x14ac:dyDescent="0.3">
      <c r="A104924">
        <f t="shared" si="1639"/>
        <v>104923</v>
      </c>
      <c r="B104924">
        <v>281</v>
      </c>
      <c r="C104924">
        <v>26774</v>
      </c>
      <c r="D104924">
        <v>3</v>
      </c>
      <c r="E104924" t="s">
        <v>80646</v>
      </c>
      <c r="F104924" t="s">
        <v>6</v>
      </c>
    </row>
    <row r="104925" spans="1:6" x14ac:dyDescent="0.3">
      <c r="A104925">
        <f t="shared" si="1639"/>
        <v>104924</v>
      </c>
      <c r="B104925">
        <v>281</v>
      </c>
      <c r="C104925">
        <v>26774</v>
      </c>
      <c r="D104925">
        <v>4</v>
      </c>
      <c r="E104925" t="s">
        <v>80647</v>
      </c>
      <c r="F104925" t="s">
        <v>8</v>
      </c>
    </row>
    <row r="104926" spans="1:6" x14ac:dyDescent="0.3">
      <c r="A104926">
        <f t="shared" si="1639"/>
        <v>104925</v>
      </c>
      <c r="B104926">
        <v>281</v>
      </c>
      <c r="C104926">
        <v>26775</v>
      </c>
      <c r="D104926">
        <v>1</v>
      </c>
      <c r="E104926" t="s">
        <v>80648</v>
      </c>
      <c r="F104926" t="s">
        <v>8</v>
      </c>
    </row>
    <row r="104927" spans="1:6" x14ac:dyDescent="0.3">
      <c r="A104927">
        <f t="shared" si="1639"/>
        <v>104926</v>
      </c>
      <c r="B104927">
        <v>281</v>
      </c>
      <c r="C104927">
        <v>26775</v>
      </c>
      <c r="D104927">
        <v>2</v>
      </c>
      <c r="E104927" t="s">
        <v>80649</v>
      </c>
      <c r="F104927" t="s">
        <v>6</v>
      </c>
    </row>
    <row r="104928" spans="1:6" x14ac:dyDescent="0.3">
      <c r="A104928">
        <f t="shared" si="1639"/>
        <v>104927</v>
      </c>
      <c r="B104928">
        <v>281</v>
      </c>
      <c r="C104928">
        <v>26775</v>
      </c>
      <c r="D104928">
        <v>3</v>
      </c>
      <c r="E104928" t="s">
        <v>80650</v>
      </c>
      <c r="F104928" t="s">
        <v>6</v>
      </c>
    </row>
    <row r="104929" spans="1:6" x14ac:dyDescent="0.3">
      <c r="A104929">
        <f t="shared" si="1639"/>
        <v>104928</v>
      </c>
      <c r="B104929">
        <v>281</v>
      </c>
      <c r="C104929">
        <v>26775</v>
      </c>
      <c r="D104929">
        <v>4</v>
      </c>
      <c r="E104929" t="s">
        <v>80651</v>
      </c>
      <c r="F104929" t="s">
        <v>6</v>
      </c>
    </row>
    <row r="104930" spans="1:6" x14ac:dyDescent="0.3">
      <c r="A104930">
        <f t="shared" si="1639"/>
        <v>104929</v>
      </c>
      <c r="B104930">
        <v>281</v>
      </c>
      <c r="C104930">
        <v>26776</v>
      </c>
      <c r="D104930">
        <v>1</v>
      </c>
      <c r="E104930" t="s">
        <v>80652</v>
      </c>
      <c r="F104930" t="s">
        <v>6</v>
      </c>
    </row>
    <row r="104931" spans="1:6" x14ac:dyDescent="0.3">
      <c r="A104931">
        <f t="shared" si="1639"/>
        <v>104930</v>
      </c>
      <c r="B104931">
        <v>281</v>
      </c>
      <c r="C104931">
        <v>26776</v>
      </c>
      <c r="D104931">
        <v>2</v>
      </c>
      <c r="E104931" t="s">
        <v>43440</v>
      </c>
      <c r="F104931" t="s">
        <v>6</v>
      </c>
    </row>
    <row r="104932" spans="1:6" x14ac:dyDescent="0.3">
      <c r="A104932">
        <f t="shared" si="1639"/>
        <v>104931</v>
      </c>
      <c r="B104932">
        <v>281</v>
      </c>
      <c r="C104932">
        <v>26776</v>
      </c>
      <c r="D104932">
        <v>3</v>
      </c>
      <c r="E104932" t="s">
        <v>80653</v>
      </c>
      <c r="F104932" t="s">
        <v>6</v>
      </c>
    </row>
    <row r="104933" spans="1:6" x14ac:dyDescent="0.3">
      <c r="A104933">
        <f t="shared" si="1639"/>
        <v>104932</v>
      </c>
      <c r="B104933">
        <v>281</v>
      </c>
      <c r="C104933">
        <v>26776</v>
      </c>
      <c r="D104933">
        <v>4</v>
      </c>
      <c r="E104933" t="s">
        <v>80654</v>
      </c>
      <c r="F104933" t="s">
        <v>8</v>
      </c>
    </row>
    <row r="104934" spans="1:6" x14ac:dyDescent="0.3">
      <c r="A104934">
        <f t="shared" si="1639"/>
        <v>104933</v>
      </c>
      <c r="B104934">
        <v>281</v>
      </c>
      <c r="C104934">
        <v>26777</v>
      </c>
      <c r="D104934">
        <v>1</v>
      </c>
      <c r="E104934" t="s">
        <v>80655</v>
      </c>
      <c r="F104934" t="s">
        <v>6</v>
      </c>
    </row>
    <row r="104935" spans="1:6" x14ac:dyDescent="0.3">
      <c r="A104935">
        <f t="shared" si="1639"/>
        <v>104934</v>
      </c>
      <c r="B104935">
        <v>281</v>
      </c>
      <c r="C104935">
        <v>26777</v>
      </c>
      <c r="D104935">
        <v>2</v>
      </c>
      <c r="E104935" t="s">
        <v>80656</v>
      </c>
      <c r="F104935" t="s">
        <v>6</v>
      </c>
    </row>
    <row r="104936" spans="1:6" x14ac:dyDescent="0.3">
      <c r="A104936">
        <f t="shared" si="1639"/>
        <v>104935</v>
      </c>
      <c r="B104936">
        <v>281</v>
      </c>
      <c r="C104936">
        <v>26777</v>
      </c>
      <c r="D104936">
        <v>3</v>
      </c>
      <c r="E104936" t="s">
        <v>80657</v>
      </c>
      <c r="F104936" t="s">
        <v>6</v>
      </c>
    </row>
    <row r="104937" spans="1:6" x14ac:dyDescent="0.3">
      <c r="A104937">
        <f t="shared" si="1639"/>
        <v>104936</v>
      </c>
      <c r="B104937">
        <v>281</v>
      </c>
      <c r="C104937">
        <v>26777</v>
      </c>
      <c r="D104937">
        <v>4</v>
      </c>
      <c r="E104937" t="s">
        <v>80658</v>
      </c>
      <c r="F104937" t="s">
        <v>8</v>
      </c>
    </row>
    <row r="104938" spans="1:6" x14ac:dyDescent="0.3">
      <c r="A104938">
        <f t="shared" si="1639"/>
        <v>104937</v>
      </c>
      <c r="B104938">
        <v>281</v>
      </c>
      <c r="C104938">
        <v>26778</v>
      </c>
      <c r="D104938">
        <v>1</v>
      </c>
      <c r="E104938" t="s">
        <v>80659</v>
      </c>
      <c r="F104938" t="s">
        <v>6</v>
      </c>
    </row>
    <row r="104939" spans="1:6" x14ac:dyDescent="0.3">
      <c r="A104939">
        <f t="shared" si="1639"/>
        <v>104938</v>
      </c>
      <c r="B104939">
        <v>281</v>
      </c>
      <c r="C104939">
        <v>26778</v>
      </c>
      <c r="D104939">
        <v>2</v>
      </c>
      <c r="E104939" t="s">
        <v>80660</v>
      </c>
      <c r="F104939" t="s">
        <v>8</v>
      </c>
    </row>
    <row r="104940" spans="1:6" x14ac:dyDescent="0.3">
      <c r="A104940">
        <f t="shared" si="1639"/>
        <v>104939</v>
      </c>
      <c r="B104940">
        <v>281</v>
      </c>
      <c r="C104940">
        <v>26778</v>
      </c>
      <c r="D104940">
        <v>3</v>
      </c>
      <c r="E104940" t="s">
        <v>80661</v>
      </c>
      <c r="F104940" t="s">
        <v>6</v>
      </c>
    </row>
    <row r="104941" spans="1:6" x14ac:dyDescent="0.3">
      <c r="A104941">
        <f t="shared" si="1639"/>
        <v>104940</v>
      </c>
      <c r="B104941">
        <v>281</v>
      </c>
      <c r="C104941">
        <v>26778</v>
      </c>
      <c r="D104941">
        <v>4</v>
      </c>
      <c r="E104941" t="s">
        <v>80662</v>
      </c>
      <c r="F104941" t="s">
        <v>6</v>
      </c>
    </row>
    <row r="104942" spans="1:6" x14ac:dyDescent="0.3">
      <c r="A104942">
        <f t="shared" si="1639"/>
        <v>104941</v>
      </c>
      <c r="B104942">
        <v>281</v>
      </c>
      <c r="C104942">
        <v>26779</v>
      </c>
      <c r="D104942">
        <v>1</v>
      </c>
      <c r="E104942" t="s">
        <v>80663</v>
      </c>
      <c r="F104942" t="s">
        <v>6</v>
      </c>
    </row>
    <row r="104943" spans="1:6" x14ac:dyDescent="0.3">
      <c r="A104943">
        <f t="shared" si="1639"/>
        <v>104942</v>
      </c>
      <c r="B104943">
        <v>281</v>
      </c>
      <c r="C104943">
        <v>26779</v>
      </c>
      <c r="D104943">
        <v>2</v>
      </c>
      <c r="E104943" t="s">
        <v>80664</v>
      </c>
      <c r="F104943" t="s">
        <v>8</v>
      </c>
    </row>
    <row r="104944" spans="1:6" x14ac:dyDescent="0.3">
      <c r="A104944">
        <f t="shared" si="1639"/>
        <v>104943</v>
      </c>
      <c r="B104944">
        <v>281</v>
      </c>
      <c r="C104944">
        <v>26779</v>
      </c>
      <c r="D104944">
        <v>3</v>
      </c>
      <c r="E104944" t="s">
        <v>80665</v>
      </c>
      <c r="F104944" t="s">
        <v>6</v>
      </c>
    </row>
    <row r="104945" spans="1:6" x14ac:dyDescent="0.3">
      <c r="A104945">
        <f t="shared" si="1639"/>
        <v>104944</v>
      </c>
      <c r="B104945">
        <v>281</v>
      </c>
      <c r="C104945">
        <v>26779</v>
      </c>
      <c r="D104945">
        <v>4</v>
      </c>
      <c r="E104945" t="s">
        <v>80666</v>
      </c>
      <c r="F104945" t="s">
        <v>6</v>
      </c>
    </row>
    <row r="104946" spans="1:6" x14ac:dyDescent="0.3">
      <c r="A104946">
        <f t="shared" si="1639"/>
        <v>104945</v>
      </c>
      <c r="B104946">
        <v>281</v>
      </c>
      <c r="C104946">
        <v>26780</v>
      </c>
      <c r="D104946">
        <v>1</v>
      </c>
      <c r="E104946" t="s">
        <v>576</v>
      </c>
      <c r="F104946" t="s">
        <v>6</v>
      </c>
    </row>
    <row r="104947" spans="1:6" x14ac:dyDescent="0.3">
      <c r="A104947">
        <f t="shared" si="1639"/>
        <v>104946</v>
      </c>
      <c r="B104947">
        <v>281</v>
      </c>
      <c r="C104947">
        <v>26780</v>
      </c>
      <c r="D104947">
        <v>2</v>
      </c>
      <c r="E104947" t="s">
        <v>573</v>
      </c>
      <c r="F104947" t="s">
        <v>8</v>
      </c>
    </row>
    <row r="104948" spans="1:6" x14ac:dyDescent="0.3">
      <c r="A104948">
        <f t="shared" si="1639"/>
        <v>104947</v>
      </c>
      <c r="B104948">
        <v>281</v>
      </c>
      <c r="C104948">
        <v>26780</v>
      </c>
      <c r="D104948">
        <v>3</v>
      </c>
      <c r="E104948" t="s">
        <v>509</v>
      </c>
      <c r="F104948" t="s">
        <v>6</v>
      </c>
    </row>
    <row r="104949" spans="1:6" x14ac:dyDescent="0.3">
      <c r="A104949">
        <f t="shared" si="1639"/>
        <v>104948</v>
      </c>
      <c r="B104949">
        <v>281</v>
      </c>
      <c r="C104949">
        <v>26780</v>
      </c>
      <c r="D104949">
        <v>4</v>
      </c>
      <c r="E104949" t="s">
        <v>745</v>
      </c>
      <c r="F104949" t="s">
        <v>6</v>
      </c>
    </row>
    <row r="104950" spans="1:6" x14ac:dyDescent="0.3">
      <c r="A104950">
        <f t="shared" si="1639"/>
        <v>104949</v>
      </c>
      <c r="B104950">
        <v>281</v>
      </c>
      <c r="C104950">
        <v>26781</v>
      </c>
      <c r="D104950">
        <v>1</v>
      </c>
      <c r="E104950" t="s">
        <v>80667</v>
      </c>
      <c r="F104950" t="s">
        <v>6</v>
      </c>
    </row>
    <row r="104951" spans="1:6" x14ac:dyDescent="0.3">
      <c r="A104951">
        <f t="shared" si="1639"/>
        <v>104950</v>
      </c>
      <c r="B104951">
        <v>281</v>
      </c>
      <c r="C104951">
        <v>26781</v>
      </c>
      <c r="D104951">
        <v>2</v>
      </c>
      <c r="E104951" t="s">
        <v>80668</v>
      </c>
      <c r="F104951" t="s">
        <v>6</v>
      </c>
    </row>
    <row r="104952" spans="1:6" x14ac:dyDescent="0.3">
      <c r="A104952">
        <f t="shared" si="1639"/>
        <v>104951</v>
      </c>
      <c r="B104952">
        <v>281</v>
      </c>
      <c r="C104952">
        <v>26781</v>
      </c>
      <c r="D104952">
        <v>3</v>
      </c>
      <c r="E104952" t="s">
        <v>80669</v>
      </c>
      <c r="F104952" t="s">
        <v>8</v>
      </c>
    </row>
    <row r="104953" spans="1:6" x14ac:dyDescent="0.3">
      <c r="A104953">
        <f t="shared" si="1639"/>
        <v>104952</v>
      </c>
      <c r="B104953">
        <v>281</v>
      </c>
      <c r="C104953">
        <v>26781</v>
      </c>
      <c r="D104953">
        <v>4</v>
      </c>
      <c r="E104953" t="s">
        <v>80670</v>
      </c>
      <c r="F104953" t="s">
        <v>6</v>
      </c>
    </row>
    <row r="104954" spans="1:6" x14ac:dyDescent="0.3">
      <c r="A104954">
        <f t="shared" si="1639"/>
        <v>104953</v>
      </c>
      <c r="B104954">
        <v>281</v>
      </c>
      <c r="C104954">
        <v>26782</v>
      </c>
      <c r="D104954">
        <v>1</v>
      </c>
      <c r="E104954" t="s">
        <v>80671</v>
      </c>
      <c r="F104954" t="s">
        <v>6</v>
      </c>
    </row>
    <row r="104955" spans="1:6" x14ac:dyDescent="0.3">
      <c r="A104955">
        <f t="shared" si="1639"/>
        <v>104954</v>
      </c>
      <c r="B104955">
        <v>281</v>
      </c>
      <c r="C104955">
        <v>26782</v>
      </c>
      <c r="D104955">
        <v>2</v>
      </c>
      <c r="E104955" t="s">
        <v>80672</v>
      </c>
      <c r="F104955" t="s">
        <v>8</v>
      </c>
    </row>
    <row r="104956" spans="1:6" x14ac:dyDescent="0.3">
      <c r="A104956">
        <f t="shared" si="1639"/>
        <v>104955</v>
      </c>
      <c r="B104956">
        <v>281</v>
      </c>
      <c r="C104956">
        <v>26782</v>
      </c>
      <c r="D104956">
        <v>3</v>
      </c>
      <c r="E104956" t="s">
        <v>80673</v>
      </c>
      <c r="F104956" t="s">
        <v>6</v>
      </c>
    </row>
    <row r="104957" spans="1:6" x14ac:dyDescent="0.3">
      <c r="A104957">
        <f t="shared" si="1639"/>
        <v>104956</v>
      </c>
      <c r="B104957">
        <v>281</v>
      </c>
      <c r="C104957">
        <v>26782</v>
      </c>
      <c r="D104957">
        <v>4</v>
      </c>
      <c r="E104957" t="s">
        <v>80674</v>
      </c>
      <c r="F104957" t="s">
        <v>6</v>
      </c>
    </row>
    <row r="104958" spans="1:6" x14ac:dyDescent="0.3">
      <c r="A104958">
        <f t="shared" si="1639"/>
        <v>104957</v>
      </c>
      <c r="B104958">
        <v>281</v>
      </c>
      <c r="C104958">
        <v>26783</v>
      </c>
      <c r="D104958">
        <v>1</v>
      </c>
      <c r="E104958" t="s">
        <v>80675</v>
      </c>
      <c r="F104958" t="s">
        <v>8</v>
      </c>
    </row>
    <row r="104959" spans="1:6" x14ac:dyDescent="0.3">
      <c r="A104959">
        <f t="shared" si="1639"/>
        <v>104958</v>
      </c>
      <c r="B104959">
        <v>281</v>
      </c>
      <c r="C104959">
        <v>26783</v>
      </c>
      <c r="D104959">
        <v>2</v>
      </c>
      <c r="E104959" t="s">
        <v>80676</v>
      </c>
      <c r="F104959" t="s">
        <v>6</v>
      </c>
    </row>
    <row r="104960" spans="1:6" x14ac:dyDescent="0.3">
      <c r="A104960">
        <f t="shared" si="1639"/>
        <v>104959</v>
      </c>
      <c r="B104960">
        <v>281</v>
      </c>
      <c r="C104960">
        <v>26783</v>
      </c>
      <c r="D104960">
        <v>3</v>
      </c>
      <c r="E104960" t="s">
        <v>80677</v>
      </c>
      <c r="F104960" t="s">
        <v>6</v>
      </c>
    </row>
    <row r="104961" spans="1:6" x14ac:dyDescent="0.3">
      <c r="A104961">
        <f t="shared" si="1639"/>
        <v>104960</v>
      </c>
      <c r="B104961">
        <v>281</v>
      </c>
      <c r="C104961">
        <v>26783</v>
      </c>
      <c r="D104961">
        <v>4</v>
      </c>
      <c r="E104961" t="s">
        <v>80678</v>
      </c>
      <c r="F104961" t="s">
        <v>6</v>
      </c>
    </row>
    <row r="104962" spans="1:6" x14ac:dyDescent="0.3">
      <c r="A104962">
        <f t="shared" si="1639"/>
        <v>104961</v>
      </c>
      <c r="B104962">
        <v>281</v>
      </c>
      <c r="C104962">
        <v>26784</v>
      </c>
      <c r="D104962">
        <v>1</v>
      </c>
      <c r="E104962" t="s">
        <v>80679</v>
      </c>
      <c r="F104962" t="s">
        <v>8</v>
      </c>
    </row>
    <row r="104963" spans="1:6" x14ac:dyDescent="0.3">
      <c r="A104963">
        <f t="shared" ref="A104963:A105026" si="1640">ROW()-1</f>
        <v>104962</v>
      </c>
      <c r="B104963">
        <v>281</v>
      </c>
      <c r="C104963">
        <v>26784</v>
      </c>
      <c r="D104963">
        <v>2</v>
      </c>
      <c r="E104963" t="s">
        <v>80680</v>
      </c>
      <c r="F104963" t="s">
        <v>6</v>
      </c>
    </row>
    <row r="104964" spans="1:6" x14ac:dyDescent="0.3">
      <c r="A104964">
        <f t="shared" si="1640"/>
        <v>104963</v>
      </c>
      <c r="B104964">
        <v>281</v>
      </c>
      <c r="C104964">
        <v>26784</v>
      </c>
      <c r="D104964">
        <v>3</v>
      </c>
      <c r="E104964" t="s">
        <v>80681</v>
      </c>
      <c r="F104964" t="s">
        <v>6</v>
      </c>
    </row>
    <row r="104965" spans="1:6" x14ac:dyDescent="0.3">
      <c r="A104965">
        <f t="shared" si="1640"/>
        <v>104964</v>
      </c>
      <c r="B104965">
        <v>281</v>
      </c>
      <c r="C104965">
        <v>26784</v>
      </c>
      <c r="D104965">
        <v>4</v>
      </c>
      <c r="E104965" t="s">
        <v>80682</v>
      </c>
      <c r="F104965" t="s">
        <v>6</v>
      </c>
    </row>
    <row r="104966" spans="1:6" x14ac:dyDescent="0.3">
      <c r="A104966">
        <f t="shared" si="1640"/>
        <v>104965</v>
      </c>
      <c r="B104966">
        <v>281</v>
      </c>
      <c r="C104966">
        <v>26785</v>
      </c>
      <c r="D104966">
        <v>1</v>
      </c>
      <c r="E104966" t="s">
        <v>80683</v>
      </c>
      <c r="F104966" t="s">
        <v>6</v>
      </c>
    </row>
    <row r="104967" spans="1:6" x14ac:dyDescent="0.3">
      <c r="A104967">
        <f t="shared" si="1640"/>
        <v>104966</v>
      </c>
      <c r="B104967">
        <v>281</v>
      </c>
      <c r="C104967">
        <v>26785</v>
      </c>
      <c r="D104967">
        <v>2</v>
      </c>
      <c r="E104967" t="s">
        <v>80684</v>
      </c>
      <c r="F104967" t="s">
        <v>6</v>
      </c>
    </row>
    <row r="104968" spans="1:6" x14ac:dyDescent="0.3">
      <c r="A104968">
        <f t="shared" si="1640"/>
        <v>104967</v>
      </c>
      <c r="B104968">
        <v>281</v>
      </c>
      <c r="C104968">
        <v>26785</v>
      </c>
      <c r="D104968">
        <v>3</v>
      </c>
      <c r="E104968" t="s">
        <v>80685</v>
      </c>
      <c r="F104968" t="s">
        <v>6</v>
      </c>
    </row>
    <row r="104969" spans="1:6" x14ac:dyDescent="0.3">
      <c r="A104969">
        <f t="shared" si="1640"/>
        <v>104968</v>
      </c>
      <c r="B104969">
        <v>281</v>
      </c>
      <c r="C104969">
        <v>26785</v>
      </c>
      <c r="D104969">
        <v>4</v>
      </c>
      <c r="E104969" t="s">
        <v>5274</v>
      </c>
      <c r="F104969" t="s">
        <v>8</v>
      </c>
    </row>
    <row r="104970" spans="1:6" x14ac:dyDescent="0.3">
      <c r="A104970">
        <f t="shared" si="1640"/>
        <v>104969</v>
      </c>
      <c r="B104970">
        <v>281</v>
      </c>
      <c r="C104970">
        <v>26786</v>
      </c>
      <c r="D104970">
        <v>1</v>
      </c>
      <c r="E104970" t="s">
        <v>80686</v>
      </c>
      <c r="F104970" t="s">
        <v>6</v>
      </c>
    </row>
    <row r="104971" spans="1:6" x14ac:dyDescent="0.3">
      <c r="A104971">
        <f t="shared" si="1640"/>
        <v>104970</v>
      </c>
      <c r="B104971">
        <v>281</v>
      </c>
      <c r="C104971">
        <v>26786</v>
      </c>
      <c r="D104971">
        <v>2</v>
      </c>
      <c r="E104971" t="s">
        <v>80687</v>
      </c>
      <c r="F104971" t="s">
        <v>8</v>
      </c>
    </row>
    <row r="104972" spans="1:6" x14ac:dyDescent="0.3">
      <c r="A104972">
        <f t="shared" si="1640"/>
        <v>104971</v>
      </c>
      <c r="B104972">
        <v>281</v>
      </c>
      <c r="C104972">
        <v>26786</v>
      </c>
      <c r="D104972">
        <v>3</v>
      </c>
      <c r="E104972" t="s">
        <v>80688</v>
      </c>
      <c r="F104972" t="s">
        <v>6</v>
      </c>
    </row>
    <row r="104973" spans="1:6" x14ac:dyDescent="0.3">
      <c r="A104973">
        <f t="shared" si="1640"/>
        <v>104972</v>
      </c>
      <c r="B104973">
        <v>281</v>
      </c>
      <c r="C104973">
        <v>26786</v>
      </c>
      <c r="D104973">
        <v>4</v>
      </c>
      <c r="E104973" t="s">
        <v>80689</v>
      </c>
      <c r="F104973" t="s">
        <v>6</v>
      </c>
    </row>
    <row r="104974" spans="1:6" x14ac:dyDescent="0.3">
      <c r="A104974">
        <f t="shared" si="1640"/>
        <v>104973</v>
      </c>
      <c r="B104974">
        <v>281</v>
      </c>
      <c r="C104974">
        <v>26787</v>
      </c>
      <c r="D104974">
        <v>1</v>
      </c>
      <c r="E104974" t="s">
        <v>80690</v>
      </c>
      <c r="F104974" t="s">
        <v>8</v>
      </c>
    </row>
    <row r="104975" spans="1:6" x14ac:dyDescent="0.3">
      <c r="A104975">
        <f t="shared" si="1640"/>
        <v>104974</v>
      </c>
      <c r="B104975">
        <v>281</v>
      </c>
      <c r="C104975">
        <v>26787</v>
      </c>
      <c r="D104975">
        <v>2</v>
      </c>
      <c r="E104975" t="s">
        <v>80691</v>
      </c>
      <c r="F104975" t="s">
        <v>6</v>
      </c>
    </row>
    <row r="104976" spans="1:6" x14ac:dyDescent="0.3">
      <c r="A104976">
        <f t="shared" si="1640"/>
        <v>104975</v>
      </c>
      <c r="B104976">
        <v>281</v>
      </c>
      <c r="C104976">
        <v>26787</v>
      </c>
      <c r="D104976">
        <v>3</v>
      </c>
      <c r="E104976" t="s">
        <v>80692</v>
      </c>
      <c r="F104976" t="s">
        <v>6</v>
      </c>
    </row>
    <row r="104977" spans="1:6" x14ac:dyDescent="0.3">
      <c r="A104977">
        <f t="shared" si="1640"/>
        <v>104976</v>
      </c>
      <c r="B104977">
        <v>281</v>
      </c>
      <c r="C104977">
        <v>26787</v>
      </c>
      <c r="D104977">
        <v>4</v>
      </c>
      <c r="E104977" t="s">
        <v>80693</v>
      </c>
      <c r="F104977" t="s">
        <v>6</v>
      </c>
    </row>
    <row r="104978" spans="1:6" x14ac:dyDescent="0.3">
      <c r="A104978">
        <f t="shared" si="1640"/>
        <v>104977</v>
      </c>
      <c r="B104978">
        <v>281</v>
      </c>
      <c r="C104978">
        <v>26788</v>
      </c>
      <c r="D104978">
        <v>1</v>
      </c>
      <c r="E104978" t="s">
        <v>80694</v>
      </c>
      <c r="F104978" t="s">
        <v>6</v>
      </c>
    </row>
    <row r="104979" spans="1:6" x14ac:dyDescent="0.3">
      <c r="A104979">
        <f t="shared" si="1640"/>
        <v>104978</v>
      </c>
      <c r="B104979">
        <v>281</v>
      </c>
      <c r="C104979">
        <v>26788</v>
      </c>
      <c r="D104979">
        <v>2</v>
      </c>
      <c r="E104979" t="s">
        <v>80695</v>
      </c>
      <c r="F104979" t="s">
        <v>8</v>
      </c>
    </row>
    <row r="104980" spans="1:6" x14ac:dyDescent="0.3">
      <c r="A104980">
        <f t="shared" si="1640"/>
        <v>104979</v>
      </c>
      <c r="B104980">
        <v>281</v>
      </c>
      <c r="C104980">
        <v>26788</v>
      </c>
      <c r="D104980">
        <v>3</v>
      </c>
      <c r="E104980" t="s">
        <v>80696</v>
      </c>
      <c r="F104980" t="s">
        <v>6</v>
      </c>
    </row>
    <row r="104981" spans="1:6" x14ac:dyDescent="0.3">
      <c r="A104981">
        <f t="shared" si="1640"/>
        <v>104980</v>
      </c>
      <c r="B104981">
        <v>281</v>
      </c>
      <c r="C104981">
        <v>26788</v>
      </c>
      <c r="D104981">
        <v>4</v>
      </c>
      <c r="E104981" t="s">
        <v>80697</v>
      </c>
      <c r="F104981" t="s">
        <v>6</v>
      </c>
    </row>
    <row r="104982" spans="1:6" x14ac:dyDescent="0.3">
      <c r="A104982">
        <f t="shared" si="1640"/>
        <v>104981</v>
      </c>
      <c r="B104982">
        <v>281</v>
      </c>
      <c r="C104982">
        <v>26789</v>
      </c>
      <c r="D104982">
        <v>1</v>
      </c>
      <c r="E104982" t="s">
        <v>80698</v>
      </c>
      <c r="F104982" t="s">
        <v>6</v>
      </c>
    </row>
    <row r="104983" spans="1:6" x14ac:dyDescent="0.3">
      <c r="A104983">
        <f t="shared" si="1640"/>
        <v>104982</v>
      </c>
      <c r="B104983">
        <v>281</v>
      </c>
      <c r="C104983">
        <v>26789</v>
      </c>
      <c r="D104983">
        <v>2</v>
      </c>
      <c r="E104983" t="s">
        <v>80699</v>
      </c>
      <c r="F104983" t="s">
        <v>6</v>
      </c>
    </row>
    <row r="104984" spans="1:6" x14ac:dyDescent="0.3">
      <c r="A104984">
        <f t="shared" si="1640"/>
        <v>104983</v>
      </c>
      <c r="B104984">
        <v>281</v>
      </c>
      <c r="C104984">
        <v>26789</v>
      </c>
      <c r="D104984">
        <v>3</v>
      </c>
      <c r="E104984" t="s">
        <v>80700</v>
      </c>
      <c r="F104984" t="s">
        <v>6</v>
      </c>
    </row>
    <row r="104985" spans="1:6" x14ac:dyDescent="0.3">
      <c r="A104985">
        <f t="shared" si="1640"/>
        <v>104984</v>
      </c>
      <c r="B104985">
        <v>281</v>
      </c>
      <c r="C104985">
        <v>26789</v>
      </c>
      <c r="D104985">
        <v>4</v>
      </c>
      <c r="E104985" t="s">
        <v>80701</v>
      </c>
      <c r="F104985" t="s">
        <v>8</v>
      </c>
    </row>
    <row r="104986" spans="1:6" x14ac:dyDescent="0.3">
      <c r="A104986">
        <f t="shared" si="1640"/>
        <v>104985</v>
      </c>
      <c r="B104986">
        <v>281</v>
      </c>
      <c r="C104986">
        <v>26790</v>
      </c>
      <c r="D104986">
        <v>1</v>
      </c>
      <c r="E104986" t="s">
        <v>464</v>
      </c>
      <c r="F104986" t="s">
        <v>6</v>
      </c>
    </row>
    <row r="104987" spans="1:6" x14ac:dyDescent="0.3">
      <c r="A104987">
        <f t="shared" si="1640"/>
        <v>104986</v>
      </c>
      <c r="B104987">
        <v>281</v>
      </c>
      <c r="C104987">
        <v>26790</v>
      </c>
      <c r="D104987">
        <v>2</v>
      </c>
      <c r="E104987" t="s">
        <v>972</v>
      </c>
      <c r="F104987" t="s">
        <v>8</v>
      </c>
    </row>
    <row r="104988" spans="1:6" x14ac:dyDescent="0.3">
      <c r="A104988">
        <f t="shared" si="1640"/>
        <v>104987</v>
      </c>
      <c r="B104988">
        <v>281</v>
      </c>
      <c r="C104988">
        <v>26790</v>
      </c>
      <c r="D104988">
        <v>3</v>
      </c>
      <c r="E104988" t="s">
        <v>3292</v>
      </c>
      <c r="F104988" t="s">
        <v>6</v>
      </c>
    </row>
    <row r="104989" spans="1:6" x14ac:dyDescent="0.3">
      <c r="A104989">
        <f t="shared" si="1640"/>
        <v>104988</v>
      </c>
      <c r="B104989">
        <v>281</v>
      </c>
      <c r="C104989">
        <v>26790</v>
      </c>
      <c r="D104989">
        <v>4</v>
      </c>
      <c r="E104989" t="s">
        <v>57155</v>
      </c>
      <c r="F104989" t="s">
        <v>6</v>
      </c>
    </row>
    <row r="104990" spans="1:6" x14ac:dyDescent="0.3">
      <c r="A104990">
        <f t="shared" si="1640"/>
        <v>104989</v>
      </c>
      <c r="B104990">
        <v>281</v>
      </c>
      <c r="C104990">
        <v>26791</v>
      </c>
      <c r="D104990">
        <v>1</v>
      </c>
      <c r="E104990" t="s">
        <v>80702</v>
      </c>
      <c r="F104990" t="s">
        <v>6</v>
      </c>
    </row>
    <row r="104991" spans="1:6" x14ac:dyDescent="0.3">
      <c r="A104991">
        <f t="shared" si="1640"/>
        <v>104990</v>
      </c>
      <c r="B104991">
        <v>281</v>
      </c>
      <c r="C104991">
        <v>26791</v>
      </c>
      <c r="D104991">
        <v>2</v>
      </c>
      <c r="E104991" t="s">
        <v>80703</v>
      </c>
      <c r="F104991" t="s">
        <v>8</v>
      </c>
    </row>
    <row r="104992" spans="1:6" x14ac:dyDescent="0.3">
      <c r="A104992">
        <f t="shared" si="1640"/>
        <v>104991</v>
      </c>
      <c r="B104992">
        <v>281</v>
      </c>
      <c r="C104992">
        <v>26791</v>
      </c>
      <c r="D104992">
        <v>3</v>
      </c>
      <c r="E104992" t="s">
        <v>80704</v>
      </c>
      <c r="F104992" t="s">
        <v>6</v>
      </c>
    </row>
    <row r="104993" spans="1:6" x14ac:dyDescent="0.3">
      <c r="A104993">
        <f t="shared" si="1640"/>
        <v>104992</v>
      </c>
      <c r="B104993">
        <v>281</v>
      </c>
      <c r="C104993">
        <v>26791</v>
      </c>
      <c r="D104993">
        <v>4</v>
      </c>
      <c r="E104993" t="s">
        <v>80705</v>
      </c>
      <c r="F104993" t="s">
        <v>6</v>
      </c>
    </row>
    <row r="104994" spans="1:6" x14ac:dyDescent="0.3">
      <c r="A104994">
        <f t="shared" si="1640"/>
        <v>104993</v>
      </c>
      <c r="B104994">
        <v>281</v>
      </c>
      <c r="C104994">
        <v>26792</v>
      </c>
      <c r="D104994">
        <v>1</v>
      </c>
      <c r="E104994" t="s">
        <v>80706</v>
      </c>
      <c r="F104994" t="s">
        <v>6</v>
      </c>
    </row>
    <row r="104995" spans="1:6" x14ac:dyDescent="0.3">
      <c r="A104995">
        <f t="shared" si="1640"/>
        <v>104994</v>
      </c>
      <c r="B104995">
        <v>281</v>
      </c>
      <c r="C104995">
        <v>26792</v>
      </c>
      <c r="D104995">
        <v>2</v>
      </c>
      <c r="E104995" t="s">
        <v>80707</v>
      </c>
      <c r="F104995" t="s">
        <v>8</v>
      </c>
    </row>
    <row r="104996" spans="1:6" x14ac:dyDescent="0.3">
      <c r="A104996">
        <f t="shared" si="1640"/>
        <v>104995</v>
      </c>
      <c r="B104996">
        <v>281</v>
      </c>
      <c r="C104996">
        <v>26792</v>
      </c>
      <c r="D104996">
        <v>3</v>
      </c>
      <c r="E104996" t="s">
        <v>80708</v>
      </c>
      <c r="F104996" t="s">
        <v>6</v>
      </c>
    </row>
    <row r="104997" spans="1:6" x14ac:dyDescent="0.3">
      <c r="A104997">
        <f t="shared" si="1640"/>
        <v>104996</v>
      </c>
      <c r="B104997">
        <v>281</v>
      </c>
      <c r="C104997">
        <v>26792</v>
      </c>
      <c r="D104997">
        <v>4</v>
      </c>
      <c r="E104997" t="s">
        <v>80709</v>
      </c>
      <c r="F104997" t="s">
        <v>6</v>
      </c>
    </row>
    <row r="104998" spans="1:6" x14ac:dyDescent="0.3">
      <c r="A104998">
        <f t="shared" si="1640"/>
        <v>104997</v>
      </c>
      <c r="B104998">
        <v>281</v>
      </c>
      <c r="C104998">
        <v>26793</v>
      </c>
      <c r="D104998">
        <v>1</v>
      </c>
      <c r="E104998" t="s">
        <v>80710</v>
      </c>
      <c r="F104998" t="s">
        <v>6</v>
      </c>
    </row>
    <row r="104999" spans="1:6" x14ac:dyDescent="0.3">
      <c r="A104999">
        <f t="shared" si="1640"/>
        <v>104998</v>
      </c>
      <c r="B104999">
        <v>281</v>
      </c>
      <c r="C104999">
        <v>26793</v>
      </c>
      <c r="D104999">
        <v>2</v>
      </c>
      <c r="E104999" t="s">
        <v>80711</v>
      </c>
      <c r="F104999" t="s">
        <v>6</v>
      </c>
    </row>
    <row r="105000" spans="1:6" x14ac:dyDescent="0.3">
      <c r="A105000">
        <f t="shared" si="1640"/>
        <v>104999</v>
      </c>
      <c r="B105000">
        <v>281</v>
      </c>
      <c r="C105000">
        <v>26793</v>
      </c>
      <c r="D105000">
        <v>3</v>
      </c>
      <c r="E105000" t="s">
        <v>80712</v>
      </c>
      <c r="F105000" t="s">
        <v>8</v>
      </c>
    </row>
    <row r="105001" spans="1:6" x14ac:dyDescent="0.3">
      <c r="A105001">
        <f t="shared" si="1640"/>
        <v>105000</v>
      </c>
      <c r="B105001">
        <v>281</v>
      </c>
      <c r="C105001">
        <v>26793</v>
      </c>
      <c r="D105001">
        <v>4</v>
      </c>
      <c r="E105001" t="s">
        <v>80713</v>
      </c>
      <c r="F105001" t="s">
        <v>6</v>
      </c>
    </row>
    <row r="105002" spans="1:6" x14ac:dyDescent="0.3">
      <c r="A105002">
        <f t="shared" si="1640"/>
        <v>105001</v>
      </c>
      <c r="B105002">
        <v>281</v>
      </c>
      <c r="C105002">
        <v>26794</v>
      </c>
      <c r="D105002">
        <v>1</v>
      </c>
      <c r="E105002" t="s">
        <v>80714</v>
      </c>
      <c r="F105002" t="s">
        <v>6</v>
      </c>
    </row>
    <row r="105003" spans="1:6" x14ac:dyDescent="0.3">
      <c r="A105003">
        <f t="shared" si="1640"/>
        <v>105002</v>
      </c>
      <c r="B105003">
        <v>281</v>
      </c>
      <c r="C105003">
        <v>26794</v>
      </c>
      <c r="D105003">
        <v>2</v>
      </c>
      <c r="E105003" t="s">
        <v>80715</v>
      </c>
      <c r="F105003" t="s">
        <v>6</v>
      </c>
    </row>
    <row r="105004" spans="1:6" x14ac:dyDescent="0.3">
      <c r="A105004">
        <f t="shared" si="1640"/>
        <v>105003</v>
      </c>
      <c r="B105004">
        <v>281</v>
      </c>
      <c r="C105004">
        <v>26794</v>
      </c>
      <c r="D105004">
        <v>3</v>
      </c>
      <c r="E105004" t="s">
        <v>80716</v>
      </c>
      <c r="F105004" t="s">
        <v>8</v>
      </c>
    </row>
    <row r="105005" spans="1:6" x14ac:dyDescent="0.3">
      <c r="A105005">
        <f t="shared" si="1640"/>
        <v>105004</v>
      </c>
      <c r="B105005">
        <v>281</v>
      </c>
      <c r="C105005">
        <v>26794</v>
      </c>
      <c r="D105005">
        <v>4</v>
      </c>
      <c r="E105005" t="s">
        <v>80717</v>
      </c>
      <c r="F105005" t="s">
        <v>6</v>
      </c>
    </row>
    <row r="105006" spans="1:6" x14ac:dyDescent="0.3">
      <c r="A105006">
        <f t="shared" si="1640"/>
        <v>105005</v>
      </c>
      <c r="B105006">
        <v>281</v>
      </c>
      <c r="C105006">
        <v>26795</v>
      </c>
      <c r="D105006">
        <v>1</v>
      </c>
      <c r="E105006" t="s">
        <v>2703</v>
      </c>
      <c r="F105006" t="s">
        <v>6</v>
      </c>
    </row>
    <row r="105007" spans="1:6" x14ac:dyDescent="0.3">
      <c r="A105007">
        <f t="shared" si="1640"/>
        <v>105006</v>
      </c>
      <c r="B105007">
        <v>281</v>
      </c>
      <c r="C105007">
        <v>26795</v>
      </c>
      <c r="D105007">
        <v>2</v>
      </c>
      <c r="E105007" t="s">
        <v>998</v>
      </c>
      <c r="F105007" t="s">
        <v>8</v>
      </c>
    </row>
    <row r="105008" spans="1:6" x14ac:dyDescent="0.3">
      <c r="A105008">
        <f t="shared" si="1640"/>
        <v>105007</v>
      </c>
      <c r="B105008">
        <v>281</v>
      </c>
      <c r="C105008">
        <v>26795</v>
      </c>
      <c r="D105008">
        <v>3</v>
      </c>
      <c r="E105008" t="s">
        <v>3370</v>
      </c>
      <c r="F105008" t="s">
        <v>6</v>
      </c>
    </row>
    <row r="105009" spans="1:6" x14ac:dyDescent="0.3">
      <c r="A105009">
        <f t="shared" si="1640"/>
        <v>105008</v>
      </c>
      <c r="B105009">
        <v>281</v>
      </c>
      <c r="C105009">
        <v>26795</v>
      </c>
      <c r="D105009">
        <v>4</v>
      </c>
      <c r="E105009" t="s">
        <v>324</v>
      </c>
      <c r="F105009" t="s">
        <v>6</v>
      </c>
    </row>
    <row r="105010" spans="1:6" x14ac:dyDescent="0.3">
      <c r="A105010">
        <f t="shared" si="1640"/>
        <v>105009</v>
      </c>
      <c r="B105010">
        <v>281</v>
      </c>
      <c r="C105010">
        <v>26796</v>
      </c>
      <c r="D105010">
        <v>1</v>
      </c>
      <c r="E105010" t="s">
        <v>80718</v>
      </c>
      <c r="F105010" t="s">
        <v>8</v>
      </c>
    </row>
    <row r="105011" spans="1:6" x14ac:dyDescent="0.3">
      <c r="A105011">
        <f t="shared" si="1640"/>
        <v>105010</v>
      </c>
      <c r="B105011">
        <v>281</v>
      </c>
      <c r="C105011">
        <v>26796</v>
      </c>
      <c r="D105011">
        <v>2</v>
      </c>
      <c r="E105011" t="s">
        <v>80719</v>
      </c>
      <c r="F105011" t="s">
        <v>6</v>
      </c>
    </row>
    <row r="105012" spans="1:6" x14ac:dyDescent="0.3">
      <c r="A105012">
        <f t="shared" si="1640"/>
        <v>105011</v>
      </c>
      <c r="B105012">
        <v>281</v>
      </c>
      <c r="C105012">
        <v>26796</v>
      </c>
      <c r="D105012">
        <v>3</v>
      </c>
      <c r="E105012" t="s">
        <v>80720</v>
      </c>
      <c r="F105012" t="s">
        <v>6</v>
      </c>
    </row>
    <row r="105013" spans="1:6" x14ac:dyDescent="0.3">
      <c r="A105013">
        <f t="shared" si="1640"/>
        <v>105012</v>
      </c>
      <c r="B105013">
        <v>281</v>
      </c>
      <c r="C105013">
        <v>26796</v>
      </c>
      <c r="D105013">
        <v>4</v>
      </c>
      <c r="E105013" t="s">
        <v>80721</v>
      </c>
      <c r="F105013" t="s">
        <v>6</v>
      </c>
    </row>
    <row r="105014" spans="1:6" x14ac:dyDescent="0.3">
      <c r="A105014">
        <f t="shared" si="1640"/>
        <v>105013</v>
      </c>
      <c r="B105014">
        <v>281</v>
      </c>
      <c r="C105014">
        <v>26797</v>
      </c>
      <c r="D105014">
        <v>1</v>
      </c>
      <c r="E105014" t="s">
        <v>80722</v>
      </c>
      <c r="F105014" t="s">
        <v>6</v>
      </c>
    </row>
    <row r="105015" spans="1:6" x14ac:dyDescent="0.3">
      <c r="A105015">
        <f t="shared" si="1640"/>
        <v>105014</v>
      </c>
      <c r="B105015">
        <v>281</v>
      </c>
      <c r="C105015">
        <v>26797</v>
      </c>
      <c r="D105015">
        <v>2</v>
      </c>
      <c r="E105015" t="s">
        <v>80723</v>
      </c>
      <c r="F105015" t="s">
        <v>8</v>
      </c>
    </row>
    <row r="105016" spans="1:6" x14ac:dyDescent="0.3">
      <c r="A105016">
        <f t="shared" si="1640"/>
        <v>105015</v>
      </c>
      <c r="B105016">
        <v>281</v>
      </c>
      <c r="C105016">
        <v>26797</v>
      </c>
      <c r="D105016">
        <v>3</v>
      </c>
      <c r="E105016" t="s">
        <v>80724</v>
      </c>
      <c r="F105016" t="s">
        <v>6</v>
      </c>
    </row>
    <row r="105017" spans="1:6" x14ac:dyDescent="0.3">
      <c r="A105017">
        <f t="shared" si="1640"/>
        <v>105016</v>
      </c>
      <c r="B105017">
        <v>281</v>
      </c>
      <c r="C105017">
        <v>26797</v>
      </c>
      <c r="D105017">
        <v>4</v>
      </c>
      <c r="E105017" t="s">
        <v>80725</v>
      </c>
      <c r="F105017" t="s">
        <v>6</v>
      </c>
    </row>
    <row r="105018" spans="1:6" x14ac:dyDescent="0.3">
      <c r="A105018">
        <f t="shared" si="1640"/>
        <v>105017</v>
      </c>
      <c r="B105018">
        <v>281</v>
      </c>
      <c r="C105018">
        <v>26798</v>
      </c>
      <c r="D105018">
        <v>1</v>
      </c>
      <c r="E105018" t="s">
        <v>80726</v>
      </c>
      <c r="F105018" t="s">
        <v>6</v>
      </c>
    </row>
    <row r="105019" spans="1:6" x14ac:dyDescent="0.3">
      <c r="A105019">
        <f t="shared" si="1640"/>
        <v>105018</v>
      </c>
      <c r="B105019">
        <v>281</v>
      </c>
      <c r="C105019">
        <v>26798</v>
      </c>
      <c r="D105019">
        <v>2</v>
      </c>
      <c r="E105019" t="s">
        <v>80727</v>
      </c>
      <c r="F105019" t="s">
        <v>8</v>
      </c>
    </row>
    <row r="105020" spans="1:6" x14ac:dyDescent="0.3">
      <c r="A105020">
        <f t="shared" si="1640"/>
        <v>105019</v>
      </c>
      <c r="B105020">
        <v>281</v>
      </c>
      <c r="C105020">
        <v>26798</v>
      </c>
      <c r="D105020">
        <v>3</v>
      </c>
      <c r="E105020" t="s">
        <v>80728</v>
      </c>
      <c r="F105020" t="s">
        <v>6</v>
      </c>
    </row>
    <row r="105021" spans="1:6" x14ac:dyDescent="0.3">
      <c r="A105021">
        <f t="shared" si="1640"/>
        <v>105020</v>
      </c>
      <c r="B105021">
        <v>281</v>
      </c>
      <c r="C105021">
        <v>26798</v>
      </c>
      <c r="D105021">
        <v>4</v>
      </c>
      <c r="E105021" t="s">
        <v>80729</v>
      </c>
      <c r="F105021" t="s">
        <v>6</v>
      </c>
    </row>
    <row r="105022" spans="1:6" x14ac:dyDescent="0.3">
      <c r="A105022">
        <f t="shared" si="1640"/>
        <v>105021</v>
      </c>
      <c r="B105022">
        <v>281</v>
      </c>
      <c r="C105022">
        <v>26799</v>
      </c>
      <c r="D105022">
        <v>1</v>
      </c>
      <c r="E105022" t="s">
        <v>80730</v>
      </c>
      <c r="F105022" t="s">
        <v>6</v>
      </c>
    </row>
    <row r="105023" spans="1:6" x14ac:dyDescent="0.3">
      <c r="A105023">
        <f t="shared" si="1640"/>
        <v>105022</v>
      </c>
      <c r="B105023">
        <v>281</v>
      </c>
      <c r="C105023">
        <v>26799</v>
      </c>
      <c r="D105023">
        <v>2</v>
      </c>
      <c r="E105023" t="s">
        <v>80731</v>
      </c>
      <c r="F105023" t="s">
        <v>8</v>
      </c>
    </row>
    <row r="105024" spans="1:6" x14ac:dyDescent="0.3">
      <c r="A105024">
        <f t="shared" si="1640"/>
        <v>105023</v>
      </c>
      <c r="B105024">
        <v>281</v>
      </c>
      <c r="C105024">
        <v>26799</v>
      </c>
      <c r="D105024">
        <v>3</v>
      </c>
      <c r="E105024" t="s">
        <v>80732</v>
      </c>
      <c r="F105024" t="s">
        <v>6</v>
      </c>
    </row>
    <row r="105025" spans="1:6" x14ac:dyDescent="0.3">
      <c r="A105025">
        <f t="shared" si="1640"/>
        <v>105024</v>
      </c>
      <c r="B105025">
        <v>281</v>
      </c>
      <c r="C105025">
        <v>26799</v>
      </c>
      <c r="D105025">
        <v>4</v>
      </c>
      <c r="E105025" t="s">
        <v>80733</v>
      </c>
      <c r="F105025" t="s">
        <v>6</v>
      </c>
    </row>
    <row r="105026" spans="1:6" x14ac:dyDescent="0.3">
      <c r="A105026">
        <f t="shared" si="1640"/>
        <v>105025</v>
      </c>
      <c r="B105026">
        <v>281</v>
      </c>
      <c r="C105026">
        <v>26800</v>
      </c>
      <c r="D105026">
        <v>1</v>
      </c>
      <c r="E105026" t="s">
        <v>3276</v>
      </c>
      <c r="F105026" t="s">
        <v>6</v>
      </c>
    </row>
    <row r="105027" spans="1:6" x14ac:dyDescent="0.3">
      <c r="A105027">
        <f t="shared" ref="A105027:A105090" si="1641">ROW()-1</f>
        <v>105026</v>
      </c>
      <c r="B105027">
        <v>281</v>
      </c>
      <c r="C105027">
        <v>26800</v>
      </c>
      <c r="D105027">
        <v>2</v>
      </c>
      <c r="E105027" t="s">
        <v>3278</v>
      </c>
      <c r="F105027" t="s">
        <v>8</v>
      </c>
    </row>
    <row r="105028" spans="1:6" x14ac:dyDescent="0.3">
      <c r="A105028">
        <f t="shared" si="1641"/>
        <v>105027</v>
      </c>
      <c r="B105028">
        <v>281</v>
      </c>
      <c r="C105028">
        <v>26800</v>
      </c>
      <c r="D105028">
        <v>3</v>
      </c>
      <c r="E105028" t="s">
        <v>34485</v>
      </c>
      <c r="F105028" t="s">
        <v>6</v>
      </c>
    </row>
    <row r="105029" spans="1:6" x14ac:dyDescent="0.3">
      <c r="A105029">
        <f t="shared" si="1641"/>
        <v>105028</v>
      </c>
      <c r="B105029">
        <v>281</v>
      </c>
      <c r="C105029">
        <v>26800</v>
      </c>
      <c r="D105029">
        <v>4</v>
      </c>
      <c r="E105029" t="s">
        <v>3279</v>
      </c>
      <c r="F105029" t="s">
        <v>6</v>
      </c>
    </row>
    <row r="105030" spans="1:6" x14ac:dyDescent="0.3">
      <c r="A105030">
        <f t="shared" si="1641"/>
        <v>105029</v>
      </c>
      <c r="B105030">
        <v>281</v>
      </c>
      <c r="C105030">
        <v>26801</v>
      </c>
      <c r="D105030">
        <v>1</v>
      </c>
      <c r="E105030" t="s">
        <v>80734</v>
      </c>
      <c r="F105030" t="s">
        <v>6</v>
      </c>
    </row>
    <row r="105031" spans="1:6" x14ac:dyDescent="0.3">
      <c r="A105031">
        <f t="shared" si="1641"/>
        <v>105030</v>
      </c>
      <c r="B105031">
        <v>281</v>
      </c>
      <c r="C105031">
        <v>26801</v>
      </c>
      <c r="D105031">
        <v>2</v>
      </c>
      <c r="E105031" t="s">
        <v>80735</v>
      </c>
      <c r="F105031" t="s">
        <v>8</v>
      </c>
    </row>
    <row r="105032" spans="1:6" x14ac:dyDescent="0.3">
      <c r="A105032">
        <f t="shared" si="1641"/>
        <v>105031</v>
      </c>
      <c r="B105032">
        <v>281</v>
      </c>
      <c r="C105032">
        <v>26801</v>
      </c>
      <c r="D105032">
        <v>3</v>
      </c>
      <c r="E105032" t="s">
        <v>80736</v>
      </c>
      <c r="F105032" t="s">
        <v>6</v>
      </c>
    </row>
    <row r="105033" spans="1:6" x14ac:dyDescent="0.3">
      <c r="A105033">
        <f t="shared" si="1641"/>
        <v>105032</v>
      </c>
      <c r="B105033">
        <v>281</v>
      </c>
      <c r="C105033">
        <v>26801</v>
      </c>
      <c r="D105033">
        <v>4</v>
      </c>
      <c r="E105033" t="s">
        <v>80737</v>
      </c>
      <c r="F105033" t="s">
        <v>6</v>
      </c>
    </row>
    <row r="105034" spans="1:6" x14ac:dyDescent="0.3">
      <c r="A105034">
        <f t="shared" si="1641"/>
        <v>105033</v>
      </c>
      <c r="B105034">
        <v>281</v>
      </c>
      <c r="C105034">
        <v>26802</v>
      </c>
      <c r="D105034">
        <v>1</v>
      </c>
      <c r="E105034" t="s">
        <v>80738</v>
      </c>
      <c r="F105034" t="s">
        <v>6</v>
      </c>
    </row>
    <row r="105035" spans="1:6" x14ac:dyDescent="0.3">
      <c r="A105035">
        <f t="shared" si="1641"/>
        <v>105034</v>
      </c>
      <c r="B105035">
        <v>281</v>
      </c>
      <c r="C105035">
        <v>26802</v>
      </c>
      <c r="D105035">
        <v>2</v>
      </c>
      <c r="E105035" t="s">
        <v>80739</v>
      </c>
      <c r="F105035" t="s">
        <v>6</v>
      </c>
    </row>
    <row r="105036" spans="1:6" x14ac:dyDescent="0.3">
      <c r="A105036">
        <f t="shared" si="1641"/>
        <v>105035</v>
      </c>
      <c r="B105036">
        <v>281</v>
      </c>
      <c r="C105036">
        <v>26802</v>
      </c>
      <c r="D105036">
        <v>3</v>
      </c>
      <c r="E105036" t="s">
        <v>80740</v>
      </c>
      <c r="F105036" t="s">
        <v>6</v>
      </c>
    </row>
    <row r="105037" spans="1:6" x14ac:dyDescent="0.3">
      <c r="A105037">
        <f t="shared" si="1641"/>
        <v>105036</v>
      </c>
      <c r="B105037">
        <v>281</v>
      </c>
      <c r="C105037">
        <v>26802</v>
      </c>
      <c r="D105037">
        <v>4</v>
      </c>
      <c r="E105037" t="s">
        <v>80741</v>
      </c>
      <c r="F105037" t="s">
        <v>8</v>
      </c>
    </row>
    <row r="105038" spans="1:6" x14ac:dyDescent="0.3">
      <c r="A105038">
        <f t="shared" si="1641"/>
        <v>105037</v>
      </c>
      <c r="B105038">
        <v>281</v>
      </c>
      <c r="C105038">
        <v>26803</v>
      </c>
      <c r="D105038">
        <v>1</v>
      </c>
      <c r="E105038" t="s">
        <v>80742</v>
      </c>
      <c r="F105038" t="s">
        <v>6</v>
      </c>
    </row>
    <row r="105039" spans="1:6" x14ac:dyDescent="0.3">
      <c r="A105039">
        <f t="shared" si="1641"/>
        <v>105038</v>
      </c>
      <c r="B105039">
        <v>281</v>
      </c>
      <c r="C105039">
        <v>26803</v>
      </c>
      <c r="D105039">
        <v>2</v>
      </c>
      <c r="E105039" t="s">
        <v>80743</v>
      </c>
      <c r="F105039" t="s">
        <v>8</v>
      </c>
    </row>
    <row r="105040" spans="1:6" x14ac:dyDescent="0.3">
      <c r="A105040">
        <f t="shared" si="1641"/>
        <v>105039</v>
      </c>
      <c r="B105040">
        <v>281</v>
      </c>
      <c r="C105040">
        <v>26803</v>
      </c>
      <c r="D105040">
        <v>3</v>
      </c>
      <c r="E105040" t="s">
        <v>80744</v>
      </c>
      <c r="F105040" t="s">
        <v>6</v>
      </c>
    </row>
    <row r="105041" spans="1:6" x14ac:dyDescent="0.3">
      <c r="A105041">
        <f t="shared" si="1641"/>
        <v>105040</v>
      </c>
      <c r="B105041">
        <v>281</v>
      </c>
      <c r="C105041">
        <v>26803</v>
      </c>
      <c r="D105041">
        <v>4</v>
      </c>
      <c r="E105041" t="s">
        <v>80745</v>
      </c>
      <c r="F105041" t="s">
        <v>6</v>
      </c>
    </row>
    <row r="105042" spans="1:6" x14ac:dyDescent="0.3">
      <c r="A105042">
        <f t="shared" si="1641"/>
        <v>105041</v>
      </c>
      <c r="B105042">
        <v>281</v>
      </c>
      <c r="C105042">
        <v>26804</v>
      </c>
      <c r="D105042">
        <v>1</v>
      </c>
      <c r="E105042" t="s">
        <v>80746</v>
      </c>
      <c r="F105042" t="s">
        <v>6</v>
      </c>
    </row>
    <row r="105043" spans="1:6" x14ac:dyDescent="0.3">
      <c r="A105043">
        <f t="shared" si="1641"/>
        <v>105042</v>
      </c>
      <c r="B105043">
        <v>281</v>
      </c>
      <c r="C105043">
        <v>26804</v>
      </c>
      <c r="D105043">
        <v>2</v>
      </c>
      <c r="E105043" t="s">
        <v>80747</v>
      </c>
      <c r="F105043" t="s">
        <v>8</v>
      </c>
    </row>
    <row r="105044" spans="1:6" x14ac:dyDescent="0.3">
      <c r="A105044">
        <f t="shared" si="1641"/>
        <v>105043</v>
      </c>
      <c r="B105044">
        <v>281</v>
      </c>
      <c r="C105044">
        <v>26804</v>
      </c>
      <c r="D105044">
        <v>3</v>
      </c>
      <c r="E105044" t="s">
        <v>80748</v>
      </c>
      <c r="F105044" t="s">
        <v>6</v>
      </c>
    </row>
    <row r="105045" spans="1:6" x14ac:dyDescent="0.3">
      <c r="A105045">
        <f t="shared" si="1641"/>
        <v>105044</v>
      </c>
      <c r="B105045">
        <v>281</v>
      </c>
      <c r="C105045">
        <v>26804</v>
      </c>
      <c r="D105045">
        <v>4</v>
      </c>
      <c r="E105045" t="s">
        <v>80749</v>
      </c>
      <c r="F105045" t="s">
        <v>6</v>
      </c>
    </row>
    <row r="105046" spans="1:6" x14ac:dyDescent="0.3">
      <c r="A105046">
        <f t="shared" si="1641"/>
        <v>105045</v>
      </c>
      <c r="B105046">
        <v>281</v>
      </c>
      <c r="C105046">
        <v>26805</v>
      </c>
      <c r="D105046">
        <v>1</v>
      </c>
      <c r="E105046" t="s">
        <v>80750</v>
      </c>
      <c r="F105046" t="s">
        <v>6</v>
      </c>
    </row>
    <row r="105047" spans="1:6" x14ac:dyDescent="0.3">
      <c r="A105047">
        <f t="shared" si="1641"/>
        <v>105046</v>
      </c>
      <c r="B105047">
        <v>281</v>
      </c>
      <c r="C105047">
        <v>26805</v>
      </c>
      <c r="D105047">
        <v>2</v>
      </c>
      <c r="E105047" t="s">
        <v>80751</v>
      </c>
      <c r="F105047" t="s">
        <v>8</v>
      </c>
    </row>
    <row r="105048" spans="1:6" x14ac:dyDescent="0.3">
      <c r="A105048">
        <f t="shared" si="1641"/>
        <v>105047</v>
      </c>
      <c r="B105048">
        <v>281</v>
      </c>
      <c r="C105048">
        <v>26805</v>
      </c>
      <c r="D105048">
        <v>3</v>
      </c>
      <c r="E105048" t="s">
        <v>80752</v>
      </c>
      <c r="F105048" t="s">
        <v>6</v>
      </c>
    </row>
    <row r="105049" spans="1:6" x14ac:dyDescent="0.3">
      <c r="A105049">
        <f t="shared" si="1641"/>
        <v>105048</v>
      </c>
      <c r="B105049">
        <v>281</v>
      </c>
      <c r="C105049">
        <v>26805</v>
      </c>
      <c r="D105049">
        <v>4</v>
      </c>
      <c r="E105049" t="s">
        <v>80753</v>
      </c>
      <c r="F105049" t="s">
        <v>6</v>
      </c>
    </row>
    <row r="105050" spans="1:6" x14ac:dyDescent="0.3">
      <c r="A105050">
        <f t="shared" si="1641"/>
        <v>105049</v>
      </c>
      <c r="B105050">
        <v>281</v>
      </c>
      <c r="C105050">
        <v>26806</v>
      </c>
      <c r="D105050">
        <v>1</v>
      </c>
      <c r="E105050" t="s">
        <v>80754</v>
      </c>
      <c r="F105050" t="s">
        <v>6</v>
      </c>
    </row>
    <row r="105051" spans="1:6" x14ac:dyDescent="0.3">
      <c r="A105051">
        <f t="shared" si="1641"/>
        <v>105050</v>
      </c>
      <c r="B105051">
        <v>281</v>
      </c>
      <c r="C105051">
        <v>26806</v>
      </c>
      <c r="D105051">
        <v>2</v>
      </c>
      <c r="E105051" t="s">
        <v>80755</v>
      </c>
      <c r="F105051" t="s">
        <v>6</v>
      </c>
    </row>
    <row r="105052" spans="1:6" x14ac:dyDescent="0.3">
      <c r="A105052">
        <f t="shared" si="1641"/>
        <v>105051</v>
      </c>
      <c r="B105052">
        <v>281</v>
      </c>
      <c r="C105052">
        <v>26806</v>
      </c>
      <c r="D105052">
        <v>3</v>
      </c>
      <c r="E105052" t="s">
        <v>80756</v>
      </c>
      <c r="F105052" t="s">
        <v>8</v>
      </c>
    </row>
    <row r="105053" spans="1:6" x14ac:dyDescent="0.3">
      <c r="A105053">
        <f t="shared" si="1641"/>
        <v>105052</v>
      </c>
      <c r="B105053">
        <v>281</v>
      </c>
      <c r="C105053">
        <v>26806</v>
      </c>
      <c r="D105053">
        <v>4</v>
      </c>
      <c r="E105053" t="s">
        <v>80757</v>
      </c>
      <c r="F105053" t="s">
        <v>6</v>
      </c>
    </row>
    <row r="105054" spans="1:6" x14ac:dyDescent="0.3">
      <c r="A105054">
        <f t="shared" si="1641"/>
        <v>105053</v>
      </c>
      <c r="B105054">
        <v>281</v>
      </c>
      <c r="C105054">
        <v>26807</v>
      </c>
      <c r="D105054">
        <v>1</v>
      </c>
      <c r="E105054" t="s">
        <v>80758</v>
      </c>
      <c r="F105054" t="s">
        <v>6</v>
      </c>
    </row>
    <row r="105055" spans="1:6" x14ac:dyDescent="0.3">
      <c r="A105055">
        <f t="shared" si="1641"/>
        <v>105054</v>
      </c>
      <c r="B105055">
        <v>281</v>
      </c>
      <c r="C105055">
        <v>26807</v>
      </c>
      <c r="D105055">
        <v>2</v>
      </c>
      <c r="E105055" t="s">
        <v>80759</v>
      </c>
      <c r="F105055" t="s">
        <v>6</v>
      </c>
    </row>
    <row r="105056" spans="1:6" x14ac:dyDescent="0.3">
      <c r="A105056">
        <f t="shared" si="1641"/>
        <v>105055</v>
      </c>
      <c r="B105056">
        <v>281</v>
      </c>
      <c r="C105056">
        <v>26807</v>
      </c>
      <c r="D105056">
        <v>3</v>
      </c>
      <c r="E105056" t="s">
        <v>80760</v>
      </c>
      <c r="F105056" t="s">
        <v>8</v>
      </c>
    </row>
    <row r="105057" spans="1:6" x14ac:dyDescent="0.3">
      <c r="A105057">
        <f t="shared" si="1641"/>
        <v>105056</v>
      </c>
      <c r="B105057">
        <v>281</v>
      </c>
      <c r="C105057">
        <v>26807</v>
      </c>
      <c r="D105057">
        <v>4</v>
      </c>
      <c r="E105057" t="s">
        <v>80761</v>
      </c>
      <c r="F105057" t="s">
        <v>6</v>
      </c>
    </row>
    <row r="105058" spans="1:6" x14ac:dyDescent="0.3">
      <c r="A105058">
        <f t="shared" si="1641"/>
        <v>105057</v>
      </c>
      <c r="B105058">
        <v>281</v>
      </c>
      <c r="C105058">
        <v>26808</v>
      </c>
      <c r="D105058">
        <v>1</v>
      </c>
      <c r="E105058" t="s">
        <v>80762</v>
      </c>
      <c r="F105058" t="s">
        <v>6</v>
      </c>
    </row>
    <row r="105059" spans="1:6" x14ac:dyDescent="0.3">
      <c r="A105059">
        <f t="shared" si="1641"/>
        <v>105058</v>
      </c>
      <c r="B105059">
        <v>281</v>
      </c>
      <c r="C105059">
        <v>26808</v>
      </c>
      <c r="D105059">
        <v>2</v>
      </c>
      <c r="E105059" t="s">
        <v>80763</v>
      </c>
      <c r="F105059" t="s">
        <v>6</v>
      </c>
    </row>
    <row r="105060" spans="1:6" x14ac:dyDescent="0.3">
      <c r="A105060">
        <f t="shared" si="1641"/>
        <v>105059</v>
      </c>
      <c r="B105060">
        <v>281</v>
      </c>
      <c r="C105060">
        <v>26808</v>
      </c>
      <c r="D105060">
        <v>3</v>
      </c>
      <c r="E105060" t="s">
        <v>80764</v>
      </c>
      <c r="F105060" t="s">
        <v>6</v>
      </c>
    </row>
    <row r="105061" spans="1:6" x14ac:dyDescent="0.3">
      <c r="A105061">
        <f t="shared" si="1641"/>
        <v>105060</v>
      </c>
      <c r="B105061">
        <v>281</v>
      </c>
      <c r="C105061">
        <v>26808</v>
      </c>
      <c r="D105061">
        <v>4</v>
      </c>
      <c r="E105061" t="s">
        <v>80765</v>
      </c>
      <c r="F105061" t="s">
        <v>8</v>
      </c>
    </row>
    <row r="105062" spans="1:6" x14ac:dyDescent="0.3">
      <c r="A105062">
        <f t="shared" si="1641"/>
        <v>105061</v>
      </c>
      <c r="B105062">
        <v>281</v>
      </c>
      <c r="C105062">
        <v>26809</v>
      </c>
      <c r="D105062">
        <v>1</v>
      </c>
      <c r="E105062" t="s">
        <v>80766</v>
      </c>
      <c r="F105062" t="s">
        <v>6</v>
      </c>
    </row>
    <row r="105063" spans="1:6" x14ac:dyDescent="0.3">
      <c r="A105063">
        <f t="shared" si="1641"/>
        <v>105062</v>
      </c>
      <c r="B105063">
        <v>281</v>
      </c>
      <c r="C105063">
        <v>26809</v>
      </c>
      <c r="D105063">
        <v>2</v>
      </c>
      <c r="E105063" t="s">
        <v>80767</v>
      </c>
      <c r="F105063" t="s">
        <v>6</v>
      </c>
    </row>
    <row r="105064" spans="1:6" x14ac:dyDescent="0.3">
      <c r="A105064">
        <f t="shared" si="1641"/>
        <v>105063</v>
      </c>
      <c r="B105064">
        <v>281</v>
      </c>
      <c r="C105064">
        <v>26809</v>
      </c>
      <c r="D105064">
        <v>3</v>
      </c>
      <c r="E105064" t="s">
        <v>80768</v>
      </c>
      <c r="F105064" t="s">
        <v>6</v>
      </c>
    </row>
    <row r="105065" spans="1:6" x14ac:dyDescent="0.3">
      <c r="A105065">
        <f t="shared" si="1641"/>
        <v>105064</v>
      </c>
      <c r="B105065">
        <v>281</v>
      </c>
      <c r="C105065">
        <v>26809</v>
      </c>
      <c r="D105065">
        <v>4</v>
      </c>
      <c r="E105065" t="s">
        <v>80769</v>
      </c>
      <c r="F105065" t="s">
        <v>8</v>
      </c>
    </row>
    <row r="105066" spans="1:6" x14ac:dyDescent="0.3">
      <c r="A105066">
        <f t="shared" si="1641"/>
        <v>105065</v>
      </c>
      <c r="B105066">
        <v>281</v>
      </c>
      <c r="C105066">
        <v>26810</v>
      </c>
      <c r="D105066">
        <v>1</v>
      </c>
      <c r="E105066" t="s">
        <v>26471</v>
      </c>
      <c r="F105066" t="s">
        <v>6</v>
      </c>
    </row>
    <row r="105067" spans="1:6" x14ac:dyDescent="0.3">
      <c r="A105067">
        <f t="shared" si="1641"/>
        <v>105066</v>
      </c>
      <c r="B105067">
        <v>281</v>
      </c>
      <c r="C105067">
        <v>26810</v>
      </c>
      <c r="D105067">
        <v>2</v>
      </c>
      <c r="E105067" t="s">
        <v>80770</v>
      </c>
      <c r="F105067" t="s">
        <v>8</v>
      </c>
    </row>
    <row r="105068" spans="1:6" x14ac:dyDescent="0.3">
      <c r="A105068">
        <f t="shared" si="1641"/>
        <v>105067</v>
      </c>
      <c r="B105068">
        <v>281</v>
      </c>
      <c r="C105068">
        <v>26810</v>
      </c>
      <c r="D105068">
        <v>3</v>
      </c>
      <c r="E105068" t="s">
        <v>35086</v>
      </c>
      <c r="F105068" t="s">
        <v>6</v>
      </c>
    </row>
    <row r="105069" spans="1:6" x14ac:dyDescent="0.3">
      <c r="A105069">
        <f t="shared" si="1641"/>
        <v>105068</v>
      </c>
      <c r="B105069">
        <v>281</v>
      </c>
      <c r="C105069">
        <v>26810</v>
      </c>
      <c r="D105069">
        <v>4</v>
      </c>
      <c r="E105069" t="s">
        <v>80771</v>
      </c>
      <c r="F105069" t="s">
        <v>6</v>
      </c>
    </row>
    <row r="105070" spans="1:6" x14ac:dyDescent="0.3">
      <c r="A105070">
        <f t="shared" si="1641"/>
        <v>105069</v>
      </c>
      <c r="B105070">
        <v>281</v>
      </c>
      <c r="C105070">
        <v>26811</v>
      </c>
      <c r="D105070">
        <v>1</v>
      </c>
      <c r="E105070" t="s">
        <v>80772</v>
      </c>
      <c r="F105070" t="s">
        <v>6</v>
      </c>
    </row>
    <row r="105071" spans="1:6" x14ac:dyDescent="0.3">
      <c r="A105071">
        <f t="shared" si="1641"/>
        <v>105070</v>
      </c>
      <c r="B105071">
        <v>281</v>
      </c>
      <c r="C105071">
        <v>26811</v>
      </c>
      <c r="D105071">
        <v>2</v>
      </c>
      <c r="E105071" t="s">
        <v>80773</v>
      </c>
      <c r="F105071" t="s">
        <v>6</v>
      </c>
    </row>
    <row r="105072" spans="1:6" x14ac:dyDescent="0.3">
      <c r="A105072">
        <f t="shared" si="1641"/>
        <v>105071</v>
      </c>
      <c r="B105072">
        <v>281</v>
      </c>
      <c r="C105072">
        <v>26811</v>
      </c>
      <c r="D105072">
        <v>3</v>
      </c>
      <c r="E105072" t="s">
        <v>80774</v>
      </c>
      <c r="F105072" t="s">
        <v>6</v>
      </c>
    </row>
    <row r="105073" spans="1:6" x14ac:dyDescent="0.3">
      <c r="A105073">
        <f t="shared" si="1641"/>
        <v>105072</v>
      </c>
      <c r="B105073">
        <v>281</v>
      </c>
      <c r="C105073">
        <v>26811</v>
      </c>
      <c r="D105073">
        <v>4</v>
      </c>
      <c r="E105073" t="s">
        <v>80775</v>
      </c>
      <c r="F105073" t="s">
        <v>8</v>
      </c>
    </row>
    <row r="105074" spans="1:6" x14ac:dyDescent="0.3">
      <c r="A105074">
        <f t="shared" si="1641"/>
        <v>105073</v>
      </c>
      <c r="B105074">
        <v>281</v>
      </c>
      <c r="C105074">
        <v>26812</v>
      </c>
      <c r="D105074">
        <v>1</v>
      </c>
      <c r="E105074" t="s">
        <v>80776</v>
      </c>
      <c r="F105074" t="s">
        <v>6</v>
      </c>
    </row>
    <row r="105075" spans="1:6" x14ac:dyDescent="0.3">
      <c r="A105075">
        <f t="shared" si="1641"/>
        <v>105074</v>
      </c>
      <c r="B105075">
        <v>281</v>
      </c>
      <c r="C105075">
        <v>26812</v>
      </c>
      <c r="D105075">
        <v>2</v>
      </c>
      <c r="E105075" t="s">
        <v>80777</v>
      </c>
      <c r="F105075" t="s">
        <v>6</v>
      </c>
    </row>
    <row r="105076" spans="1:6" x14ac:dyDescent="0.3">
      <c r="A105076">
        <f t="shared" si="1641"/>
        <v>105075</v>
      </c>
      <c r="B105076">
        <v>281</v>
      </c>
      <c r="C105076">
        <v>26812</v>
      </c>
      <c r="D105076">
        <v>3</v>
      </c>
      <c r="E105076" t="s">
        <v>80778</v>
      </c>
      <c r="F105076" t="s">
        <v>6</v>
      </c>
    </row>
    <row r="105077" spans="1:6" x14ac:dyDescent="0.3">
      <c r="A105077">
        <f t="shared" si="1641"/>
        <v>105076</v>
      </c>
      <c r="B105077">
        <v>281</v>
      </c>
      <c r="C105077">
        <v>26812</v>
      </c>
      <c r="D105077">
        <v>4</v>
      </c>
      <c r="E105077" t="s">
        <v>80779</v>
      </c>
      <c r="F105077" t="s">
        <v>8</v>
      </c>
    </row>
    <row r="105078" spans="1:6" x14ac:dyDescent="0.3">
      <c r="A105078">
        <f t="shared" si="1641"/>
        <v>105077</v>
      </c>
      <c r="B105078">
        <v>281</v>
      </c>
      <c r="C105078">
        <v>26813</v>
      </c>
      <c r="D105078">
        <v>1</v>
      </c>
      <c r="E105078" t="s">
        <v>80780</v>
      </c>
      <c r="F105078" t="s">
        <v>6</v>
      </c>
    </row>
    <row r="105079" spans="1:6" x14ac:dyDescent="0.3">
      <c r="A105079">
        <f t="shared" si="1641"/>
        <v>105078</v>
      </c>
      <c r="B105079">
        <v>281</v>
      </c>
      <c r="C105079">
        <v>26813</v>
      </c>
      <c r="D105079">
        <v>2</v>
      </c>
      <c r="E105079" t="s">
        <v>80781</v>
      </c>
      <c r="F105079" t="s">
        <v>6</v>
      </c>
    </row>
    <row r="105080" spans="1:6" x14ac:dyDescent="0.3">
      <c r="A105080">
        <f t="shared" si="1641"/>
        <v>105079</v>
      </c>
      <c r="B105080">
        <v>281</v>
      </c>
      <c r="C105080">
        <v>26813</v>
      </c>
      <c r="D105080">
        <v>3</v>
      </c>
      <c r="E105080" t="s">
        <v>80782</v>
      </c>
      <c r="F105080" t="s">
        <v>8</v>
      </c>
    </row>
    <row r="105081" spans="1:6" x14ac:dyDescent="0.3">
      <c r="A105081">
        <f t="shared" si="1641"/>
        <v>105080</v>
      </c>
      <c r="B105081">
        <v>281</v>
      </c>
      <c r="C105081">
        <v>26813</v>
      </c>
      <c r="D105081">
        <v>4</v>
      </c>
      <c r="E105081" t="s">
        <v>80783</v>
      </c>
      <c r="F105081" t="s">
        <v>6</v>
      </c>
    </row>
    <row r="105082" spans="1:6" x14ac:dyDescent="0.3">
      <c r="A105082">
        <f t="shared" si="1641"/>
        <v>105081</v>
      </c>
      <c r="B105082">
        <v>281</v>
      </c>
      <c r="C105082">
        <v>26814</v>
      </c>
      <c r="D105082">
        <v>1</v>
      </c>
      <c r="E105082" t="s">
        <v>80784</v>
      </c>
      <c r="F105082" t="s">
        <v>6</v>
      </c>
    </row>
    <row r="105083" spans="1:6" x14ac:dyDescent="0.3">
      <c r="A105083">
        <f t="shared" si="1641"/>
        <v>105082</v>
      </c>
      <c r="B105083">
        <v>281</v>
      </c>
      <c r="C105083">
        <v>26814</v>
      </c>
      <c r="D105083">
        <v>2</v>
      </c>
      <c r="E105083" t="s">
        <v>80785</v>
      </c>
      <c r="F105083" t="s">
        <v>8</v>
      </c>
    </row>
    <row r="105084" spans="1:6" x14ac:dyDescent="0.3">
      <c r="A105084">
        <f t="shared" si="1641"/>
        <v>105083</v>
      </c>
      <c r="B105084">
        <v>281</v>
      </c>
      <c r="C105084">
        <v>26814</v>
      </c>
      <c r="D105084">
        <v>3</v>
      </c>
      <c r="E105084" t="s">
        <v>80786</v>
      </c>
      <c r="F105084" t="s">
        <v>6</v>
      </c>
    </row>
    <row r="105085" spans="1:6" x14ac:dyDescent="0.3">
      <c r="A105085">
        <f t="shared" si="1641"/>
        <v>105084</v>
      </c>
      <c r="B105085">
        <v>281</v>
      </c>
      <c r="C105085">
        <v>26814</v>
      </c>
      <c r="D105085">
        <v>4</v>
      </c>
      <c r="E105085" t="s">
        <v>80787</v>
      </c>
      <c r="F105085" t="s">
        <v>6</v>
      </c>
    </row>
    <row r="105086" spans="1:6" x14ac:dyDescent="0.3">
      <c r="A105086">
        <f t="shared" si="1641"/>
        <v>105085</v>
      </c>
      <c r="B105086">
        <v>281</v>
      </c>
      <c r="C105086">
        <v>26815</v>
      </c>
      <c r="D105086">
        <v>1</v>
      </c>
      <c r="E105086" t="s">
        <v>80788</v>
      </c>
      <c r="F105086" t="s">
        <v>8</v>
      </c>
    </row>
    <row r="105087" spans="1:6" x14ac:dyDescent="0.3">
      <c r="A105087">
        <f t="shared" si="1641"/>
        <v>105086</v>
      </c>
      <c r="B105087">
        <v>281</v>
      </c>
      <c r="C105087">
        <v>26815</v>
      </c>
      <c r="D105087">
        <v>2</v>
      </c>
      <c r="E105087" t="s">
        <v>80789</v>
      </c>
      <c r="F105087" t="s">
        <v>6</v>
      </c>
    </row>
    <row r="105088" spans="1:6" x14ac:dyDescent="0.3">
      <c r="A105088">
        <f t="shared" si="1641"/>
        <v>105087</v>
      </c>
      <c r="B105088">
        <v>281</v>
      </c>
      <c r="C105088">
        <v>26815</v>
      </c>
      <c r="D105088">
        <v>3</v>
      </c>
      <c r="E105088" t="s">
        <v>80790</v>
      </c>
      <c r="F105088" t="s">
        <v>6</v>
      </c>
    </row>
    <row r="105089" spans="1:6" x14ac:dyDescent="0.3">
      <c r="A105089">
        <f t="shared" si="1641"/>
        <v>105088</v>
      </c>
      <c r="B105089">
        <v>281</v>
      </c>
      <c r="C105089">
        <v>26815</v>
      </c>
      <c r="D105089">
        <v>4</v>
      </c>
      <c r="E105089" t="s">
        <v>80791</v>
      </c>
      <c r="F105089" t="s">
        <v>6</v>
      </c>
    </row>
    <row r="105090" spans="1:6" x14ac:dyDescent="0.3">
      <c r="A105090">
        <f t="shared" si="1641"/>
        <v>105089</v>
      </c>
      <c r="B105090">
        <v>281</v>
      </c>
      <c r="C105090">
        <v>26816</v>
      </c>
      <c r="D105090">
        <v>1</v>
      </c>
      <c r="E105090" t="s">
        <v>80792</v>
      </c>
      <c r="F105090" t="s">
        <v>8</v>
      </c>
    </row>
    <row r="105091" spans="1:6" x14ac:dyDescent="0.3">
      <c r="A105091">
        <f t="shared" ref="A105091:A105154" si="1642">ROW()-1</f>
        <v>105090</v>
      </c>
      <c r="B105091">
        <v>281</v>
      </c>
      <c r="C105091">
        <v>26816</v>
      </c>
      <c r="D105091">
        <v>2</v>
      </c>
      <c r="E105091" t="s">
        <v>80793</v>
      </c>
      <c r="F105091" t="s">
        <v>6</v>
      </c>
    </row>
    <row r="105092" spans="1:6" x14ac:dyDescent="0.3">
      <c r="A105092">
        <f t="shared" si="1642"/>
        <v>105091</v>
      </c>
      <c r="B105092">
        <v>281</v>
      </c>
      <c r="C105092">
        <v>26816</v>
      </c>
      <c r="D105092">
        <v>3</v>
      </c>
      <c r="E105092" t="s">
        <v>80794</v>
      </c>
      <c r="F105092" t="s">
        <v>6</v>
      </c>
    </row>
    <row r="105093" spans="1:6" x14ac:dyDescent="0.3">
      <c r="A105093">
        <f t="shared" si="1642"/>
        <v>105092</v>
      </c>
      <c r="B105093">
        <v>281</v>
      </c>
      <c r="C105093">
        <v>26816</v>
      </c>
      <c r="D105093">
        <v>4</v>
      </c>
      <c r="E105093" t="s">
        <v>80795</v>
      </c>
      <c r="F105093" t="s">
        <v>6</v>
      </c>
    </row>
    <row r="105094" spans="1:6" x14ac:dyDescent="0.3">
      <c r="A105094">
        <f t="shared" si="1642"/>
        <v>105093</v>
      </c>
      <c r="B105094">
        <v>281</v>
      </c>
      <c r="C105094">
        <v>26817</v>
      </c>
      <c r="D105094">
        <v>1</v>
      </c>
      <c r="E105094" t="s">
        <v>80796</v>
      </c>
      <c r="F105094" t="s">
        <v>8</v>
      </c>
    </row>
    <row r="105095" spans="1:6" x14ac:dyDescent="0.3">
      <c r="A105095">
        <f t="shared" si="1642"/>
        <v>105094</v>
      </c>
      <c r="B105095">
        <v>281</v>
      </c>
      <c r="C105095">
        <v>26817</v>
      </c>
      <c r="D105095">
        <v>2</v>
      </c>
      <c r="E105095" t="s">
        <v>80797</v>
      </c>
      <c r="F105095" t="s">
        <v>6</v>
      </c>
    </row>
    <row r="105096" spans="1:6" x14ac:dyDescent="0.3">
      <c r="A105096">
        <f t="shared" si="1642"/>
        <v>105095</v>
      </c>
      <c r="B105096">
        <v>281</v>
      </c>
      <c r="C105096">
        <v>26817</v>
      </c>
      <c r="D105096">
        <v>3</v>
      </c>
      <c r="E105096" t="s">
        <v>80798</v>
      </c>
      <c r="F105096" t="s">
        <v>6</v>
      </c>
    </row>
    <row r="105097" spans="1:6" x14ac:dyDescent="0.3">
      <c r="A105097">
        <f t="shared" si="1642"/>
        <v>105096</v>
      </c>
      <c r="B105097">
        <v>281</v>
      </c>
      <c r="C105097">
        <v>26817</v>
      </c>
      <c r="D105097">
        <v>4</v>
      </c>
      <c r="E105097" t="s">
        <v>80799</v>
      </c>
      <c r="F105097" t="s">
        <v>6</v>
      </c>
    </row>
    <row r="105098" spans="1:6" x14ac:dyDescent="0.3">
      <c r="A105098">
        <f t="shared" si="1642"/>
        <v>105097</v>
      </c>
      <c r="B105098">
        <v>281</v>
      </c>
      <c r="C105098">
        <v>26818</v>
      </c>
      <c r="D105098">
        <v>1</v>
      </c>
      <c r="E105098" t="s">
        <v>80800</v>
      </c>
      <c r="F105098" t="s">
        <v>6</v>
      </c>
    </row>
    <row r="105099" spans="1:6" x14ac:dyDescent="0.3">
      <c r="A105099">
        <f t="shared" si="1642"/>
        <v>105098</v>
      </c>
      <c r="B105099">
        <v>281</v>
      </c>
      <c r="C105099">
        <v>26818</v>
      </c>
      <c r="D105099">
        <v>2</v>
      </c>
      <c r="E105099" t="s">
        <v>80801</v>
      </c>
      <c r="F105099" t="s">
        <v>6</v>
      </c>
    </row>
    <row r="105100" spans="1:6" x14ac:dyDescent="0.3">
      <c r="A105100">
        <f t="shared" si="1642"/>
        <v>105099</v>
      </c>
      <c r="B105100">
        <v>281</v>
      </c>
      <c r="C105100">
        <v>26818</v>
      </c>
      <c r="D105100">
        <v>3</v>
      </c>
      <c r="E105100" t="s">
        <v>80802</v>
      </c>
      <c r="F105100" t="s">
        <v>6</v>
      </c>
    </row>
    <row r="105101" spans="1:6" x14ac:dyDescent="0.3">
      <c r="A105101">
        <f t="shared" si="1642"/>
        <v>105100</v>
      </c>
      <c r="B105101">
        <v>281</v>
      </c>
      <c r="C105101">
        <v>26818</v>
      </c>
      <c r="D105101">
        <v>4</v>
      </c>
      <c r="E105101" t="s">
        <v>80803</v>
      </c>
      <c r="F105101" t="s">
        <v>8</v>
      </c>
    </row>
    <row r="105102" spans="1:6" x14ac:dyDescent="0.3">
      <c r="A105102">
        <f t="shared" si="1642"/>
        <v>105101</v>
      </c>
      <c r="B105102">
        <v>281</v>
      </c>
      <c r="C105102">
        <v>26819</v>
      </c>
      <c r="D105102">
        <v>1</v>
      </c>
      <c r="E105102" t="s">
        <v>74162</v>
      </c>
      <c r="F105102" t="s">
        <v>6</v>
      </c>
    </row>
    <row r="105103" spans="1:6" x14ac:dyDescent="0.3">
      <c r="A105103">
        <f t="shared" si="1642"/>
        <v>105102</v>
      </c>
      <c r="B105103">
        <v>281</v>
      </c>
      <c r="C105103">
        <v>26819</v>
      </c>
      <c r="D105103">
        <v>2</v>
      </c>
      <c r="E105103" t="s">
        <v>74164</v>
      </c>
      <c r="F105103" t="s">
        <v>6</v>
      </c>
    </row>
    <row r="105104" spans="1:6" x14ac:dyDescent="0.3">
      <c r="A105104">
        <f t="shared" si="1642"/>
        <v>105103</v>
      </c>
      <c r="B105104">
        <v>281</v>
      </c>
      <c r="C105104">
        <v>26819</v>
      </c>
      <c r="D105104">
        <v>3</v>
      </c>
      <c r="E105104" t="s">
        <v>74896</v>
      </c>
      <c r="F105104" t="s">
        <v>6</v>
      </c>
    </row>
    <row r="105105" spans="1:6" x14ac:dyDescent="0.3">
      <c r="A105105">
        <f t="shared" si="1642"/>
        <v>105104</v>
      </c>
      <c r="B105105">
        <v>281</v>
      </c>
      <c r="C105105">
        <v>26819</v>
      </c>
      <c r="D105105">
        <v>4</v>
      </c>
      <c r="E105105" t="s">
        <v>74161</v>
      </c>
      <c r="F105105" t="s">
        <v>8</v>
      </c>
    </row>
    <row r="105106" spans="1:6" x14ac:dyDescent="0.3">
      <c r="A105106">
        <f t="shared" si="1642"/>
        <v>105105</v>
      </c>
      <c r="B105106">
        <v>281</v>
      </c>
      <c r="C105106">
        <v>26820</v>
      </c>
      <c r="D105106">
        <v>1</v>
      </c>
      <c r="E105106" t="s">
        <v>80804</v>
      </c>
      <c r="F105106" t="s">
        <v>6</v>
      </c>
    </row>
    <row r="105107" spans="1:6" x14ac:dyDescent="0.3">
      <c r="A105107">
        <f t="shared" si="1642"/>
        <v>105106</v>
      </c>
      <c r="B105107">
        <v>281</v>
      </c>
      <c r="C105107">
        <v>26820</v>
      </c>
      <c r="D105107">
        <v>2</v>
      </c>
      <c r="E105107" t="s">
        <v>80805</v>
      </c>
      <c r="F105107" t="s">
        <v>6</v>
      </c>
    </row>
    <row r="105108" spans="1:6" x14ac:dyDescent="0.3">
      <c r="A105108">
        <f t="shared" si="1642"/>
        <v>105107</v>
      </c>
      <c r="B105108">
        <v>281</v>
      </c>
      <c r="C105108">
        <v>26820</v>
      </c>
      <c r="D105108">
        <v>3</v>
      </c>
      <c r="E105108" t="s">
        <v>80806</v>
      </c>
      <c r="F105108" t="s">
        <v>8</v>
      </c>
    </row>
    <row r="105109" spans="1:6" x14ac:dyDescent="0.3">
      <c r="A105109">
        <f t="shared" si="1642"/>
        <v>105108</v>
      </c>
      <c r="B105109">
        <v>281</v>
      </c>
      <c r="C105109">
        <v>26820</v>
      </c>
      <c r="D105109">
        <v>4</v>
      </c>
      <c r="E105109" t="s">
        <v>80807</v>
      </c>
      <c r="F105109" t="s">
        <v>6</v>
      </c>
    </row>
    <row r="105110" spans="1:6" x14ac:dyDescent="0.3">
      <c r="A105110">
        <f t="shared" si="1642"/>
        <v>105109</v>
      </c>
      <c r="B105110">
        <v>281</v>
      </c>
      <c r="C105110">
        <v>26821</v>
      </c>
      <c r="D105110">
        <v>1</v>
      </c>
      <c r="E105110" t="s">
        <v>80808</v>
      </c>
      <c r="F105110" t="s">
        <v>6</v>
      </c>
    </row>
    <row r="105111" spans="1:6" x14ac:dyDescent="0.3">
      <c r="A105111">
        <f t="shared" si="1642"/>
        <v>105110</v>
      </c>
      <c r="B105111">
        <v>281</v>
      </c>
      <c r="C105111">
        <v>26821</v>
      </c>
      <c r="D105111">
        <v>2</v>
      </c>
      <c r="E105111" t="s">
        <v>80809</v>
      </c>
      <c r="F105111" t="s">
        <v>8</v>
      </c>
    </row>
    <row r="105112" spans="1:6" x14ac:dyDescent="0.3">
      <c r="A105112">
        <f t="shared" si="1642"/>
        <v>105111</v>
      </c>
      <c r="B105112">
        <v>281</v>
      </c>
      <c r="C105112">
        <v>26821</v>
      </c>
      <c r="D105112">
        <v>3</v>
      </c>
      <c r="E105112" t="s">
        <v>80810</v>
      </c>
      <c r="F105112" t="s">
        <v>6</v>
      </c>
    </row>
    <row r="105113" spans="1:6" x14ac:dyDescent="0.3">
      <c r="A105113">
        <f t="shared" si="1642"/>
        <v>105112</v>
      </c>
      <c r="B105113">
        <v>281</v>
      </c>
      <c r="C105113">
        <v>26821</v>
      </c>
      <c r="D105113">
        <v>4</v>
      </c>
      <c r="E105113" t="s">
        <v>80811</v>
      </c>
      <c r="F105113" t="s">
        <v>6</v>
      </c>
    </row>
    <row r="105114" spans="1:6" x14ac:dyDescent="0.3">
      <c r="A105114">
        <f t="shared" si="1642"/>
        <v>105113</v>
      </c>
      <c r="B105114">
        <v>281</v>
      </c>
      <c r="C105114">
        <v>26822</v>
      </c>
      <c r="D105114">
        <v>1</v>
      </c>
      <c r="E105114" t="s">
        <v>80812</v>
      </c>
      <c r="F105114" t="s">
        <v>8</v>
      </c>
    </row>
    <row r="105115" spans="1:6" x14ac:dyDescent="0.3">
      <c r="A105115">
        <f t="shared" si="1642"/>
        <v>105114</v>
      </c>
      <c r="B105115">
        <v>281</v>
      </c>
      <c r="C105115">
        <v>26822</v>
      </c>
      <c r="D105115">
        <v>2</v>
      </c>
      <c r="E105115" t="s">
        <v>80813</v>
      </c>
      <c r="F105115" t="s">
        <v>6</v>
      </c>
    </row>
    <row r="105116" spans="1:6" x14ac:dyDescent="0.3">
      <c r="A105116">
        <f t="shared" si="1642"/>
        <v>105115</v>
      </c>
      <c r="B105116">
        <v>281</v>
      </c>
      <c r="C105116">
        <v>26822</v>
      </c>
      <c r="D105116">
        <v>3</v>
      </c>
      <c r="E105116" t="s">
        <v>80814</v>
      </c>
      <c r="F105116" t="s">
        <v>6</v>
      </c>
    </row>
    <row r="105117" spans="1:6" x14ac:dyDescent="0.3">
      <c r="A105117">
        <f t="shared" si="1642"/>
        <v>105116</v>
      </c>
      <c r="B105117">
        <v>281</v>
      </c>
      <c r="C105117">
        <v>26822</v>
      </c>
      <c r="D105117">
        <v>4</v>
      </c>
      <c r="E105117" t="s">
        <v>80815</v>
      </c>
      <c r="F105117" t="s">
        <v>6</v>
      </c>
    </row>
    <row r="105118" spans="1:6" x14ac:dyDescent="0.3">
      <c r="A105118">
        <f t="shared" si="1642"/>
        <v>105117</v>
      </c>
      <c r="B105118">
        <v>281</v>
      </c>
      <c r="C105118">
        <v>26823</v>
      </c>
      <c r="D105118">
        <v>1</v>
      </c>
      <c r="E105118" t="s">
        <v>28405</v>
      </c>
      <c r="F105118" t="s">
        <v>6</v>
      </c>
    </row>
    <row r="105119" spans="1:6" x14ac:dyDescent="0.3">
      <c r="A105119">
        <f t="shared" si="1642"/>
        <v>105118</v>
      </c>
      <c r="B105119">
        <v>281</v>
      </c>
      <c r="C105119">
        <v>26823</v>
      </c>
      <c r="D105119">
        <v>2</v>
      </c>
      <c r="E105119" t="s">
        <v>42056</v>
      </c>
      <c r="F105119" t="s">
        <v>6</v>
      </c>
    </row>
    <row r="105120" spans="1:6" x14ac:dyDescent="0.3">
      <c r="A105120">
        <f t="shared" si="1642"/>
        <v>105119</v>
      </c>
      <c r="B105120">
        <v>281</v>
      </c>
      <c r="C105120">
        <v>26823</v>
      </c>
      <c r="D105120">
        <v>3</v>
      </c>
      <c r="E105120" t="s">
        <v>80816</v>
      </c>
      <c r="F105120" t="s">
        <v>6</v>
      </c>
    </row>
    <row r="105121" spans="1:6" x14ac:dyDescent="0.3">
      <c r="A105121">
        <f t="shared" si="1642"/>
        <v>105120</v>
      </c>
      <c r="B105121">
        <v>281</v>
      </c>
      <c r="C105121">
        <v>26823</v>
      </c>
      <c r="D105121">
        <v>4</v>
      </c>
      <c r="E105121" t="s">
        <v>28404</v>
      </c>
      <c r="F105121" t="s">
        <v>8</v>
      </c>
    </row>
    <row r="105122" spans="1:6" x14ac:dyDescent="0.3">
      <c r="A105122">
        <f t="shared" si="1642"/>
        <v>105121</v>
      </c>
      <c r="B105122">
        <v>281</v>
      </c>
      <c r="C105122">
        <v>26824</v>
      </c>
      <c r="D105122">
        <v>1</v>
      </c>
      <c r="E105122" t="s">
        <v>80817</v>
      </c>
      <c r="F105122" t="s">
        <v>6</v>
      </c>
    </row>
    <row r="105123" spans="1:6" x14ac:dyDescent="0.3">
      <c r="A105123">
        <f t="shared" si="1642"/>
        <v>105122</v>
      </c>
      <c r="B105123">
        <v>281</v>
      </c>
      <c r="C105123">
        <v>26824</v>
      </c>
      <c r="D105123">
        <v>2</v>
      </c>
      <c r="E105123" t="s">
        <v>80818</v>
      </c>
      <c r="F105123" t="s">
        <v>8</v>
      </c>
    </row>
    <row r="105124" spans="1:6" x14ac:dyDescent="0.3">
      <c r="A105124">
        <f t="shared" si="1642"/>
        <v>105123</v>
      </c>
      <c r="B105124">
        <v>281</v>
      </c>
      <c r="C105124">
        <v>26824</v>
      </c>
      <c r="D105124">
        <v>3</v>
      </c>
      <c r="E105124" t="s">
        <v>80819</v>
      </c>
      <c r="F105124" t="s">
        <v>6</v>
      </c>
    </row>
    <row r="105125" spans="1:6" x14ac:dyDescent="0.3">
      <c r="A105125">
        <f t="shared" si="1642"/>
        <v>105124</v>
      </c>
      <c r="B105125">
        <v>281</v>
      </c>
      <c r="C105125">
        <v>26824</v>
      </c>
      <c r="D105125">
        <v>4</v>
      </c>
      <c r="E105125" t="s">
        <v>80820</v>
      </c>
      <c r="F105125" t="s">
        <v>6</v>
      </c>
    </row>
    <row r="105126" spans="1:6" x14ac:dyDescent="0.3">
      <c r="A105126">
        <f t="shared" si="1642"/>
        <v>105125</v>
      </c>
      <c r="B105126">
        <v>281</v>
      </c>
      <c r="C105126">
        <v>26825</v>
      </c>
      <c r="D105126">
        <v>1</v>
      </c>
      <c r="E105126" t="s">
        <v>745</v>
      </c>
      <c r="F105126" t="s">
        <v>6</v>
      </c>
    </row>
    <row r="105127" spans="1:6" x14ac:dyDescent="0.3">
      <c r="A105127">
        <f t="shared" si="1642"/>
        <v>105126</v>
      </c>
      <c r="B105127">
        <v>281</v>
      </c>
      <c r="C105127">
        <v>26825</v>
      </c>
      <c r="D105127">
        <v>2</v>
      </c>
      <c r="E105127" t="s">
        <v>30644</v>
      </c>
      <c r="F105127" t="s">
        <v>6</v>
      </c>
    </row>
    <row r="105128" spans="1:6" x14ac:dyDescent="0.3">
      <c r="A105128">
        <f t="shared" si="1642"/>
        <v>105127</v>
      </c>
      <c r="B105128">
        <v>281</v>
      </c>
      <c r="C105128">
        <v>26825</v>
      </c>
      <c r="D105128">
        <v>3</v>
      </c>
      <c r="E105128" t="s">
        <v>1900</v>
      </c>
      <c r="F105128" t="s">
        <v>8</v>
      </c>
    </row>
    <row r="105129" spans="1:6" x14ac:dyDescent="0.3">
      <c r="A105129">
        <f t="shared" si="1642"/>
        <v>105128</v>
      </c>
      <c r="B105129">
        <v>281</v>
      </c>
      <c r="C105129">
        <v>26825</v>
      </c>
      <c r="D105129">
        <v>4</v>
      </c>
      <c r="E105129" t="s">
        <v>28781</v>
      </c>
      <c r="F105129" t="s">
        <v>6</v>
      </c>
    </row>
    <row r="105130" spans="1:6" x14ac:dyDescent="0.3">
      <c r="A105130">
        <f t="shared" si="1642"/>
        <v>105129</v>
      </c>
      <c r="B105130">
        <v>281</v>
      </c>
      <c r="C105130">
        <v>26826</v>
      </c>
      <c r="D105130">
        <v>1</v>
      </c>
      <c r="E105130" t="s">
        <v>80821</v>
      </c>
      <c r="F105130" t="s">
        <v>6</v>
      </c>
    </row>
    <row r="105131" spans="1:6" x14ac:dyDescent="0.3">
      <c r="A105131">
        <f t="shared" si="1642"/>
        <v>105130</v>
      </c>
      <c r="B105131">
        <v>281</v>
      </c>
      <c r="C105131">
        <v>26826</v>
      </c>
      <c r="D105131">
        <v>2</v>
      </c>
      <c r="E105131" t="s">
        <v>80822</v>
      </c>
      <c r="F105131" t="s">
        <v>6</v>
      </c>
    </row>
    <row r="105132" spans="1:6" x14ac:dyDescent="0.3">
      <c r="A105132">
        <f t="shared" si="1642"/>
        <v>105131</v>
      </c>
      <c r="B105132">
        <v>281</v>
      </c>
      <c r="C105132">
        <v>26826</v>
      </c>
      <c r="D105132">
        <v>3</v>
      </c>
      <c r="E105132" t="s">
        <v>80823</v>
      </c>
      <c r="F105132" t="s">
        <v>8</v>
      </c>
    </row>
    <row r="105133" spans="1:6" x14ac:dyDescent="0.3">
      <c r="A105133">
        <f t="shared" si="1642"/>
        <v>105132</v>
      </c>
      <c r="B105133">
        <v>281</v>
      </c>
      <c r="C105133">
        <v>26826</v>
      </c>
      <c r="D105133">
        <v>4</v>
      </c>
      <c r="E105133" t="s">
        <v>80824</v>
      </c>
      <c r="F105133" t="s">
        <v>6</v>
      </c>
    </row>
    <row r="105134" spans="1:6" x14ac:dyDescent="0.3">
      <c r="A105134">
        <f t="shared" si="1642"/>
        <v>105133</v>
      </c>
      <c r="B105134">
        <v>281</v>
      </c>
      <c r="C105134">
        <v>26827</v>
      </c>
      <c r="D105134">
        <v>1</v>
      </c>
      <c r="E105134" t="s">
        <v>80825</v>
      </c>
      <c r="F105134" t="s">
        <v>6</v>
      </c>
    </row>
    <row r="105135" spans="1:6" x14ac:dyDescent="0.3">
      <c r="A105135">
        <f t="shared" si="1642"/>
        <v>105134</v>
      </c>
      <c r="B105135">
        <v>281</v>
      </c>
      <c r="C105135">
        <v>26827</v>
      </c>
      <c r="D105135">
        <v>2</v>
      </c>
      <c r="E105135" t="s">
        <v>80826</v>
      </c>
      <c r="F105135" t="s">
        <v>6</v>
      </c>
    </row>
    <row r="105136" spans="1:6" x14ac:dyDescent="0.3">
      <c r="A105136">
        <f t="shared" si="1642"/>
        <v>105135</v>
      </c>
      <c r="B105136">
        <v>281</v>
      </c>
      <c r="C105136">
        <v>26827</v>
      </c>
      <c r="D105136">
        <v>3</v>
      </c>
      <c r="E105136" t="s">
        <v>80827</v>
      </c>
      <c r="F105136" t="s">
        <v>6</v>
      </c>
    </row>
    <row r="105137" spans="1:6" x14ac:dyDescent="0.3">
      <c r="A105137">
        <f t="shared" si="1642"/>
        <v>105136</v>
      </c>
      <c r="B105137">
        <v>281</v>
      </c>
      <c r="C105137">
        <v>26827</v>
      </c>
      <c r="D105137">
        <v>4</v>
      </c>
      <c r="E105137" t="s">
        <v>80828</v>
      </c>
      <c r="F105137" t="s">
        <v>8</v>
      </c>
    </row>
    <row r="105138" spans="1:6" x14ac:dyDescent="0.3">
      <c r="A105138">
        <f t="shared" si="1642"/>
        <v>105137</v>
      </c>
      <c r="B105138">
        <v>281</v>
      </c>
      <c r="C105138">
        <v>26828</v>
      </c>
      <c r="D105138">
        <v>1</v>
      </c>
      <c r="E105138" t="s">
        <v>53474</v>
      </c>
      <c r="F105138" t="s">
        <v>8</v>
      </c>
    </row>
    <row r="105139" spans="1:6" x14ac:dyDescent="0.3">
      <c r="A105139">
        <f t="shared" si="1642"/>
        <v>105138</v>
      </c>
      <c r="B105139">
        <v>281</v>
      </c>
      <c r="C105139">
        <v>26828</v>
      </c>
      <c r="D105139">
        <v>2</v>
      </c>
      <c r="E105139" t="s">
        <v>80829</v>
      </c>
      <c r="F105139" t="s">
        <v>6</v>
      </c>
    </row>
    <row r="105140" spans="1:6" x14ac:dyDescent="0.3">
      <c r="A105140">
        <f t="shared" si="1642"/>
        <v>105139</v>
      </c>
      <c r="B105140">
        <v>281</v>
      </c>
      <c r="C105140">
        <v>26828</v>
      </c>
      <c r="D105140">
        <v>3</v>
      </c>
      <c r="E105140" t="s">
        <v>80830</v>
      </c>
      <c r="F105140" t="s">
        <v>6</v>
      </c>
    </row>
    <row r="105141" spans="1:6" x14ac:dyDescent="0.3">
      <c r="A105141">
        <f t="shared" si="1642"/>
        <v>105140</v>
      </c>
      <c r="B105141">
        <v>281</v>
      </c>
      <c r="C105141">
        <v>26828</v>
      </c>
      <c r="D105141">
        <v>4</v>
      </c>
      <c r="E105141" t="s">
        <v>80831</v>
      </c>
      <c r="F105141" t="s">
        <v>6</v>
      </c>
    </row>
    <row r="105142" spans="1:6" x14ac:dyDescent="0.3">
      <c r="A105142">
        <f t="shared" si="1642"/>
        <v>105141</v>
      </c>
      <c r="B105142">
        <v>281</v>
      </c>
      <c r="C105142">
        <v>26829</v>
      </c>
      <c r="D105142">
        <v>1</v>
      </c>
      <c r="E105142" t="s">
        <v>80832</v>
      </c>
      <c r="F105142" t="s">
        <v>6</v>
      </c>
    </row>
    <row r="105143" spans="1:6" x14ac:dyDescent="0.3">
      <c r="A105143">
        <f t="shared" si="1642"/>
        <v>105142</v>
      </c>
      <c r="B105143">
        <v>281</v>
      </c>
      <c r="C105143">
        <v>26829</v>
      </c>
      <c r="D105143">
        <v>2</v>
      </c>
      <c r="E105143" t="s">
        <v>80833</v>
      </c>
      <c r="F105143" t="s">
        <v>6</v>
      </c>
    </row>
    <row r="105144" spans="1:6" x14ac:dyDescent="0.3">
      <c r="A105144">
        <f t="shared" si="1642"/>
        <v>105143</v>
      </c>
      <c r="B105144">
        <v>281</v>
      </c>
      <c r="C105144">
        <v>26829</v>
      </c>
      <c r="D105144">
        <v>3</v>
      </c>
      <c r="E105144" t="s">
        <v>80834</v>
      </c>
      <c r="F105144" t="s">
        <v>8</v>
      </c>
    </row>
    <row r="105145" spans="1:6" x14ac:dyDescent="0.3">
      <c r="A105145">
        <f t="shared" si="1642"/>
        <v>105144</v>
      </c>
      <c r="B105145">
        <v>281</v>
      </c>
      <c r="C105145">
        <v>26829</v>
      </c>
      <c r="D105145">
        <v>4</v>
      </c>
      <c r="E105145" t="s">
        <v>80835</v>
      </c>
      <c r="F105145" t="s">
        <v>6</v>
      </c>
    </row>
    <row r="105146" spans="1:6" x14ac:dyDescent="0.3">
      <c r="A105146">
        <f t="shared" si="1642"/>
        <v>105145</v>
      </c>
      <c r="B105146">
        <v>281</v>
      </c>
      <c r="C105146">
        <v>26830</v>
      </c>
      <c r="D105146">
        <v>1</v>
      </c>
      <c r="E105146" t="s">
        <v>80836</v>
      </c>
      <c r="F105146" t="s">
        <v>6</v>
      </c>
    </row>
    <row r="105147" spans="1:6" x14ac:dyDescent="0.3">
      <c r="A105147">
        <f t="shared" si="1642"/>
        <v>105146</v>
      </c>
      <c r="B105147">
        <v>281</v>
      </c>
      <c r="C105147">
        <v>26830</v>
      </c>
      <c r="D105147">
        <v>2</v>
      </c>
      <c r="E105147" t="s">
        <v>80837</v>
      </c>
      <c r="F105147" t="s">
        <v>6</v>
      </c>
    </row>
    <row r="105148" spans="1:6" x14ac:dyDescent="0.3">
      <c r="A105148">
        <f t="shared" si="1642"/>
        <v>105147</v>
      </c>
      <c r="B105148">
        <v>281</v>
      </c>
      <c r="C105148">
        <v>26830</v>
      </c>
      <c r="D105148">
        <v>3</v>
      </c>
      <c r="E105148" t="s">
        <v>80838</v>
      </c>
      <c r="F105148" t="s">
        <v>8</v>
      </c>
    </row>
    <row r="105149" spans="1:6" x14ac:dyDescent="0.3">
      <c r="A105149">
        <f t="shared" si="1642"/>
        <v>105148</v>
      </c>
      <c r="B105149">
        <v>281</v>
      </c>
      <c r="C105149">
        <v>26830</v>
      </c>
      <c r="D105149">
        <v>4</v>
      </c>
      <c r="E105149" t="s">
        <v>80839</v>
      </c>
      <c r="F105149" t="s">
        <v>6</v>
      </c>
    </row>
    <row r="105150" spans="1:6" x14ac:dyDescent="0.3">
      <c r="A105150">
        <f t="shared" si="1642"/>
        <v>105149</v>
      </c>
      <c r="B105150">
        <v>281</v>
      </c>
      <c r="C105150">
        <v>26831</v>
      </c>
      <c r="D105150">
        <v>1</v>
      </c>
      <c r="E105150" t="s">
        <v>80840</v>
      </c>
      <c r="F105150" t="s">
        <v>6</v>
      </c>
    </row>
    <row r="105151" spans="1:6" x14ac:dyDescent="0.3">
      <c r="A105151">
        <f t="shared" si="1642"/>
        <v>105150</v>
      </c>
      <c r="B105151">
        <v>281</v>
      </c>
      <c r="C105151">
        <v>26831</v>
      </c>
      <c r="D105151">
        <v>2</v>
      </c>
      <c r="E105151" t="s">
        <v>80841</v>
      </c>
      <c r="F105151" t="s">
        <v>6</v>
      </c>
    </row>
    <row r="105152" spans="1:6" x14ac:dyDescent="0.3">
      <c r="A105152">
        <f t="shared" si="1642"/>
        <v>105151</v>
      </c>
      <c r="B105152">
        <v>281</v>
      </c>
      <c r="C105152">
        <v>26831</v>
      </c>
      <c r="D105152">
        <v>3</v>
      </c>
      <c r="E105152" t="s">
        <v>80842</v>
      </c>
      <c r="F105152" t="s">
        <v>8</v>
      </c>
    </row>
    <row r="105153" spans="1:6" x14ac:dyDescent="0.3">
      <c r="A105153">
        <f t="shared" si="1642"/>
        <v>105152</v>
      </c>
      <c r="B105153">
        <v>281</v>
      </c>
      <c r="C105153">
        <v>26831</v>
      </c>
      <c r="D105153">
        <v>4</v>
      </c>
      <c r="E105153" t="s">
        <v>80843</v>
      </c>
      <c r="F105153" t="s">
        <v>6</v>
      </c>
    </row>
    <row r="105154" spans="1:6" x14ac:dyDescent="0.3">
      <c r="A105154">
        <f t="shared" si="1642"/>
        <v>105153</v>
      </c>
      <c r="B105154">
        <v>281</v>
      </c>
      <c r="C105154">
        <v>26832</v>
      </c>
      <c r="D105154">
        <v>1</v>
      </c>
      <c r="E105154" t="s">
        <v>1687</v>
      </c>
      <c r="F105154" t="s">
        <v>8</v>
      </c>
    </row>
    <row r="105155" spans="1:6" x14ac:dyDescent="0.3">
      <c r="A105155">
        <f t="shared" ref="A105155:A105218" si="1643">ROW()-1</f>
        <v>105154</v>
      </c>
      <c r="B105155">
        <v>281</v>
      </c>
      <c r="C105155">
        <v>26832</v>
      </c>
      <c r="D105155">
        <v>2</v>
      </c>
      <c r="E105155" t="s">
        <v>1688</v>
      </c>
      <c r="F105155" t="s">
        <v>6</v>
      </c>
    </row>
    <row r="105156" spans="1:6" x14ac:dyDescent="0.3">
      <c r="A105156">
        <f t="shared" si="1643"/>
        <v>105155</v>
      </c>
      <c r="B105156">
        <v>281</v>
      </c>
      <c r="C105156">
        <v>26832</v>
      </c>
      <c r="D105156">
        <v>3</v>
      </c>
      <c r="E105156" t="s">
        <v>710</v>
      </c>
      <c r="F105156" t="s">
        <v>6</v>
      </c>
    </row>
    <row r="105157" spans="1:6" x14ac:dyDescent="0.3">
      <c r="A105157">
        <f t="shared" si="1643"/>
        <v>105156</v>
      </c>
      <c r="B105157">
        <v>281</v>
      </c>
      <c r="C105157">
        <v>26832</v>
      </c>
      <c r="D105157">
        <v>4</v>
      </c>
      <c r="E105157" t="s">
        <v>711</v>
      </c>
      <c r="F105157" t="s">
        <v>6</v>
      </c>
    </row>
    <row r="105158" spans="1:6" x14ac:dyDescent="0.3">
      <c r="A105158">
        <f t="shared" si="1643"/>
        <v>105157</v>
      </c>
      <c r="B105158">
        <v>281</v>
      </c>
      <c r="C105158">
        <v>26833</v>
      </c>
      <c r="D105158">
        <v>1</v>
      </c>
      <c r="E105158" t="s">
        <v>74897</v>
      </c>
      <c r="F105158" t="s">
        <v>6</v>
      </c>
    </row>
    <row r="105159" spans="1:6" x14ac:dyDescent="0.3">
      <c r="A105159">
        <f t="shared" si="1643"/>
        <v>105158</v>
      </c>
      <c r="B105159">
        <v>281</v>
      </c>
      <c r="C105159">
        <v>26833</v>
      </c>
      <c r="D105159">
        <v>2</v>
      </c>
      <c r="E105159" t="s">
        <v>80844</v>
      </c>
      <c r="F105159" t="s">
        <v>6</v>
      </c>
    </row>
    <row r="105160" spans="1:6" x14ac:dyDescent="0.3">
      <c r="A105160">
        <f t="shared" si="1643"/>
        <v>105159</v>
      </c>
      <c r="B105160">
        <v>281</v>
      </c>
      <c r="C105160">
        <v>26833</v>
      </c>
      <c r="D105160">
        <v>3</v>
      </c>
      <c r="E105160" t="s">
        <v>80845</v>
      </c>
      <c r="F105160" t="s">
        <v>8</v>
      </c>
    </row>
    <row r="105161" spans="1:6" x14ac:dyDescent="0.3">
      <c r="A105161">
        <f t="shared" si="1643"/>
        <v>105160</v>
      </c>
      <c r="B105161">
        <v>281</v>
      </c>
      <c r="C105161">
        <v>26833</v>
      </c>
      <c r="D105161">
        <v>4</v>
      </c>
      <c r="E105161" t="s">
        <v>74164</v>
      </c>
      <c r="F105161" t="s">
        <v>6</v>
      </c>
    </row>
    <row r="105162" spans="1:6" x14ac:dyDescent="0.3">
      <c r="A105162">
        <f t="shared" si="1643"/>
        <v>105161</v>
      </c>
      <c r="B105162">
        <v>281</v>
      </c>
      <c r="C105162">
        <v>26834</v>
      </c>
      <c r="D105162">
        <v>1</v>
      </c>
      <c r="E105162" t="s">
        <v>80846</v>
      </c>
      <c r="F105162" t="s">
        <v>6</v>
      </c>
    </row>
    <row r="105163" spans="1:6" x14ac:dyDescent="0.3">
      <c r="A105163">
        <f t="shared" si="1643"/>
        <v>105162</v>
      </c>
      <c r="B105163">
        <v>281</v>
      </c>
      <c r="C105163">
        <v>26834</v>
      </c>
      <c r="D105163">
        <v>2</v>
      </c>
      <c r="E105163" t="s">
        <v>80847</v>
      </c>
      <c r="F105163" t="s">
        <v>6</v>
      </c>
    </row>
    <row r="105164" spans="1:6" x14ac:dyDescent="0.3">
      <c r="A105164">
        <f t="shared" si="1643"/>
        <v>105163</v>
      </c>
      <c r="B105164">
        <v>281</v>
      </c>
      <c r="C105164">
        <v>26834</v>
      </c>
      <c r="D105164">
        <v>3</v>
      </c>
      <c r="E105164" t="s">
        <v>80848</v>
      </c>
      <c r="F105164" t="s">
        <v>6</v>
      </c>
    </row>
    <row r="105165" spans="1:6" x14ac:dyDescent="0.3">
      <c r="A105165">
        <f t="shared" si="1643"/>
        <v>105164</v>
      </c>
      <c r="B105165">
        <v>281</v>
      </c>
      <c r="C105165">
        <v>26834</v>
      </c>
      <c r="D105165">
        <v>4</v>
      </c>
      <c r="E105165" t="s">
        <v>80849</v>
      </c>
      <c r="F105165" t="s">
        <v>8</v>
      </c>
    </row>
    <row r="105166" spans="1:6" x14ac:dyDescent="0.3">
      <c r="A105166">
        <f t="shared" si="1643"/>
        <v>105165</v>
      </c>
      <c r="B105166">
        <v>281</v>
      </c>
      <c r="C105166">
        <v>26835</v>
      </c>
      <c r="D105166">
        <v>1</v>
      </c>
      <c r="E105166" t="s">
        <v>80850</v>
      </c>
      <c r="F105166" t="s">
        <v>6</v>
      </c>
    </row>
    <row r="105167" spans="1:6" x14ac:dyDescent="0.3">
      <c r="A105167">
        <f t="shared" si="1643"/>
        <v>105166</v>
      </c>
      <c r="B105167">
        <v>281</v>
      </c>
      <c r="C105167">
        <v>26835</v>
      </c>
      <c r="D105167">
        <v>2</v>
      </c>
      <c r="E105167" t="s">
        <v>80851</v>
      </c>
      <c r="F105167" t="s">
        <v>6</v>
      </c>
    </row>
    <row r="105168" spans="1:6" x14ac:dyDescent="0.3">
      <c r="A105168">
        <f t="shared" si="1643"/>
        <v>105167</v>
      </c>
      <c r="B105168">
        <v>281</v>
      </c>
      <c r="C105168">
        <v>26835</v>
      </c>
      <c r="D105168">
        <v>3</v>
      </c>
      <c r="E105168" t="s">
        <v>80852</v>
      </c>
      <c r="F105168" t="s">
        <v>6</v>
      </c>
    </row>
    <row r="105169" spans="1:6" x14ac:dyDescent="0.3">
      <c r="A105169">
        <f t="shared" si="1643"/>
        <v>105168</v>
      </c>
      <c r="B105169">
        <v>281</v>
      </c>
      <c r="C105169">
        <v>26835</v>
      </c>
      <c r="D105169">
        <v>4</v>
      </c>
      <c r="E105169" t="s">
        <v>80853</v>
      </c>
      <c r="F105169" t="s">
        <v>8</v>
      </c>
    </row>
    <row r="105170" spans="1:6" x14ac:dyDescent="0.3">
      <c r="A105170">
        <f t="shared" si="1643"/>
        <v>105169</v>
      </c>
      <c r="B105170">
        <v>281</v>
      </c>
      <c r="C105170">
        <v>26836</v>
      </c>
      <c r="D105170">
        <v>1</v>
      </c>
      <c r="E105170" t="s">
        <v>80854</v>
      </c>
      <c r="F105170" t="s">
        <v>6</v>
      </c>
    </row>
    <row r="105171" spans="1:6" x14ac:dyDescent="0.3">
      <c r="A105171">
        <f t="shared" si="1643"/>
        <v>105170</v>
      </c>
      <c r="B105171">
        <v>281</v>
      </c>
      <c r="C105171">
        <v>26836</v>
      </c>
      <c r="D105171">
        <v>2</v>
      </c>
      <c r="E105171" t="s">
        <v>80855</v>
      </c>
      <c r="F105171" t="s">
        <v>6</v>
      </c>
    </row>
    <row r="105172" spans="1:6" x14ac:dyDescent="0.3">
      <c r="A105172">
        <f t="shared" si="1643"/>
        <v>105171</v>
      </c>
      <c r="B105172">
        <v>281</v>
      </c>
      <c r="C105172">
        <v>26836</v>
      </c>
      <c r="D105172">
        <v>3</v>
      </c>
      <c r="E105172" t="s">
        <v>80856</v>
      </c>
      <c r="F105172" t="s">
        <v>8</v>
      </c>
    </row>
    <row r="105173" spans="1:6" x14ac:dyDescent="0.3">
      <c r="A105173">
        <f t="shared" si="1643"/>
        <v>105172</v>
      </c>
      <c r="B105173">
        <v>281</v>
      </c>
      <c r="C105173">
        <v>26836</v>
      </c>
      <c r="D105173">
        <v>4</v>
      </c>
      <c r="E105173" t="s">
        <v>80857</v>
      </c>
      <c r="F105173" t="s">
        <v>6</v>
      </c>
    </row>
    <row r="105174" spans="1:6" x14ac:dyDescent="0.3">
      <c r="A105174">
        <f t="shared" si="1643"/>
        <v>105173</v>
      </c>
      <c r="B105174">
        <v>281</v>
      </c>
      <c r="C105174">
        <v>26837</v>
      </c>
      <c r="D105174">
        <v>1</v>
      </c>
      <c r="E105174" t="s">
        <v>22658</v>
      </c>
      <c r="F105174" t="s">
        <v>6</v>
      </c>
    </row>
    <row r="105175" spans="1:6" x14ac:dyDescent="0.3">
      <c r="A105175">
        <f t="shared" si="1643"/>
        <v>105174</v>
      </c>
      <c r="B105175">
        <v>281</v>
      </c>
      <c r="C105175">
        <v>26837</v>
      </c>
      <c r="D105175">
        <v>2</v>
      </c>
      <c r="E105175" t="s">
        <v>22660</v>
      </c>
      <c r="F105175" t="s">
        <v>6</v>
      </c>
    </row>
    <row r="105176" spans="1:6" x14ac:dyDescent="0.3">
      <c r="A105176">
        <f t="shared" si="1643"/>
        <v>105175</v>
      </c>
      <c r="B105176">
        <v>281</v>
      </c>
      <c r="C105176">
        <v>26837</v>
      </c>
      <c r="D105176">
        <v>3</v>
      </c>
      <c r="E105176" t="s">
        <v>79302</v>
      </c>
      <c r="F105176" t="s">
        <v>6</v>
      </c>
    </row>
    <row r="105177" spans="1:6" x14ac:dyDescent="0.3">
      <c r="A105177">
        <f t="shared" si="1643"/>
        <v>105176</v>
      </c>
      <c r="B105177">
        <v>281</v>
      </c>
      <c r="C105177">
        <v>26837</v>
      </c>
      <c r="D105177">
        <v>4</v>
      </c>
      <c r="E105177" t="s">
        <v>29685</v>
      </c>
      <c r="F105177" t="s">
        <v>8</v>
      </c>
    </row>
    <row r="105178" spans="1:6" x14ac:dyDescent="0.3">
      <c r="A105178">
        <f t="shared" si="1643"/>
        <v>105177</v>
      </c>
      <c r="B105178">
        <v>281</v>
      </c>
      <c r="C105178">
        <v>26838</v>
      </c>
      <c r="D105178">
        <v>1</v>
      </c>
      <c r="E105178" t="s">
        <v>80858</v>
      </c>
      <c r="F105178" t="s">
        <v>6</v>
      </c>
    </row>
    <row r="105179" spans="1:6" x14ac:dyDescent="0.3">
      <c r="A105179">
        <f t="shared" si="1643"/>
        <v>105178</v>
      </c>
      <c r="B105179">
        <v>281</v>
      </c>
      <c r="C105179">
        <v>26838</v>
      </c>
      <c r="D105179">
        <v>2</v>
      </c>
      <c r="E105179" t="s">
        <v>80859</v>
      </c>
      <c r="F105179" t="s">
        <v>6</v>
      </c>
    </row>
    <row r="105180" spans="1:6" x14ac:dyDescent="0.3">
      <c r="A105180">
        <f t="shared" si="1643"/>
        <v>105179</v>
      </c>
      <c r="B105180">
        <v>281</v>
      </c>
      <c r="C105180">
        <v>26838</v>
      </c>
      <c r="D105180">
        <v>3</v>
      </c>
      <c r="E105180" t="s">
        <v>80860</v>
      </c>
      <c r="F105180" t="s">
        <v>6</v>
      </c>
    </row>
    <row r="105181" spans="1:6" x14ac:dyDescent="0.3">
      <c r="A105181">
        <f t="shared" si="1643"/>
        <v>105180</v>
      </c>
      <c r="B105181">
        <v>281</v>
      </c>
      <c r="C105181">
        <v>26838</v>
      </c>
      <c r="D105181">
        <v>4</v>
      </c>
      <c r="E105181" t="s">
        <v>80861</v>
      </c>
      <c r="F105181" t="s">
        <v>8</v>
      </c>
    </row>
    <row r="105182" spans="1:6" x14ac:dyDescent="0.3">
      <c r="A105182">
        <f t="shared" si="1643"/>
        <v>105181</v>
      </c>
      <c r="B105182">
        <v>281</v>
      </c>
      <c r="C105182">
        <v>26839</v>
      </c>
      <c r="D105182">
        <v>1</v>
      </c>
      <c r="E105182" t="s">
        <v>79302</v>
      </c>
      <c r="F105182" t="s">
        <v>6</v>
      </c>
    </row>
    <row r="105183" spans="1:6" x14ac:dyDescent="0.3">
      <c r="A105183">
        <f t="shared" si="1643"/>
        <v>105182</v>
      </c>
      <c r="B105183">
        <v>281</v>
      </c>
      <c r="C105183">
        <v>26839</v>
      </c>
      <c r="D105183">
        <v>2</v>
      </c>
      <c r="E105183" t="s">
        <v>75064</v>
      </c>
      <c r="F105183" t="s">
        <v>6</v>
      </c>
    </row>
    <row r="105184" spans="1:6" x14ac:dyDescent="0.3">
      <c r="A105184">
        <f t="shared" si="1643"/>
        <v>105183</v>
      </c>
      <c r="B105184">
        <v>281</v>
      </c>
      <c r="C105184">
        <v>26839</v>
      </c>
      <c r="D105184">
        <v>3</v>
      </c>
      <c r="E105184" t="s">
        <v>29685</v>
      </c>
      <c r="F105184" t="s">
        <v>8</v>
      </c>
    </row>
    <row r="105185" spans="1:6" x14ac:dyDescent="0.3">
      <c r="A105185">
        <f t="shared" si="1643"/>
        <v>105184</v>
      </c>
      <c r="B105185">
        <v>281</v>
      </c>
      <c r="C105185">
        <v>26839</v>
      </c>
      <c r="D105185">
        <v>4</v>
      </c>
      <c r="E105185" t="s">
        <v>35484</v>
      </c>
      <c r="F105185" t="s">
        <v>6</v>
      </c>
    </row>
    <row r="105186" spans="1:6" x14ac:dyDescent="0.3">
      <c r="A105186">
        <f t="shared" si="1643"/>
        <v>105185</v>
      </c>
      <c r="B105186">
        <v>281</v>
      </c>
      <c r="C105186">
        <v>26840</v>
      </c>
      <c r="D105186">
        <v>1</v>
      </c>
      <c r="E105186" t="s">
        <v>80862</v>
      </c>
      <c r="F105186" t="s">
        <v>6</v>
      </c>
    </row>
    <row r="105187" spans="1:6" x14ac:dyDescent="0.3">
      <c r="A105187">
        <f t="shared" si="1643"/>
        <v>105186</v>
      </c>
      <c r="B105187">
        <v>281</v>
      </c>
      <c r="C105187">
        <v>26840</v>
      </c>
      <c r="D105187">
        <v>2</v>
      </c>
      <c r="E105187" t="s">
        <v>80863</v>
      </c>
      <c r="F105187" t="s">
        <v>6</v>
      </c>
    </row>
    <row r="105188" spans="1:6" x14ac:dyDescent="0.3">
      <c r="A105188">
        <f t="shared" si="1643"/>
        <v>105187</v>
      </c>
      <c r="B105188">
        <v>281</v>
      </c>
      <c r="C105188">
        <v>26840</v>
      </c>
      <c r="D105188">
        <v>3</v>
      </c>
      <c r="E105188" t="s">
        <v>80864</v>
      </c>
      <c r="F105188" t="s">
        <v>8</v>
      </c>
    </row>
    <row r="105189" spans="1:6" x14ac:dyDescent="0.3">
      <c r="A105189">
        <f t="shared" si="1643"/>
        <v>105188</v>
      </c>
      <c r="B105189">
        <v>281</v>
      </c>
      <c r="C105189">
        <v>26840</v>
      </c>
      <c r="D105189">
        <v>4</v>
      </c>
      <c r="E105189" t="s">
        <v>80865</v>
      </c>
      <c r="F105189" t="s">
        <v>6</v>
      </c>
    </row>
    <row r="105190" spans="1:6" x14ac:dyDescent="0.3">
      <c r="A105190">
        <f t="shared" si="1643"/>
        <v>105189</v>
      </c>
      <c r="B105190">
        <v>282</v>
      </c>
      <c r="C105190">
        <v>26841</v>
      </c>
      <c r="D105190">
        <v>1</v>
      </c>
      <c r="E105190" t="s">
        <v>80866</v>
      </c>
      <c r="F105190" t="s">
        <v>6</v>
      </c>
    </row>
    <row r="105191" spans="1:6" x14ac:dyDescent="0.3">
      <c r="A105191">
        <f t="shared" si="1643"/>
        <v>105190</v>
      </c>
      <c r="B105191">
        <v>282</v>
      </c>
      <c r="C105191">
        <v>26841</v>
      </c>
      <c r="D105191">
        <v>2</v>
      </c>
      <c r="E105191" t="s">
        <v>80867</v>
      </c>
      <c r="F105191" t="s">
        <v>6</v>
      </c>
    </row>
    <row r="105192" spans="1:6" x14ac:dyDescent="0.3">
      <c r="A105192">
        <f t="shared" si="1643"/>
        <v>105191</v>
      </c>
      <c r="B105192">
        <v>282</v>
      </c>
      <c r="C105192">
        <v>26841</v>
      </c>
      <c r="D105192">
        <v>3</v>
      </c>
      <c r="E105192" t="s">
        <v>80868</v>
      </c>
      <c r="F105192" t="s">
        <v>8</v>
      </c>
    </row>
    <row r="105193" spans="1:6" x14ac:dyDescent="0.3">
      <c r="A105193">
        <f t="shared" si="1643"/>
        <v>105192</v>
      </c>
      <c r="B105193">
        <v>282</v>
      </c>
      <c r="C105193">
        <v>26841</v>
      </c>
      <c r="D105193">
        <v>4</v>
      </c>
      <c r="E105193" t="s">
        <v>80869</v>
      </c>
      <c r="F105193" t="s">
        <v>6</v>
      </c>
    </row>
    <row r="105194" spans="1:6" x14ac:dyDescent="0.3">
      <c r="A105194">
        <f t="shared" si="1643"/>
        <v>105193</v>
      </c>
      <c r="B105194">
        <v>282</v>
      </c>
      <c r="C105194">
        <v>26842</v>
      </c>
      <c r="D105194">
        <v>1</v>
      </c>
      <c r="E105194" t="s">
        <v>80870</v>
      </c>
      <c r="F105194" t="s">
        <v>8</v>
      </c>
    </row>
    <row r="105195" spans="1:6" x14ac:dyDescent="0.3">
      <c r="A105195">
        <f t="shared" si="1643"/>
        <v>105194</v>
      </c>
      <c r="B105195">
        <v>282</v>
      </c>
      <c r="C105195">
        <v>26842</v>
      </c>
      <c r="D105195">
        <v>2</v>
      </c>
      <c r="E105195" t="s">
        <v>80871</v>
      </c>
      <c r="F105195" t="s">
        <v>6</v>
      </c>
    </row>
    <row r="105196" spans="1:6" x14ac:dyDescent="0.3">
      <c r="A105196">
        <f t="shared" si="1643"/>
        <v>105195</v>
      </c>
      <c r="B105196">
        <v>282</v>
      </c>
      <c r="C105196">
        <v>26842</v>
      </c>
      <c r="D105196">
        <v>3</v>
      </c>
      <c r="E105196" t="s">
        <v>80872</v>
      </c>
      <c r="F105196" t="s">
        <v>6</v>
      </c>
    </row>
    <row r="105197" spans="1:6" x14ac:dyDescent="0.3">
      <c r="A105197">
        <f t="shared" si="1643"/>
        <v>105196</v>
      </c>
      <c r="B105197">
        <v>282</v>
      </c>
      <c r="C105197">
        <v>26842</v>
      </c>
      <c r="D105197">
        <v>4</v>
      </c>
      <c r="E105197" t="s">
        <v>80873</v>
      </c>
      <c r="F105197" t="s">
        <v>6</v>
      </c>
    </row>
    <row r="105198" spans="1:6" x14ac:dyDescent="0.3">
      <c r="A105198">
        <f t="shared" si="1643"/>
        <v>105197</v>
      </c>
      <c r="B105198">
        <v>282</v>
      </c>
      <c r="C105198">
        <v>26843</v>
      </c>
      <c r="D105198">
        <v>1</v>
      </c>
      <c r="E105198" t="s">
        <v>80874</v>
      </c>
      <c r="F105198" t="s">
        <v>8</v>
      </c>
    </row>
    <row r="105199" spans="1:6" x14ac:dyDescent="0.3">
      <c r="A105199">
        <f t="shared" si="1643"/>
        <v>105198</v>
      </c>
      <c r="B105199">
        <v>282</v>
      </c>
      <c r="C105199">
        <v>26843</v>
      </c>
      <c r="D105199">
        <v>2</v>
      </c>
      <c r="E105199" t="s">
        <v>80875</v>
      </c>
      <c r="F105199" t="s">
        <v>6</v>
      </c>
    </row>
    <row r="105200" spans="1:6" x14ac:dyDescent="0.3">
      <c r="A105200">
        <f t="shared" si="1643"/>
        <v>105199</v>
      </c>
      <c r="B105200">
        <v>282</v>
      </c>
      <c r="C105200">
        <v>26843</v>
      </c>
      <c r="D105200">
        <v>3</v>
      </c>
      <c r="E105200" t="s">
        <v>80876</v>
      </c>
      <c r="F105200" t="s">
        <v>6</v>
      </c>
    </row>
    <row r="105201" spans="1:6" x14ac:dyDescent="0.3">
      <c r="A105201">
        <f t="shared" si="1643"/>
        <v>105200</v>
      </c>
      <c r="B105201">
        <v>282</v>
      </c>
      <c r="C105201">
        <v>26843</v>
      </c>
      <c r="D105201">
        <v>4</v>
      </c>
      <c r="E105201" t="s">
        <v>80877</v>
      </c>
      <c r="F105201" t="s">
        <v>6</v>
      </c>
    </row>
    <row r="105202" spans="1:6" x14ac:dyDescent="0.3">
      <c r="A105202">
        <f t="shared" si="1643"/>
        <v>105201</v>
      </c>
      <c r="B105202">
        <v>282</v>
      </c>
      <c r="C105202">
        <v>26844</v>
      </c>
      <c r="D105202">
        <v>1</v>
      </c>
      <c r="E105202" t="s">
        <v>80878</v>
      </c>
      <c r="F105202" t="s">
        <v>6</v>
      </c>
    </row>
    <row r="105203" spans="1:6" x14ac:dyDescent="0.3">
      <c r="A105203">
        <f t="shared" si="1643"/>
        <v>105202</v>
      </c>
      <c r="B105203">
        <v>282</v>
      </c>
      <c r="C105203">
        <v>26844</v>
      </c>
      <c r="D105203">
        <v>2</v>
      </c>
      <c r="E105203" t="s">
        <v>80879</v>
      </c>
      <c r="F105203" t="s">
        <v>6</v>
      </c>
    </row>
    <row r="105204" spans="1:6" x14ac:dyDescent="0.3">
      <c r="A105204">
        <f t="shared" si="1643"/>
        <v>105203</v>
      </c>
      <c r="B105204">
        <v>282</v>
      </c>
      <c r="C105204">
        <v>26844</v>
      </c>
      <c r="D105204">
        <v>3</v>
      </c>
      <c r="E105204" t="s">
        <v>80880</v>
      </c>
      <c r="F105204" t="s">
        <v>8</v>
      </c>
    </row>
    <row r="105205" spans="1:6" x14ac:dyDescent="0.3">
      <c r="A105205">
        <f t="shared" si="1643"/>
        <v>105204</v>
      </c>
      <c r="B105205">
        <v>282</v>
      </c>
      <c r="C105205">
        <v>26844</v>
      </c>
      <c r="D105205">
        <v>4</v>
      </c>
      <c r="E105205" t="s">
        <v>80881</v>
      </c>
      <c r="F105205" t="s">
        <v>6</v>
      </c>
    </row>
    <row r="105206" spans="1:6" x14ac:dyDescent="0.3">
      <c r="A105206">
        <f t="shared" si="1643"/>
        <v>105205</v>
      </c>
      <c r="B105206">
        <v>282</v>
      </c>
      <c r="C105206">
        <v>26845</v>
      </c>
      <c r="D105206">
        <v>1</v>
      </c>
      <c r="E105206" t="s">
        <v>80882</v>
      </c>
      <c r="F105206" t="s">
        <v>6</v>
      </c>
    </row>
    <row r="105207" spans="1:6" x14ac:dyDescent="0.3">
      <c r="A105207">
        <f t="shared" si="1643"/>
        <v>105206</v>
      </c>
      <c r="B105207">
        <v>282</v>
      </c>
      <c r="C105207">
        <v>26845</v>
      </c>
      <c r="D105207">
        <v>2</v>
      </c>
      <c r="E105207" t="s">
        <v>80883</v>
      </c>
      <c r="F105207" t="s">
        <v>8</v>
      </c>
    </row>
    <row r="105208" spans="1:6" x14ac:dyDescent="0.3">
      <c r="A105208">
        <f t="shared" si="1643"/>
        <v>105207</v>
      </c>
      <c r="B105208">
        <v>282</v>
      </c>
      <c r="C105208">
        <v>26845</v>
      </c>
      <c r="D105208">
        <v>3</v>
      </c>
      <c r="E105208" t="s">
        <v>80884</v>
      </c>
      <c r="F105208" t="s">
        <v>6</v>
      </c>
    </row>
    <row r="105209" spans="1:6" x14ac:dyDescent="0.3">
      <c r="A105209">
        <f t="shared" si="1643"/>
        <v>105208</v>
      </c>
      <c r="B105209">
        <v>282</v>
      </c>
      <c r="C105209">
        <v>26845</v>
      </c>
      <c r="D105209">
        <v>4</v>
      </c>
      <c r="E105209" t="s">
        <v>80885</v>
      </c>
      <c r="F105209" t="s">
        <v>6</v>
      </c>
    </row>
    <row r="105210" spans="1:6" x14ac:dyDescent="0.3">
      <c r="A105210">
        <f t="shared" si="1643"/>
        <v>105209</v>
      </c>
      <c r="B105210">
        <v>282</v>
      </c>
      <c r="C105210">
        <v>26846</v>
      </c>
      <c r="D105210">
        <v>1</v>
      </c>
      <c r="E105210" t="s">
        <v>3427</v>
      </c>
      <c r="F105210" t="s">
        <v>6</v>
      </c>
    </row>
    <row r="105211" spans="1:6" x14ac:dyDescent="0.3">
      <c r="A105211">
        <f t="shared" si="1643"/>
        <v>105210</v>
      </c>
      <c r="B105211">
        <v>282</v>
      </c>
      <c r="C105211">
        <v>26846</v>
      </c>
      <c r="D105211">
        <v>2</v>
      </c>
      <c r="E105211" t="s">
        <v>3293</v>
      </c>
      <c r="F105211" t="s">
        <v>6</v>
      </c>
    </row>
    <row r="105212" spans="1:6" x14ac:dyDescent="0.3">
      <c r="A105212">
        <f t="shared" si="1643"/>
        <v>105211</v>
      </c>
      <c r="B105212">
        <v>282</v>
      </c>
      <c r="C105212">
        <v>26846</v>
      </c>
      <c r="D105212">
        <v>3</v>
      </c>
      <c r="E105212" t="s">
        <v>25692</v>
      </c>
      <c r="F105212" t="s">
        <v>8</v>
      </c>
    </row>
    <row r="105213" spans="1:6" x14ac:dyDescent="0.3">
      <c r="A105213">
        <f t="shared" si="1643"/>
        <v>105212</v>
      </c>
      <c r="B105213">
        <v>282</v>
      </c>
      <c r="C105213">
        <v>26846</v>
      </c>
      <c r="D105213">
        <v>4</v>
      </c>
      <c r="E105213" t="s">
        <v>130</v>
      </c>
      <c r="F105213" t="s">
        <v>6</v>
      </c>
    </row>
    <row r="105214" spans="1:6" x14ac:dyDescent="0.3">
      <c r="A105214">
        <f t="shared" si="1643"/>
        <v>105213</v>
      </c>
      <c r="B105214">
        <v>282</v>
      </c>
      <c r="C105214">
        <v>26847</v>
      </c>
      <c r="D105214">
        <v>1</v>
      </c>
      <c r="E105214" t="s">
        <v>28803</v>
      </c>
      <c r="F105214" t="s">
        <v>6</v>
      </c>
    </row>
    <row r="105215" spans="1:6" x14ac:dyDescent="0.3">
      <c r="A105215">
        <f t="shared" si="1643"/>
        <v>105214</v>
      </c>
      <c r="B105215">
        <v>282</v>
      </c>
      <c r="C105215">
        <v>26847</v>
      </c>
      <c r="D105215">
        <v>2</v>
      </c>
      <c r="E105215" t="s">
        <v>30699</v>
      </c>
      <c r="F105215" t="s">
        <v>6</v>
      </c>
    </row>
    <row r="105216" spans="1:6" x14ac:dyDescent="0.3">
      <c r="A105216">
        <f t="shared" si="1643"/>
        <v>105215</v>
      </c>
      <c r="B105216">
        <v>282</v>
      </c>
      <c r="C105216">
        <v>26847</v>
      </c>
      <c r="D105216">
        <v>3</v>
      </c>
      <c r="E105216" t="s">
        <v>28804</v>
      </c>
      <c r="F105216" t="s">
        <v>6</v>
      </c>
    </row>
    <row r="105217" spans="1:6" x14ac:dyDescent="0.3">
      <c r="A105217">
        <f t="shared" si="1643"/>
        <v>105216</v>
      </c>
      <c r="B105217">
        <v>282</v>
      </c>
      <c r="C105217">
        <v>26847</v>
      </c>
      <c r="D105217">
        <v>4</v>
      </c>
      <c r="E105217" t="s">
        <v>80886</v>
      </c>
      <c r="F105217" t="s">
        <v>8</v>
      </c>
    </row>
    <row r="105218" spans="1:6" x14ac:dyDescent="0.3">
      <c r="A105218">
        <f t="shared" si="1643"/>
        <v>105217</v>
      </c>
      <c r="B105218">
        <v>282</v>
      </c>
      <c r="C105218">
        <v>26848</v>
      </c>
      <c r="D105218">
        <v>1</v>
      </c>
      <c r="E105218" t="s">
        <v>80887</v>
      </c>
      <c r="F105218" t="s">
        <v>8</v>
      </c>
    </row>
    <row r="105219" spans="1:6" x14ac:dyDescent="0.3">
      <c r="A105219">
        <f t="shared" ref="A105219:A105282" si="1644">ROW()-1</f>
        <v>105218</v>
      </c>
      <c r="B105219">
        <v>282</v>
      </c>
      <c r="C105219">
        <v>26848</v>
      </c>
      <c r="D105219">
        <v>2</v>
      </c>
      <c r="E105219" t="s">
        <v>80888</v>
      </c>
      <c r="F105219" t="s">
        <v>6</v>
      </c>
    </row>
    <row r="105220" spans="1:6" x14ac:dyDescent="0.3">
      <c r="A105220">
        <f t="shared" si="1644"/>
        <v>105219</v>
      </c>
      <c r="B105220">
        <v>282</v>
      </c>
      <c r="C105220">
        <v>26848</v>
      </c>
      <c r="D105220">
        <v>3</v>
      </c>
      <c r="E105220" t="s">
        <v>80889</v>
      </c>
      <c r="F105220" t="s">
        <v>6</v>
      </c>
    </row>
    <row r="105221" spans="1:6" x14ac:dyDescent="0.3">
      <c r="A105221">
        <f t="shared" si="1644"/>
        <v>105220</v>
      </c>
      <c r="B105221">
        <v>282</v>
      </c>
      <c r="C105221">
        <v>26848</v>
      </c>
      <c r="D105221">
        <v>4</v>
      </c>
      <c r="E105221" t="s">
        <v>30682</v>
      </c>
      <c r="F105221" t="s">
        <v>6</v>
      </c>
    </row>
    <row r="105222" spans="1:6" x14ac:dyDescent="0.3">
      <c r="A105222">
        <f t="shared" si="1644"/>
        <v>105221</v>
      </c>
      <c r="B105222">
        <v>282</v>
      </c>
      <c r="C105222">
        <v>26849</v>
      </c>
      <c r="D105222">
        <v>1</v>
      </c>
      <c r="E105222" t="s">
        <v>80890</v>
      </c>
      <c r="F105222" t="s">
        <v>8</v>
      </c>
    </row>
    <row r="105223" spans="1:6" x14ac:dyDescent="0.3">
      <c r="A105223">
        <f t="shared" si="1644"/>
        <v>105222</v>
      </c>
      <c r="B105223">
        <v>282</v>
      </c>
      <c r="C105223">
        <v>26849</v>
      </c>
      <c r="D105223">
        <v>2</v>
      </c>
      <c r="E105223" t="s">
        <v>80891</v>
      </c>
      <c r="F105223" t="s">
        <v>6</v>
      </c>
    </row>
    <row r="105224" spans="1:6" x14ac:dyDescent="0.3">
      <c r="A105224">
        <f t="shared" si="1644"/>
        <v>105223</v>
      </c>
      <c r="B105224">
        <v>282</v>
      </c>
      <c r="C105224">
        <v>26849</v>
      </c>
      <c r="D105224">
        <v>3</v>
      </c>
      <c r="E105224" t="s">
        <v>80892</v>
      </c>
      <c r="F105224" t="s">
        <v>6</v>
      </c>
    </row>
    <row r="105225" spans="1:6" x14ac:dyDescent="0.3">
      <c r="A105225">
        <f t="shared" si="1644"/>
        <v>105224</v>
      </c>
      <c r="B105225">
        <v>282</v>
      </c>
      <c r="C105225">
        <v>26849</v>
      </c>
      <c r="D105225">
        <v>4</v>
      </c>
      <c r="E105225" t="s">
        <v>80893</v>
      </c>
      <c r="F105225" t="s">
        <v>6</v>
      </c>
    </row>
    <row r="105226" spans="1:6" x14ac:dyDescent="0.3">
      <c r="A105226">
        <f t="shared" si="1644"/>
        <v>105225</v>
      </c>
      <c r="B105226">
        <v>282</v>
      </c>
      <c r="C105226">
        <v>26850</v>
      </c>
      <c r="D105226">
        <v>1</v>
      </c>
      <c r="E105226" t="s">
        <v>80894</v>
      </c>
      <c r="F105226" t="s">
        <v>6</v>
      </c>
    </row>
    <row r="105227" spans="1:6" x14ac:dyDescent="0.3">
      <c r="A105227">
        <f t="shared" si="1644"/>
        <v>105226</v>
      </c>
      <c r="B105227">
        <v>282</v>
      </c>
      <c r="C105227">
        <v>26850</v>
      </c>
      <c r="D105227">
        <v>2</v>
      </c>
      <c r="E105227" t="s">
        <v>80895</v>
      </c>
      <c r="F105227" t="s">
        <v>8</v>
      </c>
    </row>
    <row r="105228" spans="1:6" x14ac:dyDescent="0.3">
      <c r="A105228">
        <f t="shared" si="1644"/>
        <v>105227</v>
      </c>
      <c r="B105228">
        <v>282</v>
      </c>
      <c r="C105228">
        <v>26850</v>
      </c>
      <c r="D105228">
        <v>3</v>
      </c>
      <c r="E105228" t="s">
        <v>80896</v>
      </c>
      <c r="F105228" t="s">
        <v>6</v>
      </c>
    </row>
    <row r="105229" spans="1:6" x14ac:dyDescent="0.3">
      <c r="A105229">
        <f t="shared" si="1644"/>
        <v>105228</v>
      </c>
      <c r="B105229">
        <v>282</v>
      </c>
      <c r="C105229">
        <v>26850</v>
      </c>
      <c r="D105229">
        <v>4</v>
      </c>
      <c r="E105229" t="s">
        <v>80897</v>
      </c>
      <c r="F105229" t="s">
        <v>6</v>
      </c>
    </row>
    <row r="105230" spans="1:6" x14ac:dyDescent="0.3">
      <c r="A105230">
        <f t="shared" si="1644"/>
        <v>105229</v>
      </c>
      <c r="B105230">
        <v>282</v>
      </c>
      <c r="C105230">
        <v>26851</v>
      </c>
      <c r="D105230">
        <v>1</v>
      </c>
      <c r="E105230" t="s">
        <v>80898</v>
      </c>
      <c r="F105230" t="s">
        <v>8</v>
      </c>
    </row>
    <row r="105231" spans="1:6" x14ac:dyDescent="0.3">
      <c r="A105231">
        <f t="shared" si="1644"/>
        <v>105230</v>
      </c>
      <c r="B105231">
        <v>282</v>
      </c>
      <c r="C105231">
        <v>26851</v>
      </c>
      <c r="D105231">
        <v>2</v>
      </c>
      <c r="E105231" t="s">
        <v>56353</v>
      </c>
      <c r="F105231" t="s">
        <v>6</v>
      </c>
    </row>
    <row r="105232" spans="1:6" x14ac:dyDescent="0.3">
      <c r="A105232">
        <f t="shared" si="1644"/>
        <v>105231</v>
      </c>
      <c r="B105232">
        <v>282</v>
      </c>
      <c r="C105232">
        <v>26851</v>
      </c>
      <c r="D105232">
        <v>3</v>
      </c>
      <c r="E105232" t="s">
        <v>56553</v>
      </c>
      <c r="F105232" t="s">
        <v>6</v>
      </c>
    </row>
    <row r="105233" spans="1:6" x14ac:dyDescent="0.3">
      <c r="A105233">
        <f t="shared" si="1644"/>
        <v>105232</v>
      </c>
      <c r="B105233">
        <v>282</v>
      </c>
      <c r="C105233">
        <v>26851</v>
      </c>
      <c r="D105233">
        <v>4</v>
      </c>
      <c r="E105233" t="s">
        <v>80899</v>
      </c>
      <c r="F105233" t="s">
        <v>6</v>
      </c>
    </row>
    <row r="105234" spans="1:6" x14ac:dyDescent="0.3">
      <c r="A105234">
        <f t="shared" si="1644"/>
        <v>105233</v>
      </c>
      <c r="B105234">
        <v>282</v>
      </c>
      <c r="C105234">
        <v>26852</v>
      </c>
      <c r="D105234">
        <v>1</v>
      </c>
      <c r="E105234" t="s">
        <v>80900</v>
      </c>
      <c r="F105234" t="s">
        <v>6</v>
      </c>
    </row>
    <row r="105235" spans="1:6" x14ac:dyDescent="0.3">
      <c r="A105235">
        <f t="shared" si="1644"/>
        <v>105234</v>
      </c>
      <c r="B105235">
        <v>282</v>
      </c>
      <c r="C105235">
        <v>26852</v>
      </c>
      <c r="D105235">
        <v>2</v>
      </c>
      <c r="E105235" t="s">
        <v>80901</v>
      </c>
      <c r="F105235" t="s">
        <v>6</v>
      </c>
    </row>
    <row r="105236" spans="1:6" x14ac:dyDescent="0.3">
      <c r="A105236">
        <f t="shared" si="1644"/>
        <v>105235</v>
      </c>
      <c r="B105236">
        <v>282</v>
      </c>
      <c r="C105236">
        <v>26852</v>
      </c>
      <c r="D105236">
        <v>3</v>
      </c>
      <c r="E105236" t="s">
        <v>80902</v>
      </c>
      <c r="F105236" t="s">
        <v>6</v>
      </c>
    </row>
    <row r="105237" spans="1:6" x14ac:dyDescent="0.3">
      <c r="A105237">
        <f t="shared" si="1644"/>
        <v>105236</v>
      </c>
      <c r="B105237">
        <v>282</v>
      </c>
      <c r="C105237">
        <v>26852</v>
      </c>
      <c r="D105237">
        <v>4</v>
      </c>
      <c r="E105237" t="s">
        <v>80903</v>
      </c>
      <c r="F105237" t="s">
        <v>8</v>
      </c>
    </row>
    <row r="105238" spans="1:6" x14ac:dyDescent="0.3">
      <c r="A105238">
        <f t="shared" si="1644"/>
        <v>105237</v>
      </c>
      <c r="B105238">
        <v>282</v>
      </c>
      <c r="C105238">
        <v>26853</v>
      </c>
      <c r="D105238">
        <v>1</v>
      </c>
      <c r="E105238" t="s">
        <v>80904</v>
      </c>
      <c r="F105238" t="s">
        <v>6</v>
      </c>
    </row>
    <row r="105239" spans="1:6" x14ac:dyDescent="0.3">
      <c r="A105239">
        <f t="shared" si="1644"/>
        <v>105238</v>
      </c>
      <c r="B105239">
        <v>282</v>
      </c>
      <c r="C105239">
        <v>26853</v>
      </c>
      <c r="D105239">
        <v>2</v>
      </c>
      <c r="E105239" t="s">
        <v>80905</v>
      </c>
      <c r="F105239" t="s">
        <v>6</v>
      </c>
    </row>
    <row r="105240" spans="1:6" x14ac:dyDescent="0.3">
      <c r="A105240">
        <f t="shared" si="1644"/>
        <v>105239</v>
      </c>
      <c r="B105240">
        <v>282</v>
      </c>
      <c r="C105240">
        <v>26853</v>
      </c>
      <c r="D105240">
        <v>3</v>
      </c>
      <c r="E105240" t="s">
        <v>80906</v>
      </c>
      <c r="F105240" t="s">
        <v>6</v>
      </c>
    </row>
    <row r="105241" spans="1:6" x14ac:dyDescent="0.3">
      <c r="A105241">
        <f t="shared" si="1644"/>
        <v>105240</v>
      </c>
      <c r="B105241">
        <v>282</v>
      </c>
      <c r="C105241">
        <v>26853</v>
      </c>
      <c r="D105241">
        <v>4</v>
      </c>
      <c r="E105241" t="s">
        <v>80907</v>
      </c>
      <c r="F105241" t="s">
        <v>8</v>
      </c>
    </row>
    <row r="105242" spans="1:6" x14ac:dyDescent="0.3">
      <c r="A105242">
        <f t="shared" si="1644"/>
        <v>105241</v>
      </c>
      <c r="B105242">
        <v>282</v>
      </c>
      <c r="C105242">
        <v>26854</v>
      </c>
      <c r="D105242">
        <v>1</v>
      </c>
      <c r="E105242" t="s">
        <v>80908</v>
      </c>
      <c r="F105242" t="s">
        <v>6</v>
      </c>
    </row>
    <row r="105243" spans="1:6" x14ac:dyDescent="0.3">
      <c r="A105243">
        <f t="shared" si="1644"/>
        <v>105242</v>
      </c>
      <c r="B105243">
        <v>282</v>
      </c>
      <c r="C105243">
        <v>26854</v>
      </c>
      <c r="D105243">
        <v>2</v>
      </c>
      <c r="E105243" t="s">
        <v>80909</v>
      </c>
      <c r="F105243" t="s">
        <v>8</v>
      </c>
    </row>
    <row r="105244" spans="1:6" x14ac:dyDescent="0.3">
      <c r="A105244">
        <f t="shared" si="1644"/>
        <v>105243</v>
      </c>
      <c r="B105244">
        <v>282</v>
      </c>
      <c r="C105244">
        <v>26854</v>
      </c>
      <c r="D105244">
        <v>3</v>
      </c>
      <c r="E105244" t="s">
        <v>80910</v>
      </c>
      <c r="F105244" t="s">
        <v>6</v>
      </c>
    </row>
    <row r="105245" spans="1:6" x14ac:dyDescent="0.3">
      <c r="A105245">
        <f t="shared" si="1644"/>
        <v>105244</v>
      </c>
      <c r="B105245">
        <v>282</v>
      </c>
      <c r="C105245">
        <v>26854</v>
      </c>
      <c r="D105245">
        <v>4</v>
      </c>
      <c r="E105245" t="s">
        <v>80911</v>
      </c>
      <c r="F105245" t="s">
        <v>6</v>
      </c>
    </row>
    <row r="105246" spans="1:6" x14ac:dyDescent="0.3">
      <c r="A105246">
        <f t="shared" si="1644"/>
        <v>105245</v>
      </c>
      <c r="B105246">
        <v>282</v>
      </c>
      <c r="C105246">
        <v>26855</v>
      </c>
      <c r="D105246">
        <v>1</v>
      </c>
      <c r="E105246" t="s">
        <v>80912</v>
      </c>
      <c r="F105246" t="s">
        <v>6</v>
      </c>
    </row>
    <row r="105247" spans="1:6" x14ac:dyDescent="0.3">
      <c r="A105247">
        <f t="shared" si="1644"/>
        <v>105246</v>
      </c>
      <c r="B105247">
        <v>282</v>
      </c>
      <c r="C105247">
        <v>26855</v>
      </c>
      <c r="D105247">
        <v>2</v>
      </c>
      <c r="E105247" t="s">
        <v>80913</v>
      </c>
      <c r="F105247" t="s">
        <v>8</v>
      </c>
    </row>
    <row r="105248" spans="1:6" x14ac:dyDescent="0.3">
      <c r="A105248">
        <f t="shared" si="1644"/>
        <v>105247</v>
      </c>
      <c r="B105248">
        <v>282</v>
      </c>
      <c r="C105248">
        <v>26855</v>
      </c>
      <c r="D105248">
        <v>3</v>
      </c>
      <c r="E105248" t="s">
        <v>80914</v>
      </c>
      <c r="F105248" t="s">
        <v>6</v>
      </c>
    </row>
    <row r="105249" spans="1:6" x14ac:dyDescent="0.3">
      <c r="A105249">
        <f t="shared" si="1644"/>
        <v>105248</v>
      </c>
      <c r="B105249">
        <v>282</v>
      </c>
      <c r="C105249">
        <v>26855</v>
      </c>
      <c r="D105249">
        <v>4</v>
      </c>
      <c r="E105249" t="s">
        <v>80915</v>
      </c>
      <c r="F105249" t="s">
        <v>6</v>
      </c>
    </row>
    <row r="105250" spans="1:6" x14ac:dyDescent="0.3">
      <c r="A105250">
        <f t="shared" si="1644"/>
        <v>105249</v>
      </c>
      <c r="B105250">
        <v>282</v>
      </c>
      <c r="C105250">
        <v>26856</v>
      </c>
      <c r="D105250">
        <v>1</v>
      </c>
      <c r="E105250" t="s">
        <v>80916</v>
      </c>
      <c r="F105250" t="s">
        <v>6</v>
      </c>
    </row>
    <row r="105251" spans="1:6" x14ac:dyDescent="0.3">
      <c r="A105251">
        <f t="shared" si="1644"/>
        <v>105250</v>
      </c>
      <c r="B105251">
        <v>282</v>
      </c>
      <c r="C105251">
        <v>26856</v>
      </c>
      <c r="D105251">
        <v>2</v>
      </c>
      <c r="E105251" t="s">
        <v>80917</v>
      </c>
      <c r="F105251" t="s">
        <v>8</v>
      </c>
    </row>
    <row r="105252" spans="1:6" x14ac:dyDescent="0.3">
      <c r="A105252">
        <f t="shared" si="1644"/>
        <v>105251</v>
      </c>
      <c r="B105252">
        <v>282</v>
      </c>
      <c r="C105252">
        <v>26856</v>
      </c>
      <c r="D105252">
        <v>3</v>
      </c>
      <c r="E105252" t="s">
        <v>80918</v>
      </c>
      <c r="F105252" t="s">
        <v>6</v>
      </c>
    </row>
    <row r="105253" spans="1:6" x14ac:dyDescent="0.3">
      <c r="A105253">
        <f t="shared" si="1644"/>
        <v>105252</v>
      </c>
      <c r="B105253">
        <v>282</v>
      </c>
      <c r="C105253">
        <v>26856</v>
      </c>
      <c r="D105253">
        <v>4</v>
      </c>
      <c r="E105253" t="s">
        <v>80919</v>
      </c>
      <c r="F105253" t="s">
        <v>6</v>
      </c>
    </row>
    <row r="105254" spans="1:6" x14ac:dyDescent="0.3">
      <c r="A105254">
        <f t="shared" si="1644"/>
        <v>105253</v>
      </c>
      <c r="B105254">
        <v>282</v>
      </c>
      <c r="C105254">
        <v>26857</v>
      </c>
      <c r="D105254">
        <v>1</v>
      </c>
      <c r="E105254" t="s">
        <v>80920</v>
      </c>
      <c r="F105254" t="s">
        <v>6</v>
      </c>
    </row>
    <row r="105255" spans="1:6" x14ac:dyDescent="0.3">
      <c r="A105255">
        <f t="shared" si="1644"/>
        <v>105254</v>
      </c>
      <c r="B105255">
        <v>282</v>
      </c>
      <c r="C105255">
        <v>26857</v>
      </c>
      <c r="D105255">
        <v>2</v>
      </c>
      <c r="E105255" t="s">
        <v>80921</v>
      </c>
      <c r="F105255" t="s">
        <v>8</v>
      </c>
    </row>
    <row r="105256" spans="1:6" x14ac:dyDescent="0.3">
      <c r="A105256">
        <f t="shared" si="1644"/>
        <v>105255</v>
      </c>
      <c r="B105256">
        <v>282</v>
      </c>
      <c r="C105256">
        <v>26857</v>
      </c>
      <c r="D105256">
        <v>3</v>
      </c>
      <c r="E105256" t="s">
        <v>80922</v>
      </c>
      <c r="F105256" t="s">
        <v>6</v>
      </c>
    </row>
    <row r="105257" spans="1:6" x14ac:dyDescent="0.3">
      <c r="A105257">
        <f t="shared" si="1644"/>
        <v>105256</v>
      </c>
      <c r="B105257">
        <v>282</v>
      </c>
      <c r="C105257">
        <v>26857</v>
      </c>
      <c r="D105257">
        <v>4</v>
      </c>
      <c r="E105257" t="s">
        <v>80923</v>
      </c>
      <c r="F105257" t="s">
        <v>6</v>
      </c>
    </row>
    <row r="105258" spans="1:6" x14ac:dyDescent="0.3">
      <c r="A105258">
        <f t="shared" si="1644"/>
        <v>105257</v>
      </c>
      <c r="B105258">
        <v>282</v>
      </c>
      <c r="C105258">
        <v>26858</v>
      </c>
      <c r="D105258">
        <v>1</v>
      </c>
      <c r="E105258" t="s">
        <v>80924</v>
      </c>
      <c r="F105258" t="s">
        <v>8</v>
      </c>
    </row>
    <row r="105259" spans="1:6" x14ac:dyDescent="0.3">
      <c r="A105259">
        <f t="shared" si="1644"/>
        <v>105258</v>
      </c>
      <c r="B105259">
        <v>282</v>
      </c>
      <c r="C105259">
        <v>26858</v>
      </c>
      <c r="D105259">
        <v>2</v>
      </c>
      <c r="E105259" t="s">
        <v>80925</v>
      </c>
      <c r="F105259" t="s">
        <v>6</v>
      </c>
    </row>
    <row r="105260" spans="1:6" x14ac:dyDescent="0.3">
      <c r="A105260">
        <f t="shared" si="1644"/>
        <v>105259</v>
      </c>
      <c r="B105260">
        <v>282</v>
      </c>
      <c r="C105260">
        <v>26858</v>
      </c>
      <c r="D105260">
        <v>3</v>
      </c>
      <c r="E105260" t="s">
        <v>80926</v>
      </c>
      <c r="F105260" t="s">
        <v>6</v>
      </c>
    </row>
    <row r="105261" spans="1:6" x14ac:dyDescent="0.3">
      <c r="A105261">
        <f t="shared" si="1644"/>
        <v>105260</v>
      </c>
      <c r="B105261">
        <v>282</v>
      </c>
      <c r="C105261">
        <v>26858</v>
      </c>
      <c r="D105261">
        <v>4</v>
      </c>
      <c r="E105261" t="s">
        <v>80927</v>
      </c>
      <c r="F105261" t="s">
        <v>6</v>
      </c>
    </row>
    <row r="105262" spans="1:6" x14ac:dyDescent="0.3">
      <c r="A105262">
        <f t="shared" si="1644"/>
        <v>105261</v>
      </c>
      <c r="B105262">
        <v>282</v>
      </c>
      <c r="C105262">
        <v>26859</v>
      </c>
      <c r="D105262">
        <v>1</v>
      </c>
      <c r="E105262" t="s">
        <v>80928</v>
      </c>
      <c r="F105262" t="s">
        <v>8</v>
      </c>
    </row>
    <row r="105263" spans="1:6" x14ac:dyDescent="0.3">
      <c r="A105263">
        <f t="shared" si="1644"/>
        <v>105262</v>
      </c>
      <c r="B105263">
        <v>282</v>
      </c>
      <c r="C105263">
        <v>26859</v>
      </c>
      <c r="D105263">
        <v>2</v>
      </c>
      <c r="E105263" t="s">
        <v>80929</v>
      </c>
      <c r="F105263" t="s">
        <v>6</v>
      </c>
    </row>
    <row r="105264" spans="1:6" x14ac:dyDescent="0.3">
      <c r="A105264">
        <f t="shared" si="1644"/>
        <v>105263</v>
      </c>
      <c r="B105264">
        <v>282</v>
      </c>
      <c r="C105264">
        <v>26859</v>
      </c>
      <c r="D105264">
        <v>3</v>
      </c>
      <c r="E105264" t="s">
        <v>80930</v>
      </c>
      <c r="F105264" t="s">
        <v>6</v>
      </c>
    </row>
    <row r="105265" spans="1:6" x14ac:dyDescent="0.3">
      <c r="A105265">
        <f t="shared" si="1644"/>
        <v>105264</v>
      </c>
      <c r="B105265">
        <v>282</v>
      </c>
      <c r="C105265">
        <v>26859</v>
      </c>
      <c r="D105265">
        <v>4</v>
      </c>
      <c r="E105265" t="s">
        <v>80931</v>
      </c>
      <c r="F105265" t="s">
        <v>6</v>
      </c>
    </row>
    <row r="105266" spans="1:6" x14ac:dyDescent="0.3">
      <c r="A105266">
        <f t="shared" si="1644"/>
        <v>105265</v>
      </c>
      <c r="B105266">
        <v>282</v>
      </c>
      <c r="C105266">
        <v>26860</v>
      </c>
      <c r="D105266">
        <v>1</v>
      </c>
      <c r="E105266" t="s">
        <v>80932</v>
      </c>
      <c r="F105266" t="s">
        <v>8</v>
      </c>
    </row>
    <row r="105267" spans="1:6" x14ac:dyDescent="0.3">
      <c r="A105267">
        <f t="shared" si="1644"/>
        <v>105266</v>
      </c>
      <c r="B105267">
        <v>282</v>
      </c>
      <c r="C105267">
        <v>26860</v>
      </c>
      <c r="D105267">
        <v>2</v>
      </c>
      <c r="E105267" t="s">
        <v>80933</v>
      </c>
      <c r="F105267" t="s">
        <v>6</v>
      </c>
    </row>
    <row r="105268" spans="1:6" x14ac:dyDescent="0.3">
      <c r="A105268">
        <f t="shared" si="1644"/>
        <v>105267</v>
      </c>
      <c r="B105268">
        <v>282</v>
      </c>
      <c r="C105268">
        <v>26860</v>
      </c>
      <c r="D105268">
        <v>3</v>
      </c>
      <c r="E105268" t="s">
        <v>80934</v>
      </c>
      <c r="F105268" t="s">
        <v>6</v>
      </c>
    </row>
    <row r="105269" spans="1:6" x14ac:dyDescent="0.3">
      <c r="A105269">
        <f t="shared" si="1644"/>
        <v>105268</v>
      </c>
      <c r="B105269">
        <v>282</v>
      </c>
      <c r="C105269">
        <v>26860</v>
      </c>
      <c r="D105269">
        <v>4</v>
      </c>
      <c r="E105269" t="s">
        <v>80935</v>
      </c>
      <c r="F105269" t="s">
        <v>6</v>
      </c>
    </row>
    <row r="105270" spans="1:6" x14ac:dyDescent="0.3">
      <c r="A105270">
        <f t="shared" si="1644"/>
        <v>105269</v>
      </c>
      <c r="B105270">
        <v>282</v>
      </c>
      <c r="C105270">
        <v>26861</v>
      </c>
      <c r="D105270">
        <v>1</v>
      </c>
      <c r="E105270" t="s">
        <v>5204</v>
      </c>
      <c r="F105270" t="s">
        <v>8</v>
      </c>
    </row>
    <row r="105271" spans="1:6" x14ac:dyDescent="0.3">
      <c r="A105271">
        <f t="shared" si="1644"/>
        <v>105270</v>
      </c>
      <c r="B105271">
        <v>282</v>
      </c>
      <c r="C105271">
        <v>26861</v>
      </c>
      <c r="D105271">
        <v>2</v>
      </c>
      <c r="E105271" t="s">
        <v>80936</v>
      </c>
      <c r="F105271" t="s">
        <v>6</v>
      </c>
    </row>
    <row r="105272" spans="1:6" x14ac:dyDescent="0.3">
      <c r="A105272">
        <f t="shared" si="1644"/>
        <v>105271</v>
      </c>
      <c r="B105272">
        <v>282</v>
      </c>
      <c r="C105272">
        <v>26861</v>
      </c>
      <c r="D105272">
        <v>3</v>
      </c>
      <c r="E105272" t="s">
        <v>80937</v>
      </c>
      <c r="F105272" t="s">
        <v>6</v>
      </c>
    </row>
    <row r="105273" spans="1:6" x14ac:dyDescent="0.3">
      <c r="A105273">
        <f t="shared" si="1644"/>
        <v>105272</v>
      </c>
      <c r="B105273">
        <v>282</v>
      </c>
      <c r="C105273">
        <v>26861</v>
      </c>
      <c r="D105273">
        <v>4</v>
      </c>
      <c r="E105273" t="s">
        <v>80938</v>
      </c>
      <c r="F105273" t="s">
        <v>6</v>
      </c>
    </row>
    <row r="105274" spans="1:6" x14ac:dyDescent="0.3">
      <c r="A105274">
        <f t="shared" si="1644"/>
        <v>105273</v>
      </c>
      <c r="B105274">
        <v>282</v>
      </c>
      <c r="C105274">
        <v>26862</v>
      </c>
      <c r="D105274">
        <v>1</v>
      </c>
      <c r="E105274" t="s">
        <v>80939</v>
      </c>
      <c r="F105274" t="s">
        <v>6</v>
      </c>
    </row>
    <row r="105275" spans="1:6" x14ac:dyDescent="0.3">
      <c r="A105275">
        <f t="shared" si="1644"/>
        <v>105274</v>
      </c>
      <c r="B105275">
        <v>282</v>
      </c>
      <c r="C105275">
        <v>26862</v>
      </c>
      <c r="D105275">
        <v>2</v>
      </c>
      <c r="E105275" t="s">
        <v>80940</v>
      </c>
      <c r="F105275" t="s">
        <v>6</v>
      </c>
    </row>
    <row r="105276" spans="1:6" x14ac:dyDescent="0.3">
      <c r="A105276">
        <f t="shared" si="1644"/>
        <v>105275</v>
      </c>
      <c r="B105276">
        <v>282</v>
      </c>
      <c r="C105276">
        <v>26862</v>
      </c>
      <c r="D105276">
        <v>3</v>
      </c>
      <c r="E105276" t="s">
        <v>80941</v>
      </c>
      <c r="F105276" t="s">
        <v>6</v>
      </c>
    </row>
    <row r="105277" spans="1:6" x14ac:dyDescent="0.3">
      <c r="A105277">
        <f t="shared" si="1644"/>
        <v>105276</v>
      </c>
      <c r="B105277">
        <v>282</v>
      </c>
      <c r="C105277">
        <v>26862</v>
      </c>
      <c r="D105277">
        <v>4</v>
      </c>
      <c r="E105277" t="s">
        <v>80942</v>
      </c>
      <c r="F105277" t="s">
        <v>8</v>
      </c>
    </row>
    <row r="105278" spans="1:6" x14ac:dyDescent="0.3">
      <c r="A105278">
        <f t="shared" si="1644"/>
        <v>105277</v>
      </c>
      <c r="B105278">
        <v>282</v>
      </c>
      <c r="C105278">
        <v>26863</v>
      </c>
      <c r="D105278">
        <v>1</v>
      </c>
      <c r="E105278" t="s">
        <v>80943</v>
      </c>
      <c r="F105278" t="s">
        <v>6</v>
      </c>
    </row>
    <row r="105279" spans="1:6" x14ac:dyDescent="0.3">
      <c r="A105279">
        <f t="shared" si="1644"/>
        <v>105278</v>
      </c>
      <c r="B105279">
        <v>282</v>
      </c>
      <c r="C105279">
        <v>26863</v>
      </c>
      <c r="D105279">
        <v>2</v>
      </c>
      <c r="E105279" t="s">
        <v>80944</v>
      </c>
      <c r="F105279" t="s">
        <v>8</v>
      </c>
    </row>
    <row r="105280" spans="1:6" x14ac:dyDescent="0.3">
      <c r="A105280">
        <f t="shared" si="1644"/>
        <v>105279</v>
      </c>
      <c r="B105280">
        <v>282</v>
      </c>
      <c r="C105280">
        <v>26863</v>
      </c>
      <c r="D105280">
        <v>3</v>
      </c>
      <c r="E105280" t="s">
        <v>80599</v>
      </c>
      <c r="F105280" t="s">
        <v>6</v>
      </c>
    </row>
    <row r="105281" spans="1:6" x14ac:dyDescent="0.3">
      <c r="A105281">
        <f t="shared" si="1644"/>
        <v>105280</v>
      </c>
      <c r="B105281">
        <v>282</v>
      </c>
      <c r="C105281">
        <v>26863</v>
      </c>
      <c r="D105281">
        <v>4</v>
      </c>
      <c r="E105281" t="s">
        <v>80945</v>
      </c>
      <c r="F105281" t="s">
        <v>6</v>
      </c>
    </row>
    <row r="105282" spans="1:6" x14ac:dyDescent="0.3">
      <c r="A105282">
        <f t="shared" si="1644"/>
        <v>105281</v>
      </c>
      <c r="B105282">
        <v>282</v>
      </c>
      <c r="C105282">
        <v>26864</v>
      </c>
      <c r="D105282">
        <v>1</v>
      </c>
      <c r="E105282" t="s">
        <v>80946</v>
      </c>
      <c r="F105282" t="s">
        <v>8</v>
      </c>
    </row>
    <row r="105283" spans="1:6" x14ac:dyDescent="0.3">
      <c r="A105283">
        <f t="shared" ref="A105283:A105346" si="1645">ROW()-1</f>
        <v>105282</v>
      </c>
      <c r="B105283">
        <v>282</v>
      </c>
      <c r="C105283">
        <v>26864</v>
      </c>
      <c r="D105283">
        <v>2</v>
      </c>
      <c r="E105283" t="s">
        <v>80947</v>
      </c>
      <c r="F105283" t="s">
        <v>6</v>
      </c>
    </row>
    <row r="105284" spans="1:6" x14ac:dyDescent="0.3">
      <c r="A105284">
        <f t="shared" si="1645"/>
        <v>105283</v>
      </c>
      <c r="B105284">
        <v>282</v>
      </c>
      <c r="C105284">
        <v>26864</v>
      </c>
      <c r="D105284">
        <v>3</v>
      </c>
      <c r="E105284" t="s">
        <v>80948</v>
      </c>
      <c r="F105284" t="s">
        <v>6</v>
      </c>
    </row>
    <row r="105285" spans="1:6" x14ac:dyDescent="0.3">
      <c r="A105285">
        <f t="shared" si="1645"/>
        <v>105284</v>
      </c>
      <c r="B105285">
        <v>282</v>
      </c>
      <c r="C105285">
        <v>26864</v>
      </c>
      <c r="D105285">
        <v>4</v>
      </c>
      <c r="E105285" t="s">
        <v>80949</v>
      </c>
      <c r="F105285" t="s">
        <v>6</v>
      </c>
    </row>
    <row r="105286" spans="1:6" x14ac:dyDescent="0.3">
      <c r="A105286">
        <f t="shared" si="1645"/>
        <v>105285</v>
      </c>
      <c r="B105286">
        <v>282</v>
      </c>
      <c r="C105286">
        <v>26865</v>
      </c>
      <c r="D105286">
        <v>1</v>
      </c>
      <c r="E105286" t="s">
        <v>80950</v>
      </c>
      <c r="F105286" t="s">
        <v>6</v>
      </c>
    </row>
    <row r="105287" spans="1:6" x14ac:dyDescent="0.3">
      <c r="A105287">
        <f t="shared" si="1645"/>
        <v>105286</v>
      </c>
      <c r="B105287">
        <v>282</v>
      </c>
      <c r="C105287">
        <v>26865</v>
      </c>
      <c r="D105287">
        <v>2</v>
      </c>
      <c r="E105287" t="s">
        <v>80951</v>
      </c>
      <c r="F105287" t="s">
        <v>8</v>
      </c>
    </row>
    <row r="105288" spans="1:6" x14ac:dyDescent="0.3">
      <c r="A105288">
        <f t="shared" si="1645"/>
        <v>105287</v>
      </c>
      <c r="B105288">
        <v>282</v>
      </c>
      <c r="C105288">
        <v>26865</v>
      </c>
      <c r="D105288">
        <v>3</v>
      </c>
      <c r="E105288" t="s">
        <v>80952</v>
      </c>
      <c r="F105288" t="s">
        <v>6</v>
      </c>
    </row>
    <row r="105289" spans="1:6" x14ac:dyDescent="0.3">
      <c r="A105289">
        <f t="shared" si="1645"/>
        <v>105288</v>
      </c>
      <c r="B105289">
        <v>282</v>
      </c>
      <c r="C105289">
        <v>26865</v>
      </c>
      <c r="D105289">
        <v>4</v>
      </c>
      <c r="E105289" t="s">
        <v>80953</v>
      </c>
      <c r="F105289" t="s">
        <v>6</v>
      </c>
    </row>
    <row r="105290" spans="1:6" x14ac:dyDescent="0.3">
      <c r="A105290">
        <f t="shared" si="1645"/>
        <v>105289</v>
      </c>
      <c r="B105290">
        <v>282</v>
      </c>
      <c r="C105290">
        <v>26866</v>
      </c>
      <c r="D105290">
        <v>1</v>
      </c>
      <c r="E105290" t="s">
        <v>80954</v>
      </c>
      <c r="F105290" t="s">
        <v>6</v>
      </c>
    </row>
    <row r="105291" spans="1:6" x14ac:dyDescent="0.3">
      <c r="A105291">
        <f t="shared" si="1645"/>
        <v>105290</v>
      </c>
      <c r="B105291">
        <v>282</v>
      </c>
      <c r="C105291">
        <v>26866</v>
      </c>
      <c r="D105291">
        <v>2</v>
      </c>
      <c r="E105291" t="s">
        <v>80955</v>
      </c>
      <c r="F105291" t="s">
        <v>6</v>
      </c>
    </row>
    <row r="105292" spans="1:6" x14ac:dyDescent="0.3">
      <c r="A105292">
        <f t="shared" si="1645"/>
        <v>105291</v>
      </c>
      <c r="B105292">
        <v>282</v>
      </c>
      <c r="C105292">
        <v>26866</v>
      </c>
      <c r="D105292">
        <v>3</v>
      </c>
      <c r="E105292" t="s">
        <v>80956</v>
      </c>
      <c r="F105292" t="s">
        <v>8</v>
      </c>
    </row>
    <row r="105293" spans="1:6" x14ac:dyDescent="0.3">
      <c r="A105293">
        <f t="shared" si="1645"/>
        <v>105292</v>
      </c>
      <c r="B105293">
        <v>282</v>
      </c>
      <c r="C105293">
        <v>26866</v>
      </c>
      <c r="D105293">
        <v>4</v>
      </c>
      <c r="E105293" t="s">
        <v>80957</v>
      </c>
      <c r="F105293" t="s">
        <v>6</v>
      </c>
    </row>
    <row r="105294" spans="1:6" x14ac:dyDescent="0.3">
      <c r="A105294">
        <f t="shared" si="1645"/>
        <v>105293</v>
      </c>
      <c r="B105294">
        <v>282</v>
      </c>
      <c r="C105294">
        <v>26867</v>
      </c>
      <c r="D105294">
        <v>1</v>
      </c>
      <c r="E105294" t="s">
        <v>80958</v>
      </c>
      <c r="F105294" t="s">
        <v>6</v>
      </c>
    </row>
    <row r="105295" spans="1:6" x14ac:dyDescent="0.3">
      <c r="A105295">
        <f t="shared" si="1645"/>
        <v>105294</v>
      </c>
      <c r="B105295">
        <v>282</v>
      </c>
      <c r="C105295">
        <v>26867</v>
      </c>
      <c r="D105295">
        <v>2</v>
      </c>
      <c r="E105295" t="s">
        <v>80959</v>
      </c>
      <c r="F105295" t="s">
        <v>6</v>
      </c>
    </row>
    <row r="105296" spans="1:6" x14ac:dyDescent="0.3">
      <c r="A105296">
        <f t="shared" si="1645"/>
        <v>105295</v>
      </c>
      <c r="B105296">
        <v>282</v>
      </c>
      <c r="C105296">
        <v>26867</v>
      </c>
      <c r="D105296">
        <v>3</v>
      </c>
      <c r="E105296" t="s">
        <v>80960</v>
      </c>
      <c r="F105296" t="s">
        <v>8</v>
      </c>
    </row>
    <row r="105297" spans="1:6" x14ac:dyDescent="0.3">
      <c r="A105297">
        <f t="shared" si="1645"/>
        <v>105296</v>
      </c>
      <c r="B105297">
        <v>282</v>
      </c>
      <c r="C105297">
        <v>26867</v>
      </c>
      <c r="D105297">
        <v>4</v>
      </c>
      <c r="E105297" t="s">
        <v>80961</v>
      </c>
      <c r="F105297" t="s">
        <v>6</v>
      </c>
    </row>
    <row r="105298" spans="1:6" x14ac:dyDescent="0.3">
      <c r="A105298">
        <f t="shared" si="1645"/>
        <v>105297</v>
      </c>
      <c r="B105298">
        <v>282</v>
      </c>
      <c r="C105298">
        <v>26868</v>
      </c>
      <c r="D105298">
        <v>1</v>
      </c>
      <c r="E105298" t="s">
        <v>80936</v>
      </c>
      <c r="F105298" t="s">
        <v>6</v>
      </c>
    </row>
    <row r="105299" spans="1:6" x14ac:dyDescent="0.3">
      <c r="A105299">
        <f t="shared" si="1645"/>
        <v>105298</v>
      </c>
      <c r="B105299">
        <v>282</v>
      </c>
      <c r="C105299">
        <v>26868</v>
      </c>
      <c r="D105299">
        <v>2</v>
      </c>
      <c r="E105299" t="s">
        <v>5204</v>
      </c>
      <c r="F105299" t="s">
        <v>8</v>
      </c>
    </row>
    <row r="105300" spans="1:6" x14ac:dyDescent="0.3">
      <c r="A105300">
        <f t="shared" si="1645"/>
        <v>105299</v>
      </c>
      <c r="B105300">
        <v>282</v>
      </c>
      <c r="C105300">
        <v>26868</v>
      </c>
      <c r="D105300">
        <v>3</v>
      </c>
      <c r="E105300" t="s">
        <v>80962</v>
      </c>
      <c r="F105300" t="s">
        <v>6</v>
      </c>
    </row>
    <row r="105301" spans="1:6" x14ac:dyDescent="0.3">
      <c r="A105301">
        <f t="shared" si="1645"/>
        <v>105300</v>
      </c>
      <c r="B105301">
        <v>282</v>
      </c>
      <c r="C105301">
        <v>26868</v>
      </c>
      <c r="D105301">
        <v>4</v>
      </c>
      <c r="E105301" t="s">
        <v>80963</v>
      </c>
      <c r="F105301" t="s">
        <v>6</v>
      </c>
    </row>
    <row r="105302" spans="1:6" x14ac:dyDescent="0.3">
      <c r="A105302">
        <f t="shared" si="1645"/>
        <v>105301</v>
      </c>
      <c r="B105302">
        <v>282</v>
      </c>
      <c r="C105302">
        <v>26869</v>
      </c>
      <c r="D105302">
        <v>1</v>
      </c>
      <c r="E105302" t="s">
        <v>80964</v>
      </c>
      <c r="F105302" t="s">
        <v>6</v>
      </c>
    </row>
    <row r="105303" spans="1:6" x14ac:dyDescent="0.3">
      <c r="A105303">
        <f t="shared" si="1645"/>
        <v>105302</v>
      </c>
      <c r="B105303">
        <v>282</v>
      </c>
      <c r="C105303">
        <v>26869</v>
      </c>
      <c r="D105303">
        <v>2</v>
      </c>
      <c r="E105303" t="s">
        <v>80965</v>
      </c>
      <c r="F105303" t="s">
        <v>8</v>
      </c>
    </row>
    <row r="105304" spans="1:6" x14ac:dyDescent="0.3">
      <c r="A105304">
        <f t="shared" si="1645"/>
        <v>105303</v>
      </c>
      <c r="B105304">
        <v>282</v>
      </c>
      <c r="C105304">
        <v>26869</v>
      </c>
      <c r="D105304">
        <v>3</v>
      </c>
      <c r="E105304" t="s">
        <v>80966</v>
      </c>
      <c r="F105304" t="s">
        <v>6</v>
      </c>
    </row>
    <row r="105305" spans="1:6" x14ac:dyDescent="0.3">
      <c r="A105305">
        <f t="shared" si="1645"/>
        <v>105304</v>
      </c>
      <c r="B105305">
        <v>282</v>
      </c>
      <c r="C105305">
        <v>26869</v>
      </c>
      <c r="D105305">
        <v>4</v>
      </c>
      <c r="E105305" t="s">
        <v>80967</v>
      </c>
      <c r="F105305" t="s">
        <v>6</v>
      </c>
    </row>
    <row r="105306" spans="1:6" x14ac:dyDescent="0.3">
      <c r="A105306">
        <f t="shared" si="1645"/>
        <v>105305</v>
      </c>
      <c r="B105306">
        <v>282</v>
      </c>
      <c r="C105306">
        <v>26870</v>
      </c>
      <c r="D105306">
        <v>1</v>
      </c>
      <c r="E105306" t="s">
        <v>80968</v>
      </c>
      <c r="F105306" t="s">
        <v>6</v>
      </c>
    </row>
    <row r="105307" spans="1:6" x14ac:dyDescent="0.3">
      <c r="A105307">
        <f t="shared" si="1645"/>
        <v>105306</v>
      </c>
      <c r="B105307">
        <v>282</v>
      </c>
      <c r="C105307">
        <v>26870</v>
      </c>
      <c r="D105307">
        <v>2</v>
      </c>
      <c r="E105307" t="s">
        <v>80969</v>
      </c>
      <c r="F105307" t="s">
        <v>6</v>
      </c>
    </row>
    <row r="105308" spans="1:6" x14ac:dyDescent="0.3">
      <c r="A105308">
        <f t="shared" si="1645"/>
        <v>105307</v>
      </c>
      <c r="B105308">
        <v>282</v>
      </c>
      <c r="C105308">
        <v>26870</v>
      </c>
      <c r="D105308">
        <v>3</v>
      </c>
      <c r="E105308" t="s">
        <v>80970</v>
      </c>
      <c r="F105308" t="s">
        <v>6</v>
      </c>
    </row>
    <row r="105309" spans="1:6" x14ac:dyDescent="0.3">
      <c r="A105309">
        <f t="shared" si="1645"/>
        <v>105308</v>
      </c>
      <c r="B105309">
        <v>282</v>
      </c>
      <c r="C105309">
        <v>26870</v>
      </c>
      <c r="D105309">
        <v>4</v>
      </c>
      <c r="E105309" t="s">
        <v>80971</v>
      </c>
      <c r="F105309" t="s">
        <v>8</v>
      </c>
    </row>
    <row r="105310" spans="1:6" x14ac:dyDescent="0.3">
      <c r="A105310">
        <f t="shared" si="1645"/>
        <v>105309</v>
      </c>
      <c r="B105310">
        <v>282</v>
      </c>
      <c r="C105310">
        <v>26871</v>
      </c>
      <c r="D105310">
        <v>1</v>
      </c>
      <c r="E105310" t="s">
        <v>80972</v>
      </c>
      <c r="F105310" t="s">
        <v>8</v>
      </c>
    </row>
    <row r="105311" spans="1:6" x14ac:dyDescent="0.3">
      <c r="A105311">
        <f t="shared" si="1645"/>
        <v>105310</v>
      </c>
      <c r="B105311">
        <v>282</v>
      </c>
      <c r="C105311">
        <v>26871</v>
      </c>
      <c r="D105311">
        <v>2</v>
      </c>
      <c r="E105311" t="s">
        <v>80973</v>
      </c>
      <c r="F105311" t="s">
        <v>6</v>
      </c>
    </row>
    <row r="105312" spans="1:6" x14ac:dyDescent="0.3">
      <c r="A105312">
        <f t="shared" si="1645"/>
        <v>105311</v>
      </c>
      <c r="B105312">
        <v>282</v>
      </c>
      <c r="C105312">
        <v>26871</v>
      </c>
      <c r="D105312">
        <v>3</v>
      </c>
      <c r="E105312" t="s">
        <v>80974</v>
      </c>
      <c r="F105312" t="s">
        <v>6</v>
      </c>
    </row>
    <row r="105313" spans="1:6" x14ac:dyDescent="0.3">
      <c r="A105313">
        <f t="shared" si="1645"/>
        <v>105312</v>
      </c>
      <c r="B105313">
        <v>282</v>
      </c>
      <c r="C105313">
        <v>26871</v>
      </c>
      <c r="D105313">
        <v>4</v>
      </c>
      <c r="E105313" t="s">
        <v>80975</v>
      </c>
      <c r="F105313" t="s">
        <v>6</v>
      </c>
    </row>
    <row r="105314" spans="1:6" x14ac:dyDescent="0.3">
      <c r="A105314">
        <f t="shared" si="1645"/>
        <v>105313</v>
      </c>
      <c r="B105314">
        <v>282</v>
      </c>
      <c r="C105314">
        <v>26872</v>
      </c>
      <c r="D105314">
        <v>1</v>
      </c>
      <c r="E105314" t="s">
        <v>510</v>
      </c>
      <c r="F105314" t="s">
        <v>6</v>
      </c>
    </row>
    <row r="105315" spans="1:6" x14ac:dyDescent="0.3">
      <c r="A105315">
        <f t="shared" si="1645"/>
        <v>105314</v>
      </c>
      <c r="B105315">
        <v>282</v>
      </c>
      <c r="C105315">
        <v>26872</v>
      </c>
      <c r="D105315">
        <v>2</v>
      </c>
      <c r="E105315" t="s">
        <v>29750</v>
      </c>
      <c r="F105315" t="s">
        <v>6</v>
      </c>
    </row>
    <row r="105316" spans="1:6" x14ac:dyDescent="0.3">
      <c r="A105316">
        <f t="shared" si="1645"/>
        <v>105315</v>
      </c>
      <c r="B105316">
        <v>282</v>
      </c>
      <c r="C105316">
        <v>26872</v>
      </c>
      <c r="D105316">
        <v>3</v>
      </c>
      <c r="E105316" t="s">
        <v>30644</v>
      </c>
      <c r="F105316" t="s">
        <v>6</v>
      </c>
    </row>
    <row r="105317" spans="1:6" x14ac:dyDescent="0.3">
      <c r="A105317">
        <f t="shared" si="1645"/>
        <v>105316</v>
      </c>
      <c r="B105317">
        <v>282</v>
      </c>
      <c r="C105317">
        <v>26872</v>
      </c>
      <c r="D105317">
        <v>4</v>
      </c>
      <c r="E105317" t="s">
        <v>745</v>
      </c>
      <c r="F105317" t="s">
        <v>8</v>
      </c>
    </row>
    <row r="105318" spans="1:6" x14ac:dyDescent="0.3">
      <c r="A105318">
        <f t="shared" si="1645"/>
        <v>105317</v>
      </c>
      <c r="B105318">
        <v>282</v>
      </c>
      <c r="C105318">
        <v>26873</v>
      </c>
      <c r="D105318">
        <v>1</v>
      </c>
      <c r="E105318" t="s">
        <v>80976</v>
      </c>
      <c r="F105318" t="s">
        <v>6</v>
      </c>
    </row>
    <row r="105319" spans="1:6" x14ac:dyDescent="0.3">
      <c r="A105319">
        <f t="shared" si="1645"/>
        <v>105318</v>
      </c>
      <c r="B105319">
        <v>282</v>
      </c>
      <c r="C105319">
        <v>26873</v>
      </c>
      <c r="D105319">
        <v>2</v>
      </c>
      <c r="E105319" t="s">
        <v>80977</v>
      </c>
      <c r="F105319" t="s">
        <v>6</v>
      </c>
    </row>
    <row r="105320" spans="1:6" x14ac:dyDescent="0.3">
      <c r="A105320">
        <f t="shared" si="1645"/>
        <v>105319</v>
      </c>
      <c r="B105320">
        <v>282</v>
      </c>
      <c r="C105320">
        <v>26873</v>
      </c>
      <c r="D105320">
        <v>3</v>
      </c>
      <c r="E105320" t="s">
        <v>80978</v>
      </c>
      <c r="F105320" t="s">
        <v>6</v>
      </c>
    </row>
    <row r="105321" spans="1:6" x14ac:dyDescent="0.3">
      <c r="A105321">
        <f t="shared" si="1645"/>
        <v>105320</v>
      </c>
      <c r="B105321">
        <v>282</v>
      </c>
      <c r="C105321">
        <v>26873</v>
      </c>
      <c r="D105321">
        <v>4</v>
      </c>
      <c r="E105321" t="s">
        <v>80979</v>
      </c>
      <c r="F105321" t="s">
        <v>8</v>
      </c>
    </row>
    <row r="105322" spans="1:6" x14ac:dyDescent="0.3">
      <c r="A105322">
        <f t="shared" si="1645"/>
        <v>105321</v>
      </c>
      <c r="B105322">
        <v>282</v>
      </c>
      <c r="C105322">
        <v>26874</v>
      </c>
      <c r="D105322">
        <v>1</v>
      </c>
      <c r="E105322" t="s">
        <v>80980</v>
      </c>
      <c r="F105322" t="s">
        <v>6</v>
      </c>
    </row>
    <row r="105323" spans="1:6" x14ac:dyDescent="0.3">
      <c r="A105323">
        <f t="shared" si="1645"/>
        <v>105322</v>
      </c>
      <c r="B105323">
        <v>282</v>
      </c>
      <c r="C105323">
        <v>26874</v>
      </c>
      <c r="D105323">
        <v>2</v>
      </c>
      <c r="E105323" t="s">
        <v>80981</v>
      </c>
      <c r="F105323" t="s">
        <v>6</v>
      </c>
    </row>
    <row r="105324" spans="1:6" x14ac:dyDescent="0.3">
      <c r="A105324">
        <f t="shared" si="1645"/>
        <v>105323</v>
      </c>
      <c r="B105324">
        <v>282</v>
      </c>
      <c r="C105324">
        <v>26874</v>
      </c>
      <c r="D105324">
        <v>3</v>
      </c>
      <c r="E105324" t="s">
        <v>80982</v>
      </c>
      <c r="F105324" t="s">
        <v>8</v>
      </c>
    </row>
    <row r="105325" spans="1:6" x14ac:dyDescent="0.3">
      <c r="A105325">
        <f t="shared" si="1645"/>
        <v>105324</v>
      </c>
      <c r="B105325">
        <v>282</v>
      </c>
      <c r="C105325">
        <v>26874</v>
      </c>
      <c r="D105325">
        <v>4</v>
      </c>
      <c r="E105325" t="s">
        <v>3297</v>
      </c>
      <c r="F105325" t="s">
        <v>6</v>
      </c>
    </row>
    <row r="105326" spans="1:6" x14ac:dyDescent="0.3">
      <c r="A105326">
        <f t="shared" si="1645"/>
        <v>105325</v>
      </c>
      <c r="B105326">
        <v>282</v>
      </c>
      <c r="C105326">
        <v>26875</v>
      </c>
      <c r="D105326">
        <v>1</v>
      </c>
      <c r="E105326" t="s">
        <v>80983</v>
      </c>
      <c r="F105326" t="s">
        <v>6</v>
      </c>
    </row>
    <row r="105327" spans="1:6" x14ac:dyDescent="0.3">
      <c r="A105327">
        <f t="shared" si="1645"/>
        <v>105326</v>
      </c>
      <c r="B105327">
        <v>282</v>
      </c>
      <c r="C105327">
        <v>26875</v>
      </c>
      <c r="D105327">
        <v>2</v>
      </c>
      <c r="E105327" t="s">
        <v>60099</v>
      </c>
      <c r="F105327" t="s">
        <v>6</v>
      </c>
    </row>
    <row r="105328" spans="1:6" x14ac:dyDescent="0.3">
      <c r="A105328">
        <f t="shared" si="1645"/>
        <v>105327</v>
      </c>
      <c r="B105328">
        <v>282</v>
      </c>
      <c r="C105328">
        <v>26875</v>
      </c>
      <c r="D105328">
        <v>3</v>
      </c>
      <c r="E105328" t="s">
        <v>29138</v>
      </c>
      <c r="F105328" t="s">
        <v>8</v>
      </c>
    </row>
    <row r="105329" spans="1:6" x14ac:dyDescent="0.3">
      <c r="A105329">
        <f t="shared" si="1645"/>
        <v>105328</v>
      </c>
      <c r="B105329">
        <v>282</v>
      </c>
      <c r="C105329">
        <v>26875</v>
      </c>
      <c r="D105329">
        <v>4</v>
      </c>
      <c r="E105329" t="s">
        <v>80984</v>
      </c>
      <c r="F105329" t="s">
        <v>6</v>
      </c>
    </row>
    <row r="105330" spans="1:6" x14ac:dyDescent="0.3">
      <c r="A105330">
        <f t="shared" si="1645"/>
        <v>105329</v>
      </c>
      <c r="B105330">
        <v>282</v>
      </c>
      <c r="C105330">
        <v>26876</v>
      </c>
      <c r="D105330">
        <v>1</v>
      </c>
      <c r="E105330" t="s">
        <v>80985</v>
      </c>
      <c r="F105330" t="s">
        <v>6</v>
      </c>
    </row>
    <row r="105331" spans="1:6" x14ac:dyDescent="0.3">
      <c r="A105331">
        <f t="shared" si="1645"/>
        <v>105330</v>
      </c>
      <c r="B105331">
        <v>282</v>
      </c>
      <c r="C105331">
        <v>26876</v>
      </c>
      <c r="D105331">
        <v>2</v>
      </c>
      <c r="E105331" t="s">
        <v>80986</v>
      </c>
      <c r="F105331" t="s">
        <v>6</v>
      </c>
    </row>
    <row r="105332" spans="1:6" x14ac:dyDescent="0.3">
      <c r="A105332">
        <f t="shared" si="1645"/>
        <v>105331</v>
      </c>
      <c r="B105332">
        <v>282</v>
      </c>
      <c r="C105332">
        <v>26876</v>
      </c>
      <c r="D105332">
        <v>3</v>
      </c>
      <c r="E105332" t="s">
        <v>80987</v>
      </c>
      <c r="F105332" t="s">
        <v>6</v>
      </c>
    </row>
    <row r="105333" spans="1:6" x14ac:dyDescent="0.3">
      <c r="A105333">
        <f t="shared" si="1645"/>
        <v>105332</v>
      </c>
      <c r="B105333">
        <v>282</v>
      </c>
      <c r="C105333">
        <v>26876</v>
      </c>
      <c r="D105333">
        <v>4</v>
      </c>
      <c r="E105333" t="s">
        <v>80988</v>
      </c>
      <c r="F105333" t="s">
        <v>8</v>
      </c>
    </row>
    <row r="105334" spans="1:6" x14ac:dyDescent="0.3">
      <c r="A105334">
        <f t="shared" si="1645"/>
        <v>105333</v>
      </c>
      <c r="B105334">
        <v>282</v>
      </c>
      <c r="C105334">
        <v>26877</v>
      </c>
      <c r="D105334">
        <v>1</v>
      </c>
      <c r="E105334" t="s">
        <v>80989</v>
      </c>
      <c r="F105334" t="s">
        <v>6</v>
      </c>
    </row>
    <row r="105335" spans="1:6" x14ac:dyDescent="0.3">
      <c r="A105335">
        <f t="shared" si="1645"/>
        <v>105334</v>
      </c>
      <c r="B105335">
        <v>282</v>
      </c>
      <c r="C105335">
        <v>26877</v>
      </c>
      <c r="D105335">
        <v>2</v>
      </c>
      <c r="E105335" t="s">
        <v>80990</v>
      </c>
      <c r="F105335" t="s">
        <v>6</v>
      </c>
    </row>
    <row r="105336" spans="1:6" x14ac:dyDescent="0.3">
      <c r="A105336">
        <f t="shared" si="1645"/>
        <v>105335</v>
      </c>
      <c r="B105336">
        <v>282</v>
      </c>
      <c r="C105336">
        <v>26877</v>
      </c>
      <c r="D105336">
        <v>3</v>
      </c>
      <c r="E105336" t="s">
        <v>80991</v>
      </c>
      <c r="F105336" t="s">
        <v>6</v>
      </c>
    </row>
    <row r="105337" spans="1:6" x14ac:dyDescent="0.3">
      <c r="A105337">
        <f t="shared" si="1645"/>
        <v>105336</v>
      </c>
      <c r="B105337">
        <v>282</v>
      </c>
      <c r="C105337">
        <v>26877</v>
      </c>
      <c r="D105337">
        <v>4</v>
      </c>
      <c r="E105337" t="s">
        <v>80992</v>
      </c>
      <c r="F105337" t="s">
        <v>8</v>
      </c>
    </row>
    <row r="105338" spans="1:6" x14ac:dyDescent="0.3">
      <c r="A105338">
        <f t="shared" si="1645"/>
        <v>105337</v>
      </c>
      <c r="B105338">
        <v>282</v>
      </c>
      <c r="C105338">
        <v>26878</v>
      </c>
      <c r="D105338">
        <v>1</v>
      </c>
      <c r="E105338" t="s">
        <v>80993</v>
      </c>
      <c r="F105338" t="s">
        <v>6</v>
      </c>
    </row>
    <row r="105339" spans="1:6" x14ac:dyDescent="0.3">
      <c r="A105339">
        <f t="shared" si="1645"/>
        <v>105338</v>
      </c>
      <c r="B105339">
        <v>282</v>
      </c>
      <c r="C105339">
        <v>26878</v>
      </c>
      <c r="D105339">
        <v>2</v>
      </c>
      <c r="E105339" t="s">
        <v>80994</v>
      </c>
      <c r="F105339" t="s">
        <v>6</v>
      </c>
    </row>
    <row r="105340" spans="1:6" x14ac:dyDescent="0.3">
      <c r="A105340">
        <f t="shared" si="1645"/>
        <v>105339</v>
      </c>
      <c r="B105340">
        <v>282</v>
      </c>
      <c r="C105340">
        <v>26878</v>
      </c>
      <c r="D105340">
        <v>3</v>
      </c>
      <c r="E105340" t="s">
        <v>80995</v>
      </c>
      <c r="F105340" t="s">
        <v>8</v>
      </c>
    </row>
    <row r="105341" spans="1:6" x14ac:dyDescent="0.3">
      <c r="A105341">
        <f t="shared" si="1645"/>
        <v>105340</v>
      </c>
      <c r="B105341">
        <v>282</v>
      </c>
      <c r="C105341">
        <v>26878</v>
      </c>
      <c r="D105341">
        <v>4</v>
      </c>
      <c r="E105341" t="s">
        <v>80996</v>
      </c>
      <c r="F105341" t="s">
        <v>6</v>
      </c>
    </row>
    <row r="105342" spans="1:6" x14ac:dyDescent="0.3">
      <c r="A105342">
        <f t="shared" si="1645"/>
        <v>105341</v>
      </c>
      <c r="B105342">
        <v>282</v>
      </c>
      <c r="C105342">
        <v>26879</v>
      </c>
      <c r="D105342">
        <v>1</v>
      </c>
      <c r="E105342" t="s">
        <v>80997</v>
      </c>
      <c r="F105342" t="s">
        <v>6</v>
      </c>
    </row>
    <row r="105343" spans="1:6" x14ac:dyDescent="0.3">
      <c r="A105343">
        <f t="shared" si="1645"/>
        <v>105342</v>
      </c>
      <c r="B105343">
        <v>282</v>
      </c>
      <c r="C105343">
        <v>26879</v>
      </c>
      <c r="D105343">
        <v>2</v>
      </c>
      <c r="E105343" t="s">
        <v>80998</v>
      </c>
      <c r="F105343" t="s">
        <v>6</v>
      </c>
    </row>
    <row r="105344" spans="1:6" x14ac:dyDescent="0.3">
      <c r="A105344">
        <f t="shared" si="1645"/>
        <v>105343</v>
      </c>
      <c r="B105344">
        <v>282</v>
      </c>
      <c r="C105344">
        <v>26879</v>
      </c>
      <c r="D105344">
        <v>3</v>
      </c>
      <c r="E105344" t="s">
        <v>80999</v>
      </c>
      <c r="F105344" t="s">
        <v>6</v>
      </c>
    </row>
    <row r="105345" spans="1:6" x14ac:dyDescent="0.3">
      <c r="A105345">
        <f t="shared" si="1645"/>
        <v>105344</v>
      </c>
      <c r="B105345">
        <v>282</v>
      </c>
      <c r="C105345">
        <v>26879</v>
      </c>
      <c r="D105345">
        <v>4</v>
      </c>
      <c r="E105345" t="s">
        <v>81000</v>
      </c>
      <c r="F105345" t="s">
        <v>8</v>
      </c>
    </row>
    <row r="105346" spans="1:6" x14ac:dyDescent="0.3">
      <c r="A105346">
        <f t="shared" si="1645"/>
        <v>105345</v>
      </c>
      <c r="B105346">
        <v>282</v>
      </c>
      <c r="C105346">
        <v>26880</v>
      </c>
      <c r="D105346">
        <v>1</v>
      </c>
      <c r="E105346" t="s">
        <v>24638</v>
      </c>
      <c r="F105346" t="s">
        <v>6</v>
      </c>
    </row>
    <row r="105347" spans="1:6" x14ac:dyDescent="0.3">
      <c r="A105347">
        <f t="shared" ref="A105347:A105410" si="1646">ROW()-1</f>
        <v>105346</v>
      </c>
      <c r="B105347">
        <v>282</v>
      </c>
      <c r="C105347">
        <v>26880</v>
      </c>
      <c r="D105347">
        <v>2</v>
      </c>
      <c r="E105347" t="s">
        <v>637</v>
      </c>
      <c r="F105347" t="s">
        <v>8</v>
      </c>
    </row>
    <row r="105348" spans="1:6" x14ac:dyDescent="0.3">
      <c r="A105348">
        <f t="shared" si="1646"/>
        <v>105347</v>
      </c>
      <c r="B105348">
        <v>282</v>
      </c>
      <c r="C105348">
        <v>26880</v>
      </c>
      <c r="D105348">
        <v>3</v>
      </c>
      <c r="E105348" t="s">
        <v>81001</v>
      </c>
      <c r="F105348" t="s">
        <v>6</v>
      </c>
    </row>
    <row r="105349" spans="1:6" x14ac:dyDescent="0.3">
      <c r="A105349">
        <f t="shared" si="1646"/>
        <v>105348</v>
      </c>
      <c r="B105349">
        <v>282</v>
      </c>
      <c r="C105349">
        <v>26880</v>
      </c>
      <c r="D105349">
        <v>4</v>
      </c>
      <c r="E105349" t="s">
        <v>80992</v>
      </c>
      <c r="F105349" t="s">
        <v>6</v>
      </c>
    </row>
    <row r="105350" spans="1:6" x14ac:dyDescent="0.3">
      <c r="A105350">
        <f t="shared" si="1646"/>
        <v>105349</v>
      </c>
      <c r="B105350">
        <v>282</v>
      </c>
      <c r="C105350">
        <v>26881</v>
      </c>
      <c r="D105350">
        <v>1</v>
      </c>
      <c r="E105350" t="s">
        <v>81002</v>
      </c>
      <c r="F105350" t="s">
        <v>6</v>
      </c>
    </row>
    <row r="105351" spans="1:6" x14ac:dyDescent="0.3">
      <c r="A105351">
        <f t="shared" si="1646"/>
        <v>105350</v>
      </c>
      <c r="B105351">
        <v>282</v>
      </c>
      <c r="C105351">
        <v>26881</v>
      </c>
      <c r="D105351">
        <v>2</v>
      </c>
      <c r="E105351" t="s">
        <v>81003</v>
      </c>
      <c r="F105351" t="s">
        <v>6</v>
      </c>
    </row>
    <row r="105352" spans="1:6" x14ac:dyDescent="0.3">
      <c r="A105352">
        <f t="shared" si="1646"/>
        <v>105351</v>
      </c>
      <c r="B105352">
        <v>282</v>
      </c>
      <c r="C105352">
        <v>26881</v>
      </c>
      <c r="D105352">
        <v>3</v>
      </c>
      <c r="E105352" t="s">
        <v>81004</v>
      </c>
      <c r="F105352" t="s">
        <v>8</v>
      </c>
    </row>
    <row r="105353" spans="1:6" x14ac:dyDescent="0.3">
      <c r="A105353">
        <f t="shared" si="1646"/>
        <v>105352</v>
      </c>
      <c r="B105353">
        <v>282</v>
      </c>
      <c r="C105353">
        <v>26881</v>
      </c>
      <c r="D105353">
        <v>4</v>
      </c>
      <c r="E105353" t="s">
        <v>81005</v>
      </c>
      <c r="F105353" t="s">
        <v>6</v>
      </c>
    </row>
    <row r="105354" spans="1:6" x14ac:dyDescent="0.3">
      <c r="A105354">
        <f t="shared" si="1646"/>
        <v>105353</v>
      </c>
      <c r="B105354">
        <v>282</v>
      </c>
      <c r="C105354">
        <v>26882</v>
      </c>
      <c r="D105354">
        <v>1</v>
      </c>
      <c r="E105354" t="s">
        <v>81006</v>
      </c>
      <c r="F105354" t="s">
        <v>6</v>
      </c>
    </row>
    <row r="105355" spans="1:6" x14ac:dyDescent="0.3">
      <c r="A105355">
        <f t="shared" si="1646"/>
        <v>105354</v>
      </c>
      <c r="B105355">
        <v>282</v>
      </c>
      <c r="C105355">
        <v>26882</v>
      </c>
      <c r="D105355">
        <v>2</v>
      </c>
      <c r="E105355" t="s">
        <v>81007</v>
      </c>
      <c r="F105355" t="s">
        <v>6</v>
      </c>
    </row>
    <row r="105356" spans="1:6" x14ac:dyDescent="0.3">
      <c r="A105356">
        <f t="shared" si="1646"/>
        <v>105355</v>
      </c>
      <c r="B105356">
        <v>282</v>
      </c>
      <c r="C105356">
        <v>26882</v>
      </c>
      <c r="D105356">
        <v>3</v>
      </c>
      <c r="E105356" t="s">
        <v>79159</v>
      </c>
      <c r="F105356" t="s">
        <v>6</v>
      </c>
    </row>
    <row r="105357" spans="1:6" x14ac:dyDescent="0.3">
      <c r="A105357">
        <f t="shared" si="1646"/>
        <v>105356</v>
      </c>
      <c r="B105357">
        <v>282</v>
      </c>
      <c r="C105357">
        <v>26882</v>
      </c>
      <c r="D105357">
        <v>4</v>
      </c>
      <c r="E105357" t="s">
        <v>81008</v>
      </c>
      <c r="F105357" t="s">
        <v>8</v>
      </c>
    </row>
    <row r="105358" spans="1:6" x14ac:dyDescent="0.3">
      <c r="A105358">
        <f t="shared" si="1646"/>
        <v>105357</v>
      </c>
      <c r="B105358">
        <v>282</v>
      </c>
      <c r="C105358">
        <v>26883</v>
      </c>
      <c r="D105358">
        <v>1</v>
      </c>
      <c r="E105358" t="s">
        <v>81009</v>
      </c>
      <c r="F105358" t="s">
        <v>6</v>
      </c>
    </row>
    <row r="105359" spans="1:6" x14ac:dyDescent="0.3">
      <c r="A105359">
        <f t="shared" si="1646"/>
        <v>105358</v>
      </c>
      <c r="B105359">
        <v>282</v>
      </c>
      <c r="C105359">
        <v>26883</v>
      </c>
      <c r="D105359">
        <v>2</v>
      </c>
      <c r="E105359" t="s">
        <v>81010</v>
      </c>
      <c r="F105359" t="s">
        <v>6</v>
      </c>
    </row>
    <row r="105360" spans="1:6" x14ac:dyDescent="0.3">
      <c r="A105360">
        <f t="shared" si="1646"/>
        <v>105359</v>
      </c>
      <c r="B105360">
        <v>282</v>
      </c>
      <c r="C105360">
        <v>26883</v>
      </c>
      <c r="D105360">
        <v>3</v>
      </c>
      <c r="E105360" t="s">
        <v>81011</v>
      </c>
      <c r="F105360" t="s">
        <v>6</v>
      </c>
    </row>
    <row r="105361" spans="1:6" x14ac:dyDescent="0.3">
      <c r="A105361">
        <f t="shared" si="1646"/>
        <v>105360</v>
      </c>
      <c r="B105361">
        <v>282</v>
      </c>
      <c r="C105361">
        <v>26883</v>
      </c>
      <c r="D105361">
        <v>4</v>
      </c>
      <c r="E105361" t="s">
        <v>81012</v>
      </c>
      <c r="F105361" t="s">
        <v>8</v>
      </c>
    </row>
    <row r="105362" spans="1:6" x14ac:dyDescent="0.3">
      <c r="A105362">
        <f t="shared" si="1646"/>
        <v>105361</v>
      </c>
      <c r="B105362">
        <v>282</v>
      </c>
      <c r="C105362">
        <v>26884</v>
      </c>
      <c r="D105362">
        <v>1</v>
      </c>
      <c r="E105362" t="s">
        <v>81013</v>
      </c>
      <c r="F105362" t="s">
        <v>6</v>
      </c>
    </row>
    <row r="105363" spans="1:6" x14ac:dyDescent="0.3">
      <c r="A105363">
        <f t="shared" si="1646"/>
        <v>105362</v>
      </c>
      <c r="B105363">
        <v>282</v>
      </c>
      <c r="C105363">
        <v>26884</v>
      </c>
      <c r="D105363">
        <v>2</v>
      </c>
      <c r="E105363" t="s">
        <v>81014</v>
      </c>
      <c r="F105363" t="s">
        <v>6</v>
      </c>
    </row>
    <row r="105364" spans="1:6" x14ac:dyDescent="0.3">
      <c r="A105364">
        <f t="shared" si="1646"/>
        <v>105363</v>
      </c>
      <c r="B105364">
        <v>282</v>
      </c>
      <c r="C105364">
        <v>26884</v>
      </c>
      <c r="D105364">
        <v>3</v>
      </c>
      <c r="E105364" t="s">
        <v>81015</v>
      </c>
      <c r="F105364" t="s">
        <v>8</v>
      </c>
    </row>
    <row r="105365" spans="1:6" x14ac:dyDescent="0.3">
      <c r="A105365">
        <f t="shared" si="1646"/>
        <v>105364</v>
      </c>
      <c r="B105365">
        <v>282</v>
      </c>
      <c r="C105365">
        <v>26884</v>
      </c>
      <c r="D105365">
        <v>4</v>
      </c>
      <c r="E105365" t="s">
        <v>40910</v>
      </c>
      <c r="F105365" t="s">
        <v>6</v>
      </c>
    </row>
    <row r="105366" spans="1:6" x14ac:dyDescent="0.3">
      <c r="A105366">
        <f t="shared" si="1646"/>
        <v>105365</v>
      </c>
      <c r="B105366">
        <v>282</v>
      </c>
      <c r="C105366">
        <v>26885</v>
      </c>
      <c r="D105366">
        <v>1</v>
      </c>
      <c r="E105366" t="s">
        <v>81016</v>
      </c>
      <c r="F105366" t="s">
        <v>8</v>
      </c>
    </row>
    <row r="105367" spans="1:6" x14ac:dyDescent="0.3">
      <c r="A105367">
        <f t="shared" si="1646"/>
        <v>105366</v>
      </c>
      <c r="B105367">
        <v>282</v>
      </c>
      <c r="C105367">
        <v>26885</v>
      </c>
      <c r="D105367">
        <v>2</v>
      </c>
      <c r="E105367" t="s">
        <v>81017</v>
      </c>
      <c r="F105367" t="s">
        <v>6</v>
      </c>
    </row>
    <row r="105368" spans="1:6" x14ac:dyDescent="0.3">
      <c r="A105368">
        <f t="shared" si="1646"/>
        <v>105367</v>
      </c>
      <c r="B105368">
        <v>282</v>
      </c>
      <c r="C105368">
        <v>26885</v>
      </c>
      <c r="D105368">
        <v>3</v>
      </c>
      <c r="E105368" t="s">
        <v>81018</v>
      </c>
      <c r="F105368" t="s">
        <v>6</v>
      </c>
    </row>
    <row r="105369" spans="1:6" x14ac:dyDescent="0.3">
      <c r="A105369">
        <f t="shared" si="1646"/>
        <v>105368</v>
      </c>
      <c r="B105369">
        <v>282</v>
      </c>
      <c r="C105369">
        <v>26885</v>
      </c>
      <c r="D105369">
        <v>4</v>
      </c>
      <c r="E105369" t="s">
        <v>81019</v>
      </c>
      <c r="F105369" t="s">
        <v>6</v>
      </c>
    </row>
    <row r="105370" spans="1:6" x14ac:dyDescent="0.3">
      <c r="A105370">
        <f t="shared" si="1646"/>
        <v>105369</v>
      </c>
      <c r="B105370">
        <v>282</v>
      </c>
      <c r="C105370">
        <v>26886</v>
      </c>
      <c r="D105370">
        <v>1</v>
      </c>
      <c r="E105370" t="s">
        <v>81020</v>
      </c>
      <c r="F105370" t="s">
        <v>6</v>
      </c>
    </row>
    <row r="105371" spans="1:6" x14ac:dyDescent="0.3">
      <c r="A105371">
        <f t="shared" si="1646"/>
        <v>105370</v>
      </c>
      <c r="B105371">
        <v>282</v>
      </c>
      <c r="C105371">
        <v>26886</v>
      </c>
      <c r="D105371">
        <v>2</v>
      </c>
      <c r="E105371" t="s">
        <v>81021</v>
      </c>
      <c r="F105371" t="s">
        <v>6</v>
      </c>
    </row>
    <row r="105372" spans="1:6" x14ac:dyDescent="0.3">
      <c r="A105372">
        <f t="shared" si="1646"/>
        <v>105371</v>
      </c>
      <c r="B105372">
        <v>282</v>
      </c>
      <c r="C105372">
        <v>26886</v>
      </c>
      <c r="D105372">
        <v>3</v>
      </c>
      <c r="E105372" t="s">
        <v>81022</v>
      </c>
      <c r="F105372" t="s">
        <v>6</v>
      </c>
    </row>
    <row r="105373" spans="1:6" x14ac:dyDescent="0.3">
      <c r="A105373">
        <f t="shared" si="1646"/>
        <v>105372</v>
      </c>
      <c r="B105373">
        <v>282</v>
      </c>
      <c r="C105373">
        <v>26886</v>
      </c>
      <c r="D105373">
        <v>4</v>
      </c>
      <c r="E105373" t="s">
        <v>81023</v>
      </c>
      <c r="F105373" t="s">
        <v>8</v>
      </c>
    </row>
    <row r="105374" spans="1:6" x14ac:dyDescent="0.3">
      <c r="A105374">
        <f t="shared" si="1646"/>
        <v>105373</v>
      </c>
      <c r="B105374">
        <v>282</v>
      </c>
      <c r="C105374">
        <v>26887</v>
      </c>
      <c r="D105374">
        <v>1</v>
      </c>
      <c r="E105374" t="s">
        <v>80686</v>
      </c>
      <c r="F105374" t="s">
        <v>6</v>
      </c>
    </row>
    <row r="105375" spans="1:6" x14ac:dyDescent="0.3">
      <c r="A105375">
        <f t="shared" si="1646"/>
        <v>105374</v>
      </c>
      <c r="B105375">
        <v>282</v>
      </c>
      <c r="C105375">
        <v>26887</v>
      </c>
      <c r="D105375">
        <v>2</v>
      </c>
      <c r="E105375" t="s">
        <v>80687</v>
      </c>
      <c r="F105375" t="s">
        <v>6</v>
      </c>
    </row>
    <row r="105376" spans="1:6" x14ac:dyDescent="0.3">
      <c r="A105376">
        <f t="shared" si="1646"/>
        <v>105375</v>
      </c>
      <c r="B105376">
        <v>282</v>
      </c>
      <c r="C105376">
        <v>26887</v>
      </c>
      <c r="D105376">
        <v>3</v>
      </c>
      <c r="E105376" t="s">
        <v>80688</v>
      </c>
      <c r="F105376" t="s">
        <v>8</v>
      </c>
    </row>
    <row r="105377" spans="1:6" x14ac:dyDescent="0.3">
      <c r="A105377">
        <f t="shared" si="1646"/>
        <v>105376</v>
      </c>
      <c r="B105377">
        <v>282</v>
      </c>
      <c r="C105377">
        <v>26887</v>
      </c>
      <c r="D105377">
        <v>4</v>
      </c>
      <c r="E105377" t="s">
        <v>80689</v>
      </c>
      <c r="F105377" t="s">
        <v>6</v>
      </c>
    </row>
    <row r="105378" spans="1:6" x14ac:dyDescent="0.3">
      <c r="A105378">
        <f t="shared" si="1646"/>
        <v>105377</v>
      </c>
      <c r="B105378">
        <v>282</v>
      </c>
      <c r="C105378">
        <v>26888</v>
      </c>
      <c r="D105378">
        <v>1</v>
      </c>
      <c r="E105378" t="s">
        <v>81024</v>
      </c>
      <c r="F105378" t="s">
        <v>6</v>
      </c>
    </row>
    <row r="105379" spans="1:6" x14ac:dyDescent="0.3">
      <c r="A105379">
        <f t="shared" si="1646"/>
        <v>105378</v>
      </c>
      <c r="B105379">
        <v>282</v>
      </c>
      <c r="C105379">
        <v>26888</v>
      </c>
      <c r="D105379">
        <v>2</v>
      </c>
      <c r="E105379" t="s">
        <v>81025</v>
      </c>
      <c r="F105379" t="s">
        <v>8</v>
      </c>
    </row>
    <row r="105380" spans="1:6" x14ac:dyDescent="0.3">
      <c r="A105380">
        <f t="shared" si="1646"/>
        <v>105379</v>
      </c>
      <c r="B105380">
        <v>282</v>
      </c>
      <c r="C105380">
        <v>26888</v>
      </c>
      <c r="D105380">
        <v>3</v>
      </c>
      <c r="E105380" t="s">
        <v>81026</v>
      </c>
      <c r="F105380" t="s">
        <v>6</v>
      </c>
    </row>
    <row r="105381" spans="1:6" x14ac:dyDescent="0.3">
      <c r="A105381">
        <f t="shared" si="1646"/>
        <v>105380</v>
      </c>
      <c r="B105381">
        <v>282</v>
      </c>
      <c r="C105381">
        <v>26888</v>
      </c>
      <c r="D105381">
        <v>4</v>
      </c>
      <c r="E105381" t="s">
        <v>81027</v>
      </c>
      <c r="F105381" t="s">
        <v>6</v>
      </c>
    </row>
    <row r="105382" spans="1:6" x14ac:dyDescent="0.3">
      <c r="A105382">
        <f t="shared" si="1646"/>
        <v>105381</v>
      </c>
      <c r="B105382">
        <v>282</v>
      </c>
      <c r="C105382">
        <v>26889</v>
      </c>
      <c r="D105382">
        <v>1</v>
      </c>
      <c r="E105382" t="s">
        <v>576</v>
      </c>
      <c r="F105382" t="s">
        <v>6</v>
      </c>
    </row>
    <row r="105383" spans="1:6" x14ac:dyDescent="0.3">
      <c r="A105383">
        <f t="shared" si="1646"/>
        <v>105382</v>
      </c>
      <c r="B105383">
        <v>282</v>
      </c>
      <c r="C105383">
        <v>26889</v>
      </c>
      <c r="D105383">
        <v>2</v>
      </c>
      <c r="E105383" t="s">
        <v>745</v>
      </c>
      <c r="F105383" t="s">
        <v>6</v>
      </c>
    </row>
    <row r="105384" spans="1:6" x14ac:dyDescent="0.3">
      <c r="A105384">
        <f t="shared" si="1646"/>
        <v>105383</v>
      </c>
      <c r="B105384">
        <v>282</v>
      </c>
      <c r="C105384">
        <v>26889</v>
      </c>
      <c r="D105384">
        <v>3</v>
      </c>
      <c r="E105384" t="s">
        <v>29750</v>
      </c>
      <c r="F105384" t="s">
        <v>6</v>
      </c>
    </row>
    <row r="105385" spans="1:6" x14ac:dyDescent="0.3">
      <c r="A105385">
        <f t="shared" si="1646"/>
        <v>105384</v>
      </c>
      <c r="B105385">
        <v>282</v>
      </c>
      <c r="C105385">
        <v>26889</v>
      </c>
      <c r="D105385">
        <v>4</v>
      </c>
      <c r="E105385" t="s">
        <v>30644</v>
      </c>
      <c r="F105385" t="s">
        <v>8</v>
      </c>
    </row>
    <row r="105386" spans="1:6" x14ac:dyDescent="0.3">
      <c r="A105386">
        <f t="shared" si="1646"/>
        <v>105385</v>
      </c>
      <c r="B105386">
        <v>282</v>
      </c>
      <c r="C105386">
        <v>26890</v>
      </c>
      <c r="D105386">
        <v>1</v>
      </c>
      <c r="E105386" t="s">
        <v>81028</v>
      </c>
      <c r="F105386" t="s">
        <v>6</v>
      </c>
    </row>
    <row r="105387" spans="1:6" x14ac:dyDescent="0.3">
      <c r="A105387">
        <f t="shared" si="1646"/>
        <v>105386</v>
      </c>
      <c r="B105387">
        <v>282</v>
      </c>
      <c r="C105387">
        <v>26890</v>
      </c>
      <c r="D105387">
        <v>2</v>
      </c>
      <c r="E105387" t="s">
        <v>81029</v>
      </c>
      <c r="F105387" t="s">
        <v>6</v>
      </c>
    </row>
    <row r="105388" spans="1:6" x14ac:dyDescent="0.3">
      <c r="A105388">
        <f t="shared" si="1646"/>
        <v>105387</v>
      </c>
      <c r="B105388">
        <v>282</v>
      </c>
      <c r="C105388">
        <v>26890</v>
      </c>
      <c r="D105388">
        <v>3</v>
      </c>
      <c r="E105388" t="s">
        <v>81030</v>
      </c>
      <c r="F105388" t="s">
        <v>6</v>
      </c>
    </row>
    <row r="105389" spans="1:6" x14ac:dyDescent="0.3">
      <c r="A105389">
        <f t="shared" si="1646"/>
        <v>105388</v>
      </c>
      <c r="B105389">
        <v>282</v>
      </c>
      <c r="C105389">
        <v>26890</v>
      </c>
      <c r="D105389">
        <v>4</v>
      </c>
      <c r="E105389" t="s">
        <v>81031</v>
      </c>
      <c r="F105389" t="s">
        <v>8</v>
      </c>
    </row>
    <row r="105390" spans="1:6" x14ac:dyDescent="0.3">
      <c r="A105390">
        <f t="shared" si="1646"/>
        <v>105389</v>
      </c>
      <c r="B105390">
        <v>282</v>
      </c>
      <c r="C105390">
        <v>26891</v>
      </c>
      <c r="D105390">
        <v>1</v>
      </c>
      <c r="E105390" t="s">
        <v>81032</v>
      </c>
      <c r="F105390" t="s">
        <v>6</v>
      </c>
    </row>
    <row r="105391" spans="1:6" x14ac:dyDescent="0.3">
      <c r="A105391">
        <f t="shared" si="1646"/>
        <v>105390</v>
      </c>
      <c r="B105391">
        <v>282</v>
      </c>
      <c r="C105391">
        <v>26891</v>
      </c>
      <c r="D105391">
        <v>2</v>
      </c>
      <c r="E105391" t="s">
        <v>81033</v>
      </c>
      <c r="F105391" t="s">
        <v>8</v>
      </c>
    </row>
    <row r="105392" spans="1:6" x14ac:dyDescent="0.3">
      <c r="A105392">
        <f t="shared" si="1646"/>
        <v>105391</v>
      </c>
      <c r="B105392">
        <v>282</v>
      </c>
      <c r="C105392">
        <v>26891</v>
      </c>
      <c r="D105392">
        <v>3</v>
      </c>
      <c r="E105392" t="s">
        <v>81034</v>
      </c>
      <c r="F105392" t="s">
        <v>6</v>
      </c>
    </row>
    <row r="105393" spans="1:6" x14ac:dyDescent="0.3">
      <c r="A105393">
        <f t="shared" si="1646"/>
        <v>105392</v>
      </c>
      <c r="B105393">
        <v>282</v>
      </c>
      <c r="C105393">
        <v>26891</v>
      </c>
      <c r="D105393">
        <v>4</v>
      </c>
      <c r="E105393" t="s">
        <v>81035</v>
      </c>
      <c r="F105393" t="s">
        <v>6</v>
      </c>
    </row>
    <row r="105394" spans="1:6" x14ac:dyDescent="0.3">
      <c r="A105394">
        <f t="shared" si="1646"/>
        <v>105393</v>
      </c>
      <c r="B105394">
        <v>282</v>
      </c>
      <c r="C105394">
        <v>26892</v>
      </c>
      <c r="D105394">
        <v>1</v>
      </c>
      <c r="E105394" t="s">
        <v>81036</v>
      </c>
      <c r="F105394" t="s">
        <v>6</v>
      </c>
    </row>
    <row r="105395" spans="1:6" x14ac:dyDescent="0.3">
      <c r="A105395">
        <f t="shared" si="1646"/>
        <v>105394</v>
      </c>
      <c r="B105395">
        <v>282</v>
      </c>
      <c r="C105395">
        <v>26892</v>
      </c>
      <c r="D105395">
        <v>2</v>
      </c>
      <c r="E105395" t="s">
        <v>81037</v>
      </c>
      <c r="F105395" t="s">
        <v>8</v>
      </c>
    </row>
    <row r="105396" spans="1:6" x14ac:dyDescent="0.3">
      <c r="A105396">
        <f t="shared" si="1646"/>
        <v>105395</v>
      </c>
      <c r="B105396">
        <v>282</v>
      </c>
      <c r="C105396">
        <v>26892</v>
      </c>
      <c r="D105396">
        <v>3</v>
      </c>
      <c r="E105396" t="s">
        <v>81038</v>
      </c>
      <c r="F105396" t="s">
        <v>6</v>
      </c>
    </row>
    <row r="105397" spans="1:6" x14ac:dyDescent="0.3">
      <c r="A105397">
        <f t="shared" si="1646"/>
        <v>105396</v>
      </c>
      <c r="B105397">
        <v>282</v>
      </c>
      <c r="C105397">
        <v>26892</v>
      </c>
      <c r="D105397">
        <v>4</v>
      </c>
      <c r="E105397" t="s">
        <v>81039</v>
      </c>
      <c r="F105397" t="s">
        <v>6</v>
      </c>
    </row>
    <row r="105398" spans="1:6" x14ac:dyDescent="0.3">
      <c r="A105398">
        <f t="shared" si="1646"/>
        <v>105397</v>
      </c>
      <c r="B105398">
        <v>282</v>
      </c>
      <c r="C105398">
        <v>26893</v>
      </c>
      <c r="D105398">
        <v>1</v>
      </c>
      <c r="E105398" t="s">
        <v>81040</v>
      </c>
      <c r="F105398" t="s">
        <v>6</v>
      </c>
    </row>
    <row r="105399" spans="1:6" x14ac:dyDescent="0.3">
      <c r="A105399">
        <f t="shared" si="1646"/>
        <v>105398</v>
      </c>
      <c r="B105399">
        <v>282</v>
      </c>
      <c r="C105399">
        <v>26893</v>
      </c>
      <c r="D105399">
        <v>2</v>
      </c>
      <c r="E105399" t="s">
        <v>81041</v>
      </c>
      <c r="F105399" t="s">
        <v>8</v>
      </c>
    </row>
    <row r="105400" spans="1:6" x14ac:dyDescent="0.3">
      <c r="A105400">
        <f t="shared" si="1646"/>
        <v>105399</v>
      </c>
      <c r="B105400">
        <v>282</v>
      </c>
      <c r="C105400">
        <v>26893</v>
      </c>
      <c r="D105400">
        <v>3</v>
      </c>
      <c r="E105400" t="s">
        <v>81042</v>
      </c>
      <c r="F105400" t="s">
        <v>6</v>
      </c>
    </row>
    <row r="105401" spans="1:6" x14ac:dyDescent="0.3">
      <c r="A105401">
        <f t="shared" si="1646"/>
        <v>105400</v>
      </c>
      <c r="B105401">
        <v>282</v>
      </c>
      <c r="C105401">
        <v>26893</v>
      </c>
      <c r="D105401">
        <v>4</v>
      </c>
      <c r="E105401" t="s">
        <v>81043</v>
      </c>
      <c r="F105401" t="s">
        <v>6</v>
      </c>
    </row>
    <row r="105402" spans="1:6" x14ac:dyDescent="0.3">
      <c r="A105402">
        <f t="shared" si="1646"/>
        <v>105401</v>
      </c>
      <c r="B105402">
        <v>282</v>
      </c>
      <c r="C105402">
        <v>26894</v>
      </c>
      <c r="D105402">
        <v>1</v>
      </c>
      <c r="E105402" t="s">
        <v>81044</v>
      </c>
      <c r="F105402" t="s">
        <v>6</v>
      </c>
    </row>
    <row r="105403" spans="1:6" x14ac:dyDescent="0.3">
      <c r="A105403">
        <f t="shared" si="1646"/>
        <v>105402</v>
      </c>
      <c r="B105403">
        <v>282</v>
      </c>
      <c r="C105403">
        <v>26894</v>
      </c>
      <c r="D105403">
        <v>2</v>
      </c>
      <c r="E105403" t="s">
        <v>81045</v>
      </c>
      <c r="F105403" t="s">
        <v>6</v>
      </c>
    </row>
    <row r="105404" spans="1:6" x14ac:dyDescent="0.3">
      <c r="A105404">
        <f t="shared" si="1646"/>
        <v>105403</v>
      </c>
      <c r="B105404">
        <v>282</v>
      </c>
      <c r="C105404">
        <v>26894</v>
      </c>
      <c r="D105404">
        <v>3</v>
      </c>
      <c r="E105404" t="s">
        <v>81046</v>
      </c>
      <c r="F105404" t="s">
        <v>6</v>
      </c>
    </row>
    <row r="105405" spans="1:6" x14ac:dyDescent="0.3">
      <c r="A105405">
        <f t="shared" si="1646"/>
        <v>105404</v>
      </c>
      <c r="B105405">
        <v>282</v>
      </c>
      <c r="C105405">
        <v>26894</v>
      </c>
      <c r="D105405">
        <v>4</v>
      </c>
      <c r="E105405" t="s">
        <v>81047</v>
      </c>
      <c r="F105405" t="s">
        <v>8</v>
      </c>
    </row>
    <row r="105406" spans="1:6" x14ac:dyDescent="0.3">
      <c r="A105406">
        <f t="shared" si="1646"/>
        <v>105405</v>
      </c>
      <c r="B105406">
        <v>282</v>
      </c>
      <c r="C105406">
        <v>26895</v>
      </c>
      <c r="D105406">
        <v>1</v>
      </c>
      <c r="E105406" t="s">
        <v>81048</v>
      </c>
      <c r="F105406" t="s">
        <v>6</v>
      </c>
    </row>
    <row r="105407" spans="1:6" x14ac:dyDescent="0.3">
      <c r="A105407">
        <f t="shared" si="1646"/>
        <v>105406</v>
      </c>
      <c r="B105407">
        <v>282</v>
      </c>
      <c r="C105407">
        <v>26895</v>
      </c>
      <c r="D105407">
        <v>2</v>
      </c>
      <c r="E105407" t="s">
        <v>81049</v>
      </c>
      <c r="F105407" t="s">
        <v>6</v>
      </c>
    </row>
    <row r="105408" spans="1:6" x14ac:dyDescent="0.3">
      <c r="A105408">
        <f t="shared" si="1646"/>
        <v>105407</v>
      </c>
      <c r="B105408">
        <v>282</v>
      </c>
      <c r="C105408">
        <v>26895</v>
      </c>
      <c r="D105408">
        <v>3</v>
      </c>
      <c r="E105408" t="s">
        <v>81050</v>
      </c>
      <c r="F105408" t="s">
        <v>6</v>
      </c>
    </row>
    <row r="105409" spans="1:6" x14ac:dyDescent="0.3">
      <c r="A105409">
        <f t="shared" si="1646"/>
        <v>105408</v>
      </c>
      <c r="B105409">
        <v>282</v>
      </c>
      <c r="C105409">
        <v>26895</v>
      </c>
      <c r="D105409">
        <v>4</v>
      </c>
      <c r="E105409" t="s">
        <v>81051</v>
      </c>
      <c r="F105409" t="s">
        <v>8</v>
      </c>
    </row>
    <row r="105410" spans="1:6" x14ac:dyDescent="0.3">
      <c r="A105410">
        <f t="shared" si="1646"/>
        <v>105409</v>
      </c>
      <c r="B105410">
        <v>282</v>
      </c>
      <c r="C105410">
        <v>26896</v>
      </c>
      <c r="D105410">
        <v>1</v>
      </c>
      <c r="E105410" t="s">
        <v>81052</v>
      </c>
      <c r="F105410" t="s">
        <v>6</v>
      </c>
    </row>
    <row r="105411" spans="1:6" x14ac:dyDescent="0.3">
      <c r="A105411">
        <f t="shared" ref="A105411:A105474" si="1647">ROW()-1</f>
        <v>105410</v>
      </c>
      <c r="B105411">
        <v>282</v>
      </c>
      <c r="C105411">
        <v>26896</v>
      </c>
      <c r="D105411">
        <v>2</v>
      </c>
      <c r="E105411" t="s">
        <v>81053</v>
      </c>
      <c r="F105411" t="s">
        <v>6</v>
      </c>
    </row>
    <row r="105412" spans="1:6" x14ac:dyDescent="0.3">
      <c r="A105412">
        <f t="shared" si="1647"/>
        <v>105411</v>
      </c>
      <c r="B105412">
        <v>282</v>
      </c>
      <c r="C105412">
        <v>26896</v>
      </c>
      <c r="D105412">
        <v>3</v>
      </c>
      <c r="E105412" t="s">
        <v>81054</v>
      </c>
      <c r="F105412" t="s">
        <v>8</v>
      </c>
    </row>
    <row r="105413" spans="1:6" x14ac:dyDescent="0.3">
      <c r="A105413">
        <f t="shared" si="1647"/>
        <v>105412</v>
      </c>
      <c r="B105413">
        <v>282</v>
      </c>
      <c r="C105413">
        <v>26896</v>
      </c>
      <c r="D105413">
        <v>4</v>
      </c>
      <c r="E105413" t="s">
        <v>80598</v>
      </c>
      <c r="F105413" t="s">
        <v>6</v>
      </c>
    </row>
    <row r="105414" spans="1:6" x14ac:dyDescent="0.3">
      <c r="A105414">
        <f t="shared" si="1647"/>
        <v>105413</v>
      </c>
      <c r="B105414">
        <v>282</v>
      </c>
      <c r="C105414">
        <v>26897</v>
      </c>
      <c r="D105414">
        <v>1</v>
      </c>
      <c r="E105414" t="s">
        <v>81055</v>
      </c>
      <c r="F105414" t="s">
        <v>6</v>
      </c>
    </row>
    <row r="105415" spans="1:6" x14ac:dyDescent="0.3">
      <c r="A105415">
        <f t="shared" si="1647"/>
        <v>105414</v>
      </c>
      <c r="B105415">
        <v>282</v>
      </c>
      <c r="C105415">
        <v>26897</v>
      </c>
      <c r="D105415">
        <v>2</v>
      </c>
      <c r="E105415" t="s">
        <v>81056</v>
      </c>
      <c r="F105415" t="s">
        <v>6</v>
      </c>
    </row>
    <row r="105416" spans="1:6" x14ac:dyDescent="0.3">
      <c r="A105416">
        <f t="shared" si="1647"/>
        <v>105415</v>
      </c>
      <c r="B105416">
        <v>282</v>
      </c>
      <c r="C105416">
        <v>26897</v>
      </c>
      <c r="D105416">
        <v>3</v>
      </c>
      <c r="E105416" t="s">
        <v>81057</v>
      </c>
      <c r="F105416" t="s">
        <v>6</v>
      </c>
    </row>
    <row r="105417" spans="1:6" x14ac:dyDescent="0.3">
      <c r="A105417">
        <f t="shared" si="1647"/>
        <v>105416</v>
      </c>
      <c r="B105417">
        <v>282</v>
      </c>
      <c r="C105417">
        <v>26897</v>
      </c>
      <c r="D105417">
        <v>4</v>
      </c>
      <c r="E105417" t="s">
        <v>81058</v>
      </c>
      <c r="F105417" t="s">
        <v>8</v>
      </c>
    </row>
    <row r="105418" spans="1:6" x14ac:dyDescent="0.3">
      <c r="A105418">
        <f t="shared" si="1647"/>
        <v>105417</v>
      </c>
      <c r="B105418">
        <v>282</v>
      </c>
      <c r="C105418">
        <v>26898</v>
      </c>
      <c r="D105418">
        <v>1</v>
      </c>
      <c r="E105418" t="s">
        <v>81059</v>
      </c>
      <c r="F105418" t="s">
        <v>6</v>
      </c>
    </row>
    <row r="105419" spans="1:6" x14ac:dyDescent="0.3">
      <c r="A105419">
        <f t="shared" si="1647"/>
        <v>105418</v>
      </c>
      <c r="B105419">
        <v>282</v>
      </c>
      <c r="C105419">
        <v>26898</v>
      </c>
      <c r="D105419">
        <v>2</v>
      </c>
      <c r="E105419" t="s">
        <v>81060</v>
      </c>
      <c r="F105419" t="s">
        <v>6</v>
      </c>
    </row>
    <row r="105420" spans="1:6" x14ac:dyDescent="0.3">
      <c r="A105420">
        <f t="shared" si="1647"/>
        <v>105419</v>
      </c>
      <c r="B105420">
        <v>282</v>
      </c>
      <c r="C105420">
        <v>26898</v>
      </c>
      <c r="D105420">
        <v>3</v>
      </c>
      <c r="E105420" t="s">
        <v>81061</v>
      </c>
      <c r="F105420" t="s">
        <v>8</v>
      </c>
    </row>
    <row r="105421" spans="1:6" x14ac:dyDescent="0.3">
      <c r="A105421">
        <f t="shared" si="1647"/>
        <v>105420</v>
      </c>
      <c r="B105421">
        <v>282</v>
      </c>
      <c r="C105421">
        <v>26898</v>
      </c>
      <c r="D105421">
        <v>4</v>
      </c>
      <c r="E105421" t="s">
        <v>81062</v>
      </c>
      <c r="F105421" t="s">
        <v>6</v>
      </c>
    </row>
    <row r="105422" spans="1:6" x14ac:dyDescent="0.3">
      <c r="A105422">
        <f t="shared" si="1647"/>
        <v>105421</v>
      </c>
      <c r="B105422">
        <v>282</v>
      </c>
      <c r="C105422">
        <v>26899</v>
      </c>
      <c r="D105422">
        <v>1</v>
      </c>
      <c r="E105422" t="s">
        <v>81063</v>
      </c>
      <c r="F105422" t="s">
        <v>6</v>
      </c>
    </row>
    <row r="105423" spans="1:6" x14ac:dyDescent="0.3">
      <c r="A105423">
        <f t="shared" si="1647"/>
        <v>105422</v>
      </c>
      <c r="B105423">
        <v>282</v>
      </c>
      <c r="C105423">
        <v>26899</v>
      </c>
      <c r="D105423">
        <v>2</v>
      </c>
      <c r="E105423" t="s">
        <v>81064</v>
      </c>
      <c r="F105423" t="s">
        <v>6</v>
      </c>
    </row>
    <row r="105424" spans="1:6" x14ac:dyDescent="0.3">
      <c r="A105424">
        <f t="shared" si="1647"/>
        <v>105423</v>
      </c>
      <c r="B105424">
        <v>282</v>
      </c>
      <c r="C105424">
        <v>26899</v>
      </c>
      <c r="D105424">
        <v>3</v>
      </c>
      <c r="E105424" t="s">
        <v>81065</v>
      </c>
      <c r="F105424" t="s">
        <v>8</v>
      </c>
    </row>
    <row r="105425" spans="1:6" x14ac:dyDescent="0.3">
      <c r="A105425">
        <f t="shared" si="1647"/>
        <v>105424</v>
      </c>
      <c r="B105425">
        <v>282</v>
      </c>
      <c r="C105425">
        <v>26899</v>
      </c>
      <c r="D105425">
        <v>4</v>
      </c>
      <c r="E105425" t="s">
        <v>81066</v>
      </c>
      <c r="F105425" t="s">
        <v>6</v>
      </c>
    </row>
    <row r="105426" spans="1:6" x14ac:dyDescent="0.3">
      <c r="A105426">
        <f t="shared" si="1647"/>
        <v>105425</v>
      </c>
      <c r="B105426">
        <v>282</v>
      </c>
      <c r="C105426">
        <v>26900</v>
      </c>
      <c r="D105426">
        <v>1</v>
      </c>
      <c r="E105426" t="s">
        <v>81067</v>
      </c>
      <c r="F105426" t="s">
        <v>6</v>
      </c>
    </row>
    <row r="105427" spans="1:6" x14ac:dyDescent="0.3">
      <c r="A105427">
        <f t="shared" si="1647"/>
        <v>105426</v>
      </c>
      <c r="B105427">
        <v>282</v>
      </c>
      <c r="C105427">
        <v>26900</v>
      </c>
      <c r="D105427">
        <v>2</v>
      </c>
      <c r="E105427" t="s">
        <v>80595</v>
      </c>
      <c r="F105427" t="s">
        <v>6</v>
      </c>
    </row>
    <row r="105428" spans="1:6" x14ac:dyDescent="0.3">
      <c r="A105428">
        <f t="shared" si="1647"/>
        <v>105427</v>
      </c>
      <c r="B105428">
        <v>282</v>
      </c>
      <c r="C105428">
        <v>26900</v>
      </c>
      <c r="D105428">
        <v>3</v>
      </c>
      <c r="E105428" t="s">
        <v>38908</v>
      </c>
      <c r="F105428" t="s">
        <v>6</v>
      </c>
    </row>
    <row r="105429" spans="1:6" x14ac:dyDescent="0.3">
      <c r="A105429">
        <f t="shared" si="1647"/>
        <v>105428</v>
      </c>
      <c r="B105429">
        <v>282</v>
      </c>
      <c r="C105429">
        <v>26900</v>
      </c>
      <c r="D105429">
        <v>4</v>
      </c>
      <c r="E105429" t="s">
        <v>80593</v>
      </c>
      <c r="F105429" t="s">
        <v>8</v>
      </c>
    </row>
    <row r="105430" spans="1:6" x14ac:dyDescent="0.3">
      <c r="A105430">
        <f t="shared" si="1647"/>
        <v>105429</v>
      </c>
      <c r="B105430">
        <v>282</v>
      </c>
      <c r="C105430">
        <v>26901</v>
      </c>
      <c r="D105430">
        <v>1</v>
      </c>
      <c r="E105430" t="s">
        <v>81068</v>
      </c>
      <c r="F105430" t="s">
        <v>6</v>
      </c>
    </row>
    <row r="105431" spans="1:6" x14ac:dyDescent="0.3">
      <c r="A105431">
        <f t="shared" si="1647"/>
        <v>105430</v>
      </c>
      <c r="B105431">
        <v>282</v>
      </c>
      <c r="C105431">
        <v>26901</v>
      </c>
      <c r="D105431">
        <v>2</v>
      </c>
      <c r="E105431" t="s">
        <v>81069</v>
      </c>
      <c r="F105431" t="s">
        <v>6</v>
      </c>
    </row>
    <row r="105432" spans="1:6" x14ac:dyDescent="0.3">
      <c r="A105432">
        <f t="shared" si="1647"/>
        <v>105431</v>
      </c>
      <c r="B105432">
        <v>282</v>
      </c>
      <c r="C105432">
        <v>26901</v>
      </c>
      <c r="D105432">
        <v>3</v>
      </c>
      <c r="E105432" t="s">
        <v>81070</v>
      </c>
      <c r="F105432" t="s">
        <v>6</v>
      </c>
    </row>
    <row r="105433" spans="1:6" x14ac:dyDescent="0.3">
      <c r="A105433">
        <f t="shared" si="1647"/>
        <v>105432</v>
      </c>
      <c r="B105433">
        <v>282</v>
      </c>
      <c r="C105433">
        <v>26901</v>
      </c>
      <c r="D105433">
        <v>4</v>
      </c>
      <c r="E105433" t="s">
        <v>81071</v>
      </c>
      <c r="F105433" t="s">
        <v>8</v>
      </c>
    </row>
    <row r="105434" spans="1:6" x14ac:dyDescent="0.3">
      <c r="A105434">
        <f t="shared" si="1647"/>
        <v>105433</v>
      </c>
      <c r="B105434">
        <v>282</v>
      </c>
      <c r="C105434">
        <v>26902</v>
      </c>
      <c r="D105434">
        <v>1</v>
      </c>
      <c r="E105434" t="s">
        <v>81072</v>
      </c>
      <c r="F105434" t="s">
        <v>6</v>
      </c>
    </row>
    <row r="105435" spans="1:6" x14ac:dyDescent="0.3">
      <c r="A105435">
        <f t="shared" si="1647"/>
        <v>105434</v>
      </c>
      <c r="B105435">
        <v>282</v>
      </c>
      <c r="C105435">
        <v>26902</v>
      </c>
      <c r="D105435">
        <v>2</v>
      </c>
      <c r="E105435" t="s">
        <v>81073</v>
      </c>
      <c r="F105435" t="s">
        <v>8</v>
      </c>
    </row>
    <row r="105436" spans="1:6" x14ac:dyDescent="0.3">
      <c r="A105436">
        <f t="shared" si="1647"/>
        <v>105435</v>
      </c>
      <c r="B105436">
        <v>282</v>
      </c>
      <c r="C105436">
        <v>26902</v>
      </c>
      <c r="D105436">
        <v>3</v>
      </c>
      <c r="E105436" t="s">
        <v>81074</v>
      </c>
      <c r="F105436" t="s">
        <v>6</v>
      </c>
    </row>
    <row r="105437" spans="1:6" x14ac:dyDescent="0.3">
      <c r="A105437">
        <f t="shared" si="1647"/>
        <v>105436</v>
      </c>
      <c r="B105437">
        <v>282</v>
      </c>
      <c r="C105437">
        <v>26902</v>
      </c>
      <c r="D105437">
        <v>4</v>
      </c>
      <c r="E105437" t="s">
        <v>81075</v>
      </c>
      <c r="F105437" t="s">
        <v>6</v>
      </c>
    </row>
    <row r="105438" spans="1:6" x14ac:dyDescent="0.3">
      <c r="A105438">
        <f t="shared" si="1647"/>
        <v>105437</v>
      </c>
      <c r="B105438">
        <v>282</v>
      </c>
      <c r="C105438">
        <v>26903</v>
      </c>
      <c r="D105438">
        <v>1</v>
      </c>
      <c r="E105438" t="s">
        <v>81076</v>
      </c>
      <c r="F105438" t="s">
        <v>6</v>
      </c>
    </row>
    <row r="105439" spans="1:6" x14ac:dyDescent="0.3">
      <c r="A105439">
        <f t="shared" si="1647"/>
        <v>105438</v>
      </c>
      <c r="B105439">
        <v>282</v>
      </c>
      <c r="C105439">
        <v>26903</v>
      </c>
      <c r="D105439">
        <v>2</v>
      </c>
      <c r="E105439" t="s">
        <v>81077</v>
      </c>
      <c r="F105439" t="s">
        <v>6</v>
      </c>
    </row>
    <row r="105440" spans="1:6" x14ac:dyDescent="0.3">
      <c r="A105440">
        <f t="shared" si="1647"/>
        <v>105439</v>
      </c>
      <c r="B105440">
        <v>282</v>
      </c>
      <c r="C105440">
        <v>26903</v>
      </c>
      <c r="D105440">
        <v>3</v>
      </c>
      <c r="E105440" t="s">
        <v>81078</v>
      </c>
      <c r="F105440" t="s">
        <v>6</v>
      </c>
    </row>
    <row r="105441" spans="1:6" x14ac:dyDescent="0.3">
      <c r="A105441">
        <f t="shared" si="1647"/>
        <v>105440</v>
      </c>
      <c r="B105441">
        <v>282</v>
      </c>
      <c r="C105441">
        <v>26903</v>
      </c>
      <c r="D105441">
        <v>4</v>
      </c>
      <c r="E105441" t="s">
        <v>81079</v>
      </c>
      <c r="F105441" t="s">
        <v>8</v>
      </c>
    </row>
    <row r="105442" spans="1:6" x14ac:dyDescent="0.3">
      <c r="A105442">
        <f t="shared" si="1647"/>
        <v>105441</v>
      </c>
      <c r="B105442">
        <v>282</v>
      </c>
      <c r="C105442">
        <v>26904</v>
      </c>
      <c r="D105442">
        <v>1</v>
      </c>
      <c r="E105442" t="s">
        <v>81080</v>
      </c>
      <c r="F105442" t="s">
        <v>6</v>
      </c>
    </row>
    <row r="105443" spans="1:6" x14ac:dyDescent="0.3">
      <c r="A105443">
        <f t="shared" si="1647"/>
        <v>105442</v>
      </c>
      <c r="B105443">
        <v>282</v>
      </c>
      <c r="C105443">
        <v>26904</v>
      </c>
      <c r="D105443">
        <v>2</v>
      </c>
      <c r="E105443" t="s">
        <v>81081</v>
      </c>
      <c r="F105443" t="s">
        <v>8</v>
      </c>
    </row>
    <row r="105444" spans="1:6" x14ac:dyDescent="0.3">
      <c r="A105444">
        <f t="shared" si="1647"/>
        <v>105443</v>
      </c>
      <c r="B105444">
        <v>282</v>
      </c>
      <c r="C105444">
        <v>26904</v>
      </c>
      <c r="D105444">
        <v>3</v>
      </c>
      <c r="E105444" t="s">
        <v>81082</v>
      </c>
      <c r="F105444" t="s">
        <v>6</v>
      </c>
    </row>
    <row r="105445" spans="1:6" x14ac:dyDescent="0.3">
      <c r="A105445">
        <f t="shared" si="1647"/>
        <v>105444</v>
      </c>
      <c r="B105445">
        <v>282</v>
      </c>
      <c r="C105445">
        <v>26904</v>
      </c>
      <c r="D105445">
        <v>4</v>
      </c>
      <c r="E105445" t="s">
        <v>81083</v>
      </c>
      <c r="F105445" t="s">
        <v>6</v>
      </c>
    </row>
    <row r="105446" spans="1:6" x14ac:dyDescent="0.3">
      <c r="A105446">
        <f t="shared" si="1647"/>
        <v>105445</v>
      </c>
      <c r="B105446">
        <v>282</v>
      </c>
      <c r="C105446">
        <v>26905</v>
      </c>
      <c r="D105446">
        <v>1</v>
      </c>
      <c r="E105446" t="s">
        <v>81084</v>
      </c>
      <c r="F105446" t="s">
        <v>8</v>
      </c>
    </row>
    <row r="105447" spans="1:6" x14ac:dyDescent="0.3">
      <c r="A105447">
        <f t="shared" si="1647"/>
        <v>105446</v>
      </c>
      <c r="B105447">
        <v>282</v>
      </c>
      <c r="C105447">
        <v>26905</v>
      </c>
      <c r="D105447">
        <v>2</v>
      </c>
      <c r="E105447" t="s">
        <v>81085</v>
      </c>
      <c r="F105447" t="s">
        <v>6</v>
      </c>
    </row>
    <row r="105448" spans="1:6" x14ac:dyDescent="0.3">
      <c r="A105448">
        <f t="shared" si="1647"/>
        <v>105447</v>
      </c>
      <c r="B105448">
        <v>282</v>
      </c>
      <c r="C105448">
        <v>26905</v>
      </c>
      <c r="D105448">
        <v>3</v>
      </c>
      <c r="E105448" t="s">
        <v>81086</v>
      </c>
      <c r="F105448" t="s">
        <v>6</v>
      </c>
    </row>
    <row r="105449" spans="1:6" x14ac:dyDescent="0.3">
      <c r="A105449">
        <f t="shared" si="1647"/>
        <v>105448</v>
      </c>
      <c r="B105449">
        <v>282</v>
      </c>
      <c r="C105449">
        <v>26905</v>
      </c>
      <c r="D105449">
        <v>4</v>
      </c>
      <c r="E105449" t="s">
        <v>81087</v>
      </c>
      <c r="F105449" t="s">
        <v>6</v>
      </c>
    </row>
    <row r="105450" spans="1:6" x14ac:dyDescent="0.3">
      <c r="A105450">
        <f t="shared" si="1647"/>
        <v>105449</v>
      </c>
      <c r="B105450">
        <v>282</v>
      </c>
      <c r="C105450">
        <v>26906</v>
      </c>
      <c r="D105450">
        <v>1</v>
      </c>
      <c r="E105450" t="s">
        <v>81088</v>
      </c>
      <c r="F105450" t="s">
        <v>6</v>
      </c>
    </row>
    <row r="105451" spans="1:6" x14ac:dyDescent="0.3">
      <c r="A105451">
        <f t="shared" si="1647"/>
        <v>105450</v>
      </c>
      <c r="B105451">
        <v>282</v>
      </c>
      <c r="C105451">
        <v>26906</v>
      </c>
      <c r="D105451">
        <v>2</v>
      </c>
      <c r="E105451" t="s">
        <v>81089</v>
      </c>
      <c r="F105451" t="s">
        <v>6</v>
      </c>
    </row>
    <row r="105452" spans="1:6" x14ac:dyDescent="0.3">
      <c r="A105452">
        <f t="shared" si="1647"/>
        <v>105451</v>
      </c>
      <c r="B105452">
        <v>282</v>
      </c>
      <c r="C105452">
        <v>26906</v>
      </c>
      <c r="D105452">
        <v>3</v>
      </c>
      <c r="E105452" t="s">
        <v>74941</v>
      </c>
      <c r="F105452" t="s">
        <v>6</v>
      </c>
    </row>
    <row r="105453" spans="1:6" x14ac:dyDescent="0.3">
      <c r="A105453">
        <f t="shared" si="1647"/>
        <v>105452</v>
      </c>
      <c r="B105453">
        <v>282</v>
      </c>
      <c r="C105453">
        <v>26906</v>
      </c>
      <c r="D105453">
        <v>4</v>
      </c>
      <c r="E105453" t="s">
        <v>81090</v>
      </c>
      <c r="F105453" t="s">
        <v>8</v>
      </c>
    </row>
    <row r="105454" spans="1:6" x14ac:dyDescent="0.3">
      <c r="A105454">
        <f t="shared" si="1647"/>
        <v>105453</v>
      </c>
      <c r="B105454">
        <v>282</v>
      </c>
      <c r="C105454">
        <v>26907</v>
      </c>
      <c r="D105454">
        <v>1</v>
      </c>
      <c r="E105454" t="s">
        <v>81091</v>
      </c>
      <c r="F105454" t="s">
        <v>6</v>
      </c>
    </row>
    <row r="105455" spans="1:6" x14ac:dyDescent="0.3">
      <c r="A105455">
        <f t="shared" si="1647"/>
        <v>105454</v>
      </c>
      <c r="B105455">
        <v>282</v>
      </c>
      <c r="C105455">
        <v>26907</v>
      </c>
      <c r="D105455">
        <v>2</v>
      </c>
      <c r="E105455" t="s">
        <v>81092</v>
      </c>
      <c r="F105455" t="s">
        <v>6</v>
      </c>
    </row>
    <row r="105456" spans="1:6" x14ac:dyDescent="0.3">
      <c r="A105456">
        <f t="shared" si="1647"/>
        <v>105455</v>
      </c>
      <c r="B105456">
        <v>282</v>
      </c>
      <c r="C105456">
        <v>26907</v>
      </c>
      <c r="D105456">
        <v>3</v>
      </c>
      <c r="E105456" t="s">
        <v>81093</v>
      </c>
      <c r="F105456" t="s">
        <v>8</v>
      </c>
    </row>
    <row r="105457" spans="1:6" x14ac:dyDescent="0.3">
      <c r="A105457">
        <f t="shared" si="1647"/>
        <v>105456</v>
      </c>
      <c r="B105457">
        <v>282</v>
      </c>
      <c r="C105457">
        <v>26907</v>
      </c>
      <c r="D105457">
        <v>4</v>
      </c>
      <c r="E105457" t="s">
        <v>81094</v>
      </c>
      <c r="F105457" t="s">
        <v>6</v>
      </c>
    </row>
    <row r="105458" spans="1:6" x14ac:dyDescent="0.3">
      <c r="A105458">
        <f t="shared" si="1647"/>
        <v>105457</v>
      </c>
      <c r="B105458">
        <v>282</v>
      </c>
      <c r="C105458">
        <v>26908</v>
      </c>
      <c r="D105458">
        <v>1</v>
      </c>
      <c r="E105458" t="s">
        <v>81095</v>
      </c>
      <c r="F105458" t="s">
        <v>6</v>
      </c>
    </row>
    <row r="105459" spans="1:6" x14ac:dyDescent="0.3">
      <c r="A105459">
        <f t="shared" si="1647"/>
        <v>105458</v>
      </c>
      <c r="B105459">
        <v>282</v>
      </c>
      <c r="C105459">
        <v>26908</v>
      </c>
      <c r="D105459">
        <v>2</v>
      </c>
      <c r="E105459" t="s">
        <v>81096</v>
      </c>
      <c r="F105459" t="s">
        <v>6</v>
      </c>
    </row>
    <row r="105460" spans="1:6" x14ac:dyDescent="0.3">
      <c r="A105460">
        <f t="shared" si="1647"/>
        <v>105459</v>
      </c>
      <c r="B105460">
        <v>282</v>
      </c>
      <c r="C105460">
        <v>26908</v>
      </c>
      <c r="D105460">
        <v>3</v>
      </c>
      <c r="E105460" t="s">
        <v>81097</v>
      </c>
      <c r="F105460" t="s">
        <v>8</v>
      </c>
    </row>
    <row r="105461" spans="1:6" x14ac:dyDescent="0.3">
      <c r="A105461">
        <f t="shared" si="1647"/>
        <v>105460</v>
      </c>
      <c r="B105461">
        <v>282</v>
      </c>
      <c r="C105461">
        <v>26908</v>
      </c>
      <c r="D105461">
        <v>4</v>
      </c>
      <c r="E105461" t="s">
        <v>81098</v>
      </c>
      <c r="F105461" t="s">
        <v>6</v>
      </c>
    </row>
    <row r="105462" spans="1:6" x14ac:dyDescent="0.3">
      <c r="A105462">
        <f t="shared" si="1647"/>
        <v>105461</v>
      </c>
      <c r="B105462">
        <v>282</v>
      </c>
      <c r="C105462">
        <v>26909</v>
      </c>
      <c r="D105462">
        <v>1</v>
      </c>
      <c r="E105462" t="s">
        <v>81099</v>
      </c>
      <c r="F105462" t="s">
        <v>6</v>
      </c>
    </row>
    <row r="105463" spans="1:6" x14ac:dyDescent="0.3">
      <c r="A105463">
        <f t="shared" si="1647"/>
        <v>105462</v>
      </c>
      <c r="B105463">
        <v>282</v>
      </c>
      <c r="C105463">
        <v>26909</v>
      </c>
      <c r="D105463">
        <v>2</v>
      </c>
      <c r="E105463" t="s">
        <v>81100</v>
      </c>
      <c r="F105463" t="s">
        <v>6</v>
      </c>
    </row>
    <row r="105464" spans="1:6" x14ac:dyDescent="0.3">
      <c r="A105464">
        <f t="shared" si="1647"/>
        <v>105463</v>
      </c>
      <c r="B105464">
        <v>282</v>
      </c>
      <c r="C105464">
        <v>26909</v>
      </c>
      <c r="D105464">
        <v>3</v>
      </c>
      <c r="E105464" t="s">
        <v>81101</v>
      </c>
      <c r="F105464" t="s">
        <v>6</v>
      </c>
    </row>
    <row r="105465" spans="1:6" x14ac:dyDescent="0.3">
      <c r="A105465">
        <f t="shared" si="1647"/>
        <v>105464</v>
      </c>
      <c r="B105465">
        <v>282</v>
      </c>
      <c r="C105465">
        <v>26909</v>
      </c>
      <c r="D105465">
        <v>4</v>
      </c>
      <c r="E105465" t="s">
        <v>81102</v>
      </c>
      <c r="F105465" t="s">
        <v>8</v>
      </c>
    </row>
    <row r="105466" spans="1:6" x14ac:dyDescent="0.3">
      <c r="A105466">
        <f t="shared" si="1647"/>
        <v>105465</v>
      </c>
      <c r="B105466">
        <v>282</v>
      </c>
      <c r="C105466">
        <v>26910</v>
      </c>
      <c r="D105466">
        <v>1</v>
      </c>
      <c r="E105466" t="s">
        <v>81103</v>
      </c>
      <c r="F105466" t="s">
        <v>6</v>
      </c>
    </row>
    <row r="105467" spans="1:6" x14ac:dyDescent="0.3">
      <c r="A105467">
        <f t="shared" si="1647"/>
        <v>105466</v>
      </c>
      <c r="B105467">
        <v>282</v>
      </c>
      <c r="C105467">
        <v>26910</v>
      </c>
      <c r="D105467">
        <v>2</v>
      </c>
      <c r="E105467" t="s">
        <v>81104</v>
      </c>
      <c r="F105467" t="s">
        <v>6</v>
      </c>
    </row>
    <row r="105468" spans="1:6" x14ac:dyDescent="0.3">
      <c r="A105468">
        <f t="shared" si="1647"/>
        <v>105467</v>
      </c>
      <c r="B105468">
        <v>282</v>
      </c>
      <c r="C105468">
        <v>26910</v>
      </c>
      <c r="D105468">
        <v>3</v>
      </c>
      <c r="E105468" t="s">
        <v>81105</v>
      </c>
      <c r="F105468" t="s">
        <v>6</v>
      </c>
    </row>
    <row r="105469" spans="1:6" x14ac:dyDescent="0.3">
      <c r="A105469">
        <f t="shared" si="1647"/>
        <v>105468</v>
      </c>
      <c r="B105469">
        <v>282</v>
      </c>
      <c r="C105469">
        <v>26910</v>
      </c>
      <c r="D105469">
        <v>4</v>
      </c>
      <c r="E105469" t="s">
        <v>81106</v>
      </c>
      <c r="F105469" t="s">
        <v>8</v>
      </c>
    </row>
    <row r="105470" spans="1:6" x14ac:dyDescent="0.3">
      <c r="A105470">
        <f t="shared" si="1647"/>
        <v>105469</v>
      </c>
      <c r="B105470">
        <v>282</v>
      </c>
      <c r="C105470">
        <v>26911</v>
      </c>
      <c r="D105470">
        <v>1</v>
      </c>
      <c r="E105470" t="s">
        <v>81107</v>
      </c>
      <c r="F105470" t="s">
        <v>8</v>
      </c>
    </row>
    <row r="105471" spans="1:6" x14ac:dyDescent="0.3">
      <c r="A105471">
        <f t="shared" si="1647"/>
        <v>105470</v>
      </c>
      <c r="B105471">
        <v>282</v>
      </c>
      <c r="C105471">
        <v>26911</v>
      </c>
      <c r="D105471">
        <v>2</v>
      </c>
      <c r="E105471" t="s">
        <v>81108</v>
      </c>
      <c r="F105471" t="s">
        <v>6</v>
      </c>
    </row>
    <row r="105472" spans="1:6" x14ac:dyDescent="0.3">
      <c r="A105472">
        <f t="shared" si="1647"/>
        <v>105471</v>
      </c>
      <c r="B105472">
        <v>282</v>
      </c>
      <c r="C105472">
        <v>26911</v>
      </c>
      <c r="D105472">
        <v>3</v>
      </c>
      <c r="E105472" t="s">
        <v>81109</v>
      </c>
      <c r="F105472" t="s">
        <v>6</v>
      </c>
    </row>
    <row r="105473" spans="1:6" x14ac:dyDescent="0.3">
      <c r="A105473">
        <f t="shared" si="1647"/>
        <v>105472</v>
      </c>
      <c r="B105473">
        <v>282</v>
      </c>
      <c r="C105473">
        <v>26911</v>
      </c>
      <c r="D105473">
        <v>4</v>
      </c>
      <c r="E105473" t="s">
        <v>81110</v>
      </c>
      <c r="F105473" t="s">
        <v>6</v>
      </c>
    </row>
    <row r="105474" spans="1:6" x14ac:dyDescent="0.3">
      <c r="A105474">
        <f t="shared" si="1647"/>
        <v>105473</v>
      </c>
      <c r="B105474">
        <v>282</v>
      </c>
      <c r="C105474">
        <v>26912</v>
      </c>
      <c r="D105474">
        <v>1</v>
      </c>
      <c r="E105474" t="s">
        <v>81111</v>
      </c>
      <c r="F105474" t="s">
        <v>6</v>
      </c>
    </row>
    <row r="105475" spans="1:6" x14ac:dyDescent="0.3">
      <c r="A105475">
        <f t="shared" ref="A105475:A105538" si="1648">ROW()-1</f>
        <v>105474</v>
      </c>
      <c r="B105475">
        <v>282</v>
      </c>
      <c r="C105475">
        <v>26912</v>
      </c>
      <c r="D105475">
        <v>2</v>
      </c>
      <c r="E105475" t="s">
        <v>81112</v>
      </c>
      <c r="F105475" t="s">
        <v>6</v>
      </c>
    </row>
    <row r="105476" spans="1:6" x14ac:dyDescent="0.3">
      <c r="A105476">
        <f t="shared" si="1648"/>
        <v>105475</v>
      </c>
      <c r="B105476">
        <v>282</v>
      </c>
      <c r="C105476">
        <v>26912</v>
      </c>
      <c r="D105476">
        <v>3</v>
      </c>
      <c r="E105476" t="s">
        <v>81113</v>
      </c>
      <c r="F105476" t="s">
        <v>8</v>
      </c>
    </row>
    <row r="105477" spans="1:6" x14ac:dyDescent="0.3">
      <c r="A105477">
        <f t="shared" si="1648"/>
        <v>105476</v>
      </c>
      <c r="B105477">
        <v>282</v>
      </c>
      <c r="C105477">
        <v>26912</v>
      </c>
      <c r="D105477">
        <v>4</v>
      </c>
      <c r="E105477" t="s">
        <v>81114</v>
      </c>
      <c r="F105477" t="s">
        <v>6</v>
      </c>
    </row>
    <row r="105478" spans="1:6" x14ac:dyDescent="0.3">
      <c r="A105478">
        <f t="shared" si="1648"/>
        <v>105477</v>
      </c>
      <c r="B105478">
        <v>282</v>
      </c>
      <c r="C105478">
        <v>26913</v>
      </c>
      <c r="D105478">
        <v>1</v>
      </c>
      <c r="E105478" t="s">
        <v>81048</v>
      </c>
      <c r="F105478" t="s">
        <v>6</v>
      </c>
    </row>
    <row r="105479" spans="1:6" x14ac:dyDescent="0.3">
      <c r="A105479">
        <f t="shared" si="1648"/>
        <v>105478</v>
      </c>
      <c r="B105479">
        <v>282</v>
      </c>
      <c r="C105479">
        <v>26913</v>
      </c>
      <c r="D105479">
        <v>2</v>
      </c>
      <c r="E105479" t="s">
        <v>81049</v>
      </c>
      <c r="F105479" t="s">
        <v>6</v>
      </c>
    </row>
    <row r="105480" spans="1:6" x14ac:dyDescent="0.3">
      <c r="A105480">
        <f t="shared" si="1648"/>
        <v>105479</v>
      </c>
      <c r="B105480">
        <v>282</v>
      </c>
      <c r="C105480">
        <v>26913</v>
      </c>
      <c r="D105480">
        <v>3</v>
      </c>
      <c r="E105480" t="s">
        <v>81050</v>
      </c>
      <c r="F105480" t="s">
        <v>6</v>
      </c>
    </row>
    <row r="105481" spans="1:6" x14ac:dyDescent="0.3">
      <c r="A105481">
        <f t="shared" si="1648"/>
        <v>105480</v>
      </c>
      <c r="B105481">
        <v>282</v>
      </c>
      <c r="C105481">
        <v>26913</v>
      </c>
      <c r="D105481">
        <v>4</v>
      </c>
      <c r="E105481" t="s">
        <v>81115</v>
      </c>
      <c r="F105481" t="s">
        <v>8</v>
      </c>
    </row>
    <row r="105482" spans="1:6" x14ac:dyDescent="0.3">
      <c r="A105482">
        <f t="shared" si="1648"/>
        <v>105481</v>
      </c>
      <c r="B105482">
        <v>282</v>
      </c>
      <c r="C105482">
        <v>26914</v>
      </c>
      <c r="D105482">
        <v>1</v>
      </c>
      <c r="E105482" t="s">
        <v>81116</v>
      </c>
      <c r="F105482" t="s">
        <v>6</v>
      </c>
    </row>
    <row r="105483" spans="1:6" x14ac:dyDescent="0.3">
      <c r="A105483">
        <f t="shared" si="1648"/>
        <v>105482</v>
      </c>
      <c r="B105483">
        <v>282</v>
      </c>
      <c r="C105483">
        <v>26914</v>
      </c>
      <c r="D105483">
        <v>2</v>
      </c>
      <c r="E105483" t="s">
        <v>81117</v>
      </c>
      <c r="F105483" t="s">
        <v>8</v>
      </c>
    </row>
    <row r="105484" spans="1:6" x14ac:dyDescent="0.3">
      <c r="A105484">
        <f t="shared" si="1648"/>
        <v>105483</v>
      </c>
      <c r="B105484">
        <v>282</v>
      </c>
      <c r="C105484">
        <v>26914</v>
      </c>
      <c r="D105484">
        <v>3</v>
      </c>
      <c r="E105484" t="s">
        <v>81118</v>
      </c>
      <c r="F105484" t="s">
        <v>6</v>
      </c>
    </row>
    <row r="105485" spans="1:6" x14ac:dyDescent="0.3">
      <c r="A105485">
        <f t="shared" si="1648"/>
        <v>105484</v>
      </c>
      <c r="B105485">
        <v>282</v>
      </c>
      <c r="C105485">
        <v>26914</v>
      </c>
      <c r="D105485">
        <v>4</v>
      </c>
      <c r="E105485" t="s">
        <v>81119</v>
      </c>
      <c r="F105485" t="s">
        <v>6</v>
      </c>
    </row>
    <row r="105486" spans="1:6" x14ac:dyDescent="0.3">
      <c r="A105486">
        <f t="shared" si="1648"/>
        <v>105485</v>
      </c>
      <c r="B105486">
        <v>282</v>
      </c>
      <c r="C105486">
        <v>26915</v>
      </c>
      <c r="D105486">
        <v>1</v>
      </c>
      <c r="E105486" t="s">
        <v>81120</v>
      </c>
      <c r="F105486" t="s">
        <v>6</v>
      </c>
    </row>
    <row r="105487" spans="1:6" x14ac:dyDescent="0.3">
      <c r="A105487">
        <f t="shared" si="1648"/>
        <v>105486</v>
      </c>
      <c r="B105487">
        <v>282</v>
      </c>
      <c r="C105487">
        <v>26915</v>
      </c>
      <c r="D105487">
        <v>2</v>
      </c>
      <c r="E105487" t="s">
        <v>81121</v>
      </c>
      <c r="F105487" t="s">
        <v>6</v>
      </c>
    </row>
    <row r="105488" spans="1:6" x14ac:dyDescent="0.3">
      <c r="A105488">
        <f t="shared" si="1648"/>
        <v>105487</v>
      </c>
      <c r="B105488">
        <v>282</v>
      </c>
      <c r="C105488">
        <v>26915</v>
      </c>
      <c r="D105488">
        <v>3</v>
      </c>
      <c r="E105488" t="s">
        <v>81122</v>
      </c>
      <c r="F105488" t="s">
        <v>6</v>
      </c>
    </row>
    <row r="105489" spans="1:6" x14ac:dyDescent="0.3">
      <c r="A105489">
        <f t="shared" si="1648"/>
        <v>105488</v>
      </c>
      <c r="B105489">
        <v>282</v>
      </c>
      <c r="C105489">
        <v>26915</v>
      </c>
      <c r="D105489">
        <v>4</v>
      </c>
      <c r="E105489" t="s">
        <v>81123</v>
      </c>
      <c r="F105489" t="s">
        <v>8</v>
      </c>
    </row>
    <row r="105490" spans="1:6" x14ac:dyDescent="0.3">
      <c r="A105490">
        <f t="shared" si="1648"/>
        <v>105489</v>
      </c>
      <c r="B105490">
        <v>282</v>
      </c>
      <c r="C105490">
        <v>26916</v>
      </c>
      <c r="D105490">
        <v>1</v>
      </c>
      <c r="E105490" t="s">
        <v>81124</v>
      </c>
      <c r="F105490" t="s">
        <v>6</v>
      </c>
    </row>
    <row r="105491" spans="1:6" x14ac:dyDescent="0.3">
      <c r="A105491">
        <f t="shared" si="1648"/>
        <v>105490</v>
      </c>
      <c r="B105491">
        <v>282</v>
      </c>
      <c r="C105491">
        <v>26916</v>
      </c>
      <c r="D105491">
        <v>2</v>
      </c>
      <c r="E105491" t="s">
        <v>81125</v>
      </c>
      <c r="F105491" t="s">
        <v>8</v>
      </c>
    </row>
    <row r="105492" spans="1:6" x14ac:dyDescent="0.3">
      <c r="A105492">
        <f t="shared" si="1648"/>
        <v>105491</v>
      </c>
      <c r="B105492">
        <v>282</v>
      </c>
      <c r="C105492">
        <v>26916</v>
      </c>
      <c r="D105492">
        <v>3</v>
      </c>
      <c r="E105492" t="s">
        <v>81126</v>
      </c>
      <c r="F105492" t="s">
        <v>6</v>
      </c>
    </row>
    <row r="105493" spans="1:6" x14ac:dyDescent="0.3">
      <c r="A105493">
        <f t="shared" si="1648"/>
        <v>105492</v>
      </c>
      <c r="B105493">
        <v>282</v>
      </c>
      <c r="C105493">
        <v>26916</v>
      </c>
      <c r="D105493">
        <v>4</v>
      </c>
      <c r="E105493" t="s">
        <v>81127</v>
      </c>
      <c r="F105493" t="s">
        <v>6</v>
      </c>
    </row>
    <row r="105494" spans="1:6" x14ac:dyDescent="0.3">
      <c r="A105494">
        <f t="shared" si="1648"/>
        <v>105493</v>
      </c>
      <c r="B105494">
        <v>282</v>
      </c>
      <c r="C105494">
        <v>26917</v>
      </c>
      <c r="D105494">
        <v>1</v>
      </c>
      <c r="E105494" t="s">
        <v>81128</v>
      </c>
      <c r="F105494" t="s">
        <v>6</v>
      </c>
    </row>
    <row r="105495" spans="1:6" x14ac:dyDescent="0.3">
      <c r="A105495">
        <f t="shared" si="1648"/>
        <v>105494</v>
      </c>
      <c r="B105495">
        <v>282</v>
      </c>
      <c r="C105495">
        <v>26917</v>
      </c>
      <c r="D105495">
        <v>2</v>
      </c>
      <c r="E105495" t="s">
        <v>81129</v>
      </c>
      <c r="F105495" t="s">
        <v>8</v>
      </c>
    </row>
    <row r="105496" spans="1:6" x14ac:dyDescent="0.3">
      <c r="A105496">
        <f t="shared" si="1648"/>
        <v>105495</v>
      </c>
      <c r="B105496">
        <v>282</v>
      </c>
      <c r="C105496">
        <v>26917</v>
      </c>
      <c r="D105496">
        <v>3</v>
      </c>
      <c r="E105496" t="s">
        <v>81130</v>
      </c>
      <c r="F105496" t="s">
        <v>6</v>
      </c>
    </row>
    <row r="105497" spans="1:6" x14ac:dyDescent="0.3">
      <c r="A105497">
        <f t="shared" si="1648"/>
        <v>105496</v>
      </c>
      <c r="B105497">
        <v>282</v>
      </c>
      <c r="C105497">
        <v>26917</v>
      </c>
      <c r="D105497">
        <v>4</v>
      </c>
      <c r="E105497" t="s">
        <v>81131</v>
      </c>
      <c r="F105497" t="s">
        <v>6</v>
      </c>
    </row>
    <row r="105498" spans="1:6" x14ac:dyDescent="0.3">
      <c r="A105498">
        <f t="shared" si="1648"/>
        <v>105497</v>
      </c>
      <c r="B105498">
        <v>282</v>
      </c>
      <c r="C105498">
        <v>26918</v>
      </c>
      <c r="D105498">
        <v>1</v>
      </c>
      <c r="E105498" t="s">
        <v>81132</v>
      </c>
      <c r="F105498" t="s">
        <v>6</v>
      </c>
    </row>
    <row r="105499" spans="1:6" x14ac:dyDescent="0.3">
      <c r="A105499">
        <f t="shared" si="1648"/>
        <v>105498</v>
      </c>
      <c r="B105499">
        <v>282</v>
      </c>
      <c r="C105499">
        <v>26918</v>
      </c>
      <c r="D105499">
        <v>2</v>
      </c>
      <c r="E105499" t="s">
        <v>81133</v>
      </c>
      <c r="F105499" t="s">
        <v>6</v>
      </c>
    </row>
    <row r="105500" spans="1:6" x14ac:dyDescent="0.3">
      <c r="A105500">
        <f t="shared" si="1648"/>
        <v>105499</v>
      </c>
      <c r="B105500">
        <v>282</v>
      </c>
      <c r="C105500">
        <v>26918</v>
      </c>
      <c r="D105500">
        <v>3</v>
      </c>
      <c r="E105500" t="s">
        <v>81134</v>
      </c>
      <c r="F105500" t="s">
        <v>6</v>
      </c>
    </row>
    <row r="105501" spans="1:6" x14ac:dyDescent="0.3">
      <c r="A105501">
        <f t="shared" si="1648"/>
        <v>105500</v>
      </c>
      <c r="B105501">
        <v>282</v>
      </c>
      <c r="C105501">
        <v>26918</v>
      </c>
      <c r="D105501">
        <v>4</v>
      </c>
      <c r="E105501" t="s">
        <v>81135</v>
      </c>
      <c r="F105501" t="s">
        <v>8</v>
      </c>
    </row>
    <row r="105502" spans="1:6" x14ac:dyDescent="0.3">
      <c r="A105502">
        <f t="shared" si="1648"/>
        <v>105501</v>
      </c>
      <c r="B105502">
        <v>282</v>
      </c>
      <c r="C105502">
        <v>26919</v>
      </c>
      <c r="D105502">
        <v>1</v>
      </c>
      <c r="E105502" t="s">
        <v>81136</v>
      </c>
      <c r="F105502" t="s">
        <v>6</v>
      </c>
    </row>
    <row r="105503" spans="1:6" x14ac:dyDescent="0.3">
      <c r="A105503">
        <f t="shared" si="1648"/>
        <v>105502</v>
      </c>
      <c r="B105503">
        <v>282</v>
      </c>
      <c r="C105503">
        <v>26919</v>
      </c>
      <c r="D105503">
        <v>2</v>
      </c>
      <c r="E105503" t="s">
        <v>81137</v>
      </c>
      <c r="F105503" t="s">
        <v>6</v>
      </c>
    </row>
    <row r="105504" spans="1:6" x14ac:dyDescent="0.3">
      <c r="A105504">
        <f t="shared" si="1648"/>
        <v>105503</v>
      </c>
      <c r="B105504">
        <v>282</v>
      </c>
      <c r="C105504">
        <v>26919</v>
      </c>
      <c r="D105504">
        <v>3</v>
      </c>
      <c r="E105504" t="s">
        <v>81138</v>
      </c>
      <c r="F105504" t="s">
        <v>6</v>
      </c>
    </row>
    <row r="105505" spans="1:6" x14ac:dyDescent="0.3">
      <c r="A105505">
        <f t="shared" si="1648"/>
        <v>105504</v>
      </c>
      <c r="B105505">
        <v>282</v>
      </c>
      <c r="C105505">
        <v>26919</v>
      </c>
      <c r="D105505">
        <v>4</v>
      </c>
      <c r="E105505" t="s">
        <v>81139</v>
      </c>
      <c r="F105505" t="s">
        <v>8</v>
      </c>
    </row>
    <row r="105506" spans="1:6" x14ac:dyDescent="0.3">
      <c r="A105506">
        <f t="shared" si="1648"/>
        <v>105505</v>
      </c>
      <c r="B105506">
        <v>282</v>
      </c>
      <c r="C105506">
        <v>26920</v>
      </c>
      <c r="D105506">
        <v>1</v>
      </c>
      <c r="E105506" t="s">
        <v>79581</v>
      </c>
      <c r="F105506" t="s">
        <v>6</v>
      </c>
    </row>
    <row r="105507" spans="1:6" x14ac:dyDescent="0.3">
      <c r="A105507">
        <f t="shared" si="1648"/>
        <v>105506</v>
      </c>
      <c r="B105507">
        <v>282</v>
      </c>
      <c r="C105507">
        <v>26920</v>
      </c>
      <c r="D105507">
        <v>2</v>
      </c>
      <c r="E105507" t="s">
        <v>81140</v>
      </c>
      <c r="F105507" t="s">
        <v>6</v>
      </c>
    </row>
    <row r="105508" spans="1:6" x14ac:dyDescent="0.3">
      <c r="A105508">
        <f t="shared" si="1648"/>
        <v>105507</v>
      </c>
      <c r="B105508">
        <v>282</v>
      </c>
      <c r="C105508">
        <v>26920</v>
      </c>
      <c r="D105508">
        <v>3</v>
      </c>
      <c r="E105508" t="s">
        <v>79580</v>
      </c>
      <c r="F105508" t="s">
        <v>6</v>
      </c>
    </row>
    <row r="105509" spans="1:6" x14ac:dyDescent="0.3">
      <c r="A105509">
        <f t="shared" si="1648"/>
        <v>105508</v>
      </c>
      <c r="B105509">
        <v>282</v>
      </c>
      <c r="C105509">
        <v>26920</v>
      </c>
      <c r="D105509">
        <v>4</v>
      </c>
      <c r="E105509" t="s">
        <v>79579</v>
      </c>
      <c r="F105509" t="s">
        <v>8</v>
      </c>
    </row>
    <row r="105510" spans="1:6" x14ac:dyDescent="0.3">
      <c r="A105510">
        <f t="shared" si="1648"/>
        <v>105509</v>
      </c>
      <c r="B105510">
        <v>282</v>
      </c>
      <c r="C105510">
        <v>26921</v>
      </c>
      <c r="D105510">
        <v>1</v>
      </c>
      <c r="E105510" t="s">
        <v>66486</v>
      </c>
      <c r="F105510" t="s">
        <v>6</v>
      </c>
    </row>
    <row r="105511" spans="1:6" x14ac:dyDescent="0.3">
      <c r="A105511">
        <f t="shared" si="1648"/>
        <v>105510</v>
      </c>
      <c r="B105511">
        <v>282</v>
      </c>
      <c r="C105511">
        <v>26921</v>
      </c>
      <c r="D105511">
        <v>2</v>
      </c>
      <c r="E105511" t="s">
        <v>81141</v>
      </c>
      <c r="F105511" t="s">
        <v>6</v>
      </c>
    </row>
    <row r="105512" spans="1:6" x14ac:dyDescent="0.3">
      <c r="A105512">
        <f t="shared" si="1648"/>
        <v>105511</v>
      </c>
      <c r="B105512">
        <v>282</v>
      </c>
      <c r="C105512">
        <v>26921</v>
      </c>
      <c r="D105512">
        <v>3</v>
      </c>
      <c r="E105512" t="s">
        <v>1341</v>
      </c>
      <c r="F105512" t="s">
        <v>8</v>
      </c>
    </row>
    <row r="105513" spans="1:6" x14ac:dyDescent="0.3">
      <c r="A105513">
        <f t="shared" si="1648"/>
        <v>105512</v>
      </c>
      <c r="B105513">
        <v>282</v>
      </c>
      <c r="C105513">
        <v>26921</v>
      </c>
      <c r="D105513">
        <v>4</v>
      </c>
      <c r="E105513" t="s">
        <v>81142</v>
      </c>
      <c r="F105513" t="s">
        <v>6</v>
      </c>
    </row>
    <row r="105514" spans="1:6" x14ac:dyDescent="0.3">
      <c r="A105514">
        <f t="shared" si="1648"/>
        <v>105513</v>
      </c>
      <c r="B105514">
        <v>282</v>
      </c>
      <c r="C105514">
        <v>26922</v>
      </c>
      <c r="D105514">
        <v>1</v>
      </c>
      <c r="E105514" t="s">
        <v>81143</v>
      </c>
      <c r="F105514" t="s">
        <v>6</v>
      </c>
    </row>
    <row r="105515" spans="1:6" x14ac:dyDescent="0.3">
      <c r="A105515">
        <f t="shared" si="1648"/>
        <v>105514</v>
      </c>
      <c r="B105515">
        <v>282</v>
      </c>
      <c r="C105515">
        <v>26922</v>
      </c>
      <c r="D105515">
        <v>2</v>
      </c>
      <c r="E105515" t="s">
        <v>81144</v>
      </c>
      <c r="F105515" t="s">
        <v>6</v>
      </c>
    </row>
    <row r="105516" spans="1:6" x14ac:dyDescent="0.3">
      <c r="A105516">
        <f t="shared" si="1648"/>
        <v>105515</v>
      </c>
      <c r="B105516">
        <v>282</v>
      </c>
      <c r="C105516">
        <v>26922</v>
      </c>
      <c r="D105516">
        <v>3</v>
      </c>
      <c r="E105516" t="s">
        <v>81145</v>
      </c>
      <c r="F105516" t="s">
        <v>6</v>
      </c>
    </row>
    <row r="105517" spans="1:6" x14ac:dyDescent="0.3">
      <c r="A105517">
        <f t="shared" si="1648"/>
        <v>105516</v>
      </c>
      <c r="B105517">
        <v>282</v>
      </c>
      <c r="C105517">
        <v>26922</v>
      </c>
      <c r="D105517">
        <v>4</v>
      </c>
      <c r="E105517" t="s">
        <v>81146</v>
      </c>
      <c r="F105517" t="s">
        <v>8</v>
      </c>
    </row>
    <row r="105518" spans="1:6" x14ac:dyDescent="0.3">
      <c r="A105518">
        <f t="shared" si="1648"/>
        <v>105517</v>
      </c>
      <c r="B105518">
        <v>282</v>
      </c>
      <c r="C105518">
        <v>26923</v>
      </c>
      <c r="D105518">
        <v>1</v>
      </c>
      <c r="E105518" t="s">
        <v>81147</v>
      </c>
      <c r="F105518" t="s">
        <v>6</v>
      </c>
    </row>
    <row r="105519" spans="1:6" x14ac:dyDescent="0.3">
      <c r="A105519">
        <f t="shared" si="1648"/>
        <v>105518</v>
      </c>
      <c r="B105519">
        <v>282</v>
      </c>
      <c r="C105519">
        <v>26923</v>
      </c>
      <c r="D105519">
        <v>2</v>
      </c>
      <c r="E105519" t="s">
        <v>81148</v>
      </c>
      <c r="F105519" t="s">
        <v>6</v>
      </c>
    </row>
    <row r="105520" spans="1:6" x14ac:dyDescent="0.3">
      <c r="A105520">
        <f t="shared" si="1648"/>
        <v>105519</v>
      </c>
      <c r="B105520">
        <v>282</v>
      </c>
      <c r="C105520">
        <v>26923</v>
      </c>
      <c r="D105520">
        <v>3</v>
      </c>
      <c r="E105520" t="s">
        <v>81149</v>
      </c>
      <c r="F105520" t="s">
        <v>8</v>
      </c>
    </row>
    <row r="105521" spans="1:6" x14ac:dyDescent="0.3">
      <c r="A105521">
        <f t="shared" si="1648"/>
        <v>105520</v>
      </c>
      <c r="B105521">
        <v>282</v>
      </c>
      <c r="C105521">
        <v>26923</v>
      </c>
      <c r="D105521">
        <v>4</v>
      </c>
      <c r="E105521" t="s">
        <v>81150</v>
      </c>
      <c r="F105521" t="s">
        <v>6</v>
      </c>
    </row>
    <row r="105522" spans="1:6" x14ac:dyDescent="0.3">
      <c r="A105522">
        <f t="shared" si="1648"/>
        <v>105521</v>
      </c>
      <c r="B105522">
        <v>282</v>
      </c>
      <c r="C105522">
        <v>26924</v>
      </c>
      <c r="D105522">
        <v>1</v>
      </c>
      <c r="E105522" t="s">
        <v>81151</v>
      </c>
      <c r="F105522" t="s">
        <v>6</v>
      </c>
    </row>
    <row r="105523" spans="1:6" x14ac:dyDescent="0.3">
      <c r="A105523">
        <f t="shared" si="1648"/>
        <v>105522</v>
      </c>
      <c r="B105523">
        <v>282</v>
      </c>
      <c r="C105523">
        <v>26924</v>
      </c>
      <c r="D105523">
        <v>2</v>
      </c>
      <c r="E105523" t="s">
        <v>81152</v>
      </c>
      <c r="F105523" t="s">
        <v>8</v>
      </c>
    </row>
    <row r="105524" spans="1:6" x14ac:dyDescent="0.3">
      <c r="A105524">
        <f t="shared" si="1648"/>
        <v>105523</v>
      </c>
      <c r="B105524">
        <v>282</v>
      </c>
      <c r="C105524">
        <v>26924</v>
      </c>
      <c r="D105524">
        <v>3</v>
      </c>
      <c r="E105524" t="s">
        <v>81153</v>
      </c>
      <c r="F105524" t="s">
        <v>6</v>
      </c>
    </row>
    <row r="105525" spans="1:6" x14ac:dyDescent="0.3">
      <c r="A105525">
        <f t="shared" si="1648"/>
        <v>105524</v>
      </c>
      <c r="B105525">
        <v>282</v>
      </c>
      <c r="C105525">
        <v>26924</v>
      </c>
      <c r="D105525">
        <v>4</v>
      </c>
      <c r="E105525" t="s">
        <v>81154</v>
      </c>
      <c r="F105525" t="s">
        <v>6</v>
      </c>
    </row>
    <row r="105526" spans="1:6" x14ac:dyDescent="0.3">
      <c r="A105526">
        <f t="shared" si="1648"/>
        <v>105525</v>
      </c>
      <c r="B105526">
        <v>282</v>
      </c>
      <c r="C105526">
        <v>26925</v>
      </c>
      <c r="D105526">
        <v>1</v>
      </c>
      <c r="E105526" t="s">
        <v>81155</v>
      </c>
      <c r="F105526" t="s">
        <v>6</v>
      </c>
    </row>
    <row r="105527" spans="1:6" x14ac:dyDescent="0.3">
      <c r="A105527">
        <f t="shared" si="1648"/>
        <v>105526</v>
      </c>
      <c r="B105527">
        <v>282</v>
      </c>
      <c r="C105527">
        <v>26925</v>
      </c>
      <c r="D105527">
        <v>2</v>
      </c>
      <c r="E105527" t="s">
        <v>81156</v>
      </c>
      <c r="F105527" t="s">
        <v>6</v>
      </c>
    </row>
    <row r="105528" spans="1:6" x14ac:dyDescent="0.3">
      <c r="A105528">
        <f t="shared" si="1648"/>
        <v>105527</v>
      </c>
      <c r="B105528">
        <v>282</v>
      </c>
      <c r="C105528">
        <v>26925</v>
      </c>
      <c r="D105528">
        <v>3</v>
      </c>
      <c r="E105528" t="s">
        <v>81157</v>
      </c>
      <c r="F105528" t="s">
        <v>6</v>
      </c>
    </row>
    <row r="105529" spans="1:6" x14ac:dyDescent="0.3">
      <c r="A105529">
        <f t="shared" si="1648"/>
        <v>105528</v>
      </c>
      <c r="B105529">
        <v>282</v>
      </c>
      <c r="C105529">
        <v>26925</v>
      </c>
      <c r="D105529">
        <v>4</v>
      </c>
      <c r="E105529" t="s">
        <v>81158</v>
      </c>
      <c r="F105529" t="s">
        <v>8</v>
      </c>
    </row>
    <row r="105530" spans="1:6" x14ac:dyDescent="0.3">
      <c r="A105530">
        <f t="shared" si="1648"/>
        <v>105529</v>
      </c>
      <c r="B105530">
        <v>282</v>
      </c>
      <c r="C105530">
        <v>26926</v>
      </c>
      <c r="D105530">
        <v>1</v>
      </c>
      <c r="E105530" t="s">
        <v>81159</v>
      </c>
      <c r="F105530" t="s">
        <v>6</v>
      </c>
    </row>
    <row r="105531" spans="1:6" x14ac:dyDescent="0.3">
      <c r="A105531">
        <f t="shared" si="1648"/>
        <v>105530</v>
      </c>
      <c r="B105531">
        <v>282</v>
      </c>
      <c r="C105531">
        <v>26926</v>
      </c>
      <c r="D105531">
        <v>2</v>
      </c>
      <c r="E105531" t="s">
        <v>81160</v>
      </c>
      <c r="F105531" t="s">
        <v>6</v>
      </c>
    </row>
    <row r="105532" spans="1:6" x14ac:dyDescent="0.3">
      <c r="A105532">
        <f t="shared" si="1648"/>
        <v>105531</v>
      </c>
      <c r="B105532">
        <v>282</v>
      </c>
      <c r="C105532">
        <v>26926</v>
      </c>
      <c r="D105532">
        <v>3</v>
      </c>
      <c r="E105532" t="s">
        <v>81161</v>
      </c>
      <c r="F105532" t="s">
        <v>8</v>
      </c>
    </row>
    <row r="105533" spans="1:6" x14ac:dyDescent="0.3">
      <c r="A105533">
        <f t="shared" si="1648"/>
        <v>105532</v>
      </c>
      <c r="B105533">
        <v>282</v>
      </c>
      <c r="C105533">
        <v>26926</v>
      </c>
      <c r="D105533">
        <v>4</v>
      </c>
      <c r="E105533" t="s">
        <v>81162</v>
      </c>
      <c r="F105533" t="s">
        <v>6</v>
      </c>
    </row>
    <row r="105534" spans="1:6" x14ac:dyDescent="0.3">
      <c r="A105534">
        <f t="shared" si="1648"/>
        <v>105533</v>
      </c>
      <c r="B105534">
        <v>282</v>
      </c>
      <c r="C105534">
        <v>26927</v>
      </c>
      <c r="D105534">
        <v>1</v>
      </c>
      <c r="E105534" t="s">
        <v>81163</v>
      </c>
      <c r="F105534" t="s">
        <v>8</v>
      </c>
    </row>
    <row r="105535" spans="1:6" x14ac:dyDescent="0.3">
      <c r="A105535">
        <f t="shared" si="1648"/>
        <v>105534</v>
      </c>
      <c r="B105535">
        <v>282</v>
      </c>
      <c r="C105535">
        <v>26927</v>
      </c>
      <c r="D105535">
        <v>2</v>
      </c>
      <c r="E105535" t="s">
        <v>81164</v>
      </c>
      <c r="F105535" t="s">
        <v>6</v>
      </c>
    </row>
    <row r="105536" spans="1:6" x14ac:dyDescent="0.3">
      <c r="A105536">
        <f t="shared" si="1648"/>
        <v>105535</v>
      </c>
      <c r="B105536">
        <v>282</v>
      </c>
      <c r="C105536">
        <v>26927</v>
      </c>
      <c r="D105536">
        <v>3</v>
      </c>
      <c r="E105536" t="s">
        <v>81165</v>
      </c>
      <c r="F105536" t="s">
        <v>6</v>
      </c>
    </row>
    <row r="105537" spans="1:6" x14ac:dyDescent="0.3">
      <c r="A105537">
        <f t="shared" si="1648"/>
        <v>105536</v>
      </c>
      <c r="B105537">
        <v>282</v>
      </c>
      <c r="C105537">
        <v>26927</v>
      </c>
      <c r="D105537">
        <v>4</v>
      </c>
      <c r="E105537" t="s">
        <v>81166</v>
      </c>
      <c r="F105537" t="s">
        <v>6</v>
      </c>
    </row>
    <row r="105538" spans="1:6" x14ac:dyDescent="0.3">
      <c r="A105538">
        <f t="shared" si="1648"/>
        <v>105537</v>
      </c>
      <c r="B105538">
        <v>282</v>
      </c>
      <c r="C105538">
        <v>26928</v>
      </c>
      <c r="D105538">
        <v>1</v>
      </c>
      <c r="E105538" t="s">
        <v>119</v>
      </c>
      <c r="F105538" t="s">
        <v>8</v>
      </c>
    </row>
    <row r="105539" spans="1:6" x14ac:dyDescent="0.3">
      <c r="A105539">
        <f t="shared" ref="A105539:A105602" si="1649">ROW()-1</f>
        <v>105538</v>
      </c>
      <c r="B105539">
        <v>282</v>
      </c>
      <c r="C105539">
        <v>26928</v>
      </c>
      <c r="D105539">
        <v>2</v>
      </c>
      <c r="E105539" t="s">
        <v>882</v>
      </c>
      <c r="F105539" t="s">
        <v>6</v>
      </c>
    </row>
    <row r="105540" spans="1:6" x14ac:dyDescent="0.3">
      <c r="A105540">
        <f t="shared" si="1649"/>
        <v>105539</v>
      </c>
      <c r="B105540">
        <v>282</v>
      </c>
      <c r="C105540">
        <v>26928</v>
      </c>
      <c r="D105540">
        <v>3</v>
      </c>
      <c r="E105540" t="s">
        <v>323</v>
      </c>
      <c r="F105540" t="s">
        <v>6</v>
      </c>
    </row>
    <row r="105541" spans="1:6" x14ac:dyDescent="0.3">
      <c r="A105541">
        <f t="shared" si="1649"/>
        <v>105540</v>
      </c>
      <c r="B105541">
        <v>282</v>
      </c>
      <c r="C105541">
        <v>26928</v>
      </c>
      <c r="D105541">
        <v>4</v>
      </c>
      <c r="E105541" t="s">
        <v>1495</v>
      </c>
      <c r="F105541" t="s">
        <v>6</v>
      </c>
    </row>
    <row r="105542" spans="1:6" x14ac:dyDescent="0.3">
      <c r="A105542">
        <f t="shared" si="1649"/>
        <v>105541</v>
      </c>
      <c r="B105542">
        <v>282</v>
      </c>
      <c r="C105542">
        <v>26929</v>
      </c>
      <c r="D105542">
        <v>1</v>
      </c>
      <c r="E105542" t="s">
        <v>81167</v>
      </c>
      <c r="F105542" t="s">
        <v>6</v>
      </c>
    </row>
    <row r="105543" spans="1:6" x14ac:dyDescent="0.3">
      <c r="A105543">
        <f t="shared" si="1649"/>
        <v>105542</v>
      </c>
      <c r="B105543">
        <v>282</v>
      </c>
      <c r="C105543">
        <v>26929</v>
      </c>
      <c r="D105543">
        <v>2</v>
      </c>
      <c r="E105543" t="s">
        <v>81168</v>
      </c>
      <c r="F105543" t="s">
        <v>6</v>
      </c>
    </row>
    <row r="105544" spans="1:6" x14ac:dyDescent="0.3">
      <c r="A105544">
        <f t="shared" si="1649"/>
        <v>105543</v>
      </c>
      <c r="B105544">
        <v>282</v>
      </c>
      <c r="C105544">
        <v>26929</v>
      </c>
      <c r="D105544">
        <v>3</v>
      </c>
      <c r="E105544" t="s">
        <v>81169</v>
      </c>
      <c r="F105544" t="s">
        <v>6</v>
      </c>
    </row>
    <row r="105545" spans="1:6" x14ac:dyDescent="0.3">
      <c r="A105545">
        <f t="shared" si="1649"/>
        <v>105544</v>
      </c>
      <c r="B105545">
        <v>282</v>
      </c>
      <c r="C105545">
        <v>26929</v>
      </c>
      <c r="D105545">
        <v>4</v>
      </c>
      <c r="E105545" t="s">
        <v>81170</v>
      </c>
      <c r="F105545" t="s">
        <v>8</v>
      </c>
    </row>
    <row r="105546" spans="1:6" x14ac:dyDescent="0.3">
      <c r="A105546">
        <f t="shared" si="1649"/>
        <v>105545</v>
      </c>
      <c r="B105546">
        <v>282</v>
      </c>
      <c r="C105546">
        <v>26930</v>
      </c>
      <c r="D105546">
        <v>1</v>
      </c>
      <c r="E105546" t="s">
        <v>81171</v>
      </c>
      <c r="F105546" t="s">
        <v>6</v>
      </c>
    </row>
    <row r="105547" spans="1:6" x14ac:dyDescent="0.3">
      <c r="A105547">
        <f t="shared" si="1649"/>
        <v>105546</v>
      </c>
      <c r="B105547">
        <v>282</v>
      </c>
      <c r="C105547">
        <v>26930</v>
      </c>
      <c r="D105547">
        <v>2</v>
      </c>
      <c r="E105547" t="s">
        <v>81172</v>
      </c>
      <c r="F105547" t="s">
        <v>8</v>
      </c>
    </row>
    <row r="105548" spans="1:6" x14ac:dyDescent="0.3">
      <c r="A105548">
        <f t="shared" si="1649"/>
        <v>105547</v>
      </c>
      <c r="B105548">
        <v>282</v>
      </c>
      <c r="C105548">
        <v>26930</v>
      </c>
      <c r="D105548">
        <v>3</v>
      </c>
      <c r="E105548" t="s">
        <v>81173</v>
      </c>
      <c r="F105548" t="s">
        <v>6</v>
      </c>
    </row>
    <row r="105549" spans="1:6" x14ac:dyDescent="0.3">
      <c r="A105549">
        <f t="shared" si="1649"/>
        <v>105548</v>
      </c>
      <c r="B105549">
        <v>282</v>
      </c>
      <c r="C105549">
        <v>26930</v>
      </c>
      <c r="D105549">
        <v>4</v>
      </c>
      <c r="E105549" t="s">
        <v>81174</v>
      </c>
      <c r="F105549" t="s">
        <v>6</v>
      </c>
    </row>
    <row r="105550" spans="1:6" x14ac:dyDescent="0.3">
      <c r="A105550">
        <f t="shared" si="1649"/>
        <v>105549</v>
      </c>
      <c r="B105550">
        <v>282</v>
      </c>
      <c r="C105550">
        <v>26931</v>
      </c>
      <c r="D105550">
        <v>1</v>
      </c>
      <c r="E105550" t="s">
        <v>81175</v>
      </c>
      <c r="F105550" t="s">
        <v>6</v>
      </c>
    </row>
    <row r="105551" spans="1:6" x14ac:dyDescent="0.3">
      <c r="A105551">
        <f t="shared" si="1649"/>
        <v>105550</v>
      </c>
      <c r="B105551">
        <v>282</v>
      </c>
      <c r="C105551">
        <v>26931</v>
      </c>
      <c r="D105551">
        <v>2</v>
      </c>
      <c r="E105551" t="s">
        <v>81176</v>
      </c>
      <c r="F105551" t="s">
        <v>8</v>
      </c>
    </row>
    <row r="105552" spans="1:6" x14ac:dyDescent="0.3">
      <c r="A105552">
        <f t="shared" si="1649"/>
        <v>105551</v>
      </c>
      <c r="B105552">
        <v>282</v>
      </c>
      <c r="C105552">
        <v>26931</v>
      </c>
      <c r="D105552">
        <v>3</v>
      </c>
      <c r="E105552" t="s">
        <v>81177</v>
      </c>
      <c r="F105552" t="s">
        <v>6</v>
      </c>
    </row>
    <row r="105553" spans="1:6" x14ac:dyDescent="0.3">
      <c r="A105553">
        <f t="shared" si="1649"/>
        <v>105552</v>
      </c>
      <c r="B105553">
        <v>282</v>
      </c>
      <c r="C105553">
        <v>26931</v>
      </c>
      <c r="D105553">
        <v>4</v>
      </c>
      <c r="E105553" t="s">
        <v>73662</v>
      </c>
      <c r="F105553" t="s">
        <v>6</v>
      </c>
    </row>
    <row r="105554" spans="1:6" x14ac:dyDescent="0.3">
      <c r="A105554">
        <f t="shared" si="1649"/>
        <v>105553</v>
      </c>
      <c r="B105554">
        <v>282</v>
      </c>
      <c r="C105554">
        <v>26932</v>
      </c>
      <c r="D105554">
        <v>1</v>
      </c>
      <c r="E105554" t="s">
        <v>81178</v>
      </c>
      <c r="F105554" t="s">
        <v>8</v>
      </c>
    </row>
    <row r="105555" spans="1:6" x14ac:dyDescent="0.3">
      <c r="A105555">
        <f t="shared" si="1649"/>
        <v>105554</v>
      </c>
      <c r="B105555">
        <v>282</v>
      </c>
      <c r="C105555">
        <v>26932</v>
      </c>
      <c r="D105555">
        <v>2</v>
      </c>
      <c r="E105555" t="s">
        <v>80806</v>
      </c>
      <c r="F105555" t="s">
        <v>6</v>
      </c>
    </row>
    <row r="105556" spans="1:6" x14ac:dyDescent="0.3">
      <c r="A105556">
        <f t="shared" si="1649"/>
        <v>105555</v>
      </c>
      <c r="B105556">
        <v>282</v>
      </c>
      <c r="C105556">
        <v>26932</v>
      </c>
      <c r="D105556">
        <v>3</v>
      </c>
      <c r="E105556" t="s">
        <v>81179</v>
      </c>
      <c r="F105556" t="s">
        <v>6</v>
      </c>
    </row>
    <row r="105557" spans="1:6" x14ac:dyDescent="0.3">
      <c r="A105557">
        <f t="shared" si="1649"/>
        <v>105556</v>
      </c>
      <c r="B105557">
        <v>282</v>
      </c>
      <c r="C105557">
        <v>26932</v>
      </c>
      <c r="D105557">
        <v>4</v>
      </c>
      <c r="E105557" t="s">
        <v>81180</v>
      </c>
      <c r="F105557" t="s">
        <v>6</v>
      </c>
    </row>
    <row r="105558" spans="1:6" x14ac:dyDescent="0.3">
      <c r="A105558">
        <f t="shared" si="1649"/>
        <v>105557</v>
      </c>
      <c r="B105558">
        <v>282</v>
      </c>
      <c r="C105558">
        <v>26933</v>
      </c>
      <c r="D105558">
        <v>1</v>
      </c>
      <c r="E105558" t="s">
        <v>81181</v>
      </c>
      <c r="F105558" t="s">
        <v>6</v>
      </c>
    </row>
    <row r="105559" spans="1:6" x14ac:dyDescent="0.3">
      <c r="A105559">
        <f t="shared" si="1649"/>
        <v>105558</v>
      </c>
      <c r="B105559">
        <v>282</v>
      </c>
      <c r="C105559">
        <v>26933</v>
      </c>
      <c r="D105559">
        <v>2</v>
      </c>
      <c r="E105559" t="s">
        <v>81182</v>
      </c>
      <c r="F105559" t="s">
        <v>6</v>
      </c>
    </row>
    <row r="105560" spans="1:6" x14ac:dyDescent="0.3">
      <c r="A105560">
        <f t="shared" si="1649"/>
        <v>105559</v>
      </c>
      <c r="B105560">
        <v>282</v>
      </c>
      <c r="C105560">
        <v>26933</v>
      </c>
      <c r="D105560">
        <v>3</v>
      </c>
      <c r="E105560" t="s">
        <v>81183</v>
      </c>
      <c r="F105560" t="s">
        <v>8</v>
      </c>
    </row>
    <row r="105561" spans="1:6" x14ac:dyDescent="0.3">
      <c r="A105561">
        <f t="shared" si="1649"/>
        <v>105560</v>
      </c>
      <c r="B105561">
        <v>282</v>
      </c>
      <c r="C105561">
        <v>26933</v>
      </c>
      <c r="D105561">
        <v>4</v>
      </c>
      <c r="E105561" t="s">
        <v>81184</v>
      </c>
      <c r="F105561" t="s">
        <v>6</v>
      </c>
    </row>
    <row r="105562" spans="1:6" x14ac:dyDescent="0.3">
      <c r="A105562">
        <f t="shared" si="1649"/>
        <v>105561</v>
      </c>
      <c r="B105562">
        <v>282</v>
      </c>
      <c r="C105562">
        <v>26934</v>
      </c>
      <c r="D105562">
        <v>1</v>
      </c>
      <c r="E105562" t="s">
        <v>79068</v>
      </c>
      <c r="F105562" t="s">
        <v>6</v>
      </c>
    </row>
    <row r="105563" spans="1:6" x14ac:dyDescent="0.3">
      <c r="A105563">
        <f t="shared" si="1649"/>
        <v>105562</v>
      </c>
      <c r="B105563">
        <v>282</v>
      </c>
      <c r="C105563">
        <v>26934</v>
      </c>
      <c r="D105563">
        <v>2</v>
      </c>
      <c r="E105563" t="s">
        <v>79069</v>
      </c>
      <c r="F105563" t="s">
        <v>6</v>
      </c>
    </row>
    <row r="105564" spans="1:6" x14ac:dyDescent="0.3">
      <c r="A105564">
        <f t="shared" si="1649"/>
        <v>105563</v>
      </c>
      <c r="B105564">
        <v>282</v>
      </c>
      <c r="C105564">
        <v>26934</v>
      </c>
      <c r="D105564">
        <v>3</v>
      </c>
      <c r="E105564" t="s">
        <v>81185</v>
      </c>
      <c r="F105564" t="s">
        <v>6</v>
      </c>
    </row>
    <row r="105565" spans="1:6" x14ac:dyDescent="0.3">
      <c r="A105565">
        <f t="shared" si="1649"/>
        <v>105564</v>
      </c>
      <c r="B105565">
        <v>282</v>
      </c>
      <c r="C105565">
        <v>26934</v>
      </c>
      <c r="D105565">
        <v>4</v>
      </c>
      <c r="E105565" t="s">
        <v>79070</v>
      </c>
      <c r="F105565" t="s">
        <v>8</v>
      </c>
    </row>
    <row r="105566" spans="1:6" x14ac:dyDescent="0.3">
      <c r="A105566">
        <f t="shared" si="1649"/>
        <v>105565</v>
      </c>
      <c r="B105566">
        <v>282</v>
      </c>
      <c r="C105566">
        <v>26935</v>
      </c>
      <c r="D105566">
        <v>1</v>
      </c>
      <c r="E105566" t="s">
        <v>81186</v>
      </c>
      <c r="F105566" t="s">
        <v>6</v>
      </c>
    </row>
    <row r="105567" spans="1:6" x14ac:dyDescent="0.3">
      <c r="A105567">
        <f t="shared" si="1649"/>
        <v>105566</v>
      </c>
      <c r="B105567">
        <v>282</v>
      </c>
      <c r="C105567">
        <v>26935</v>
      </c>
      <c r="D105567">
        <v>2</v>
      </c>
      <c r="E105567" t="s">
        <v>81187</v>
      </c>
      <c r="F105567" t="s">
        <v>6</v>
      </c>
    </row>
    <row r="105568" spans="1:6" x14ac:dyDescent="0.3">
      <c r="A105568">
        <f t="shared" si="1649"/>
        <v>105567</v>
      </c>
      <c r="B105568">
        <v>282</v>
      </c>
      <c r="C105568">
        <v>26935</v>
      </c>
      <c r="D105568">
        <v>3</v>
      </c>
      <c r="E105568" t="s">
        <v>81188</v>
      </c>
      <c r="F105568" t="s">
        <v>6</v>
      </c>
    </row>
    <row r="105569" spans="1:6" x14ac:dyDescent="0.3">
      <c r="A105569">
        <f t="shared" si="1649"/>
        <v>105568</v>
      </c>
      <c r="B105569">
        <v>282</v>
      </c>
      <c r="C105569">
        <v>26935</v>
      </c>
      <c r="D105569">
        <v>4</v>
      </c>
      <c r="E105569" t="s">
        <v>81189</v>
      </c>
      <c r="F105569" t="s">
        <v>8</v>
      </c>
    </row>
    <row r="105570" spans="1:6" x14ac:dyDescent="0.3">
      <c r="A105570">
        <f t="shared" si="1649"/>
        <v>105569</v>
      </c>
      <c r="B105570">
        <v>282</v>
      </c>
      <c r="C105570">
        <v>26936</v>
      </c>
      <c r="D105570">
        <v>1</v>
      </c>
      <c r="E105570" t="s">
        <v>81190</v>
      </c>
      <c r="F105570" t="s">
        <v>6</v>
      </c>
    </row>
    <row r="105571" spans="1:6" x14ac:dyDescent="0.3">
      <c r="A105571">
        <f t="shared" si="1649"/>
        <v>105570</v>
      </c>
      <c r="B105571">
        <v>282</v>
      </c>
      <c r="C105571">
        <v>26936</v>
      </c>
      <c r="D105571">
        <v>2</v>
      </c>
      <c r="E105571" t="s">
        <v>81191</v>
      </c>
      <c r="F105571" t="s">
        <v>8</v>
      </c>
    </row>
    <row r="105572" spans="1:6" x14ac:dyDescent="0.3">
      <c r="A105572">
        <f t="shared" si="1649"/>
        <v>105571</v>
      </c>
      <c r="B105572">
        <v>282</v>
      </c>
      <c r="C105572">
        <v>26936</v>
      </c>
      <c r="D105572">
        <v>3</v>
      </c>
      <c r="E105572" t="s">
        <v>81192</v>
      </c>
      <c r="F105572" t="s">
        <v>6</v>
      </c>
    </row>
    <row r="105573" spans="1:6" x14ac:dyDescent="0.3">
      <c r="A105573">
        <f t="shared" si="1649"/>
        <v>105572</v>
      </c>
      <c r="B105573">
        <v>282</v>
      </c>
      <c r="C105573">
        <v>26936</v>
      </c>
      <c r="D105573">
        <v>4</v>
      </c>
      <c r="E105573" t="s">
        <v>81193</v>
      </c>
      <c r="F105573" t="s">
        <v>6</v>
      </c>
    </row>
    <row r="105574" spans="1:6" x14ac:dyDescent="0.3">
      <c r="A105574">
        <f t="shared" si="1649"/>
        <v>105573</v>
      </c>
      <c r="B105574">
        <v>282</v>
      </c>
      <c r="C105574">
        <v>26937</v>
      </c>
      <c r="D105574">
        <v>1</v>
      </c>
      <c r="E105574" t="s">
        <v>81194</v>
      </c>
      <c r="F105574" t="s">
        <v>6</v>
      </c>
    </row>
    <row r="105575" spans="1:6" x14ac:dyDescent="0.3">
      <c r="A105575">
        <f t="shared" si="1649"/>
        <v>105574</v>
      </c>
      <c r="B105575">
        <v>282</v>
      </c>
      <c r="C105575">
        <v>26937</v>
      </c>
      <c r="D105575">
        <v>2</v>
      </c>
      <c r="E105575" t="s">
        <v>81195</v>
      </c>
      <c r="F105575" t="s">
        <v>8</v>
      </c>
    </row>
    <row r="105576" spans="1:6" x14ac:dyDescent="0.3">
      <c r="A105576">
        <f t="shared" si="1649"/>
        <v>105575</v>
      </c>
      <c r="B105576">
        <v>282</v>
      </c>
      <c r="C105576">
        <v>26937</v>
      </c>
      <c r="D105576">
        <v>3</v>
      </c>
      <c r="E105576" t="s">
        <v>81196</v>
      </c>
      <c r="F105576" t="s">
        <v>6</v>
      </c>
    </row>
    <row r="105577" spans="1:6" x14ac:dyDescent="0.3">
      <c r="A105577">
        <f t="shared" si="1649"/>
        <v>105576</v>
      </c>
      <c r="B105577">
        <v>282</v>
      </c>
      <c r="C105577">
        <v>26937</v>
      </c>
      <c r="D105577">
        <v>4</v>
      </c>
      <c r="E105577" t="s">
        <v>81197</v>
      </c>
      <c r="F105577" t="s">
        <v>6</v>
      </c>
    </row>
    <row r="105578" spans="1:6" x14ac:dyDescent="0.3">
      <c r="A105578">
        <f t="shared" si="1649"/>
        <v>105577</v>
      </c>
      <c r="B105578">
        <v>282</v>
      </c>
      <c r="C105578">
        <v>26938</v>
      </c>
      <c r="D105578">
        <v>1</v>
      </c>
      <c r="E105578" t="s">
        <v>81198</v>
      </c>
      <c r="F105578" t="s">
        <v>8</v>
      </c>
    </row>
    <row r="105579" spans="1:6" x14ac:dyDescent="0.3">
      <c r="A105579">
        <f t="shared" si="1649"/>
        <v>105578</v>
      </c>
      <c r="B105579">
        <v>282</v>
      </c>
      <c r="C105579">
        <v>26938</v>
      </c>
      <c r="D105579">
        <v>2</v>
      </c>
      <c r="E105579" t="s">
        <v>81199</v>
      </c>
      <c r="F105579" t="s">
        <v>6</v>
      </c>
    </row>
    <row r="105580" spans="1:6" x14ac:dyDescent="0.3">
      <c r="A105580">
        <f t="shared" si="1649"/>
        <v>105579</v>
      </c>
      <c r="B105580">
        <v>282</v>
      </c>
      <c r="C105580">
        <v>26938</v>
      </c>
      <c r="D105580">
        <v>3</v>
      </c>
      <c r="E105580" t="s">
        <v>81200</v>
      </c>
      <c r="F105580" t="s">
        <v>6</v>
      </c>
    </row>
    <row r="105581" spans="1:6" x14ac:dyDescent="0.3">
      <c r="A105581">
        <f t="shared" si="1649"/>
        <v>105580</v>
      </c>
      <c r="B105581">
        <v>282</v>
      </c>
      <c r="C105581">
        <v>26938</v>
      </c>
      <c r="D105581">
        <v>4</v>
      </c>
      <c r="E105581" t="s">
        <v>81201</v>
      </c>
      <c r="F105581" t="s">
        <v>6</v>
      </c>
    </row>
    <row r="105582" spans="1:6" x14ac:dyDescent="0.3">
      <c r="A105582">
        <f t="shared" si="1649"/>
        <v>105581</v>
      </c>
      <c r="B105582">
        <v>282</v>
      </c>
      <c r="C105582">
        <v>26939</v>
      </c>
      <c r="D105582">
        <v>1</v>
      </c>
      <c r="E105582" t="s">
        <v>81202</v>
      </c>
      <c r="F105582" t="s">
        <v>8</v>
      </c>
    </row>
    <row r="105583" spans="1:6" x14ac:dyDescent="0.3">
      <c r="A105583">
        <f t="shared" si="1649"/>
        <v>105582</v>
      </c>
      <c r="B105583">
        <v>282</v>
      </c>
      <c r="C105583">
        <v>26939</v>
      </c>
      <c r="D105583">
        <v>2</v>
      </c>
      <c r="E105583" t="s">
        <v>81203</v>
      </c>
      <c r="F105583" t="s">
        <v>6</v>
      </c>
    </row>
    <row r="105584" spans="1:6" x14ac:dyDescent="0.3">
      <c r="A105584">
        <f t="shared" si="1649"/>
        <v>105583</v>
      </c>
      <c r="B105584">
        <v>282</v>
      </c>
      <c r="C105584">
        <v>26939</v>
      </c>
      <c r="D105584">
        <v>3</v>
      </c>
      <c r="E105584" t="s">
        <v>81204</v>
      </c>
      <c r="F105584" t="s">
        <v>6</v>
      </c>
    </row>
    <row r="105585" spans="1:6" x14ac:dyDescent="0.3">
      <c r="A105585">
        <f t="shared" si="1649"/>
        <v>105584</v>
      </c>
      <c r="B105585">
        <v>282</v>
      </c>
      <c r="C105585">
        <v>26939</v>
      </c>
      <c r="D105585">
        <v>4</v>
      </c>
      <c r="E105585" t="s">
        <v>81205</v>
      </c>
      <c r="F105585" t="s">
        <v>6</v>
      </c>
    </row>
    <row r="105586" spans="1:6" x14ac:dyDescent="0.3">
      <c r="A105586">
        <f t="shared" si="1649"/>
        <v>105585</v>
      </c>
      <c r="B105586">
        <v>282</v>
      </c>
      <c r="C105586">
        <v>26940</v>
      </c>
      <c r="D105586">
        <v>1</v>
      </c>
      <c r="E105586" t="s">
        <v>81206</v>
      </c>
      <c r="F105586" t="s">
        <v>6</v>
      </c>
    </row>
    <row r="105587" spans="1:6" x14ac:dyDescent="0.3">
      <c r="A105587">
        <f t="shared" si="1649"/>
        <v>105586</v>
      </c>
      <c r="B105587">
        <v>282</v>
      </c>
      <c r="C105587">
        <v>26940</v>
      </c>
      <c r="D105587">
        <v>2</v>
      </c>
      <c r="E105587" t="s">
        <v>81207</v>
      </c>
      <c r="F105587" t="s">
        <v>6</v>
      </c>
    </row>
    <row r="105588" spans="1:6" x14ac:dyDescent="0.3">
      <c r="A105588">
        <f t="shared" si="1649"/>
        <v>105587</v>
      </c>
      <c r="B105588">
        <v>282</v>
      </c>
      <c r="C105588">
        <v>26940</v>
      </c>
      <c r="D105588">
        <v>3</v>
      </c>
      <c r="E105588" t="s">
        <v>81208</v>
      </c>
      <c r="F105588" t="s">
        <v>6</v>
      </c>
    </row>
    <row r="105589" spans="1:6" x14ac:dyDescent="0.3">
      <c r="A105589">
        <f t="shared" si="1649"/>
        <v>105588</v>
      </c>
      <c r="B105589">
        <v>282</v>
      </c>
      <c r="C105589">
        <v>26940</v>
      </c>
      <c r="D105589">
        <v>4</v>
      </c>
      <c r="E105589" t="s">
        <v>81209</v>
      </c>
      <c r="F105589" t="s">
        <v>8</v>
      </c>
    </row>
    <row r="105590" spans="1:6" x14ac:dyDescent="0.3">
      <c r="A105590">
        <f t="shared" si="1649"/>
        <v>105589</v>
      </c>
      <c r="B105590">
        <v>283</v>
      </c>
      <c r="C105590">
        <v>26941</v>
      </c>
      <c r="D105590">
        <v>1</v>
      </c>
      <c r="E105590" t="s">
        <v>81210</v>
      </c>
      <c r="F105590" t="s">
        <v>6</v>
      </c>
    </row>
    <row r="105591" spans="1:6" x14ac:dyDescent="0.3">
      <c r="A105591">
        <f t="shared" si="1649"/>
        <v>105590</v>
      </c>
      <c r="B105591">
        <v>283</v>
      </c>
      <c r="C105591">
        <v>26941</v>
      </c>
      <c r="D105591">
        <v>2</v>
      </c>
      <c r="E105591" t="s">
        <v>81211</v>
      </c>
      <c r="F105591" t="s">
        <v>6</v>
      </c>
    </row>
    <row r="105592" spans="1:6" x14ac:dyDescent="0.3">
      <c r="A105592">
        <f t="shared" si="1649"/>
        <v>105591</v>
      </c>
      <c r="B105592">
        <v>283</v>
      </c>
      <c r="C105592">
        <v>26941</v>
      </c>
      <c r="D105592">
        <v>3</v>
      </c>
      <c r="E105592" t="s">
        <v>81212</v>
      </c>
      <c r="F105592" t="s">
        <v>8</v>
      </c>
    </row>
    <row r="105593" spans="1:6" x14ac:dyDescent="0.3">
      <c r="A105593">
        <f t="shared" si="1649"/>
        <v>105592</v>
      </c>
      <c r="B105593">
        <v>283</v>
      </c>
      <c r="C105593">
        <v>26941</v>
      </c>
      <c r="D105593">
        <v>4</v>
      </c>
      <c r="E105593" t="s">
        <v>81213</v>
      </c>
      <c r="F105593" t="s">
        <v>6</v>
      </c>
    </row>
    <row r="105594" spans="1:6" x14ac:dyDescent="0.3">
      <c r="A105594">
        <f t="shared" si="1649"/>
        <v>105593</v>
      </c>
      <c r="B105594">
        <v>283</v>
      </c>
      <c r="C105594">
        <v>26942</v>
      </c>
      <c r="D105594">
        <v>1</v>
      </c>
      <c r="E105594" t="s">
        <v>81214</v>
      </c>
      <c r="F105594" t="s">
        <v>6</v>
      </c>
    </row>
    <row r="105595" spans="1:6" x14ac:dyDescent="0.3">
      <c r="A105595">
        <f t="shared" si="1649"/>
        <v>105594</v>
      </c>
      <c r="B105595">
        <v>283</v>
      </c>
      <c r="C105595">
        <v>26942</v>
      </c>
      <c r="D105595">
        <v>2</v>
      </c>
      <c r="E105595" t="s">
        <v>81215</v>
      </c>
      <c r="F105595" t="s">
        <v>8</v>
      </c>
    </row>
    <row r="105596" spans="1:6" x14ac:dyDescent="0.3">
      <c r="A105596">
        <f t="shared" si="1649"/>
        <v>105595</v>
      </c>
      <c r="B105596">
        <v>283</v>
      </c>
      <c r="C105596">
        <v>26942</v>
      </c>
      <c r="D105596">
        <v>3</v>
      </c>
      <c r="E105596" t="s">
        <v>81216</v>
      </c>
      <c r="F105596" t="s">
        <v>6</v>
      </c>
    </row>
    <row r="105597" spans="1:6" x14ac:dyDescent="0.3">
      <c r="A105597">
        <f t="shared" si="1649"/>
        <v>105596</v>
      </c>
      <c r="B105597">
        <v>283</v>
      </c>
      <c r="C105597">
        <v>26942</v>
      </c>
      <c r="D105597">
        <v>4</v>
      </c>
      <c r="E105597" t="s">
        <v>81217</v>
      </c>
      <c r="F105597" t="s">
        <v>6</v>
      </c>
    </row>
    <row r="105598" spans="1:6" x14ac:dyDescent="0.3">
      <c r="A105598">
        <f t="shared" si="1649"/>
        <v>105597</v>
      </c>
      <c r="B105598">
        <v>283</v>
      </c>
      <c r="C105598">
        <v>26943</v>
      </c>
      <c r="D105598">
        <v>1</v>
      </c>
      <c r="E105598" t="s">
        <v>56315</v>
      </c>
      <c r="F105598" t="s">
        <v>8</v>
      </c>
    </row>
    <row r="105599" spans="1:6" x14ac:dyDescent="0.3">
      <c r="A105599">
        <f t="shared" si="1649"/>
        <v>105598</v>
      </c>
      <c r="B105599">
        <v>283</v>
      </c>
      <c r="C105599">
        <v>26943</v>
      </c>
      <c r="D105599">
        <v>2</v>
      </c>
      <c r="E105599" t="s">
        <v>81218</v>
      </c>
      <c r="F105599" t="s">
        <v>6</v>
      </c>
    </row>
    <row r="105600" spans="1:6" x14ac:dyDescent="0.3">
      <c r="A105600">
        <f t="shared" si="1649"/>
        <v>105599</v>
      </c>
      <c r="B105600">
        <v>283</v>
      </c>
      <c r="C105600">
        <v>26943</v>
      </c>
      <c r="D105600">
        <v>3</v>
      </c>
      <c r="E105600" t="s">
        <v>81219</v>
      </c>
      <c r="F105600" t="s">
        <v>6</v>
      </c>
    </row>
    <row r="105601" spans="1:6" x14ac:dyDescent="0.3">
      <c r="A105601">
        <f t="shared" si="1649"/>
        <v>105600</v>
      </c>
      <c r="B105601">
        <v>283</v>
      </c>
      <c r="C105601">
        <v>26943</v>
      </c>
      <c r="D105601">
        <v>4</v>
      </c>
      <c r="E105601" t="s">
        <v>81220</v>
      </c>
      <c r="F105601" t="s">
        <v>6</v>
      </c>
    </row>
    <row r="105602" spans="1:6" x14ac:dyDescent="0.3">
      <c r="A105602">
        <f t="shared" si="1649"/>
        <v>105601</v>
      </c>
      <c r="B105602">
        <v>283</v>
      </c>
      <c r="C105602">
        <v>26944</v>
      </c>
      <c r="D105602">
        <v>1</v>
      </c>
      <c r="E105602" t="s">
        <v>80912</v>
      </c>
      <c r="F105602" t="s">
        <v>6</v>
      </c>
    </row>
    <row r="105603" spans="1:6" x14ac:dyDescent="0.3">
      <c r="A105603">
        <f t="shared" ref="A105603:A105666" si="1650">ROW()-1</f>
        <v>105602</v>
      </c>
      <c r="B105603">
        <v>283</v>
      </c>
      <c r="C105603">
        <v>26944</v>
      </c>
      <c r="D105603">
        <v>2</v>
      </c>
      <c r="E105603" t="s">
        <v>80914</v>
      </c>
      <c r="F105603" t="s">
        <v>6</v>
      </c>
    </row>
    <row r="105604" spans="1:6" x14ac:dyDescent="0.3">
      <c r="A105604">
        <f t="shared" si="1650"/>
        <v>105603</v>
      </c>
      <c r="B105604">
        <v>283</v>
      </c>
      <c r="C105604">
        <v>26944</v>
      </c>
      <c r="D105604">
        <v>3</v>
      </c>
      <c r="E105604" t="s">
        <v>81221</v>
      </c>
      <c r="F105604" t="s">
        <v>6</v>
      </c>
    </row>
    <row r="105605" spans="1:6" x14ac:dyDescent="0.3">
      <c r="A105605">
        <f t="shared" si="1650"/>
        <v>105604</v>
      </c>
      <c r="B105605">
        <v>283</v>
      </c>
      <c r="C105605">
        <v>26944</v>
      </c>
      <c r="D105605">
        <v>4</v>
      </c>
      <c r="E105605" t="s">
        <v>81222</v>
      </c>
      <c r="F105605" t="s">
        <v>8</v>
      </c>
    </row>
    <row r="105606" spans="1:6" x14ac:dyDescent="0.3">
      <c r="A105606">
        <f t="shared" si="1650"/>
        <v>105605</v>
      </c>
      <c r="B105606">
        <v>283</v>
      </c>
      <c r="C105606">
        <v>26945</v>
      </c>
      <c r="D105606">
        <v>1</v>
      </c>
      <c r="E105606" t="s">
        <v>81223</v>
      </c>
      <c r="F105606" t="s">
        <v>6</v>
      </c>
    </row>
    <row r="105607" spans="1:6" x14ac:dyDescent="0.3">
      <c r="A105607">
        <f t="shared" si="1650"/>
        <v>105606</v>
      </c>
      <c r="B105607">
        <v>283</v>
      </c>
      <c r="C105607">
        <v>26945</v>
      </c>
      <c r="D105607">
        <v>2</v>
      </c>
      <c r="E105607" t="s">
        <v>81224</v>
      </c>
      <c r="F105607" t="s">
        <v>8</v>
      </c>
    </row>
    <row r="105608" spans="1:6" x14ac:dyDescent="0.3">
      <c r="A105608">
        <f t="shared" si="1650"/>
        <v>105607</v>
      </c>
      <c r="B105608">
        <v>283</v>
      </c>
      <c r="C105608">
        <v>26945</v>
      </c>
      <c r="D105608">
        <v>3</v>
      </c>
      <c r="E105608" t="s">
        <v>81225</v>
      </c>
      <c r="F105608" t="s">
        <v>6</v>
      </c>
    </row>
    <row r="105609" spans="1:6" x14ac:dyDescent="0.3">
      <c r="A105609">
        <f t="shared" si="1650"/>
        <v>105608</v>
      </c>
      <c r="B105609">
        <v>283</v>
      </c>
      <c r="C105609">
        <v>26945</v>
      </c>
      <c r="D105609">
        <v>4</v>
      </c>
      <c r="E105609" t="s">
        <v>81226</v>
      </c>
      <c r="F105609" t="s">
        <v>6</v>
      </c>
    </row>
    <row r="105610" spans="1:6" x14ac:dyDescent="0.3">
      <c r="A105610">
        <f t="shared" si="1650"/>
        <v>105609</v>
      </c>
      <c r="B105610">
        <v>283</v>
      </c>
      <c r="C105610">
        <v>26946</v>
      </c>
      <c r="D105610">
        <v>1</v>
      </c>
      <c r="E105610" t="s">
        <v>74161</v>
      </c>
      <c r="F105610" t="s">
        <v>6</v>
      </c>
    </row>
    <row r="105611" spans="1:6" x14ac:dyDescent="0.3">
      <c r="A105611">
        <f t="shared" si="1650"/>
        <v>105610</v>
      </c>
      <c r="B105611">
        <v>283</v>
      </c>
      <c r="C105611">
        <v>26946</v>
      </c>
      <c r="D105611">
        <v>2</v>
      </c>
      <c r="E105611" t="s">
        <v>79036</v>
      </c>
      <c r="F105611" t="s">
        <v>8</v>
      </c>
    </row>
    <row r="105612" spans="1:6" x14ac:dyDescent="0.3">
      <c r="A105612">
        <f t="shared" si="1650"/>
        <v>105611</v>
      </c>
      <c r="B105612">
        <v>283</v>
      </c>
      <c r="C105612">
        <v>26946</v>
      </c>
      <c r="D105612">
        <v>3</v>
      </c>
      <c r="E105612" t="s">
        <v>81227</v>
      </c>
      <c r="F105612" t="s">
        <v>6</v>
      </c>
    </row>
    <row r="105613" spans="1:6" x14ac:dyDescent="0.3">
      <c r="A105613">
        <f t="shared" si="1650"/>
        <v>105612</v>
      </c>
      <c r="B105613">
        <v>283</v>
      </c>
      <c r="C105613">
        <v>26946</v>
      </c>
      <c r="D105613">
        <v>4</v>
      </c>
      <c r="E105613" t="s">
        <v>74897</v>
      </c>
      <c r="F105613" t="s">
        <v>6</v>
      </c>
    </row>
    <row r="105614" spans="1:6" x14ac:dyDescent="0.3">
      <c r="A105614">
        <f t="shared" si="1650"/>
        <v>105613</v>
      </c>
      <c r="B105614">
        <v>283</v>
      </c>
      <c r="C105614">
        <v>26947</v>
      </c>
      <c r="D105614">
        <v>1</v>
      </c>
      <c r="E105614" t="s">
        <v>81228</v>
      </c>
      <c r="F105614" t="s">
        <v>6</v>
      </c>
    </row>
    <row r="105615" spans="1:6" x14ac:dyDescent="0.3">
      <c r="A105615">
        <f t="shared" si="1650"/>
        <v>105614</v>
      </c>
      <c r="B105615">
        <v>283</v>
      </c>
      <c r="C105615">
        <v>26947</v>
      </c>
      <c r="D105615">
        <v>2</v>
      </c>
      <c r="E105615" t="s">
        <v>81229</v>
      </c>
      <c r="F105615" t="s">
        <v>6</v>
      </c>
    </row>
    <row r="105616" spans="1:6" x14ac:dyDescent="0.3">
      <c r="A105616">
        <f t="shared" si="1650"/>
        <v>105615</v>
      </c>
      <c r="B105616">
        <v>283</v>
      </c>
      <c r="C105616">
        <v>26947</v>
      </c>
      <c r="D105616">
        <v>3</v>
      </c>
      <c r="E105616" t="s">
        <v>81230</v>
      </c>
      <c r="F105616" t="s">
        <v>6</v>
      </c>
    </row>
    <row r="105617" spans="1:6" x14ac:dyDescent="0.3">
      <c r="A105617">
        <f t="shared" si="1650"/>
        <v>105616</v>
      </c>
      <c r="B105617">
        <v>283</v>
      </c>
      <c r="C105617">
        <v>26947</v>
      </c>
      <c r="D105617">
        <v>4</v>
      </c>
      <c r="E105617" t="s">
        <v>81231</v>
      </c>
      <c r="F105617" t="s">
        <v>8</v>
      </c>
    </row>
    <row r="105618" spans="1:6" x14ac:dyDescent="0.3">
      <c r="A105618">
        <f t="shared" si="1650"/>
        <v>105617</v>
      </c>
      <c r="B105618">
        <v>283</v>
      </c>
      <c r="C105618">
        <v>26948</v>
      </c>
      <c r="D105618">
        <v>1</v>
      </c>
      <c r="E105618" t="s">
        <v>81232</v>
      </c>
      <c r="F105618" t="s">
        <v>8</v>
      </c>
    </row>
    <row r="105619" spans="1:6" x14ac:dyDescent="0.3">
      <c r="A105619">
        <f t="shared" si="1650"/>
        <v>105618</v>
      </c>
      <c r="B105619">
        <v>283</v>
      </c>
      <c r="C105619">
        <v>26948</v>
      </c>
      <c r="D105619">
        <v>2</v>
      </c>
      <c r="E105619" t="s">
        <v>81233</v>
      </c>
      <c r="F105619" t="s">
        <v>6</v>
      </c>
    </row>
    <row r="105620" spans="1:6" x14ac:dyDescent="0.3">
      <c r="A105620">
        <f t="shared" si="1650"/>
        <v>105619</v>
      </c>
      <c r="B105620">
        <v>283</v>
      </c>
      <c r="C105620">
        <v>26948</v>
      </c>
      <c r="D105620">
        <v>3</v>
      </c>
      <c r="E105620" t="s">
        <v>81234</v>
      </c>
      <c r="F105620" t="s">
        <v>6</v>
      </c>
    </row>
    <row r="105621" spans="1:6" x14ac:dyDescent="0.3">
      <c r="A105621">
        <f t="shared" si="1650"/>
        <v>105620</v>
      </c>
      <c r="B105621">
        <v>283</v>
      </c>
      <c r="C105621">
        <v>26948</v>
      </c>
      <c r="D105621">
        <v>4</v>
      </c>
      <c r="E105621" t="s">
        <v>81235</v>
      </c>
      <c r="F105621" t="s">
        <v>6</v>
      </c>
    </row>
    <row r="105622" spans="1:6" x14ac:dyDescent="0.3">
      <c r="A105622">
        <f t="shared" si="1650"/>
        <v>105621</v>
      </c>
      <c r="B105622">
        <v>283</v>
      </c>
      <c r="C105622">
        <v>26949</v>
      </c>
      <c r="D105622">
        <v>1</v>
      </c>
      <c r="E105622" t="s">
        <v>81236</v>
      </c>
      <c r="F105622" t="s">
        <v>6</v>
      </c>
    </row>
    <row r="105623" spans="1:6" x14ac:dyDescent="0.3">
      <c r="A105623">
        <f t="shared" si="1650"/>
        <v>105622</v>
      </c>
      <c r="B105623">
        <v>283</v>
      </c>
      <c r="C105623">
        <v>26949</v>
      </c>
      <c r="D105623">
        <v>2</v>
      </c>
      <c r="E105623" t="s">
        <v>81237</v>
      </c>
      <c r="F105623" t="s">
        <v>6</v>
      </c>
    </row>
    <row r="105624" spans="1:6" x14ac:dyDescent="0.3">
      <c r="A105624">
        <f t="shared" si="1650"/>
        <v>105623</v>
      </c>
      <c r="B105624">
        <v>283</v>
      </c>
      <c r="C105624">
        <v>26949</v>
      </c>
      <c r="D105624">
        <v>3</v>
      </c>
      <c r="E105624" t="s">
        <v>81238</v>
      </c>
      <c r="F105624" t="s">
        <v>6</v>
      </c>
    </row>
    <row r="105625" spans="1:6" x14ac:dyDescent="0.3">
      <c r="A105625">
        <f t="shared" si="1650"/>
        <v>105624</v>
      </c>
      <c r="B105625">
        <v>283</v>
      </c>
      <c r="C105625">
        <v>26949</v>
      </c>
      <c r="D105625">
        <v>4</v>
      </c>
      <c r="E105625" t="s">
        <v>81239</v>
      </c>
      <c r="F105625" t="s">
        <v>8</v>
      </c>
    </row>
    <row r="105626" spans="1:6" x14ac:dyDescent="0.3">
      <c r="A105626">
        <f t="shared" si="1650"/>
        <v>105625</v>
      </c>
      <c r="B105626">
        <v>283</v>
      </c>
      <c r="C105626">
        <v>26950</v>
      </c>
      <c r="D105626">
        <v>1</v>
      </c>
      <c r="E105626" t="s">
        <v>81240</v>
      </c>
      <c r="F105626" t="s">
        <v>6</v>
      </c>
    </row>
    <row r="105627" spans="1:6" x14ac:dyDescent="0.3">
      <c r="A105627">
        <f t="shared" si="1650"/>
        <v>105626</v>
      </c>
      <c r="B105627">
        <v>283</v>
      </c>
      <c r="C105627">
        <v>26950</v>
      </c>
      <c r="D105627">
        <v>2</v>
      </c>
      <c r="E105627" t="s">
        <v>81241</v>
      </c>
      <c r="F105627" t="s">
        <v>6</v>
      </c>
    </row>
    <row r="105628" spans="1:6" x14ac:dyDescent="0.3">
      <c r="A105628">
        <f t="shared" si="1650"/>
        <v>105627</v>
      </c>
      <c r="B105628">
        <v>283</v>
      </c>
      <c r="C105628">
        <v>26950</v>
      </c>
      <c r="D105628">
        <v>3</v>
      </c>
      <c r="E105628" t="s">
        <v>81242</v>
      </c>
      <c r="F105628" t="s">
        <v>8</v>
      </c>
    </row>
    <row r="105629" spans="1:6" x14ac:dyDescent="0.3">
      <c r="A105629">
        <f t="shared" si="1650"/>
        <v>105628</v>
      </c>
      <c r="B105629">
        <v>283</v>
      </c>
      <c r="C105629">
        <v>26950</v>
      </c>
      <c r="D105629">
        <v>4</v>
      </c>
      <c r="E105629" t="s">
        <v>81243</v>
      </c>
      <c r="F105629" t="s">
        <v>6</v>
      </c>
    </row>
    <row r="105630" spans="1:6" x14ac:dyDescent="0.3">
      <c r="A105630">
        <f t="shared" si="1650"/>
        <v>105629</v>
      </c>
      <c r="B105630">
        <v>283</v>
      </c>
      <c r="C105630">
        <v>26951</v>
      </c>
      <c r="D105630">
        <v>1</v>
      </c>
      <c r="E105630" t="s">
        <v>81244</v>
      </c>
      <c r="F105630" t="s">
        <v>6</v>
      </c>
    </row>
    <row r="105631" spans="1:6" x14ac:dyDescent="0.3">
      <c r="A105631">
        <f t="shared" si="1650"/>
        <v>105630</v>
      </c>
      <c r="B105631">
        <v>283</v>
      </c>
      <c r="C105631">
        <v>26951</v>
      </c>
      <c r="D105631">
        <v>2</v>
      </c>
      <c r="E105631" t="s">
        <v>81245</v>
      </c>
      <c r="F105631" t="s">
        <v>6</v>
      </c>
    </row>
    <row r="105632" spans="1:6" x14ac:dyDescent="0.3">
      <c r="A105632">
        <f t="shared" si="1650"/>
        <v>105631</v>
      </c>
      <c r="B105632">
        <v>283</v>
      </c>
      <c r="C105632">
        <v>26951</v>
      </c>
      <c r="D105632">
        <v>3</v>
      </c>
      <c r="E105632" t="s">
        <v>81246</v>
      </c>
      <c r="F105632" t="s">
        <v>6</v>
      </c>
    </row>
    <row r="105633" spans="1:6" x14ac:dyDescent="0.3">
      <c r="A105633">
        <f t="shared" si="1650"/>
        <v>105632</v>
      </c>
      <c r="B105633">
        <v>283</v>
      </c>
      <c r="C105633">
        <v>26951</v>
      </c>
      <c r="D105633">
        <v>4</v>
      </c>
      <c r="E105633" t="s">
        <v>81247</v>
      </c>
      <c r="F105633" t="s">
        <v>8</v>
      </c>
    </row>
    <row r="105634" spans="1:6" x14ac:dyDescent="0.3">
      <c r="A105634">
        <f t="shared" si="1650"/>
        <v>105633</v>
      </c>
      <c r="B105634">
        <v>283</v>
      </c>
      <c r="C105634">
        <v>26952</v>
      </c>
      <c r="D105634">
        <v>1</v>
      </c>
      <c r="E105634" t="s">
        <v>81248</v>
      </c>
      <c r="F105634" t="s">
        <v>6</v>
      </c>
    </row>
    <row r="105635" spans="1:6" x14ac:dyDescent="0.3">
      <c r="A105635">
        <f t="shared" si="1650"/>
        <v>105634</v>
      </c>
      <c r="B105635">
        <v>283</v>
      </c>
      <c r="C105635">
        <v>26952</v>
      </c>
      <c r="D105635">
        <v>2</v>
      </c>
      <c r="E105635" t="s">
        <v>81249</v>
      </c>
      <c r="F105635" t="s">
        <v>8</v>
      </c>
    </row>
    <row r="105636" spans="1:6" x14ac:dyDescent="0.3">
      <c r="A105636">
        <f t="shared" si="1650"/>
        <v>105635</v>
      </c>
      <c r="B105636">
        <v>283</v>
      </c>
      <c r="C105636">
        <v>26952</v>
      </c>
      <c r="D105636">
        <v>3</v>
      </c>
      <c r="E105636" t="s">
        <v>81250</v>
      </c>
      <c r="F105636" t="s">
        <v>6</v>
      </c>
    </row>
    <row r="105637" spans="1:6" x14ac:dyDescent="0.3">
      <c r="A105637">
        <f t="shared" si="1650"/>
        <v>105636</v>
      </c>
      <c r="B105637">
        <v>283</v>
      </c>
      <c r="C105637">
        <v>26952</v>
      </c>
      <c r="D105637">
        <v>4</v>
      </c>
      <c r="E105637" t="s">
        <v>81251</v>
      </c>
      <c r="F105637" t="s">
        <v>6</v>
      </c>
    </row>
    <row r="105638" spans="1:6" x14ac:dyDescent="0.3">
      <c r="A105638">
        <f t="shared" si="1650"/>
        <v>105637</v>
      </c>
      <c r="B105638">
        <v>283</v>
      </c>
      <c r="C105638">
        <v>26953</v>
      </c>
      <c r="D105638">
        <v>1</v>
      </c>
      <c r="E105638" t="s">
        <v>81252</v>
      </c>
      <c r="F105638" t="s">
        <v>8</v>
      </c>
    </row>
    <row r="105639" spans="1:6" x14ac:dyDescent="0.3">
      <c r="A105639">
        <f t="shared" si="1650"/>
        <v>105638</v>
      </c>
      <c r="B105639">
        <v>283</v>
      </c>
      <c r="C105639">
        <v>26953</v>
      </c>
      <c r="D105639">
        <v>2</v>
      </c>
      <c r="E105639" t="s">
        <v>81253</v>
      </c>
      <c r="F105639" t="s">
        <v>6</v>
      </c>
    </row>
    <row r="105640" spans="1:6" x14ac:dyDescent="0.3">
      <c r="A105640">
        <f t="shared" si="1650"/>
        <v>105639</v>
      </c>
      <c r="B105640">
        <v>283</v>
      </c>
      <c r="C105640">
        <v>26953</v>
      </c>
      <c r="D105640">
        <v>3</v>
      </c>
      <c r="E105640" t="s">
        <v>81254</v>
      </c>
      <c r="F105640" t="s">
        <v>6</v>
      </c>
    </row>
    <row r="105641" spans="1:6" x14ac:dyDescent="0.3">
      <c r="A105641">
        <f t="shared" si="1650"/>
        <v>105640</v>
      </c>
      <c r="B105641">
        <v>283</v>
      </c>
      <c r="C105641">
        <v>26953</v>
      </c>
      <c r="D105641">
        <v>4</v>
      </c>
      <c r="E105641" t="s">
        <v>81255</v>
      </c>
      <c r="F105641" t="s">
        <v>6</v>
      </c>
    </row>
    <row r="105642" spans="1:6" x14ac:dyDescent="0.3">
      <c r="A105642">
        <f t="shared" si="1650"/>
        <v>105641</v>
      </c>
      <c r="B105642">
        <v>283</v>
      </c>
      <c r="C105642">
        <v>26954</v>
      </c>
      <c r="D105642">
        <v>1</v>
      </c>
      <c r="E105642" t="s">
        <v>81256</v>
      </c>
      <c r="F105642" t="s">
        <v>6</v>
      </c>
    </row>
    <row r="105643" spans="1:6" x14ac:dyDescent="0.3">
      <c r="A105643">
        <f t="shared" si="1650"/>
        <v>105642</v>
      </c>
      <c r="B105643">
        <v>283</v>
      </c>
      <c r="C105643">
        <v>26954</v>
      </c>
      <c r="D105643">
        <v>2</v>
      </c>
      <c r="E105643" t="s">
        <v>81257</v>
      </c>
      <c r="F105643" t="s">
        <v>8</v>
      </c>
    </row>
    <row r="105644" spans="1:6" x14ac:dyDescent="0.3">
      <c r="A105644">
        <f t="shared" si="1650"/>
        <v>105643</v>
      </c>
      <c r="B105644">
        <v>283</v>
      </c>
      <c r="C105644">
        <v>26954</v>
      </c>
      <c r="D105644">
        <v>3</v>
      </c>
      <c r="E105644" t="s">
        <v>81258</v>
      </c>
      <c r="F105644" t="s">
        <v>6</v>
      </c>
    </row>
    <row r="105645" spans="1:6" x14ac:dyDescent="0.3">
      <c r="A105645">
        <f t="shared" si="1650"/>
        <v>105644</v>
      </c>
      <c r="B105645">
        <v>283</v>
      </c>
      <c r="C105645">
        <v>26954</v>
      </c>
      <c r="D105645">
        <v>4</v>
      </c>
      <c r="E105645" t="s">
        <v>81259</v>
      </c>
      <c r="F105645" t="s">
        <v>6</v>
      </c>
    </row>
    <row r="105646" spans="1:6" x14ac:dyDescent="0.3">
      <c r="A105646">
        <f t="shared" si="1650"/>
        <v>105645</v>
      </c>
      <c r="B105646">
        <v>283</v>
      </c>
      <c r="C105646">
        <v>26955</v>
      </c>
      <c r="D105646">
        <v>1</v>
      </c>
      <c r="E105646" t="s">
        <v>81260</v>
      </c>
      <c r="F105646" t="s">
        <v>6</v>
      </c>
    </row>
    <row r="105647" spans="1:6" x14ac:dyDescent="0.3">
      <c r="A105647">
        <f t="shared" si="1650"/>
        <v>105646</v>
      </c>
      <c r="B105647">
        <v>283</v>
      </c>
      <c r="C105647">
        <v>26955</v>
      </c>
      <c r="D105647">
        <v>2</v>
      </c>
      <c r="E105647" t="s">
        <v>81261</v>
      </c>
      <c r="F105647" t="s">
        <v>6</v>
      </c>
    </row>
    <row r="105648" spans="1:6" x14ac:dyDescent="0.3">
      <c r="A105648">
        <f t="shared" si="1650"/>
        <v>105647</v>
      </c>
      <c r="B105648">
        <v>283</v>
      </c>
      <c r="C105648">
        <v>26955</v>
      </c>
      <c r="D105648">
        <v>3</v>
      </c>
      <c r="E105648" t="s">
        <v>81262</v>
      </c>
      <c r="F105648" t="s">
        <v>6</v>
      </c>
    </row>
    <row r="105649" spans="1:6" x14ac:dyDescent="0.3">
      <c r="A105649">
        <f t="shared" si="1650"/>
        <v>105648</v>
      </c>
      <c r="B105649">
        <v>283</v>
      </c>
      <c r="C105649">
        <v>26955</v>
      </c>
      <c r="D105649">
        <v>4</v>
      </c>
      <c r="E105649" t="s">
        <v>81263</v>
      </c>
      <c r="F105649" t="s">
        <v>8</v>
      </c>
    </row>
    <row r="105650" spans="1:6" x14ac:dyDescent="0.3">
      <c r="A105650">
        <f t="shared" si="1650"/>
        <v>105649</v>
      </c>
      <c r="B105650">
        <v>283</v>
      </c>
      <c r="C105650">
        <v>26956</v>
      </c>
      <c r="D105650">
        <v>1</v>
      </c>
      <c r="E105650" t="s">
        <v>15309</v>
      </c>
      <c r="F105650" t="s">
        <v>6</v>
      </c>
    </row>
    <row r="105651" spans="1:6" x14ac:dyDescent="0.3">
      <c r="A105651">
        <f t="shared" si="1650"/>
        <v>105650</v>
      </c>
      <c r="B105651">
        <v>283</v>
      </c>
      <c r="C105651">
        <v>26956</v>
      </c>
      <c r="D105651">
        <v>2</v>
      </c>
      <c r="E105651" t="s">
        <v>745</v>
      </c>
      <c r="F105651" t="s">
        <v>8</v>
      </c>
    </row>
    <row r="105652" spans="1:6" x14ac:dyDescent="0.3">
      <c r="A105652">
        <f t="shared" si="1650"/>
        <v>105651</v>
      </c>
      <c r="B105652">
        <v>283</v>
      </c>
      <c r="C105652">
        <v>26956</v>
      </c>
      <c r="D105652">
        <v>3</v>
      </c>
      <c r="E105652" t="s">
        <v>576</v>
      </c>
      <c r="F105652" t="s">
        <v>6</v>
      </c>
    </row>
    <row r="105653" spans="1:6" x14ac:dyDescent="0.3">
      <c r="A105653">
        <f t="shared" si="1650"/>
        <v>105652</v>
      </c>
      <c r="B105653">
        <v>283</v>
      </c>
      <c r="C105653">
        <v>26956</v>
      </c>
      <c r="D105653">
        <v>4</v>
      </c>
      <c r="E105653" t="s">
        <v>29750</v>
      </c>
      <c r="F105653" t="s">
        <v>6</v>
      </c>
    </row>
    <row r="105654" spans="1:6" x14ac:dyDescent="0.3">
      <c r="A105654">
        <f t="shared" si="1650"/>
        <v>105653</v>
      </c>
      <c r="B105654">
        <v>283</v>
      </c>
      <c r="C105654">
        <v>26957</v>
      </c>
      <c r="D105654">
        <v>1</v>
      </c>
      <c r="E105654" t="s">
        <v>1899</v>
      </c>
      <c r="F105654" t="s">
        <v>8</v>
      </c>
    </row>
    <row r="105655" spans="1:6" x14ac:dyDescent="0.3">
      <c r="A105655">
        <f t="shared" si="1650"/>
        <v>105654</v>
      </c>
      <c r="B105655">
        <v>283</v>
      </c>
      <c r="C105655">
        <v>26957</v>
      </c>
      <c r="D105655">
        <v>2</v>
      </c>
      <c r="E105655" t="s">
        <v>30642</v>
      </c>
      <c r="F105655" t="s">
        <v>6</v>
      </c>
    </row>
    <row r="105656" spans="1:6" x14ac:dyDescent="0.3">
      <c r="A105656">
        <f t="shared" si="1650"/>
        <v>105655</v>
      </c>
      <c r="B105656">
        <v>283</v>
      </c>
      <c r="C105656">
        <v>26957</v>
      </c>
      <c r="D105656">
        <v>3</v>
      </c>
      <c r="E105656" t="s">
        <v>28781</v>
      </c>
      <c r="F105656" t="s">
        <v>6</v>
      </c>
    </row>
    <row r="105657" spans="1:6" x14ac:dyDescent="0.3">
      <c r="A105657">
        <f t="shared" si="1650"/>
        <v>105656</v>
      </c>
      <c r="B105657">
        <v>283</v>
      </c>
      <c r="C105657">
        <v>26957</v>
      </c>
      <c r="D105657">
        <v>4</v>
      </c>
      <c r="E105657" t="s">
        <v>30644</v>
      </c>
      <c r="F105657" t="s">
        <v>6</v>
      </c>
    </row>
    <row r="105658" spans="1:6" x14ac:dyDescent="0.3">
      <c r="A105658">
        <f t="shared" si="1650"/>
        <v>105657</v>
      </c>
      <c r="B105658">
        <v>283</v>
      </c>
      <c r="C105658">
        <v>26958</v>
      </c>
      <c r="D105658">
        <v>1</v>
      </c>
      <c r="E105658" t="s">
        <v>81264</v>
      </c>
      <c r="F105658" t="s">
        <v>6</v>
      </c>
    </row>
    <row r="105659" spans="1:6" x14ac:dyDescent="0.3">
      <c r="A105659">
        <f t="shared" si="1650"/>
        <v>105658</v>
      </c>
      <c r="B105659">
        <v>283</v>
      </c>
      <c r="C105659">
        <v>26958</v>
      </c>
      <c r="D105659">
        <v>2</v>
      </c>
      <c r="E105659" t="s">
        <v>81265</v>
      </c>
      <c r="F105659" t="s">
        <v>6</v>
      </c>
    </row>
    <row r="105660" spans="1:6" x14ac:dyDescent="0.3">
      <c r="A105660">
        <f t="shared" si="1650"/>
        <v>105659</v>
      </c>
      <c r="B105660">
        <v>283</v>
      </c>
      <c r="C105660">
        <v>26958</v>
      </c>
      <c r="D105660">
        <v>3</v>
      </c>
      <c r="E105660" t="s">
        <v>81266</v>
      </c>
      <c r="F105660" t="s">
        <v>8</v>
      </c>
    </row>
    <row r="105661" spans="1:6" x14ac:dyDescent="0.3">
      <c r="A105661">
        <f t="shared" si="1650"/>
        <v>105660</v>
      </c>
      <c r="B105661">
        <v>283</v>
      </c>
      <c r="C105661">
        <v>26958</v>
      </c>
      <c r="D105661">
        <v>4</v>
      </c>
      <c r="E105661" t="s">
        <v>81267</v>
      </c>
      <c r="F105661" t="s">
        <v>6</v>
      </c>
    </row>
    <row r="105662" spans="1:6" x14ac:dyDescent="0.3">
      <c r="A105662">
        <f t="shared" si="1650"/>
        <v>105661</v>
      </c>
      <c r="B105662">
        <v>283</v>
      </c>
      <c r="C105662">
        <v>26959</v>
      </c>
      <c r="D105662">
        <v>1</v>
      </c>
      <c r="E105662" t="s">
        <v>81268</v>
      </c>
      <c r="F105662" t="s">
        <v>6</v>
      </c>
    </row>
    <row r="105663" spans="1:6" x14ac:dyDescent="0.3">
      <c r="A105663">
        <f t="shared" si="1650"/>
        <v>105662</v>
      </c>
      <c r="B105663">
        <v>283</v>
      </c>
      <c r="C105663">
        <v>26959</v>
      </c>
      <c r="D105663">
        <v>2</v>
      </c>
      <c r="E105663" t="s">
        <v>81269</v>
      </c>
      <c r="F105663" t="s">
        <v>8</v>
      </c>
    </row>
    <row r="105664" spans="1:6" x14ac:dyDescent="0.3">
      <c r="A105664">
        <f t="shared" si="1650"/>
        <v>105663</v>
      </c>
      <c r="B105664">
        <v>283</v>
      </c>
      <c r="C105664">
        <v>26959</v>
      </c>
      <c r="D105664">
        <v>3</v>
      </c>
      <c r="E105664" t="s">
        <v>81270</v>
      </c>
      <c r="F105664" t="s">
        <v>6</v>
      </c>
    </row>
    <row r="105665" spans="1:6" x14ac:dyDescent="0.3">
      <c r="A105665">
        <f t="shared" si="1650"/>
        <v>105664</v>
      </c>
      <c r="B105665">
        <v>283</v>
      </c>
      <c r="C105665">
        <v>26959</v>
      </c>
      <c r="D105665">
        <v>4</v>
      </c>
      <c r="E105665" t="s">
        <v>81271</v>
      </c>
      <c r="F105665" t="s">
        <v>6</v>
      </c>
    </row>
    <row r="105666" spans="1:6" x14ac:dyDescent="0.3">
      <c r="A105666">
        <f t="shared" si="1650"/>
        <v>105665</v>
      </c>
      <c r="B105666">
        <v>283</v>
      </c>
      <c r="C105666">
        <v>26960</v>
      </c>
      <c r="D105666">
        <v>1</v>
      </c>
      <c r="E105666" t="s">
        <v>81272</v>
      </c>
      <c r="F105666" t="s">
        <v>8</v>
      </c>
    </row>
    <row r="105667" spans="1:6" x14ac:dyDescent="0.3">
      <c r="A105667">
        <f t="shared" ref="A105667:A105730" si="1651">ROW()-1</f>
        <v>105666</v>
      </c>
      <c r="B105667">
        <v>283</v>
      </c>
      <c r="C105667">
        <v>26960</v>
      </c>
      <c r="D105667">
        <v>2</v>
      </c>
      <c r="E105667" t="s">
        <v>81273</v>
      </c>
      <c r="F105667" t="s">
        <v>6</v>
      </c>
    </row>
    <row r="105668" spans="1:6" x14ac:dyDescent="0.3">
      <c r="A105668">
        <f t="shared" si="1651"/>
        <v>105667</v>
      </c>
      <c r="B105668">
        <v>283</v>
      </c>
      <c r="C105668">
        <v>26960</v>
      </c>
      <c r="D105668">
        <v>3</v>
      </c>
      <c r="E105668" t="s">
        <v>81274</v>
      </c>
      <c r="F105668" t="s">
        <v>6</v>
      </c>
    </row>
    <row r="105669" spans="1:6" x14ac:dyDescent="0.3">
      <c r="A105669">
        <f t="shared" si="1651"/>
        <v>105668</v>
      </c>
      <c r="B105669">
        <v>283</v>
      </c>
      <c r="C105669">
        <v>26960</v>
      </c>
      <c r="D105669">
        <v>4</v>
      </c>
      <c r="E105669" t="s">
        <v>81275</v>
      </c>
      <c r="F105669" t="s">
        <v>6</v>
      </c>
    </row>
    <row r="105670" spans="1:6" x14ac:dyDescent="0.3">
      <c r="A105670">
        <f t="shared" si="1651"/>
        <v>105669</v>
      </c>
      <c r="B105670">
        <v>283</v>
      </c>
      <c r="C105670">
        <v>26961</v>
      </c>
      <c r="D105670">
        <v>1</v>
      </c>
      <c r="E105670" t="s">
        <v>81276</v>
      </c>
      <c r="F105670" t="s">
        <v>6</v>
      </c>
    </row>
    <row r="105671" spans="1:6" x14ac:dyDescent="0.3">
      <c r="A105671">
        <f t="shared" si="1651"/>
        <v>105670</v>
      </c>
      <c r="B105671">
        <v>283</v>
      </c>
      <c r="C105671">
        <v>26961</v>
      </c>
      <c r="D105671">
        <v>2</v>
      </c>
      <c r="E105671" t="s">
        <v>81277</v>
      </c>
      <c r="F105671" t="s">
        <v>6</v>
      </c>
    </row>
    <row r="105672" spans="1:6" x14ac:dyDescent="0.3">
      <c r="A105672">
        <f t="shared" si="1651"/>
        <v>105671</v>
      </c>
      <c r="B105672">
        <v>283</v>
      </c>
      <c r="C105672">
        <v>26961</v>
      </c>
      <c r="D105672">
        <v>3</v>
      </c>
      <c r="E105672" t="s">
        <v>81278</v>
      </c>
      <c r="F105672" t="s">
        <v>6</v>
      </c>
    </row>
    <row r="105673" spans="1:6" x14ac:dyDescent="0.3">
      <c r="A105673">
        <f t="shared" si="1651"/>
        <v>105672</v>
      </c>
      <c r="B105673">
        <v>283</v>
      </c>
      <c r="C105673">
        <v>26961</v>
      </c>
      <c r="D105673">
        <v>4</v>
      </c>
      <c r="E105673" t="s">
        <v>81279</v>
      </c>
      <c r="F105673" t="s">
        <v>8</v>
      </c>
    </row>
    <row r="105674" spans="1:6" x14ac:dyDescent="0.3">
      <c r="A105674">
        <f t="shared" si="1651"/>
        <v>105673</v>
      </c>
      <c r="B105674">
        <v>283</v>
      </c>
      <c r="C105674">
        <v>26962</v>
      </c>
      <c r="D105674">
        <v>1</v>
      </c>
      <c r="E105674" t="s">
        <v>81280</v>
      </c>
      <c r="F105674" t="s">
        <v>6</v>
      </c>
    </row>
    <row r="105675" spans="1:6" x14ac:dyDescent="0.3">
      <c r="A105675">
        <f t="shared" si="1651"/>
        <v>105674</v>
      </c>
      <c r="B105675">
        <v>283</v>
      </c>
      <c r="C105675">
        <v>26962</v>
      </c>
      <c r="D105675">
        <v>2</v>
      </c>
      <c r="E105675" t="s">
        <v>81281</v>
      </c>
      <c r="F105675" t="s">
        <v>6</v>
      </c>
    </row>
    <row r="105676" spans="1:6" x14ac:dyDescent="0.3">
      <c r="A105676">
        <f t="shared" si="1651"/>
        <v>105675</v>
      </c>
      <c r="B105676">
        <v>283</v>
      </c>
      <c r="C105676">
        <v>26962</v>
      </c>
      <c r="D105676">
        <v>3</v>
      </c>
      <c r="E105676" t="s">
        <v>81282</v>
      </c>
      <c r="F105676" t="s">
        <v>8</v>
      </c>
    </row>
    <row r="105677" spans="1:6" x14ac:dyDescent="0.3">
      <c r="A105677">
        <f t="shared" si="1651"/>
        <v>105676</v>
      </c>
      <c r="B105677">
        <v>283</v>
      </c>
      <c r="C105677">
        <v>26962</v>
      </c>
      <c r="D105677">
        <v>4</v>
      </c>
      <c r="E105677" t="s">
        <v>81283</v>
      </c>
      <c r="F105677" t="s">
        <v>6</v>
      </c>
    </row>
    <row r="105678" spans="1:6" x14ac:dyDescent="0.3">
      <c r="A105678">
        <f t="shared" si="1651"/>
        <v>105677</v>
      </c>
      <c r="B105678">
        <v>283</v>
      </c>
      <c r="C105678">
        <v>26963</v>
      </c>
      <c r="D105678">
        <v>1</v>
      </c>
      <c r="E105678" t="s">
        <v>81284</v>
      </c>
      <c r="F105678" t="s">
        <v>6</v>
      </c>
    </row>
    <row r="105679" spans="1:6" x14ac:dyDescent="0.3">
      <c r="A105679">
        <f t="shared" si="1651"/>
        <v>105678</v>
      </c>
      <c r="B105679">
        <v>283</v>
      </c>
      <c r="C105679">
        <v>26963</v>
      </c>
      <c r="D105679">
        <v>2</v>
      </c>
      <c r="E105679" t="s">
        <v>81285</v>
      </c>
      <c r="F105679" t="s">
        <v>6</v>
      </c>
    </row>
    <row r="105680" spans="1:6" x14ac:dyDescent="0.3">
      <c r="A105680">
        <f t="shared" si="1651"/>
        <v>105679</v>
      </c>
      <c r="B105680">
        <v>283</v>
      </c>
      <c r="C105680">
        <v>26963</v>
      </c>
      <c r="D105680">
        <v>3</v>
      </c>
      <c r="E105680" t="s">
        <v>81285</v>
      </c>
      <c r="F105680" t="s">
        <v>6</v>
      </c>
    </row>
    <row r="105681" spans="1:6" x14ac:dyDescent="0.3">
      <c r="A105681">
        <f t="shared" si="1651"/>
        <v>105680</v>
      </c>
      <c r="B105681">
        <v>283</v>
      </c>
      <c r="C105681">
        <v>26963</v>
      </c>
      <c r="D105681">
        <v>4</v>
      </c>
      <c r="E105681" t="s">
        <v>81284</v>
      </c>
      <c r="F105681" t="s">
        <v>8</v>
      </c>
    </row>
    <row r="105682" spans="1:6" x14ac:dyDescent="0.3">
      <c r="A105682">
        <f t="shared" si="1651"/>
        <v>105681</v>
      </c>
      <c r="B105682">
        <v>283</v>
      </c>
      <c r="C105682">
        <v>26964</v>
      </c>
      <c r="D105682">
        <v>1</v>
      </c>
      <c r="E105682" t="s">
        <v>81286</v>
      </c>
      <c r="F105682" t="s">
        <v>8</v>
      </c>
    </row>
    <row r="105683" spans="1:6" x14ac:dyDescent="0.3">
      <c r="A105683">
        <f t="shared" si="1651"/>
        <v>105682</v>
      </c>
      <c r="B105683">
        <v>283</v>
      </c>
      <c r="C105683">
        <v>26964</v>
      </c>
      <c r="D105683">
        <v>2</v>
      </c>
      <c r="E105683" t="s">
        <v>81287</v>
      </c>
      <c r="F105683" t="s">
        <v>6</v>
      </c>
    </row>
    <row r="105684" spans="1:6" x14ac:dyDescent="0.3">
      <c r="A105684">
        <f t="shared" si="1651"/>
        <v>105683</v>
      </c>
      <c r="B105684">
        <v>283</v>
      </c>
      <c r="C105684">
        <v>26964</v>
      </c>
      <c r="D105684">
        <v>3</v>
      </c>
      <c r="E105684" t="s">
        <v>81288</v>
      </c>
      <c r="F105684" t="s">
        <v>6</v>
      </c>
    </row>
    <row r="105685" spans="1:6" x14ac:dyDescent="0.3">
      <c r="A105685">
        <f t="shared" si="1651"/>
        <v>105684</v>
      </c>
      <c r="B105685">
        <v>283</v>
      </c>
      <c r="C105685">
        <v>26964</v>
      </c>
      <c r="D105685">
        <v>4</v>
      </c>
      <c r="E105685" t="s">
        <v>81289</v>
      </c>
      <c r="F105685" t="s">
        <v>6</v>
      </c>
    </row>
    <row r="105686" spans="1:6" x14ac:dyDescent="0.3">
      <c r="A105686">
        <f t="shared" si="1651"/>
        <v>105685</v>
      </c>
      <c r="B105686">
        <v>283</v>
      </c>
      <c r="C105686">
        <v>26965</v>
      </c>
      <c r="D105686">
        <v>1</v>
      </c>
      <c r="E105686" t="s">
        <v>81290</v>
      </c>
      <c r="F105686" t="s">
        <v>6</v>
      </c>
    </row>
    <row r="105687" spans="1:6" x14ac:dyDescent="0.3">
      <c r="A105687">
        <f t="shared" si="1651"/>
        <v>105686</v>
      </c>
      <c r="B105687">
        <v>283</v>
      </c>
      <c r="C105687">
        <v>26965</v>
      </c>
      <c r="D105687">
        <v>2</v>
      </c>
      <c r="E105687" t="s">
        <v>81291</v>
      </c>
      <c r="F105687" t="s">
        <v>6</v>
      </c>
    </row>
    <row r="105688" spans="1:6" x14ac:dyDescent="0.3">
      <c r="A105688">
        <f t="shared" si="1651"/>
        <v>105687</v>
      </c>
      <c r="B105688">
        <v>283</v>
      </c>
      <c r="C105688">
        <v>26965</v>
      </c>
      <c r="D105688">
        <v>3</v>
      </c>
      <c r="E105688" t="s">
        <v>81292</v>
      </c>
      <c r="F105688" t="s">
        <v>8</v>
      </c>
    </row>
    <row r="105689" spans="1:6" x14ac:dyDescent="0.3">
      <c r="A105689">
        <f t="shared" si="1651"/>
        <v>105688</v>
      </c>
      <c r="B105689">
        <v>283</v>
      </c>
      <c r="C105689">
        <v>26965</v>
      </c>
      <c r="D105689">
        <v>4</v>
      </c>
      <c r="E105689" t="s">
        <v>81293</v>
      </c>
      <c r="F105689" t="s">
        <v>6</v>
      </c>
    </row>
    <row r="105690" spans="1:6" x14ac:dyDescent="0.3">
      <c r="A105690">
        <f t="shared" si="1651"/>
        <v>105689</v>
      </c>
      <c r="B105690">
        <v>283</v>
      </c>
      <c r="C105690">
        <v>26966</v>
      </c>
      <c r="D105690">
        <v>1</v>
      </c>
      <c r="E105690" t="s">
        <v>81294</v>
      </c>
      <c r="F105690" t="s">
        <v>6</v>
      </c>
    </row>
    <row r="105691" spans="1:6" x14ac:dyDescent="0.3">
      <c r="A105691">
        <f t="shared" si="1651"/>
        <v>105690</v>
      </c>
      <c r="B105691">
        <v>283</v>
      </c>
      <c r="C105691">
        <v>26966</v>
      </c>
      <c r="D105691">
        <v>2</v>
      </c>
      <c r="E105691" t="s">
        <v>81295</v>
      </c>
      <c r="F105691" t="s">
        <v>6</v>
      </c>
    </row>
    <row r="105692" spans="1:6" x14ac:dyDescent="0.3">
      <c r="A105692">
        <f t="shared" si="1651"/>
        <v>105691</v>
      </c>
      <c r="B105692">
        <v>283</v>
      </c>
      <c r="C105692">
        <v>26966</v>
      </c>
      <c r="D105692">
        <v>3</v>
      </c>
      <c r="E105692" t="s">
        <v>81296</v>
      </c>
      <c r="F105692" t="s">
        <v>8</v>
      </c>
    </row>
    <row r="105693" spans="1:6" x14ac:dyDescent="0.3">
      <c r="A105693">
        <f t="shared" si="1651"/>
        <v>105692</v>
      </c>
      <c r="B105693">
        <v>283</v>
      </c>
      <c r="C105693">
        <v>26966</v>
      </c>
      <c r="D105693">
        <v>4</v>
      </c>
      <c r="E105693" t="s">
        <v>81297</v>
      </c>
      <c r="F105693" t="s">
        <v>6</v>
      </c>
    </row>
    <row r="105694" spans="1:6" x14ac:dyDescent="0.3">
      <c r="A105694">
        <f t="shared" si="1651"/>
        <v>105693</v>
      </c>
      <c r="B105694">
        <v>283</v>
      </c>
      <c r="C105694">
        <v>26967</v>
      </c>
      <c r="D105694">
        <v>1</v>
      </c>
      <c r="E105694" t="s">
        <v>24638</v>
      </c>
      <c r="F105694" t="s">
        <v>8</v>
      </c>
    </row>
    <row r="105695" spans="1:6" x14ac:dyDescent="0.3">
      <c r="A105695">
        <f t="shared" si="1651"/>
        <v>105694</v>
      </c>
      <c r="B105695">
        <v>283</v>
      </c>
      <c r="C105695">
        <v>26967</v>
      </c>
      <c r="D105695">
        <v>2</v>
      </c>
      <c r="E105695" t="s">
        <v>637</v>
      </c>
      <c r="F105695" t="s">
        <v>6</v>
      </c>
    </row>
    <row r="105696" spans="1:6" x14ac:dyDescent="0.3">
      <c r="A105696">
        <f t="shared" si="1651"/>
        <v>105695</v>
      </c>
      <c r="B105696">
        <v>283</v>
      </c>
      <c r="C105696">
        <v>26967</v>
      </c>
      <c r="D105696">
        <v>3</v>
      </c>
      <c r="E105696" t="s">
        <v>28501</v>
      </c>
      <c r="F105696" t="s">
        <v>6</v>
      </c>
    </row>
    <row r="105697" spans="1:6" x14ac:dyDescent="0.3">
      <c r="A105697">
        <f t="shared" si="1651"/>
        <v>105696</v>
      </c>
      <c r="B105697">
        <v>283</v>
      </c>
      <c r="C105697">
        <v>26967</v>
      </c>
      <c r="D105697">
        <v>4</v>
      </c>
      <c r="E105697" t="s">
        <v>81298</v>
      </c>
      <c r="F105697" t="s">
        <v>6</v>
      </c>
    </row>
    <row r="105698" spans="1:6" x14ac:dyDescent="0.3">
      <c r="A105698">
        <f t="shared" si="1651"/>
        <v>105697</v>
      </c>
      <c r="B105698">
        <v>283</v>
      </c>
      <c r="C105698">
        <v>26968</v>
      </c>
      <c r="D105698">
        <v>1</v>
      </c>
      <c r="E105698" t="s">
        <v>69467</v>
      </c>
      <c r="F105698" t="s">
        <v>6</v>
      </c>
    </row>
    <row r="105699" spans="1:6" x14ac:dyDescent="0.3">
      <c r="A105699">
        <f t="shared" si="1651"/>
        <v>105698</v>
      </c>
      <c r="B105699">
        <v>283</v>
      </c>
      <c r="C105699">
        <v>26968</v>
      </c>
      <c r="D105699">
        <v>2</v>
      </c>
      <c r="E105699" t="s">
        <v>81299</v>
      </c>
      <c r="F105699" t="s">
        <v>8</v>
      </c>
    </row>
    <row r="105700" spans="1:6" x14ac:dyDescent="0.3">
      <c r="A105700">
        <f t="shared" si="1651"/>
        <v>105699</v>
      </c>
      <c r="B105700">
        <v>283</v>
      </c>
      <c r="C105700">
        <v>26968</v>
      </c>
      <c r="D105700">
        <v>3</v>
      </c>
      <c r="E105700" t="s">
        <v>81300</v>
      </c>
      <c r="F105700" t="s">
        <v>6</v>
      </c>
    </row>
    <row r="105701" spans="1:6" x14ac:dyDescent="0.3">
      <c r="A105701">
        <f t="shared" si="1651"/>
        <v>105700</v>
      </c>
      <c r="B105701">
        <v>283</v>
      </c>
      <c r="C105701">
        <v>26968</v>
      </c>
      <c r="D105701">
        <v>4</v>
      </c>
      <c r="E105701" t="s">
        <v>81301</v>
      </c>
      <c r="F105701" t="s">
        <v>6</v>
      </c>
    </row>
    <row r="105702" spans="1:6" x14ac:dyDescent="0.3">
      <c r="A105702">
        <f t="shared" si="1651"/>
        <v>105701</v>
      </c>
      <c r="B105702">
        <v>283</v>
      </c>
      <c r="C105702">
        <v>26969</v>
      </c>
      <c r="D105702">
        <v>1</v>
      </c>
      <c r="E105702" t="s">
        <v>81302</v>
      </c>
      <c r="F105702" t="s">
        <v>6</v>
      </c>
    </row>
    <row r="105703" spans="1:6" x14ac:dyDescent="0.3">
      <c r="A105703">
        <f t="shared" si="1651"/>
        <v>105702</v>
      </c>
      <c r="B105703">
        <v>283</v>
      </c>
      <c r="C105703">
        <v>26969</v>
      </c>
      <c r="D105703">
        <v>2</v>
      </c>
      <c r="E105703" t="s">
        <v>81303</v>
      </c>
      <c r="F105703" t="s">
        <v>6</v>
      </c>
    </row>
    <row r="105704" spans="1:6" x14ac:dyDescent="0.3">
      <c r="A105704">
        <f t="shared" si="1651"/>
        <v>105703</v>
      </c>
      <c r="B105704">
        <v>283</v>
      </c>
      <c r="C105704">
        <v>26969</v>
      </c>
      <c r="D105704">
        <v>3</v>
      </c>
      <c r="E105704" t="s">
        <v>81304</v>
      </c>
      <c r="F105704" t="s">
        <v>8</v>
      </c>
    </row>
    <row r="105705" spans="1:6" x14ac:dyDescent="0.3">
      <c r="A105705">
        <f t="shared" si="1651"/>
        <v>105704</v>
      </c>
      <c r="B105705">
        <v>283</v>
      </c>
      <c r="C105705">
        <v>26969</v>
      </c>
      <c r="D105705">
        <v>4</v>
      </c>
      <c r="E105705" t="s">
        <v>81305</v>
      </c>
      <c r="F105705" t="s">
        <v>6</v>
      </c>
    </row>
    <row r="105706" spans="1:6" x14ac:dyDescent="0.3">
      <c r="A105706">
        <f t="shared" si="1651"/>
        <v>105705</v>
      </c>
      <c r="B105706">
        <v>283</v>
      </c>
      <c r="C105706">
        <v>26970</v>
      </c>
      <c r="D105706">
        <v>1</v>
      </c>
      <c r="E105706" t="s">
        <v>81052</v>
      </c>
      <c r="F105706" t="s">
        <v>6</v>
      </c>
    </row>
    <row r="105707" spans="1:6" x14ac:dyDescent="0.3">
      <c r="A105707">
        <f t="shared" si="1651"/>
        <v>105706</v>
      </c>
      <c r="B105707">
        <v>283</v>
      </c>
      <c r="C105707">
        <v>26970</v>
      </c>
      <c r="D105707">
        <v>2</v>
      </c>
      <c r="E105707" t="s">
        <v>80653</v>
      </c>
      <c r="F105707" t="s">
        <v>8</v>
      </c>
    </row>
    <row r="105708" spans="1:6" x14ac:dyDescent="0.3">
      <c r="A105708">
        <f t="shared" si="1651"/>
        <v>105707</v>
      </c>
      <c r="B105708">
        <v>283</v>
      </c>
      <c r="C105708">
        <v>26970</v>
      </c>
      <c r="D105708">
        <v>3</v>
      </c>
      <c r="E105708" t="s">
        <v>81053</v>
      </c>
      <c r="F105708" t="s">
        <v>6</v>
      </c>
    </row>
    <row r="105709" spans="1:6" x14ac:dyDescent="0.3">
      <c r="A105709">
        <f t="shared" si="1651"/>
        <v>105708</v>
      </c>
      <c r="B105709">
        <v>283</v>
      </c>
      <c r="C105709">
        <v>26970</v>
      </c>
      <c r="D105709">
        <v>4</v>
      </c>
      <c r="E105709" t="s">
        <v>80598</v>
      </c>
      <c r="F105709" t="s">
        <v>6</v>
      </c>
    </row>
    <row r="105710" spans="1:6" x14ac:dyDescent="0.3">
      <c r="A105710">
        <f t="shared" si="1651"/>
        <v>105709</v>
      </c>
      <c r="B105710">
        <v>283</v>
      </c>
      <c r="C105710">
        <v>26971</v>
      </c>
      <c r="D105710">
        <v>1</v>
      </c>
      <c r="E105710" t="s">
        <v>81306</v>
      </c>
      <c r="F105710" t="s">
        <v>8</v>
      </c>
    </row>
    <row r="105711" spans="1:6" x14ac:dyDescent="0.3">
      <c r="A105711">
        <f t="shared" si="1651"/>
        <v>105710</v>
      </c>
      <c r="B105711">
        <v>283</v>
      </c>
      <c r="C105711">
        <v>26971</v>
      </c>
      <c r="D105711">
        <v>2</v>
      </c>
      <c r="E105711" t="s">
        <v>81307</v>
      </c>
      <c r="F105711" t="s">
        <v>6</v>
      </c>
    </row>
    <row r="105712" spans="1:6" x14ac:dyDescent="0.3">
      <c r="A105712">
        <f t="shared" si="1651"/>
        <v>105711</v>
      </c>
      <c r="B105712">
        <v>283</v>
      </c>
      <c r="C105712">
        <v>26971</v>
      </c>
      <c r="D105712">
        <v>3</v>
      </c>
      <c r="E105712" t="s">
        <v>81308</v>
      </c>
      <c r="F105712" t="s">
        <v>6</v>
      </c>
    </row>
    <row r="105713" spans="1:6" x14ac:dyDescent="0.3">
      <c r="A105713">
        <f t="shared" si="1651"/>
        <v>105712</v>
      </c>
      <c r="B105713">
        <v>283</v>
      </c>
      <c r="C105713">
        <v>26971</v>
      </c>
      <c r="D105713">
        <v>4</v>
      </c>
      <c r="E105713" t="s">
        <v>81309</v>
      </c>
      <c r="F105713" t="s">
        <v>6</v>
      </c>
    </row>
    <row r="105714" spans="1:6" x14ac:dyDescent="0.3">
      <c r="A105714">
        <f t="shared" si="1651"/>
        <v>105713</v>
      </c>
      <c r="B105714">
        <v>283</v>
      </c>
      <c r="C105714">
        <v>26972</v>
      </c>
      <c r="D105714">
        <v>1</v>
      </c>
      <c r="E105714" t="s">
        <v>2572</v>
      </c>
      <c r="F105714" t="s">
        <v>8</v>
      </c>
    </row>
    <row r="105715" spans="1:6" x14ac:dyDescent="0.3">
      <c r="A105715">
        <f t="shared" si="1651"/>
        <v>105714</v>
      </c>
      <c r="B105715">
        <v>283</v>
      </c>
      <c r="C105715">
        <v>26972</v>
      </c>
      <c r="D105715">
        <v>2</v>
      </c>
      <c r="E105715" t="s">
        <v>81310</v>
      </c>
      <c r="F105715" t="s">
        <v>6</v>
      </c>
    </row>
    <row r="105716" spans="1:6" x14ac:dyDescent="0.3">
      <c r="A105716">
        <f t="shared" si="1651"/>
        <v>105715</v>
      </c>
      <c r="B105716">
        <v>283</v>
      </c>
      <c r="C105716">
        <v>26972</v>
      </c>
      <c r="D105716">
        <v>3</v>
      </c>
      <c r="E105716" t="s">
        <v>81311</v>
      </c>
      <c r="F105716" t="s">
        <v>6</v>
      </c>
    </row>
    <row r="105717" spans="1:6" x14ac:dyDescent="0.3">
      <c r="A105717">
        <f t="shared" si="1651"/>
        <v>105716</v>
      </c>
      <c r="B105717">
        <v>283</v>
      </c>
      <c r="C105717">
        <v>26972</v>
      </c>
      <c r="D105717">
        <v>4</v>
      </c>
      <c r="E105717" t="s">
        <v>81312</v>
      </c>
      <c r="F105717" t="s">
        <v>6</v>
      </c>
    </row>
    <row r="105718" spans="1:6" x14ac:dyDescent="0.3">
      <c r="A105718">
        <f t="shared" si="1651"/>
        <v>105717</v>
      </c>
      <c r="B105718">
        <v>283</v>
      </c>
      <c r="C105718">
        <v>26973</v>
      </c>
      <c r="D105718">
        <v>1</v>
      </c>
      <c r="E105718" t="s">
        <v>81313</v>
      </c>
      <c r="F105718" t="s">
        <v>6</v>
      </c>
    </row>
    <row r="105719" spans="1:6" x14ac:dyDescent="0.3">
      <c r="A105719">
        <f t="shared" si="1651"/>
        <v>105718</v>
      </c>
      <c r="B105719">
        <v>283</v>
      </c>
      <c r="C105719">
        <v>26973</v>
      </c>
      <c r="D105719">
        <v>2</v>
      </c>
      <c r="E105719" t="s">
        <v>81314</v>
      </c>
      <c r="F105719" t="s">
        <v>8</v>
      </c>
    </row>
    <row r="105720" spans="1:6" x14ac:dyDescent="0.3">
      <c r="A105720">
        <f t="shared" si="1651"/>
        <v>105719</v>
      </c>
      <c r="B105720">
        <v>283</v>
      </c>
      <c r="C105720">
        <v>26973</v>
      </c>
      <c r="D105720">
        <v>3</v>
      </c>
      <c r="E105720" t="s">
        <v>81315</v>
      </c>
      <c r="F105720" t="s">
        <v>6</v>
      </c>
    </row>
    <row r="105721" spans="1:6" x14ac:dyDescent="0.3">
      <c r="A105721">
        <f t="shared" si="1651"/>
        <v>105720</v>
      </c>
      <c r="B105721">
        <v>283</v>
      </c>
      <c r="C105721">
        <v>26973</v>
      </c>
      <c r="D105721">
        <v>4</v>
      </c>
      <c r="E105721" t="s">
        <v>81316</v>
      </c>
      <c r="F105721" t="s">
        <v>6</v>
      </c>
    </row>
    <row r="105722" spans="1:6" x14ac:dyDescent="0.3">
      <c r="A105722">
        <f t="shared" si="1651"/>
        <v>105721</v>
      </c>
      <c r="B105722">
        <v>283</v>
      </c>
      <c r="C105722">
        <v>26974</v>
      </c>
      <c r="D105722">
        <v>1</v>
      </c>
      <c r="E105722" t="s">
        <v>80950</v>
      </c>
      <c r="F105722" t="s">
        <v>6</v>
      </c>
    </row>
    <row r="105723" spans="1:6" x14ac:dyDescent="0.3">
      <c r="A105723">
        <f t="shared" si="1651"/>
        <v>105722</v>
      </c>
      <c r="B105723">
        <v>283</v>
      </c>
      <c r="C105723">
        <v>26974</v>
      </c>
      <c r="D105723">
        <v>2</v>
      </c>
      <c r="E105723" t="s">
        <v>81317</v>
      </c>
      <c r="F105723" t="s">
        <v>8</v>
      </c>
    </row>
    <row r="105724" spans="1:6" x14ac:dyDescent="0.3">
      <c r="A105724">
        <f t="shared" si="1651"/>
        <v>105723</v>
      </c>
      <c r="B105724">
        <v>283</v>
      </c>
      <c r="C105724">
        <v>26974</v>
      </c>
      <c r="D105724">
        <v>3</v>
      </c>
      <c r="E105724" t="s">
        <v>81318</v>
      </c>
      <c r="F105724" t="s">
        <v>6</v>
      </c>
    </row>
    <row r="105725" spans="1:6" x14ac:dyDescent="0.3">
      <c r="A105725">
        <f t="shared" si="1651"/>
        <v>105724</v>
      </c>
      <c r="B105725">
        <v>283</v>
      </c>
      <c r="C105725">
        <v>26974</v>
      </c>
      <c r="D105725">
        <v>4</v>
      </c>
      <c r="E105725" t="s">
        <v>81319</v>
      </c>
      <c r="F105725" t="s">
        <v>6</v>
      </c>
    </row>
    <row r="105726" spans="1:6" x14ac:dyDescent="0.3">
      <c r="A105726">
        <f t="shared" si="1651"/>
        <v>105725</v>
      </c>
      <c r="B105726">
        <v>283</v>
      </c>
      <c r="C105726">
        <v>26975</v>
      </c>
      <c r="D105726">
        <v>1</v>
      </c>
      <c r="E105726" t="s">
        <v>195</v>
      </c>
      <c r="F105726" t="s">
        <v>6</v>
      </c>
    </row>
    <row r="105727" spans="1:6" x14ac:dyDescent="0.3">
      <c r="A105727">
        <f t="shared" si="1651"/>
        <v>105726</v>
      </c>
      <c r="B105727">
        <v>283</v>
      </c>
      <c r="C105727">
        <v>26975</v>
      </c>
      <c r="D105727">
        <v>2</v>
      </c>
      <c r="E105727" t="s">
        <v>20046</v>
      </c>
      <c r="F105727" t="s">
        <v>8</v>
      </c>
    </row>
    <row r="105728" spans="1:6" x14ac:dyDescent="0.3">
      <c r="A105728">
        <f t="shared" si="1651"/>
        <v>105727</v>
      </c>
      <c r="B105728">
        <v>283</v>
      </c>
      <c r="C105728">
        <v>26975</v>
      </c>
      <c r="D105728">
        <v>3</v>
      </c>
      <c r="E105728" t="s">
        <v>20047</v>
      </c>
      <c r="F105728" t="s">
        <v>6</v>
      </c>
    </row>
    <row r="105729" spans="1:6" x14ac:dyDescent="0.3">
      <c r="A105729">
        <f t="shared" si="1651"/>
        <v>105728</v>
      </c>
      <c r="B105729">
        <v>283</v>
      </c>
      <c r="C105729">
        <v>26975</v>
      </c>
      <c r="D105729">
        <v>4</v>
      </c>
      <c r="E105729" t="s">
        <v>20048</v>
      </c>
      <c r="F105729" t="s">
        <v>6</v>
      </c>
    </row>
    <row r="105730" spans="1:6" x14ac:dyDescent="0.3">
      <c r="A105730">
        <f t="shared" si="1651"/>
        <v>105729</v>
      </c>
      <c r="B105730">
        <v>283</v>
      </c>
      <c r="C105730">
        <v>26976</v>
      </c>
      <c r="D105730">
        <v>1</v>
      </c>
      <c r="E105730" t="s">
        <v>81320</v>
      </c>
      <c r="F105730" t="s">
        <v>6</v>
      </c>
    </row>
    <row r="105731" spans="1:6" x14ac:dyDescent="0.3">
      <c r="A105731">
        <f t="shared" ref="A105731:A105794" si="1652">ROW()-1</f>
        <v>105730</v>
      </c>
      <c r="B105731">
        <v>283</v>
      </c>
      <c r="C105731">
        <v>26976</v>
      </c>
      <c r="D105731">
        <v>2</v>
      </c>
      <c r="E105731" t="s">
        <v>81321</v>
      </c>
      <c r="F105731" t="s">
        <v>6</v>
      </c>
    </row>
    <row r="105732" spans="1:6" x14ac:dyDescent="0.3">
      <c r="A105732">
        <f t="shared" si="1652"/>
        <v>105731</v>
      </c>
      <c r="B105732">
        <v>283</v>
      </c>
      <c r="C105732">
        <v>26976</v>
      </c>
      <c r="D105732">
        <v>3</v>
      </c>
      <c r="E105732" t="s">
        <v>81322</v>
      </c>
      <c r="F105732" t="s">
        <v>6</v>
      </c>
    </row>
    <row r="105733" spans="1:6" x14ac:dyDescent="0.3">
      <c r="A105733">
        <f t="shared" si="1652"/>
        <v>105732</v>
      </c>
      <c r="B105733">
        <v>283</v>
      </c>
      <c r="C105733">
        <v>26976</v>
      </c>
      <c r="D105733">
        <v>4</v>
      </c>
      <c r="E105733" t="s">
        <v>81323</v>
      </c>
      <c r="F105733" t="s">
        <v>8</v>
      </c>
    </row>
    <row r="105734" spans="1:6" x14ac:dyDescent="0.3">
      <c r="A105734">
        <f t="shared" si="1652"/>
        <v>105733</v>
      </c>
      <c r="B105734">
        <v>283</v>
      </c>
      <c r="C105734">
        <v>26977</v>
      </c>
      <c r="D105734">
        <v>1</v>
      </c>
      <c r="E105734" t="s">
        <v>81324</v>
      </c>
      <c r="F105734" t="s">
        <v>6</v>
      </c>
    </row>
    <row r="105735" spans="1:6" x14ac:dyDescent="0.3">
      <c r="A105735">
        <f t="shared" si="1652"/>
        <v>105734</v>
      </c>
      <c r="B105735">
        <v>283</v>
      </c>
      <c r="C105735">
        <v>26977</v>
      </c>
      <c r="D105735">
        <v>2</v>
      </c>
      <c r="E105735" t="s">
        <v>81325</v>
      </c>
      <c r="F105735" t="s">
        <v>6</v>
      </c>
    </row>
    <row r="105736" spans="1:6" x14ac:dyDescent="0.3">
      <c r="A105736">
        <f t="shared" si="1652"/>
        <v>105735</v>
      </c>
      <c r="B105736">
        <v>283</v>
      </c>
      <c r="C105736">
        <v>26977</v>
      </c>
      <c r="D105736">
        <v>3</v>
      </c>
      <c r="E105736" t="s">
        <v>81326</v>
      </c>
      <c r="F105736" t="s">
        <v>6</v>
      </c>
    </row>
    <row r="105737" spans="1:6" x14ac:dyDescent="0.3">
      <c r="A105737">
        <f t="shared" si="1652"/>
        <v>105736</v>
      </c>
      <c r="B105737">
        <v>283</v>
      </c>
      <c r="C105737">
        <v>26977</v>
      </c>
      <c r="D105737">
        <v>4</v>
      </c>
      <c r="E105737" t="s">
        <v>81327</v>
      </c>
      <c r="F105737" t="s">
        <v>8</v>
      </c>
    </row>
    <row r="105738" spans="1:6" x14ac:dyDescent="0.3">
      <c r="A105738">
        <f t="shared" si="1652"/>
        <v>105737</v>
      </c>
      <c r="B105738">
        <v>283</v>
      </c>
      <c r="C105738">
        <v>26978</v>
      </c>
      <c r="D105738">
        <v>1</v>
      </c>
      <c r="E105738" t="s">
        <v>81328</v>
      </c>
      <c r="F105738" t="s">
        <v>6</v>
      </c>
    </row>
    <row r="105739" spans="1:6" x14ac:dyDescent="0.3">
      <c r="A105739">
        <f t="shared" si="1652"/>
        <v>105738</v>
      </c>
      <c r="B105739">
        <v>283</v>
      </c>
      <c r="C105739">
        <v>26978</v>
      </c>
      <c r="D105739">
        <v>2</v>
      </c>
      <c r="E105739" t="s">
        <v>81329</v>
      </c>
      <c r="F105739" t="s">
        <v>6</v>
      </c>
    </row>
    <row r="105740" spans="1:6" x14ac:dyDescent="0.3">
      <c r="A105740">
        <f t="shared" si="1652"/>
        <v>105739</v>
      </c>
      <c r="B105740">
        <v>283</v>
      </c>
      <c r="C105740">
        <v>26978</v>
      </c>
      <c r="D105740">
        <v>3</v>
      </c>
      <c r="E105740" t="s">
        <v>81330</v>
      </c>
      <c r="F105740" t="s">
        <v>8</v>
      </c>
    </row>
    <row r="105741" spans="1:6" x14ac:dyDescent="0.3">
      <c r="A105741">
        <f t="shared" si="1652"/>
        <v>105740</v>
      </c>
      <c r="B105741">
        <v>283</v>
      </c>
      <c r="C105741">
        <v>26978</v>
      </c>
      <c r="D105741">
        <v>4</v>
      </c>
      <c r="E105741" t="s">
        <v>81331</v>
      </c>
      <c r="F105741" t="s">
        <v>6</v>
      </c>
    </row>
    <row r="105742" spans="1:6" x14ac:dyDescent="0.3">
      <c r="A105742">
        <f t="shared" si="1652"/>
        <v>105741</v>
      </c>
      <c r="B105742">
        <v>283</v>
      </c>
      <c r="C105742">
        <v>26979</v>
      </c>
      <c r="D105742">
        <v>1</v>
      </c>
      <c r="E105742" t="s">
        <v>81332</v>
      </c>
      <c r="F105742" t="s">
        <v>6</v>
      </c>
    </row>
    <row r="105743" spans="1:6" x14ac:dyDescent="0.3">
      <c r="A105743">
        <f t="shared" si="1652"/>
        <v>105742</v>
      </c>
      <c r="B105743">
        <v>283</v>
      </c>
      <c r="C105743">
        <v>26979</v>
      </c>
      <c r="D105743">
        <v>2</v>
      </c>
      <c r="E105743" t="s">
        <v>80620</v>
      </c>
      <c r="F105743" t="s">
        <v>8</v>
      </c>
    </row>
    <row r="105744" spans="1:6" x14ac:dyDescent="0.3">
      <c r="A105744">
        <f t="shared" si="1652"/>
        <v>105743</v>
      </c>
      <c r="B105744">
        <v>283</v>
      </c>
      <c r="C105744">
        <v>26979</v>
      </c>
      <c r="D105744">
        <v>3</v>
      </c>
      <c r="E105744" t="s">
        <v>81333</v>
      </c>
      <c r="F105744" t="s">
        <v>6</v>
      </c>
    </row>
    <row r="105745" spans="1:6" x14ac:dyDescent="0.3">
      <c r="A105745">
        <f t="shared" si="1652"/>
        <v>105744</v>
      </c>
      <c r="B105745">
        <v>283</v>
      </c>
      <c r="C105745">
        <v>26979</v>
      </c>
      <c r="D105745">
        <v>4</v>
      </c>
      <c r="E105745" t="s">
        <v>81334</v>
      </c>
      <c r="F105745" t="s">
        <v>6</v>
      </c>
    </row>
    <row r="105746" spans="1:6" x14ac:dyDescent="0.3">
      <c r="A105746">
        <f t="shared" si="1652"/>
        <v>105745</v>
      </c>
      <c r="B105746">
        <v>283</v>
      </c>
      <c r="C105746">
        <v>26980</v>
      </c>
      <c r="D105746">
        <v>1</v>
      </c>
      <c r="E105746" t="s">
        <v>81335</v>
      </c>
      <c r="F105746" t="s">
        <v>6</v>
      </c>
    </row>
    <row r="105747" spans="1:6" x14ac:dyDescent="0.3">
      <c r="A105747">
        <f t="shared" si="1652"/>
        <v>105746</v>
      </c>
      <c r="B105747">
        <v>283</v>
      </c>
      <c r="C105747">
        <v>26980</v>
      </c>
      <c r="D105747">
        <v>2</v>
      </c>
      <c r="E105747" t="s">
        <v>81336</v>
      </c>
      <c r="F105747" t="s">
        <v>6</v>
      </c>
    </row>
    <row r="105748" spans="1:6" x14ac:dyDescent="0.3">
      <c r="A105748">
        <f t="shared" si="1652"/>
        <v>105747</v>
      </c>
      <c r="B105748">
        <v>283</v>
      </c>
      <c r="C105748">
        <v>26980</v>
      </c>
      <c r="D105748">
        <v>3</v>
      </c>
      <c r="E105748" t="s">
        <v>81337</v>
      </c>
      <c r="F105748" t="s">
        <v>6</v>
      </c>
    </row>
    <row r="105749" spans="1:6" x14ac:dyDescent="0.3">
      <c r="A105749">
        <f t="shared" si="1652"/>
        <v>105748</v>
      </c>
      <c r="B105749">
        <v>283</v>
      </c>
      <c r="C105749">
        <v>26980</v>
      </c>
      <c r="D105749">
        <v>4</v>
      </c>
      <c r="E105749" t="s">
        <v>81338</v>
      </c>
      <c r="F105749" t="s">
        <v>8</v>
      </c>
    </row>
    <row r="105750" spans="1:6" x14ac:dyDescent="0.3">
      <c r="A105750">
        <f t="shared" si="1652"/>
        <v>105749</v>
      </c>
      <c r="B105750">
        <v>283</v>
      </c>
      <c r="C105750">
        <v>26981</v>
      </c>
      <c r="D105750">
        <v>1</v>
      </c>
      <c r="E105750" t="s">
        <v>81339</v>
      </c>
      <c r="F105750" t="s">
        <v>6</v>
      </c>
    </row>
    <row r="105751" spans="1:6" x14ac:dyDescent="0.3">
      <c r="A105751">
        <f t="shared" si="1652"/>
        <v>105750</v>
      </c>
      <c r="B105751">
        <v>283</v>
      </c>
      <c r="C105751">
        <v>26981</v>
      </c>
      <c r="D105751">
        <v>2</v>
      </c>
      <c r="E105751" t="s">
        <v>81340</v>
      </c>
      <c r="F105751" t="s">
        <v>6</v>
      </c>
    </row>
    <row r="105752" spans="1:6" x14ac:dyDescent="0.3">
      <c r="A105752">
        <f t="shared" si="1652"/>
        <v>105751</v>
      </c>
      <c r="B105752">
        <v>283</v>
      </c>
      <c r="C105752">
        <v>26981</v>
      </c>
      <c r="D105752">
        <v>3</v>
      </c>
      <c r="E105752" t="s">
        <v>81341</v>
      </c>
      <c r="F105752" t="s">
        <v>6</v>
      </c>
    </row>
    <row r="105753" spans="1:6" x14ac:dyDescent="0.3">
      <c r="A105753">
        <f t="shared" si="1652"/>
        <v>105752</v>
      </c>
      <c r="B105753">
        <v>283</v>
      </c>
      <c r="C105753">
        <v>26981</v>
      </c>
      <c r="D105753">
        <v>4</v>
      </c>
      <c r="E105753" t="s">
        <v>81342</v>
      </c>
      <c r="F105753" t="s">
        <v>8</v>
      </c>
    </row>
    <row r="105754" spans="1:6" x14ac:dyDescent="0.3">
      <c r="A105754">
        <f t="shared" si="1652"/>
        <v>105753</v>
      </c>
      <c r="B105754">
        <v>283</v>
      </c>
      <c r="C105754">
        <v>26982</v>
      </c>
      <c r="D105754">
        <v>1</v>
      </c>
      <c r="E105754" t="s">
        <v>81343</v>
      </c>
      <c r="F105754" t="s">
        <v>6</v>
      </c>
    </row>
    <row r="105755" spans="1:6" x14ac:dyDescent="0.3">
      <c r="A105755">
        <f t="shared" si="1652"/>
        <v>105754</v>
      </c>
      <c r="B105755">
        <v>283</v>
      </c>
      <c r="C105755">
        <v>26982</v>
      </c>
      <c r="D105755">
        <v>2</v>
      </c>
      <c r="E105755" t="s">
        <v>81344</v>
      </c>
      <c r="F105755" t="s">
        <v>6</v>
      </c>
    </row>
    <row r="105756" spans="1:6" x14ac:dyDescent="0.3">
      <c r="A105756">
        <f t="shared" si="1652"/>
        <v>105755</v>
      </c>
      <c r="B105756">
        <v>283</v>
      </c>
      <c r="C105756">
        <v>26982</v>
      </c>
      <c r="D105756">
        <v>3</v>
      </c>
      <c r="E105756" t="s">
        <v>81345</v>
      </c>
      <c r="F105756" t="s">
        <v>6</v>
      </c>
    </row>
    <row r="105757" spans="1:6" x14ac:dyDescent="0.3">
      <c r="A105757">
        <f t="shared" si="1652"/>
        <v>105756</v>
      </c>
      <c r="B105757">
        <v>283</v>
      </c>
      <c r="C105757">
        <v>26982</v>
      </c>
      <c r="D105757">
        <v>4</v>
      </c>
      <c r="E105757" t="s">
        <v>81346</v>
      </c>
      <c r="F105757" t="s">
        <v>8</v>
      </c>
    </row>
    <row r="105758" spans="1:6" x14ac:dyDescent="0.3">
      <c r="A105758">
        <f t="shared" si="1652"/>
        <v>105757</v>
      </c>
      <c r="B105758">
        <v>283</v>
      </c>
      <c r="C105758">
        <v>26983</v>
      </c>
      <c r="D105758">
        <v>1</v>
      </c>
      <c r="E105758" t="s">
        <v>80593</v>
      </c>
      <c r="F105758" t="s">
        <v>6</v>
      </c>
    </row>
    <row r="105759" spans="1:6" x14ac:dyDescent="0.3">
      <c r="A105759">
        <f t="shared" si="1652"/>
        <v>105758</v>
      </c>
      <c r="B105759">
        <v>283</v>
      </c>
      <c r="C105759">
        <v>26983</v>
      </c>
      <c r="D105759">
        <v>2</v>
      </c>
      <c r="E105759" t="s">
        <v>80595</v>
      </c>
      <c r="F105759" t="s">
        <v>6</v>
      </c>
    </row>
    <row r="105760" spans="1:6" x14ac:dyDescent="0.3">
      <c r="A105760">
        <f t="shared" si="1652"/>
        <v>105759</v>
      </c>
      <c r="B105760">
        <v>283</v>
      </c>
      <c r="C105760">
        <v>26983</v>
      </c>
      <c r="D105760">
        <v>3</v>
      </c>
      <c r="E105760" t="s">
        <v>38908</v>
      </c>
      <c r="F105760" t="s">
        <v>8</v>
      </c>
    </row>
    <row r="105761" spans="1:6" x14ac:dyDescent="0.3">
      <c r="A105761">
        <f t="shared" si="1652"/>
        <v>105760</v>
      </c>
      <c r="B105761">
        <v>283</v>
      </c>
      <c r="C105761">
        <v>26983</v>
      </c>
      <c r="D105761">
        <v>4</v>
      </c>
      <c r="E105761" t="s">
        <v>38905</v>
      </c>
      <c r="F105761" t="s">
        <v>6</v>
      </c>
    </row>
    <row r="105762" spans="1:6" x14ac:dyDescent="0.3">
      <c r="A105762">
        <f t="shared" si="1652"/>
        <v>105761</v>
      </c>
      <c r="B105762">
        <v>283</v>
      </c>
      <c r="C105762">
        <v>26984</v>
      </c>
      <c r="D105762">
        <v>1</v>
      </c>
      <c r="E105762" t="s">
        <v>81347</v>
      </c>
      <c r="F105762" t="s">
        <v>6</v>
      </c>
    </row>
    <row r="105763" spans="1:6" x14ac:dyDescent="0.3">
      <c r="A105763">
        <f t="shared" si="1652"/>
        <v>105762</v>
      </c>
      <c r="B105763">
        <v>283</v>
      </c>
      <c r="C105763">
        <v>26984</v>
      </c>
      <c r="D105763">
        <v>2</v>
      </c>
      <c r="E105763" t="s">
        <v>81348</v>
      </c>
      <c r="F105763" t="s">
        <v>6</v>
      </c>
    </row>
    <row r="105764" spans="1:6" x14ac:dyDescent="0.3">
      <c r="A105764">
        <f t="shared" si="1652"/>
        <v>105763</v>
      </c>
      <c r="B105764">
        <v>283</v>
      </c>
      <c r="C105764">
        <v>26984</v>
      </c>
      <c r="D105764">
        <v>3</v>
      </c>
      <c r="E105764" t="s">
        <v>81349</v>
      </c>
      <c r="F105764" t="s">
        <v>8</v>
      </c>
    </row>
    <row r="105765" spans="1:6" x14ac:dyDescent="0.3">
      <c r="A105765">
        <f t="shared" si="1652"/>
        <v>105764</v>
      </c>
      <c r="B105765">
        <v>283</v>
      </c>
      <c r="C105765">
        <v>26984</v>
      </c>
      <c r="D105765">
        <v>4</v>
      </c>
      <c r="E105765" t="s">
        <v>81350</v>
      </c>
      <c r="F105765" t="s">
        <v>6</v>
      </c>
    </row>
    <row r="105766" spans="1:6" x14ac:dyDescent="0.3">
      <c r="A105766">
        <f t="shared" si="1652"/>
        <v>105765</v>
      </c>
      <c r="B105766">
        <v>283</v>
      </c>
      <c r="C105766">
        <v>26985</v>
      </c>
      <c r="D105766">
        <v>1</v>
      </c>
      <c r="E105766" t="s">
        <v>81351</v>
      </c>
      <c r="F105766" t="s">
        <v>6</v>
      </c>
    </row>
    <row r="105767" spans="1:6" x14ac:dyDescent="0.3">
      <c r="A105767">
        <f t="shared" si="1652"/>
        <v>105766</v>
      </c>
      <c r="B105767">
        <v>283</v>
      </c>
      <c r="C105767">
        <v>26985</v>
      </c>
      <c r="D105767">
        <v>2</v>
      </c>
      <c r="E105767" t="s">
        <v>81352</v>
      </c>
      <c r="F105767" t="s">
        <v>6</v>
      </c>
    </row>
    <row r="105768" spans="1:6" x14ac:dyDescent="0.3">
      <c r="A105768">
        <f t="shared" si="1652"/>
        <v>105767</v>
      </c>
      <c r="B105768">
        <v>283</v>
      </c>
      <c r="C105768">
        <v>26985</v>
      </c>
      <c r="D105768">
        <v>3</v>
      </c>
      <c r="E105768" t="s">
        <v>81353</v>
      </c>
      <c r="F105768" t="s">
        <v>6</v>
      </c>
    </row>
    <row r="105769" spans="1:6" x14ac:dyDescent="0.3">
      <c r="A105769">
        <f t="shared" si="1652"/>
        <v>105768</v>
      </c>
      <c r="B105769">
        <v>283</v>
      </c>
      <c r="C105769">
        <v>26985</v>
      </c>
      <c r="D105769">
        <v>4</v>
      </c>
      <c r="E105769" t="s">
        <v>81354</v>
      </c>
      <c r="F105769" t="s">
        <v>8</v>
      </c>
    </row>
    <row r="105770" spans="1:6" x14ac:dyDescent="0.3">
      <c r="A105770">
        <f t="shared" si="1652"/>
        <v>105769</v>
      </c>
      <c r="B105770">
        <v>283</v>
      </c>
      <c r="C105770">
        <v>26986</v>
      </c>
      <c r="D105770">
        <v>1</v>
      </c>
      <c r="E105770" t="s">
        <v>81355</v>
      </c>
      <c r="F105770" t="s">
        <v>6</v>
      </c>
    </row>
    <row r="105771" spans="1:6" x14ac:dyDescent="0.3">
      <c r="A105771">
        <f t="shared" si="1652"/>
        <v>105770</v>
      </c>
      <c r="B105771">
        <v>283</v>
      </c>
      <c r="C105771">
        <v>26986</v>
      </c>
      <c r="D105771">
        <v>2</v>
      </c>
      <c r="E105771" t="s">
        <v>81356</v>
      </c>
      <c r="F105771" t="s">
        <v>8</v>
      </c>
    </row>
    <row r="105772" spans="1:6" x14ac:dyDescent="0.3">
      <c r="A105772">
        <f t="shared" si="1652"/>
        <v>105771</v>
      </c>
      <c r="B105772">
        <v>283</v>
      </c>
      <c r="C105772">
        <v>26986</v>
      </c>
      <c r="D105772">
        <v>3</v>
      </c>
      <c r="E105772" t="s">
        <v>81357</v>
      </c>
      <c r="F105772" t="s">
        <v>6</v>
      </c>
    </row>
    <row r="105773" spans="1:6" x14ac:dyDescent="0.3">
      <c r="A105773">
        <f t="shared" si="1652"/>
        <v>105772</v>
      </c>
      <c r="B105773">
        <v>283</v>
      </c>
      <c r="C105773">
        <v>26986</v>
      </c>
      <c r="D105773">
        <v>4</v>
      </c>
      <c r="E105773" t="s">
        <v>81358</v>
      </c>
      <c r="F105773" t="s">
        <v>6</v>
      </c>
    </row>
    <row r="105774" spans="1:6" x14ac:dyDescent="0.3">
      <c r="A105774">
        <f t="shared" si="1652"/>
        <v>105773</v>
      </c>
      <c r="B105774">
        <v>283</v>
      </c>
      <c r="C105774">
        <v>26987</v>
      </c>
      <c r="D105774">
        <v>1</v>
      </c>
      <c r="E105774" t="s">
        <v>81359</v>
      </c>
      <c r="F105774" t="s">
        <v>6</v>
      </c>
    </row>
    <row r="105775" spans="1:6" x14ac:dyDescent="0.3">
      <c r="A105775">
        <f t="shared" si="1652"/>
        <v>105774</v>
      </c>
      <c r="B105775">
        <v>283</v>
      </c>
      <c r="C105775">
        <v>26987</v>
      </c>
      <c r="D105775">
        <v>2</v>
      </c>
      <c r="E105775" t="s">
        <v>81360</v>
      </c>
      <c r="F105775" t="s">
        <v>6</v>
      </c>
    </row>
    <row r="105776" spans="1:6" x14ac:dyDescent="0.3">
      <c r="A105776">
        <f t="shared" si="1652"/>
        <v>105775</v>
      </c>
      <c r="B105776">
        <v>283</v>
      </c>
      <c r="C105776">
        <v>26987</v>
      </c>
      <c r="D105776">
        <v>3</v>
      </c>
      <c r="E105776" t="s">
        <v>81361</v>
      </c>
      <c r="F105776" t="s">
        <v>6</v>
      </c>
    </row>
    <row r="105777" spans="1:6" x14ac:dyDescent="0.3">
      <c r="A105777">
        <f t="shared" si="1652"/>
        <v>105776</v>
      </c>
      <c r="B105777">
        <v>283</v>
      </c>
      <c r="C105777">
        <v>26987</v>
      </c>
      <c r="D105777">
        <v>4</v>
      </c>
      <c r="E105777" t="s">
        <v>81362</v>
      </c>
      <c r="F105777" t="s">
        <v>8</v>
      </c>
    </row>
    <row r="105778" spans="1:6" x14ac:dyDescent="0.3">
      <c r="A105778">
        <f t="shared" si="1652"/>
        <v>105777</v>
      </c>
      <c r="B105778">
        <v>283</v>
      </c>
      <c r="C105778">
        <v>26988</v>
      </c>
      <c r="D105778">
        <v>1</v>
      </c>
      <c r="E105778" t="s">
        <v>81363</v>
      </c>
      <c r="F105778" t="s">
        <v>8</v>
      </c>
    </row>
    <row r="105779" spans="1:6" x14ac:dyDescent="0.3">
      <c r="A105779">
        <f t="shared" si="1652"/>
        <v>105778</v>
      </c>
      <c r="B105779">
        <v>283</v>
      </c>
      <c r="C105779">
        <v>26988</v>
      </c>
      <c r="D105779">
        <v>2</v>
      </c>
      <c r="E105779" t="s">
        <v>81364</v>
      </c>
      <c r="F105779" t="s">
        <v>6</v>
      </c>
    </row>
    <row r="105780" spans="1:6" x14ac:dyDescent="0.3">
      <c r="A105780">
        <f t="shared" si="1652"/>
        <v>105779</v>
      </c>
      <c r="B105780">
        <v>283</v>
      </c>
      <c r="C105780">
        <v>26988</v>
      </c>
      <c r="D105780">
        <v>3</v>
      </c>
      <c r="E105780" t="s">
        <v>81365</v>
      </c>
      <c r="F105780" t="s">
        <v>6</v>
      </c>
    </row>
    <row r="105781" spans="1:6" x14ac:dyDescent="0.3">
      <c r="A105781">
        <f t="shared" si="1652"/>
        <v>105780</v>
      </c>
      <c r="B105781">
        <v>283</v>
      </c>
      <c r="C105781">
        <v>26988</v>
      </c>
      <c r="D105781">
        <v>4</v>
      </c>
      <c r="E105781" t="s">
        <v>81366</v>
      </c>
      <c r="F105781" t="s">
        <v>6</v>
      </c>
    </row>
    <row r="105782" spans="1:6" x14ac:dyDescent="0.3">
      <c r="A105782">
        <f t="shared" si="1652"/>
        <v>105781</v>
      </c>
      <c r="B105782">
        <v>283</v>
      </c>
      <c r="C105782">
        <v>26989</v>
      </c>
      <c r="D105782">
        <v>1</v>
      </c>
      <c r="E105782" t="s">
        <v>81367</v>
      </c>
      <c r="F105782" t="s">
        <v>6</v>
      </c>
    </row>
    <row r="105783" spans="1:6" x14ac:dyDescent="0.3">
      <c r="A105783">
        <f t="shared" si="1652"/>
        <v>105782</v>
      </c>
      <c r="B105783">
        <v>283</v>
      </c>
      <c r="C105783">
        <v>26989</v>
      </c>
      <c r="D105783">
        <v>2</v>
      </c>
      <c r="E105783" t="s">
        <v>81368</v>
      </c>
      <c r="F105783" t="s">
        <v>6</v>
      </c>
    </row>
    <row r="105784" spans="1:6" x14ac:dyDescent="0.3">
      <c r="A105784">
        <f t="shared" si="1652"/>
        <v>105783</v>
      </c>
      <c r="B105784">
        <v>283</v>
      </c>
      <c r="C105784">
        <v>26989</v>
      </c>
      <c r="D105784">
        <v>3</v>
      </c>
      <c r="E105784" t="s">
        <v>81369</v>
      </c>
      <c r="F105784" t="s">
        <v>8</v>
      </c>
    </row>
    <row r="105785" spans="1:6" x14ac:dyDescent="0.3">
      <c r="A105785">
        <f t="shared" si="1652"/>
        <v>105784</v>
      </c>
      <c r="B105785">
        <v>283</v>
      </c>
      <c r="C105785">
        <v>26989</v>
      </c>
      <c r="D105785">
        <v>4</v>
      </c>
      <c r="E105785" t="s">
        <v>81370</v>
      </c>
      <c r="F105785" t="s">
        <v>6</v>
      </c>
    </row>
    <row r="105786" spans="1:6" x14ac:dyDescent="0.3">
      <c r="A105786">
        <f t="shared" si="1652"/>
        <v>105785</v>
      </c>
      <c r="B105786">
        <v>283</v>
      </c>
      <c r="C105786">
        <v>26990</v>
      </c>
      <c r="D105786">
        <v>1</v>
      </c>
      <c r="E105786" t="s">
        <v>81371</v>
      </c>
      <c r="F105786" t="s">
        <v>6</v>
      </c>
    </row>
    <row r="105787" spans="1:6" x14ac:dyDescent="0.3">
      <c r="A105787">
        <f t="shared" si="1652"/>
        <v>105786</v>
      </c>
      <c r="B105787">
        <v>283</v>
      </c>
      <c r="C105787">
        <v>26990</v>
      </c>
      <c r="D105787">
        <v>2</v>
      </c>
      <c r="E105787" t="s">
        <v>81372</v>
      </c>
      <c r="F105787" t="s">
        <v>6</v>
      </c>
    </row>
    <row r="105788" spans="1:6" x14ac:dyDescent="0.3">
      <c r="A105788">
        <f t="shared" si="1652"/>
        <v>105787</v>
      </c>
      <c r="B105788">
        <v>283</v>
      </c>
      <c r="C105788">
        <v>26990</v>
      </c>
      <c r="D105788">
        <v>3</v>
      </c>
      <c r="E105788" t="s">
        <v>81373</v>
      </c>
      <c r="F105788" t="s">
        <v>6</v>
      </c>
    </row>
    <row r="105789" spans="1:6" x14ac:dyDescent="0.3">
      <c r="A105789">
        <f t="shared" si="1652"/>
        <v>105788</v>
      </c>
      <c r="B105789">
        <v>283</v>
      </c>
      <c r="C105789">
        <v>26990</v>
      </c>
      <c r="D105789">
        <v>4</v>
      </c>
      <c r="E105789" t="s">
        <v>81374</v>
      </c>
      <c r="F105789" t="s">
        <v>8</v>
      </c>
    </row>
    <row r="105790" spans="1:6" x14ac:dyDescent="0.3">
      <c r="A105790">
        <f t="shared" si="1652"/>
        <v>105789</v>
      </c>
      <c r="B105790">
        <v>283</v>
      </c>
      <c r="C105790">
        <v>26991</v>
      </c>
      <c r="D105790">
        <v>1</v>
      </c>
      <c r="E105790" t="s">
        <v>81375</v>
      </c>
      <c r="F105790" t="s">
        <v>6</v>
      </c>
    </row>
    <row r="105791" spans="1:6" x14ac:dyDescent="0.3">
      <c r="A105791">
        <f t="shared" si="1652"/>
        <v>105790</v>
      </c>
      <c r="B105791">
        <v>283</v>
      </c>
      <c r="C105791">
        <v>26991</v>
      </c>
      <c r="D105791">
        <v>2</v>
      </c>
      <c r="E105791" t="s">
        <v>81376</v>
      </c>
      <c r="F105791" t="s">
        <v>6</v>
      </c>
    </row>
    <row r="105792" spans="1:6" x14ac:dyDescent="0.3">
      <c r="A105792">
        <f t="shared" si="1652"/>
        <v>105791</v>
      </c>
      <c r="B105792">
        <v>283</v>
      </c>
      <c r="C105792">
        <v>26991</v>
      </c>
      <c r="D105792">
        <v>3</v>
      </c>
      <c r="E105792" t="s">
        <v>81377</v>
      </c>
      <c r="F105792" t="s">
        <v>6</v>
      </c>
    </row>
    <row r="105793" spans="1:6" x14ac:dyDescent="0.3">
      <c r="A105793">
        <f t="shared" si="1652"/>
        <v>105792</v>
      </c>
      <c r="B105793">
        <v>283</v>
      </c>
      <c r="C105793">
        <v>26991</v>
      </c>
      <c r="D105793">
        <v>4</v>
      </c>
      <c r="E105793" t="s">
        <v>81378</v>
      </c>
      <c r="F105793" t="s">
        <v>8</v>
      </c>
    </row>
    <row r="105794" spans="1:6" x14ac:dyDescent="0.3">
      <c r="A105794">
        <f t="shared" si="1652"/>
        <v>105793</v>
      </c>
      <c r="B105794">
        <v>283</v>
      </c>
      <c r="C105794">
        <v>26992</v>
      </c>
      <c r="D105794">
        <v>1</v>
      </c>
      <c r="E105794" t="s">
        <v>80593</v>
      </c>
      <c r="F105794" t="s">
        <v>6</v>
      </c>
    </row>
    <row r="105795" spans="1:6" x14ac:dyDescent="0.3">
      <c r="A105795">
        <f t="shared" ref="A105795:A105858" si="1653">ROW()-1</f>
        <v>105794</v>
      </c>
      <c r="B105795">
        <v>283</v>
      </c>
      <c r="C105795">
        <v>26992</v>
      </c>
      <c r="D105795">
        <v>2</v>
      </c>
      <c r="E105795" t="s">
        <v>81067</v>
      </c>
      <c r="F105795" t="s">
        <v>6</v>
      </c>
    </row>
    <row r="105796" spans="1:6" x14ac:dyDescent="0.3">
      <c r="A105796">
        <f t="shared" si="1653"/>
        <v>105795</v>
      </c>
      <c r="B105796">
        <v>283</v>
      </c>
      <c r="C105796">
        <v>26992</v>
      </c>
      <c r="D105796">
        <v>3</v>
      </c>
      <c r="E105796" t="s">
        <v>80595</v>
      </c>
      <c r="F105796" t="s">
        <v>6</v>
      </c>
    </row>
    <row r="105797" spans="1:6" x14ac:dyDescent="0.3">
      <c r="A105797">
        <f t="shared" si="1653"/>
        <v>105796</v>
      </c>
      <c r="B105797">
        <v>283</v>
      </c>
      <c r="C105797">
        <v>26992</v>
      </c>
      <c r="D105797">
        <v>4</v>
      </c>
      <c r="E105797" t="s">
        <v>81379</v>
      </c>
      <c r="F105797" t="s">
        <v>8</v>
      </c>
    </row>
    <row r="105798" spans="1:6" x14ac:dyDescent="0.3">
      <c r="A105798">
        <f t="shared" si="1653"/>
        <v>105797</v>
      </c>
      <c r="B105798">
        <v>283</v>
      </c>
      <c r="C105798">
        <v>26993</v>
      </c>
      <c r="D105798">
        <v>1</v>
      </c>
      <c r="E105798" t="s">
        <v>81380</v>
      </c>
      <c r="F105798" t="s">
        <v>8</v>
      </c>
    </row>
    <row r="105799" spans="1:6" x14ac:dyDescent="0.3">
      <c r="A105799">
        <f t="shared" si="1653"/>
        <v>105798</v>
      </c>
      <c r="B105799">
        <v>283</v>
      </c>
      <c r="C105799">
        <v>26993</v>
      </c>
      <c r="D105799">
        <v>2</v>
      </c>
      <c r="E105799" t="s">
        <v>81381</v>
      </c>
      <c r="F105799" t="s">
        <v>6</v>
      </c>
    </row>
    <row r="105800" spans="1:6" x14ac:dyDescent="0.3">
      <c r="A105800">
        <f t="shared" si="1653"/>
        <v>105799</v>
      </c>
      <c r="B105800">
        <v>283</v>
      </c>
      <c r="C105800">
        <v>26993</v>
      </c>
      <c r="D105800">
        <v>3</v>
      </c>
      <c r="E105800" t="s">
        <v>81382</v>
      </c>
      <c r="F105800" t="s">
        <v>6</v>
      </c>
    </row>
    <row r="105801" spans="1:6" x14ac:dyDescent="0.3">
      <c r="A105801">
        <f t="shared" si="1653"/>
        <v>105800</v>
      </c>
      <c r="B105801">
        <v>283</v>
      </c>
      <c r="C105801">
        <v>26993</v>
      </c>
      <c r="D105801">
        <v>4</v>
      </c>
      <c r="E105801" t="s">
        <v>81383</v>
      </c>
      <c r="F105801" t="s">
        <v>6</v>
      </c>
    </row>
    <row r="105802" spans="1:6" x14ac:dyDescent="0.3">
      <c r="A105802">
        <f t="shared" si="1653"/>
        <v>105801</v>
      </c>
      <c r="B105802">
        <v>283</v>
      </c>
      <c r="C105802">
        <v>26994</v>
      </c>
      <c r="D105802">
        <v>1</v>
      </c>
      <c r="E105802" t="s">
        <v>81384</v>
      </c>
      <c r="F105802" t="s">
        <v>8</v>
      </c>
    </row>
    <row r="105803" spans="1:6" x14ac:dyDescent="0.3">
      <c r="A105803">
        <f t="shared" si="1653"/>
        <v>105802</v>
      </c>
      <c r="B105803">
        <v>283</v>
      </c>
      <c r="C105803">
        <v>26994</v>
      </c>
      <c r="D105803">
        <v>2</v>
      </c>
      <c r="E105803" t="s">
        <v>81385</v>
      </c>
      <c r="F105803" t="s">
        <v>6</v>
      </c>
    </row>
    <row r="105804" spans="1:6" x14ac:dyDescent="0.3">
      <c r="A105804">
        <f t="shared" si="1653"/>
        <v>105803</v>
      </c>
      <c r="B105804">
        <v>283</v>
      </c>
      <c r="C105804">
        <v>26994</v>
      </c>
      <c r="D105804">
        <v>3</v>
      </c>
      <c r="E105804" t="s">
        <v>81386</v>
      </c>
      <c r="F105804" t="s">
        <v>6</v>
      </c>
    </row>
    <row r="105805" spans="1:6" x14ac:dyDescent="0.3">
      <c r="A105805">
        <f t="shared" si="1653"/>
        <v>105804</v>
      </c>
      <c r="B105805">
        <v>283</v>
      </c>
      <c r="C105805">
        <v>26994</v>
      </c>
      <c r="D105805">
        <v>4</v>
      </c>
      <c r="E105805" t="s">
        <v>81387</v>
      </c>
      <c r="F105805" t="s">
        <v>6</v>
      </c>
    </row>
    <row r="105806" spans="1:6" x14ac:dyDescent="0.3">
      <c r="A105806">
        <f t="shared" si="1653"/>
        <v>105805</v>
      </c>
      <c r="B105806">
        <v>283</v>
      </c>
      <c r="C105806">
        <v>26995</v>
      </c>
      <c r="D105806">
        <v>1</v>
      </c>
      <c r="E105806" t="s">
        <v>81388</v>
      </c>
      <c r="F105806" t="s">
        <v>6</v>
      </c>
    </row>
    <row r="105807" spans="1:6" x14ac:dyDescent="0.3">
      <c r="A105807">
        <f t="shared" si="1653"/>
        <v>105806</v>
      </c>
      <c r="B105807">
        <v>283</v>
      </c>
      <c r="C105807">
        <v>26995</v>
      </c>
      <c r="D105807">
        <v>2</v>
      </c>
      <c r="E105807" t="s">
        <v>81389</v>
      </c>
      <c r="F105807" t="s">
        <v>6</v>
      </c>
    </row>
    <row r="105808" spans="1:6" x14ac:dyDescent="0.3">
      <c r="A105808">
        <f t="shared" si="1653"/>
        <v>105807</v>
      </c>
      <c r="B105808">
        <v>283</v>
      </c>
      <c r="C105808">
        <v>26995</v>
      </c>
      <c r="D105808">
        <v>3</v>
      </c>
      <c r="E105808" t="s">
        <v>81390</v>
      </c>
      <c r="F105808" t="s">
        <v>8</v>
      </c>
    </row>
    <row r="105809" spans="1:6" x14ac:dyDescent="0.3">
      <c r="A105809">
        <f t="shared" si="1653"/>
        <v>105808</v>
      </c>
      <c r="B105809">
        <v>283</v>
      </c>
      <c r="C105809">
        <v>26995</v>
      </c>
      <c r="D105809">
        <v>4</v>
      </c>
      <c r="E105809" t="s">
        <v>81391</v>
      </c>
      <c r="F105809" t="s">
        <v>6</v>
      </c>
    </row>
    <row r="105810" spans="1:6" x14ac:dyDescent="0.3">
      <c r="A105810">
        <f t="shared" si="1653"/>
        <v>105809</v>
      </c>
      <c r="B105810">
        <v>283</v>
      </c>
      <c r="C105810">
        <v>26996</v>
      </c>
      <c r="D105810">
        <v>1</v>
      </c>
      <c r="E105810" t="s">
        <v>81392</v>
      </c>
      <c r="F105810" t="s">
        <v>6</v>
      </c>
    </row>
    <row r="105811" spans="1:6" x14ac:dyDescent="0.3">
      <c r="A105811">
        <f t="shared" si="1653"/>
        <v>105810</v>
      </c>
      <c r="B105811">
        <v>283</v>
      </c>
      <c r="C105811">
        <v>26996</v>
      </c>
      <c r="D105811">
        <v>2</v>
      </c>
      <c r="E105811" t="s">
        <v>81393</v>
      </c>
      <c r="F105811" t="s">
        <v>6</v>
      </c>
    </row>
    <row r="105812" spans="1:6" x14ac:dyDescent="0.3">
      <c r="A105812">
        <f t="shared" si="1653"/>
        <v>105811</v>
      </c>
      <c r="B105812">
        <v>283</v>
      </c>
      <c r="C105812">
        <v>26996</v>
      </c>
      <c r="D105812">
        <v>3</v>
      </c>
      <c r="E105812" t="s">
        <v>81394</v>
      </c>
      <c r="F105812" t="s">
        <v>6</v>
      </c>
    </row>
    <row r="105813" spans="1:6" x14ac:dyDescent="0.3">
      <c r="A105813">
        <f t="shared" si="1653"/>
        <v>105812</v>
      </c>
      <c r="B105813">
        <v>283</v>
      </c>
      <c r="C105813">
        <v>26996</v>
      </c>
      <c r="D105813">
        <v>4</v>
      </c>
      <c r="E105813" t="s">
        <v>81395</v>
      </c>
      <c r="F105813" t="s">
        <v>8</v>
      </c>
    </row>
    <row r="105814" spans="1:6" x14ac:dyDescent="0.3">
      <c r="A105814">
        <f t="shared" si="1653"/>
        <v>105813</v>
      </c>
      <c r="B105814">
        <v>283</v>
      </c>
      <c r="C105814">
        <v>26997</v>
      </c>
      <c r="D105814">
        <v>1</v>
      </c>
      <c r="E105814" t="s">
        <v>996</v>
      </c>
      <c r="F105814" t="s">
        <v>8</v>
      </c>
    </row>
    <row r="105815" spans="1:6" x14ac:dyDescent="0.3">
      <c r="A105815">
        <f t="shared" si="1653"/>
        <v>105814</v>
      </c>
      <c r="B105815">
        <v>283</v>
      </c>
      <c r="C105815">
        <v>26997</v>
      </c>
      <c r="D105815">
        <v>2</v>
      </c>
      <c r="E105815" t="s">
        <v>997</v>
      </c>
      <c r="F105815" t="s">
        <v>6</v>
      </c>
    </row>
    <row r="105816" spans="1:6" x14ac:dyDescent="0.3">
      <c r="A105816">
        <f t="shared" si="1653"/>
        <v>105815</v>
      </c>
      <c r="B105816">
        <v>283</v>
      </c>
      <c r="C105816">
        <v>26997</v>
      </c>
      <c r="D105816">
        <v>3</v>
      </c>
      <c r="E105816" t="s">
        <v>998</v>
      </c>
      <c r="F105816" t="s">
        <v>6</v>
      </c>
    </row>
    <row r="105817" spans="1:6" x14ac:dyDescent="0.3">
      <c r="A105817">
        <f t="shared" si="1653"/>
        <v>105816</v>
      </c>
      <c r="B105817">
        <v>283</v>
      </c>
      <c r="C105817">
        <v>26997</v>
      </c>
      <c r="D105817">
        <v>4</v>
      </c>
      <c r="E105817" t="s">
        <v>324</v>
      </c>
      <c r="F105817" t="s">
        <v>6</v>
      </c>
    </row>
    <row r="105818" spans="1:6" x14ac:dyDescent="0.3">
      <c r="A105818">
        <f t="shared" si="1653"/>
        <v>105817</v>
      </c>
      <c r="B105818">
        <v>283</v>
      </c>
      <c r="C105818">
        <v>26998</v>
      </c>
      <c r="D105818">
        <v>1</v>
      </c>
      <c r="E105818" t="s">
        <v>81396</v>
      </c>
      <c r="F105818" t="s">
        <v>8</v>
      </c>
    </row>
    <row r="105819" spans="1:6" x14ac:dyDescent="0.3">
      <c r="A105819">
        <f t="shared" si="1653"/>
        <v>105818</v>
      </c>
      <c r="B105819">
        <v>283</v>
      </c>
      <c r="C105819">
        <v>26998</v>
      </c>
      <c r="D105819">
        <v>2</v>
      </c>
      <c r="E105819" t="s">
        <v>81397</v>
      </c>
      <c r="F105819" t="s">
        <v>6</v>
      </c>
    </row>
    <row r="105820" spans="1:6" x14ac:dyDescent="0.3">
      <c r="A105820">
        <f t="shared" si="1653"/>
        <v>105819</v>
      </c>
      <c r="B105820">
        <v>283</v>
      </c>
      <c r="C105820">
        <v>26998</v>
      </c>
      <c r="D105820">
        <v>3</v>
      </c>
      <c r="E105820" t="s">
        <v>81398</v>
      </c>
      <c r="F105820" t="s">
        <v>6</v>
      </c>
    </row>
    <row r="105821" spans="1:6" x14ac:dyDescent="0.3">
      <c r="A105821">
        <f t="shared" si="1653"/>
        <v>105820</v>
      </c>
      <c r="B105821">
        <v>283</v>
      </c>
      <c r="C105821">
        <v>26998</v>
      </c>
      <c r="D105821">
        <v>4</v>
      </c>
      <c r="E105821" t="s">
        <v>81399</v>
      </c>
      <c r="F105821" t="s">
        <v>6</v>
      </c>
    </row>
    <row r="105822" spans="1:6" x14ac:dyDescent="0.3">
      <c r="A105822">
        <f t="shared" si="1653"/>
        <v>105821</v>
      </c>
      <c r="B105822">
        <v>283</v>
      </c>
      <c r="C105822">
        <v>26999</v>
      </c>
      <c r="D105822">
        <v>1</v>
      </c>
      <c r="E105822" t="s">
        <v>81400</v>
      </c>
      <c r="F105822" t="s">
        <v>6</v>
      </c>
    </row>
    <row r="105823" spans="1:6" x14ac:dyDescent="0.3">
      <c r="A105823">
        <f t="shared" si="1653"/>
        <v>105822</v>
      </c>
      <c r="B105823">
        <v>283</v>
      </c>
      <c r="C105823">
        <v>26999</v>
      </c>
      <c r="D105823">
        <v>2</v>
      </c>
      <c r="E105823" t="s">
        <v>81401</v>
      </c>
      <c r="F105823" t="s">
        <v>6</v>
      </c>
    </row>
    <row r="105824" spans="1:6" x14ac:dyDescent="0.3">
      <c r="A105824">
        <f t="shared" si="1653"/>
        <v>105823</v>
      </c>
      <c r="B105824">
        <v>283</v>
      </c>
      <c r="C105824">
        <v>26999</v>
      </c>
      <c r="D105824">
        <v>3</v>
      </c>
      <c r="E105824" t="s">
        <v>81402</v>
      </c>
      <c r="F105824" t="s">
        <v>6</v>
      </c>
    </row>
    <row r="105825" spans="1:6" x14ac:dyDescent="0.3">
      <c r="A105825">
        <f t="shared" si="1653"/>
        <v>105824</v>
      </c>
      <c r="B105825">
        <v>283</v>
      </c>
      <c r="C105825">
        <v>26999</v>
      </c>
      <c r="D105825">
        <v>4</v>
      </c>
      <c r="E105825" t="s">
        <v>81403</v>
      </c>
      <c r="F105825" t="s">
        <v>8</v>
      </c>
    </row>
    <row r="105826" spans="1:6" x14ac:dyDescent="0.3">
      <c r="A105826">
        <f t="shared" si="1653"/>
        <v>105825</v>
      </c>
      <c r="B105826">
        <v>283</v>
      </c>
      <c r="C105826">
        <v>27000</v>
      </c>
      <c r="D105826">
        <v>1</v>
      </c>
      <c r="E105826" t="s">
        <v>3708</v>
      </c>
      <c r="F105826" t="s">
        <v>6</v>
      </c>
    </row>
    <row r="105827" spans="1:6" x14ac:dyDescent="0.3">
      <c r="A105827">
        <f t="shared" si="1653"/>
        <v>105826</v>
      </c>
      <c r="B105827">
        <v>283</v>
      </c>
      <c r="C105827">
        <v>27000</v>
      </c>
      <c r="D105827">
        <v>2</v>
      </c>
      <c r="E105827" t="s">
        <v>1512</v>
      </c>
      <c r="F105827" t="s">
        <v>8</v>
      </c>
    </row>
    <row r="105828" spans="1:6" x14ac:dyDescent="0.3">
      <c r="A105828">
        <f t="shared" si="1653"/>
        <v>105827</v>
      </c>
      <c r="B105828">
        <v>283</v>
      </c>
      <c r="C105828">
        <v>27000</v>
      </c>
      <c r="D105828">
        <v>3</v>
      </c>
      <c r="E105828" t="s">
        <v>3422</v>
      </c>
      <c r="F105828" t="s">
        <v>6</v>
      </c>
    </row>
    <row r="105829" spans="1:6" x14ac:dyDescent="0.3">
      <c r="A105829">
        <f t="shared" si="1653"/>
        <v>105828</v>
      </c>
      <c r="B105829">
        <v>283</v>
      </c>
      <c r="C105829">
        <v>27000</v>
      </c>
      <c r="D105829">
        <v>4</v>
      </c>
      <c r="E105829" t="s">
        <v>79659</v>
      </c>
      <c r="F105829" t="s">
        <v>6</v>
      </c>
    </row>
    <row r="105830" spans="1:6" x14ac:dyDescent="0.3">
      <c r="A105830">
        <f t="shared" si="1653"/>
        <v>105829</v>
      </c>
      <c r="B105830">
        <v>283</v>
      </c>
      <c r="C105830">
        <v>27001</v>
      </c>
      <c r="D105830">
        <v>1</v>
      </c>
      <c r="E105830" t="s">
        <v>81404</v>
      </c>
      <c r="F105830" t="s">
        <v>6</v>
      </c>
    </row>
    <row r="105831" spans="1:6" x14ac:dyDescent="0.3">
      <c r="A105831">
        <f t="shared" si="1653"/>
        <v>105830</v>
      </c>
      <c r="B105831">
        <v>283</v>
      </c>
      <c r="C105831">
        <v>27001</v>
      </c>
      <c r="D105831">
        <v>2</v>
      </c>
      <c r="E105831" t="s">
        <v>81405</v>
      </c>
      <c r="F105831" t="s">
        <v>6</v>
      </c>
    </row>
    <row r="105832" spans="1:6" x14ac:dyDescent="0.3">
      <c r="A105832">
        <f t="shared" si="1653"/>
        <v>105831</v>
      </c>
      <c r="B105832">
        <v>283</v>
      </c>
      <c r="C105832">
        <v>27001</v>
      </c>
      <c r="D105832">
        <v>3</v>
      </c>
      <c r="E105832" t="s">
        <v>81406</v>
      </c>
      <c r="F105832" t="s">
        <v>6</v>
      </c>
    </row>
    <row r="105833" spans="1:6" x14ac:dyDescent="0.3">
      <c r="A105833">
        <f t="shared" si="1653"/>
        <v>105832</v>
      </c>
      <c r="B105833">
        <v>283</v>
      </c>
      <c r="C105833">
        <v>27001</v>
      </c>
      <c r="D105833">
        <v>4</v>
      </c>
      <c r="E105833" t="s">
        <v>81407</v>
      </c>
      <c r="F105833" t="s">
        <v>8</v>
      </c>
    </row>
    <row r="105834" spans="1:6" x14ac:dyDescent="0.3">
      <c r="A105834">
        <f t="shared" si="1653"/>
        <v>105833</v>
      </c>
      <c r="B105834">
        <v>283</v>
      </c>
      <c r="C105834">
        <v>27002</v>
      </c>
      <c r="D105834">
        <v>1</v>
      </c>
      <c r="E105834" t="s">
        <v>81408</v>
      </c>
      <c r="F105834" t="s">
        <v>6</v>
      </c>
    </row>
    <row r="105835" spans="1:6" x14ac:dyDescent="0.3">
      <c r="A105835">
        <f t="shared" si="1653"/>
        <v>105834</v>
      </c>
      <c r="B105835">
        <v>283</v>
      </c>
      <c r="C105835">
        <v>27002</v>
      </c>
      <c r="D105835">
        <v>2</v>
      </c>
      <c r="E105835" t="s">
        <v>81409</v>
      </c>
      <c r="F105835" t="s">
        <v>8</v>
      </c>
    </row>
    <row r="105836" spans="1:6" x14ac:dyDescent="0.3">
      <c r="A105836">
        <f t="shared" si="1653"/>
        <v>105835</v>
      </c>
      <c r="B105836">
        <v>283</v>
      </c>
      <c r="C105836">
        <v>27002</v>
      </c>
      <c r="D105836">
        <v>3</v>
      </c>
      <c r="E105836" t="s">
        <v>81410</v>
      </c>
      <c r="F105836" t="s">
        <v>6</v>
      </c>
    </row>
    <row r="105837" spans="1:6" x14ac:dyDescent="0.3">
      <c r="A105837">
        <f t="shared" si="1653"/>
        <v>105836</v>
      </c>
      <c r="B105837">
        <v>283</v>
      </c>
      <c r="C105837">
        <v>27002</v>
      </c>
      <c r="D105837">
        <v>4</v>
      </c>
      <c r="E105837" t="s">
        <v>81411</v>
      </c>
      <c r="F105837" t="s">
        <v>6</v>
      </c>
    </row>
    <row r="105838" spans="1:6" x14ac:dyDescent="0.3">
      <c r="A105838">
        <f t="shared" si="1653"/>
        <v>105837</v>
      </c>
      <c r="B105838">
        <v>283</v>
      </c>
      <c r="C105838">
        <v>27003</v>
      </c>
      <c r="D105838">
        <v>1</v>
      </c>
      <c r="E105838" t="s">
        <v>81412</v>
      </c>
      <c r="F105838" t="s">
        <v>6</v>
      </c>
    </row>
    <row r="105839" spans="1:6" x14ac:dyDescent="0.3">
      <c r="A105839">
        <f t="shared" si="1653"/>
        <v>105838</v>
      </c>
      <c r="B105839">
        <v>283</v>
      </c>
      <c r="C105839">
        <v>27003</v>
      </c>
      <c r="D105839">
        <v>2</v>
      </c>
      <c r="E105839" t="s">
        <v>81413</v>
      </c>
      <c r="F105839" t="s">
        <v>6</v>
      </c>
    </row>
    <row r="105840" spans="1:6" x14ac:dyDescent="0.3">
      <c r="A105840">
        <f t="shared" si="1653"/>
        <v>105839</v>
      </c>
      <c r="B105840">
        <v>283</v>
      </c>
      <c r="C105840">
        <v>27003</v>
      </c>
      <c r="D105840">
        <v>3</v>
      </c>
      <c r="E105840" t="s">
        <v>81414</v>
      </c>
      <c r="F105840" t="s">
        <v>6</v>
      </c>
    </row>
    <row r="105841" spans="1:6" x14ac:dyDescent="0.3">
      <c r="A105841">
        <f t="shared" si="1653"/>
        <v>105840</v>
      </c>
      <c r="B105841">
        <v>283</v>
      </c>
      <c r="C105841">
        <v>27003</v>
      </c>
      <c r="D105841">
        <v>4</v>
      </c>
      <c r="E105841" t="s">
        <v>81415</v>
      </c>
      <c r="F105841" t="s">
        <v>8</v>
      </c>
    </row>
    <row r="105842" spans="1:6" x14ac:dyDescent="0.3">
      <c r="A105842">
        <f t="shared" si="1653"/>
        <v>105841</v>
      </c>
      <c r="B105842">
        <v>283</v>
      </c>
      <c r="C105842">
        <v>27004</v>
      </c>
      <c r="D105842">
        <v>1</v>
      </c>
      <c r="E105842" t="s">
        <v>81416</v>
      </c>
      <c r="F105842" t="s">
        <v>6</v>
      </c>
    </row>
    <row r="105843" spans="1:6" x14ac:dyDescent="0.3">
      <c r="A105843">
        <f t="shared" si="1653"/>
        <v>105842</v>
      </c>
      <c r="B105843">
        <v>283</v>
      </c>
      <c r="C105843">
        <v>27004</v>
      </c>
      <c r="D105843">
        <v>2</v>
      </c>
      <c r="E105843" t="s">
        <v>81417</v>
      </c>
      <c r="F105843" t="s">
        <v>8</v>
      </c>
    </row>
    <row r="105844" spans="1:6" x14ac:dyDescent="0.3">
      <c r="A105844">
        <f t="shared" si="1653"/>
        <v>105843</v>
      </c>
      <c r="B105844">
        <v>283</v>
      </c>
      <c r="C105844">
        <v>27004</v>
      </c>
      <c r="D105844">
        <v>3</v>
      </c>
      <c r="E105844" t="s">
        <v>81418</v>
      </c>
      <c r="F105844" t="s">
        <v>6</v>
      </c>
    </row>
    <row r="105845" spans="1:6" x14ac:dyDescent="0.3">
      <c r="A105845">
        <f t="shared" si="1653"/>
        <v>105844</v>
      </c>
      <c r="B105845">
        <v>283</v>
      </c>
      <c r="C105845">
        <v>27004</v>
      </c>
      <c r="D105845">
        <v>4</v>
      </c>
      <c r="E105845" t="s">
        <v>81419</v>
      </c>
      <c r="F105845" t="s">
        <v>6</v>
      </c>
    </row>
    <row r="105846" spans="1:6" x14ac:dyDescent="0.3">
      <c r="A105846">
        <f t="shared" si="1653"/>
        <v>105845</v>
      </c>
      <c r="B105846">
        <v>283</v>
      </c>
      <c r="C105846">
        <v>27005</v>
      </c>
      <c r="D105846">
        <v>1</v>
      </c>
      <c r="E105846" t="s">
        <v>30146</v>
      </c>
      <c r="F105846" t="s">
        <v>6</v>
      </c>
    </row>
    <row r="105847" spans="1:6" x14ac:dyDescent="0.3">
      <c r="A105847">
        <f t="shared" si="1653"/>
        <v>105846</v>
      </c>
      <c r="B105847">
        <v>283</v>
      </c>
      <c r="C105847">
        <v>27005</v>
      </c>
      <c r="D105847">
        <v>2</v>
      </c>
      <c r="E105847" t="s">
        <v>1925</v>
      </c>
      <c r="F105847" t="s">
        <v>8</v>
      </c>
    </row>
    <row r="105848" spans="1:6" x14ac:dyDescent="0.3">
      <c r="A105848">
        <f t="shared" si="1653"/>
        <v>105847</v>
      </c>
      <c r="B105848">
        <v>283</v>
      </c>
      <c r="C105848">
        <v>27005</v>
      </c>
      <c r="D105848">
        <v>3</v>
      </c>
      <c r="E105848" t="s">
        <v>81420</v>
      </c>
      <c r="F105848" t="s">
        <v>6</v>
      </c>
    </row>
    <row r="105849" spans="1:6" x14ac:dyDescent="0.3">
      <c r="A105849">
        <f t="shared" si="1653"/>
        <v>105848</v>
      </c>
      <c r="B105849">
        <v>283</v>
      </c>
      <c r="C105849">
        <v>27005</v>
      </c>
      <c r="D105849">
        <v>4</v>
      </c>
      <c r="E105849" t="s">
        <v>30147</v>
      </c>
      <c r="F105849" t="s">
        <v>6</v>
      </c>
    </row>
    <row r="105850" spans="1:6" x14ac:dyDescent="0.3">
      <c r="A105850">
        <f t="shared" si="1653"/>
        <v>105849</v>
      </c>
      <c r="B105850">
        <v>283</v>
      </c>
      <c r="C105850">
        <v>27006</v>
      </c>
      <c r="D105850">
        <v>1</v>
      </c>
      <c r="E105850" t="s">
        <v>54373</v>
      </c>
      <c r="F105850" t="s">
        <v>6</v>
      </c>
    </row>
    <row r="105851" spans="1:6" x14ac:dyDescent="0.3">
      <c r="A105851">
        <f t="shared" si="1653"/>
        <v>105850</v>
      </c>
      <c r="B105851">
        <v>283</v>
      </c>
      <c r="C105851">
        <v>27006</v>
      </c>
      <c r="D105851">
        <v>2</v>
      </c>
      <c r="E105851" t="s">
        <v>19732</v>
      </c>
      <c r="F105851" t="s">
        <v>6</v>
      </c>
    </row>
    <row r="105852" spans="1:6" x14ac:dyDescent="0.3">
      <c r="A105852">
        <f t="shared" si="1653"/>
        <v>105851</v>
      </c>
      <c r="B105852">
        <v>283</v>
      </c>
      <c r="C105852">
        <v>27006</v>
      </c>
      <c r="D105852">
        <v>3</v>
      </c>
      <c r="E105852" t="s">
        <v>81421</v>
      </c>
      <c r="F105852" t="s">
        <v>6</v>
      </c>
    </row>
    <row r="105853" spans="1:6" x14ac:dyDescent="0.3">
      <c r="A105853">
        <f t="shared" si="1653"/>
        <v>105852</v>
      </c>
      <c r="B105853">
        <v>283</v>
      </c>
      <c r="C105853">
        <v>27006</v>
      </c>
      <c r="D105853">
        <v>4</v>
      </c>
      <c r="E105853" t="s">
        <v>81362</v>
      </c>
      <c r="F105853" t="s">
        <v>8</v>
      </c>
    </row>
    <row r="105854" spans="1:6" x14ac:dyDescent="0.3">
      <c r="A105854">
        <f t="shared" si="1653"/>
        <v>105853</v>
      </c>
      <c r="B105854">
        <v>283</v>
      </c>
      <c r="C105854">
        <v>27007</v>
      </c>
      <c r="D105854">
        <v>1</v>
      </c>
      <c r="E105854" t="s">
        <v>81422</v>
      </c>
      <c r="F105854" t="s">
        <v>8</v>
      </c>
    </row>
    <row r="105855" spans="1:6" x14ac:dyDescent="0.3">
      <c r="A105855">
        <f t="shared" si="1653"/>
        <v>105854</v>
      </c>
      <c r="B105855">
        <v>283</v>
      </c>
      <c r="C105855">
        <v>27007</v>
      </c>
      <c r="D105855">
        <v>2</v>
      </c>
      <c r="E105855" t="s">
        <v>81423</v>
      </c>
      <c r="F105855" t="s">
        <v>6</v>
      </c>
    </row>
    <row r="105856" spans="1:6" x14ac:dyDescent="0.3">
      <c r="A105856">
        <f t="shared" si="1653"/>
        <v>105855</v>
      </c>
      <c r="B105856">
        <v>283</v>
      </c>
      <c r="C105856">
        <v>27007</v>
      </c>
      <c r="D105856">
        <v>3</v>
      </c>
      <c r="E105856" t="s">
        <v>81424</v>
      </c>
      <c r="F105856" t="s">
        <v>6</v>
      </c>
    </row>
    <row r="105857" spans="1:6" x14ac:dyDescent="0.3">
      <c r="A105857">
        <f t="shared" si="1653"/>
        <v>105856</v>
      </c>
      <c r="B105857">
        <v>283</v>
      </c>
      <c r="C105857">
        <v>27007</v>
      </c>
      <c r="D105857">
        <v>4</v>
      </c>
      <c r="E105857" t="s">
        <v>81425</v>
      </c>
      <c r="F105857" t="s">
        <v>6</v>
      </c>
    </row>
    <row r="105858" spans="1:6" x14ac:dyDescent="0.3">
      <c r="A105858">
        <f t="shared" si="1653"/>
        <v>105857</v>
      </c>
      <c r="B105858">
        <v>283</v>
      </c>
      <c r="C105858">
        <v>27008</v>
      </c>
      <c r="D105858">
        <v>1</v>
      </c>
      <c r="E105858" t="s">
        <v>81426</v>
      </c>
      <c r="F105858" t="s">
        <v>6</v>
      </c>
    </row>
    <row r="105859" spans="1:6" x14ac:dyDescent="0.3">
      <c r="A105859">
        <f t="shared" ref="A105859:A105922" si="1654">ROW()-1</f>
        <v>105858</v>
      </c>
      <c r="B105859">
        <v>283</v>
      </c>
      <c r="C105859">
        <v>27008</v>
      </c>
      <c r="D105859">
        <v>2</v>
      </c>
      <c r="E105859" t="s">
        <v>81427</v>
      </c>
      <c r="F105859" t="s">
        <v>6</v>
      </c>
    </row>
    <row r="105860" spans="1:6" x14ac:dyDescent="0.3">
      <c r="A105860">
        <f t="shared" si="1654"/>
        <v>105859</v>
      </c>
      <c r="B105860">
        <v>283</v>
      </c>
      <c r="C105860">
        <v>27008</v>
      </c>
      <c r="D105860">
        <v>3</v>
      </c>
      <c r="E105860" t="s">
        <v>81428</v>
      </c>
      <c r="F105860" t="s">
        <v>6</v>
      </c>
    </row>
    <row r="105861" spans="1:6" x14ac:dyDescent="0.3">
      <c r="A105861">
        <f t="shared" si="1654"/>
        <v>105860</v>
      </c>
      <c r="B105861">
        <v>283</v>
      </c>
      <c r="C105861">
        <v>27008</v>
      </c>
      <c r="D105861">
        <v>4</v>
      </c>
      <c r="E105861" t="s">
        <v>81429</v>
      </c>
      <c r="F105861" t="s">
        <v>8</v>
      </c>
    </row>
    <row r="105862" spans="1:6" x14ac:dyDescent="0.3">
      <c r="A105862">
        <f t="shared" si="1654"/>
        <v>105861</v>
      </c>
      <c r="B105862">
        <v>283</v>
      </c>
      <c r="C105862">
        <v>27009</v>
      </c>
      <c r="D105862">
        <v>1</v>
      </c>
      <c r="E105862" t="s">
        <v>81430</v>
      </c>
      <c r="F105862" t="s">
        <v>6</v>
      </c>
    </row>
    <row r="105863" spans="1:6" x14ac:dyDescent="0.3">
      <c r="A105863">
        <f t="shared" si="1654"/>
        <v>105862</v>
      </c>
      <c r="B105863">
        <v>283</v>
      </c>
      <c r="C105863">
        <v>27009</v>
      </c>
      <c r="D105863">
        <v>2</v>
      </c>
      <c r="E105863" t="s">
        <v>81431</v>
      </c>
      <c r="F105863" t="s">
        <v>6</v>
      </c>
    </row>
    <row r="105864" spans="1:6" x14ac:dyDescent="0.3">
      <c r="A105864">
        <f t="shared" si="1654"/>
        <v>105863</v>
      </c>
      <c r="B105864">
        <v>283</v>
      </c>
      <c r="C105864">
        <v>27009</v>
      </c>
      <c r="D105864">
        <v>3</v>
      </c>
      <c r="E105864" t="s">
        <v>81432</v>
      </c>
      <c r="F105864" t="s">
        <v>6</v>
      </c>
    </row>
    <row r="105865" spans="1:6" x14ac:dyDescent="0.3">
      <c r="A105865">
        <f t="shared" si="1654"/>
        <v>105864</v>
      </c>
      <c r="B105865">
        <v>283</v>
      </c>
      <c r="C105865">
        <v>27009</v>
      </c>
      <c r="D105865">
        <v>4</v>
      </c>
      <c r="E105865" t="s">
        <v>81433</v>
      </c>
      <c r="F105865" t="s">
        <v>8</v>
      </c>
    </row>
    <row r="105866" spans="1:6" x14ac:dyDescent="0.3">
      <c r="A105866">
        <f t="shared" si="1654"/>
        <v>105865</v>
      </c>
      <c r="B105866">
        <v>283</v>
      </c>
      <c r="C105866">
        <v>27010</v>
      </c>
      <c r="D105866">
        <v>1</v>
      </c>
      <c r="E105866" t="s">
        <v>81434</v>
      </c>
      <c r="F105866" t="s">
        <v>8</v>
      </c>
    </row>
    <row r="105867" spans="1:6" x14ac:dyDescent="0.3">
      <c r="A105867">
        <f t="shared" si="1654"/>
        <v>105866</v>
      </c>
      <c r="B105867">
        <v>283</v>
      </c>
      <c r="C105867">
        <v>27010</v>
      </c>
      <c r="D105867">
        <v>2</v>
      </c>
      <c r="E105867" t="s">
        <v>81435</v>
      </c>
      <c r="F105867" t="s">
        <v>6</v>
      </c>
    </row>
    <row r="105868" spans="1:6" x14ac:dyDescent="0.3">
      <c r="A105868">
        <f t="shared" si="1654"/>
        <v>105867</v>
      </c>
      <c r="B105868">
        <v>283</v>
      </c>
      <c r="C105868">
        <v>27010</v>
      </c>
      <c r="D105868">
        <v>3</v>
      </c>
      <c r="E105868" t="s">
        <v>81436</v>
      </c>
      <c r="F105868" t="s">
        <v>6</v>
      </c>
    </row>
    <row r="105869" spans="1:6" x14ac:dyDescent="0.3">
      <c r="A105869">
        <f t="shared" si="1654"/>
        <v>105868</v>
      </c>
      <c r="B105869">
        <v>283</v>
      </c>
      <c r="C105869">
        <v>27010</v>
      </c>
      <c r="D105869">
        <v>4</v>
      </c>
      <c r="E105869" t="s">
        <v>81437</v>
      </c>
      <c r="F105869" t="s">
        <v>6</v>
      </c>
    </row>
    <row r="105870" spans="1:6" x14ac:dyDescent="0.3">
      <c r="A105870">
        <f t="shared" si="1654"/>
        <v>105869</v>
      </c>
      <c r="B105870">
        <v>283</v>
      </c>
      <c r="C105870">
        <v>27011</v>
      </c>
      <c r="D105870">
        <v>1</v>
      </c>
      <c r="E105870" t="s">
        <v>81438</v>
      </c>
      <c r="F105870" t="s">
        <v>8</v>
      </c>
    </row>
    <row r="105871" spans="1:6" x14ac:dyDescent="0.3">
      <c r="A105871">
        <f t="shared" si="1654"/>
        <v>105870</v>
      </c>
      <c r="B105871">
        <v>283</v>
      </c>
      <c r="C105871">
        <v>27011</v>
      </c>
      <c r="D105871">
        <v>2</v>
      </c>
      <c r="E105871" t="s">
        <v>81439</v>
      </c>
      <c r="F105871" t="s">
        <v>6</v>
      </c>
    </row>
    <row r="105872" spans="1:6" x14ac:dyDescent="0.3">
      <c r="A105872">
        <f t="shared" si="1654"/>
        <v>105871</v>
      </c>
      <c r="B105872">
        <v>283</v>
      </c>
      <c r="C105872">
        <v>27011</v>
      </c>
      <c r="D105872">
        <v>3</v>
      </c>
      <c r="E105872" t="s">
        <v>81440</v>
      </c>
      <c r="F105872" t="s">
        <v>6</v>
      </c>
    </row>
    <row r="105873" spans="1:6" x14ac:dyDescent="0.3">
      <c r="A105873">
        <f t="shared" si="1654"/>
        <v>105872</v>
      </c>
      <c r="B105873">
        <v>283</v>
      </c>
      <c r="C105873">
        <v>27011</v>
      </c>
      <c r="D105873">
        <v>4</v>
      </c>
      <c r="E105873" t="s">
        <v>81441</v>
      </c>
      <c r="F105873" t="s">
        <v>6</v>
      </c>
    </row>
    <row r="105874" spans="1:6" x14ac:dyDescent="0.3">
      <c r="A105874">
        <f t="shared" si="1654"/>
        <v>105873</v>
      </c>
      <c r="B105874">
        <v>283</v>
      </c>
      <c r="C105874">
        <v>27012</v>
      </c>
      <c r="D105874">
        <v>1</v>
      </c>
      <c r="E105874" t="s">
        <v>81442</v>
      </c>
      <c r="F105874" t="s">
        <v>6</v>
      </c>
    </row>
    <row r="105875" spans="1:6" x14ac:dyDescent="0.3">
      <c r="A105875">
        <f t="shared" si="1654"/>
        <v>105874</v>
      </c>
      <c r="B105875">
        <v>283</v>
      </c>
      <c r="C105875">
        <v>27012</v>
      </c>
      <c r="D105875">
        <v>2</v>
      </c>
      <c r="E105875" t="s">
        <v>81443</v>
      </c>
      <c r="F105875" t="s">
        <v>6</v>
      </c>
    </row>
    <row r="105876" spans="1:6" x14ac:dyDescent="0.3">
      <c r="A105876">
        <f t="shared" si="1654"/>
        <v>105875</v>
      </c>
      <c r="B105876">
        <v>283</v>
      </c>
      <c r="C105876">
        <v>27012</v>
      </c>
      <c r="D105876">
        <v>3</v>
      </c>
      <c r="E105876" t="s">
        <v>81444</v>
      </c>
      <c r="F105876" t="s">
        <v>8</v>
      </c>
    </row>
    <row r="105877" spans="1:6" x14ac:dyDescent="0.3">
      <c r="A105877">
        <f t="shared" si="1654"/>
        <v>105876</v>
      </c>
      <c r="B105877">
        <v>283</v>
      </c>
      <c r="C105877">
        <v>27012</v>
      </c>
      <c r="D105877">
        <v>4</v>
      </c>
      <c r="E105877" t="s">
        <v>81445</v>
      </c>
      <c r="F105877" t="s">
        <v>6</v>
      </c>
    </row>
    <row r="105878" spans="1:6" x14ac:dyDescent="0.3">
      <c r="A105878">
        <f t="shared" si="1654"/>
        <v>105877</v>
      </c>
      <c r="B105878">
        <v>283</v>
      </c>
      <c r="C105878">
        <v>27013</v>
      </c>
      <c r="D105878">
        <v>1</v>
      </c>
      <c r="E105878" t="s">
        <v>81446</v>
      </c>
      <c r="F105878" t="s">
        <v>6</v>
      </c>
    </row>
    <row r="105879" spans="1:6" x14ac:dyDescent="0.3">
      <c r="A105879">
        <f t="shared" si="1654"/>
        <v>105878</v>
      </c>
      <c r="B105879">
        <v>283</v>
      </c>
      <c r="C105879">
        <v>27013</v>
      </c>
      <c r="D105879">
        <v>2</v>
      </c>
      <c r="E105879" t="s">
        <v>81447</v>
      </c>
      <c r="F105879" t="s">
        <v>6</v>
      </c>
    </row>
    <row r="105880" spans="1:6" x14ac:dyDescent="0.3">
      <c r="A105880">
        <f t="shared" si="1654"/>
        <v>105879</v>
      </c>
      <c r="B105880">
        <v>283</v>
      </c>
      <c r="C105880">
        <v>27013</v>
      </c>
      <c r="D105880">
        <v>3</v>
      </c>
      <c r="E105880" t="s">
        <v>81448</v>
      </c>
      <c r="F105880" t="s">
        <v>6</v>
      </c>
    </row>
    <row r="105881" spans="1:6" x14ac:dyDescent="0.3">
      <c r="A105881">
        <f t="shared" si="1654"/>
        <v>105880</v>
      </c>
      <c r="B105881">
        <v>283</v>
      </c>
      <c r="C105881">
        <v>27013</v>
      </c>
      <c r="D105881">
        <v>4</v>
      </c>
      <c r="E105881" t="s">
        <v>81449</v>
      </c>
      <c r="F105881" t="s">
        <v>8</v>
      </c>
    </row>
    <row r="105882" spans="1:6" x14ac:dyDescent="0.3">
      <c r="A105882">
        <f t="shared" si="1654"/>
        <v>105881</v>
      </c>
      <c r="B105882">
        <v>283</v>
      </c>
      <c r="C105882">
        <v>27014</v>
      </c>
      <c r="D105882">
        <v>1</v>
      </c>
      <c r="E105882" t="s">
        <v>81450</v>
      </c>
      <c r="F105882" t="s">
        <v>8</v>
      </c>
    </row>
    <row r="105883" spans="1:6" x14ac:dyDescent="0.3">
      <c r="A105883">
        <f t="shared" si="1654"/>
        <v>105882</v>
      </c>
      <c r="B105883">
        <v>283</v>
      </c>
      <c r="C105883">
        <v>27014</v>
      </c>
      <c r="D105883">
        <v>2</v>
      </c>
      <c r="E105883" t="s">
        <v>81451</v>
      </c>
      <c r="F105883" t="s">
        <v>6</v>
      </c>
    </row>
    <row r="105884" spans="1:6" x14ac:dyDescent="0.3">
      <c r="A105884">
        <f t="shared" si="1654"/>
        <v>105883</v>
      </c>
      <c r="B105884">
        <v>283</v>
      </c>
      <c r="C105884">
        <v>27014</v>
      </c>
      <c r="D105884">
        <v>3</v>
      </c>
      <c r="E105884" t="s">
        <v>81452</v>
      </c>
      <c r="F105884" t="s">
        <v>6</v>
      </c>
    </row>
    <row r="105885" spans="1:6" x14ac:dyDescent="0.3">
      <c r="A105885">
        <f t="shared" si="1654"/>
        <v>105884</v>
      </c>
      <c r="B105885">
        <v>283</v>
      </c>
      <c r="C105885">
        <v>27014</v>
      </c>
      <c r="D105885">
        <v>4</v>
      </c>
      <c r="E105885" t="s">
        <v>81453</v>
      </c>
      <c r="F105885" t="s">
        <v>6</v>
      </c>
    </row>
    <row r="105886" spans="1:6" x14ac:dyDescent="0.3">
      <c r="A105886">
        <f t="shared" si="1654"/>
        <v>105885</v>
      </c>
      <c r="B105886">
        <v>283</v>
      </c>
      <c r="C105886">
        <v>27015</v>
      </c>
      <c r="D105886">
        <v>1</v>
      </c>
      <c r="E105886" t="s">
        <v>81454</v>
      </c>
      <c r="F105886" t="s">
        <v>8</v>
      </c>
    </row>
    <row r="105887" spans="1:6" x14ac:dyDescent="0.3">
      <c r="A105887">
        <f t="shared" si="1654"/>
        <v>105886</v>
      </c>
      <c r="B105887">
        <v>283</v>
      </c>
      <c r="C105887">
        <v>27015</v>
      </c>
      <c r="D105887">
        <v>2</v>
      </c>
      <c r="E105887" t="s">
        <v>81455</v>
      </c>
      <c r="F105887" t="s">
        <v>6</v>
      </c>
    </row>
    <row r="105888" spans="1:6" x14ac:dyDescent="0.3">
      <c r="A105888">
        <f t="shared" si="1654"/>
        <v>105887</v>
      </c>
      <c r="B105888">
        <v>283</v>
      </c>
      <c r="C105888">
        <v>27015</v>
      </c>
      <c r="D105888">
        <v>3</v>
      </c>
      <c r="E105888" t="s">
        <v>81456</v>
      </c>
      <c r="F105888" t="s">
        <v>6</v>
      </c>
    </row>
    <row r="105889" spans="1:6" x14ac:dyDescent="0.3">
      <c r="A105889">
        <f t="shared" si="1654"/>
        <v>105888</v>
      </c>
      <c r="B105889">
        <v>283</v>
      </c>
      <c r="C105889">
        <v>27015</v>
      </c>
      <c r="D105889">
        <v>4</v>
      </c>
      <c r="E105889" t="s">
        <v>81457</v>
      </c>
      <c r="F105889" t="s">
        <v>6</v>
      </c>
    </row>
    <row r="105890" spans="1:6" x14ac:dyDescent="0.3">
      <c r="A105890">
        <f t="shared" si="1654"/>
        <v>105889</v>
      </c>
      <c r="B105890">
        <v>283</v>
      </c>
      <c r="C105890">
        <v>27016</v>
      </c>
      <c r="D105890">
        <v>1</v>
      </c>
      <c r="E105890" t="s">
        <v>81458</v>
      </c>
      <c r="F105890" t="s">
        <v>8</v>
      </c>
    </row>
    <row r="105891" spans="1:6" x14ac:dyDescent="0.3">
      <c r="A105891">
        <f t="shared" si="1654"/>
        <v>105890</v>
      </c>
      <c r="B105891">
        <v>283</v>
      </c>
      <c r="C105891">
        <v>27016</v>
      </c>
      <c r="D105891">
        <v>2</v>
      </c>
      <c r="E105891" t="s">
        <v>81459</v>
      </c>
      <c r="F105891" t="s">
        <v>6</v>
      </c>
    </row>
    <row r="105892" spans="1:6" x14ac:dyDescent="0.3">
      <c r="A105892">
        <f t="shared" si="1654"/>
        <v>105891</v>
      </c>
      <c r="B105892">
        <v>283</v>
      </c>
      <c r="C105892">
        <v>27016</v>
      </c>
      <c r="D105892">
        <v>3</v>
      </c>
      <c r="E105892" t="s">
        <v>81460</v>
      </c>
      <c r="F105892" t="s">
        <v>6</v>
      </c>
    </row>
    <row r="105893" spans="1:6" x14ac:dyDescent="0.3">
      <c r="A105893">
        <f t="shared" si="1654"/>
        <v>105892</v>
      </c>
      <c r="B105893">
        <v>283</v>
      </c>
      <c r="C105893">
        <v>27016</v>
      </c>
      <c r="D105893">
        <v>4</v>
      </c>
      <c r="E105893" t="s">
        <v>81461</v>
      </c>
      <c r="F105893" t="s">
        <v>6</v>
      </c>
    </row>
    <row r="105894" spans="1:6" x14ac:dyDescent="0.3">
      <c r="A105894">
        <f t="shared" si="1654"/>
        <v>105893</v>
      </c>
      <c r="B105894">
        <v>283</v>
      </c>
      <c r="C105894">
        <v>27017</v>
      </c>
      <c r="D105894">
        <v>1</v>
      </c>
      <c r="E105894" t="s">
        <v>81462</v>
      </c>
      <c r="F105894" t="s">
        <v>8</v>
      </c>
    </row>
    <row r="105895" spans="1:6" x14ac:dyDescent="0.3">
      <c r="A105895">
        <f t="shared" si="1654"/>
        <v>105894</v>
      </c>
      <c r="B105895">
        <v>283</v>
      </c>
      <c r="C105895">
        <v>27017</v>
      </c>
      <c r="D105895">
        <v>2</v>
      </c>
      <c r="E105895" t="s">
        <v>81463</v>
      </c>
      <c r="F105895" t="s">
        <v>6</v>
      </c>
    </row>
    <row r="105896" spans="1:6" x14ac:dyDescent="0.3">
      <c r="A105896">
        <f t="shared" si="1654"/>
        <v>105895</v>
      </c>
      <c r="B105896">
        <v>283</v>
      </c>
      <c r="C105896">
        <v>27017</v>
      </c>
      <c r="D105896">
        <v>3</v>
      </c>
      <c r="E105896" t="s">
        <v>81464</v>
      </c>
      <c r="F105896" t="s">
        <v>6</v>
      </c>
    </row>
    <row r="105897" spans="1:6" x14ac:dyDescent="0.3">
      <c r="A105897">
        <f t="shared" si="1654"/>
        <v>105896</v>
      </c>
      <c r="B105897">
        <v>283</v>
      </c>
      <c r="C105897">
        <v>27017</v>
      </c>
      <c r="D105897">
        <v>4</v>
      </c>
      <c r="E105897" t="s">
        <v>81465</v>
      </c>
      <c r="F105897" t="s">
        <v>6</v>
      </c>
    </row>
    <row r="105898" spans="1:6" x14ac:dyDescent="0.3">
      <c r="A105898">
        <f t="shared" si="1654"/>
        <v>105897</v>
      </c>
      <c r="B105898">
        <v>283</v>
      </c>
      <c r="C105898">
        <v>27018</v>
      </c>
      <c r="D105898">
        <v>1</v>
      </c>
      <c r="E105898" t="s">
        <v>81466</v>
      </c>
      <c r="F105898" t="s">
        <v>6</v>
      </c>
    </row>
    <row r="105899" spans="1:6" x14ac:dyDescent="0.3">
      <c r="A105899">
        <f t="shared" si="1654"/>
        <v>105898</v>
      </c>
      <c r="B105899">
        <v>283</v>
      </c>
      <c r="C105899">
        <v>27018</v>
      </c>
      <c r="D105899">
        <v>2</v>
      </c>
      <c r="E105899" t="s">
        <v>81467</v>
      </c>
      <c r="F105899" t="s">
        <v>6</v>
      </c>
    </row>
    <row r="105900" spans="1:6" x14ac:dyDescent="0.3">
      <c r="A105900">
        <f t="shared" si="1654"/>
        <v>105899</v>
      </c>
      <c r="B105900">
        <v>283</v>
      </c>
      <c r="C105900">
        <v>27018</v>
      </c>
      <c r="D105900">
        <v>3</v>
      </c>
      <c r="E105900" t="s">
        <v>81468</v>
      </c>
      <c r="F105900" t="s">
        <v>8</v>
      </c>
    </row>
    <row r="105901" spans="1:6" x14ac:dyDescent="0.3">
      <c r="A105901">
        <f t="shared" si="1654"/>
        <v>105900</v>
      </c>
      <c r="B105901">
        <v>283</v>
      </c>
      <c r="C105901">
        <v>27018</v>
      </c>
      <c r="D105901">
        <v>4</v>
      </c>
      <c r="E105901" t="s">
        <v>81469</v>
      </c>
      <c r="F105901" t="s">
        <v>6</v>
      </c>
    </row>
    <row r="105902" spans="1:6" x14ac:dyDescent="0.3">
      <c r="A105902">
        <f t="shared" si="1654"/>
        <v>105901</v>
      </c>
      <c r="B105902">
        <v>283</v>
      </c>
      <c r="C105902">
        <v>27019</v>
      </c>
      <c r="D105902">
        <v>1</v>
      </c>
      <c r="E105902" t="s">
        <v>81470</v>
      </c>
      <c r="F105902" t="s">
        <v>8</v>
      </c>
    </row>
    <row r="105903" spans="1:6" x14ac:dyDescent="0.3">
      <c r="A105903">
        <f t="shared" si="1654"/>
        <v>105902</v>
      </c>
      <c r="B105903">
        <v>283</v>
      </c>
      <c r="C105903">
        <v>27019</v>
      </c>
      <c r="D105903">
        <v>2</v>
      </c>
      <c r="E105903" t="s">
        <v>81471</v>
      </c>
      <c r="F105903" t="s">
        <v>6</v>
      </c>
    </row>
    <row r="105904" spans="1:6" x14ac:dyDescent="0.3">
      <c r="A105904">
        <f t="shared" si="1654"/>
        <v>105903</v>
      </c>
      <c r="B105904">
        <v>283</v>
      </c>
      <c r="C105904">
        <v>27019</v>
      </c>
      <c r="D105904">
        <v>3</v>
      </c>
      <c r="E105904" t="s">
        <v>81472</v>
      </c>
      <c r="F105904" t="s">
        <v>6</v>
      </c>
    </row>
    <row r="105905" spans="1:6" x14ac:dyDescent="0.3">
      <c r="A105905">
        <f t="shared" si="1654"/>
        <v>105904</v>
      </c>
      <c r="B105905">
        <v>283</v>
      </c>
      <c r="C105905">
        <v>27019</v>
      </c>
      <c r="D105905">
        <v>4</v>
      </c>
      <c r="E105905" t="s">
        <v>81473</v>
      </c>
      <c r="F105905" t="s">
        <v>6</v>
      </c>
    </row>
    <row r="105906" spans="1:6" x14ac:dyDescent="0.3">
      <c r="A105906">
        <f t="shared" si="1654"/>
        <v>105905</v>
      </c>
      <c r="B105906">
        <v>283</v>
      </c>
      <c r="C105906">
        <v>27020</v>
      </c>
      <c r="D105906">
        <v>1</v>
      </c>
      <c r="E105906" t="s">
        <v>81474</v>
      </c>
      <c r="F105906" t="s">
        <v>6</v>
      </c>
    </row>
    <row r="105907" spans="1:6" x14ac:dyDescent="0.3">
      <c r="A105907">
        <f t="shared" si="1654"/>
        <v>105906</v>
      </c>
      <c r="B105907">
        <v>283</v>
      </c>
      <c r="C105907">
        <v>27020</v>
      </c>
      <c r="D105907">
        <v>2</v>
      </c>
      <c r="E105907" t="s">
        <v>81475</v>
      </c>
      <c r="F105907" t="s">
        <v>8</v>
      </c>
    </row>
    <row r="105908" spans="1:6" x14ac:dyDescent="0.3">
      <c r="A105908">
        <f t="shared" si="1654"/>
        <v>105907</v>
      </c>
      <c r="B105908">
        <v>283</v>
      </c>
      <c r="C105908">
        <v>27020</v>
      </c>
      <c r="D105908">
        <v>3</v>
      </c>
      <c r="E105908" t="s">
        <v>81476</v>
      </c>
      <c r="F105908" t="s">
        <v>6</v>
      </c>
    </row>
    <row r="105909" spans="1:6" x14ac:dyDescent="0.3">
      <c r="A105909">
        <f t="shared" si="1654"/>
        <v>105908</v>
      </c>
      <c r="B105909">
        <v>283</v>
      </c>
      <c r="C105909">
        <v>27020</v>
      </c>
      <c r="D105909">
        <v>4</v>
      </c>
      <c r="E105909" t="s">
        <v>81477</v>
      </c>
      <c r="F105909" t="s">
        <v>6</v>
      </c>
    </row>
    <row r="105910" spans="1:6" x14ac:dyDescent="0.3">
      <c r="A105910">
        <f t="shared" si="1654"/>
        <v>105909</v>
      </c>
      <c r="B105910">
        <v>283</v>
      </c>
      <c r="C105910">
        <v>27021</v>
      </c>
      <c r="D105910">
        <v>1</v>
      </c>
      <c r="E105910" t="s">
        <v>29407</v>
      </c>
      <c r="F105910" t="s">
        <v>6</v>
      </c>
    </row>
    <row r="105911" spans="1:6" x14ac:dyDescent="0.3">
      <c r="A105911">
        <f t="shared" si="1654"/>
        <v>105910</v>
      </c>
      <c r="B105911">
        <v>283</v>
      </c>
      <c r="C105911">
        <v>27021</v>
      </c>
      <c r="D105911">
        <v>2</v>
      </c>
      <c r="E105911" t="s">
        <v>75088</v>
      </c>
      <c r="F105911" t="s">
        <v>6</v>
      </c>
    </row>
    <row r="105912" spans="1:6" x14ac:dyDescent="0.3">
      <c r="A105912">
        <f t="shared" si="1654"/>
        <v>105911</v>
      </c>
      <c r="B105912">
        <v>283</v>
      </c>
      <c r="C105912">
        <v>27021</v>
      </c>
      <c r="D105912">
        <v>3</v>
      </c>
      <c r="E105912" t="s">
        <v>81478</v>
      </c>
      <c r="F105912" t="s">
        <v>6</v>
      </c>
    </row>
    <row r="105913" spans="1:6" x14ac:dyDescent="0.3">
      <c r="A105913">
        <f t="shared" si="1654"/>
        <v>105912</v>
      </c>
      <c r="B105913">
        <v>283</v>
      </c>
      <c r="C105913">
        <v>27021</v>
      </c>
      <c r="D105913">
        <v>4</v>
      </c>
      <c r="E105913" t="s">
        <v>75089</v>
      </c>
      <c r="F105913" t="s">
        <v>8</v>
      </c>
    </row>
    <row r="105914" spans="1:6" x14ac:dyDescent="0.3">
      <c r="A105914">
        <f t="shared" si="1654"/>
        <v>105913</v>
      </c>
      <c r="B105914">
        <v>283</v>
      </c>
      <c r="C105914">
        <v>27022</v>
      </c>
      <c r="D105914">
        <v>1</v>
      </c>
      <c r="E105914" t="s">
        <v>81479</v>
      </c>
      <c r="F105914" t="s">
        <v>6</v>
      </c>
    </row>
    <row r="105915" spans="1:6" x14ac:dyDescent="0.3">
      <c r="A105915">
        <f t="shared" si="1654"/>
        <v>105914</v>
      </c>
      <c r="B105915">
        <v>283</v>
      </c>
      <c r="C105915">
        <v>27022</v>
      </c>
      <c r="D105915">
        <v>2</v>
      </c>
      <c r="E105915" t="s">
        <v>81480</v>
      </c>
      <c r="F105915" t="s">
        <v>8</v>
      </c>
    </row>
    <row r="105916" spans="1:6" x14ac:dyDescent="0.3">
      <c r="A105916">
        <f t="shared" si="1654"/>
        <v>105915</v>
      </c>
      <c r="B105916">
        <v>283</v>
      </c>
      <c r="C105916">
        <v>27022</v>
      </c>
      <c r="D105916">
        <v>3</v>
      </c>
      <c r="E105916" t="s">
        <v>81481</v>
      </c>
      <c r="F105916" t="s">
        <v>6</v>
      </c>
    </row>
    <row r="105917" spans="1:6" x14ac:dyDescent="0.3">
      <c r="A105917">
        <f t="shared" si="1654"/>
        <v>105916</v>
      </c>
      <c r="B105917">
        <v>283</v>
      </c>
      <c r="C105917">
        <v>27022</v>
      </c>
      <c r="D105917">
        <v>4</v>
      </c>
      <c r="E105917" t="s">
        <v>81482</v>
      </c>
      <c r="F105917" t="s">
        <v>6</v>
      </c>
    </row>
    <row r="105918" spans="1:6" x14ac:dyDescent="0.3">
      <c r="A105918">
        <f t="shared" si="1654"/>
        <v>105917</v>
      </c>
      <c r="B105918">
        <v>283</v>
      </c>
      <c r="C105918">
        <v>27023</v>
      </c>
      <c r="D105918">
        <v>1</v>
      </c>
      <c r="E105918" t="s">
        <v>81483</v>
      </c>
      <c r="F105918" t="s">
        <v>6</v>
      </c>
    </row>
    <row r="105919" spans="1:6" x14ac:dyDescent="0.3">
      <c r="A105919">
        <f t="shared" si="1654"/>
        <v>105918</v>
      </c>
      <c r="B105919">
        <v>283</v>
      </c>
      <c r="C105919">
        <v>27023</v>
      </c>
      <c r="D105919">
        <v>2</v>
      </c>
      <c r="E105919" t="s">
        <v>81484</v>
      </c>
      <c r="F105919" t="s">
        <v>6</v>
      </c>
    </row>
    <row r="105920" spans="1:6" x14ac:dyDescent="0.3">
      <c r="A105920">
        <f t="shared" si="1654"/>
        <v>105919</v>
      </c>
      <c r="B105920">
        <v>283</v>
      </c>
      <c r="C105920">
        <v>27023</v>
      </c>
      <c r="D105920">
        <v>3</v>
      </c>
      <c r="E105920" t="s">
        <v>81485</v>
      </c>
      <c r="F105920" t="s">
        <v>8</v>
      </c>
    </row>
    <row r="105921" spans="1:6" x14ac:dyDescent="0.3">
      <c r="A105921">
        <f t="shared" si="1654"/>
        <v>105920</v>
      </c>
      <c r="B105921">
        <v>283</v>
      </c>
      <c r="C105921">
        <v>27023</v>
      </c>
      <c r="D105921">
        <v>4</v>
      </c>
      <c r="E105921" t="s">
        <v>81486</v>
      </c>
      <c r="F105921" t="s">
        <v>6</v>
      </c>
    </row>
    <row r="105922" spans="1:6" x14ac:dyDescent="0.3">
      <c r="A105922">
        <f t="shared" si="1654"/>
        <v>105921</v>
      </c>
      <c r="B105922">
        <v>283</v>
      </c>
      <c r="C105922">
        <v>27024</v>
      </c>
      <c r="D105922">
        <v>1</v>
      </c>
      <c r="E105922" t="s">
        <v>81487</v>
      </c>
      <c r="F105922" t="s">
        <v>8</v>
      </c>
    </row>
    <row r="105923" spans="1:6" x14ac:dyDescent="0.3">
      <c r="A105923">
        <f t="shared" ref="A105923:A105986" si="1655">ROW()-1</f>
        <v>105922</v>
      </c>
      <c r="B105923">
        <v>283</v>
      </c>
      <c r="C105923">
        <v>27024</v>
      </c>
      <c r="D105923">
        <v>2</v>
      </c>
      <c r="E105923" t="s">
        <v>81488</v>
      </c>
      <c r="F105923" t="s">
        <v>6</v>
      </c>
    </row>
    <row r="105924" spans="1:6" x14ac:dyDescent="0.3">
      <c r="A105924">
        <f t="shared" si="1655"/>
        <v>105923</v>
      </c>
      <c r="B105924">
        <v>283</v>
      </c>
      <c r="C105924">
        <v>27024</v>
      </c>
      <c r="D105924">
        <v>3</v>
      </c>
      <c r="E105924" t="s">
        <v>81489</v>
      </c>
      <c r="F105924" t="s">
        <v>6</v>
      </c>
    </row>
    <row r="105925" spans="1:6" x14ac:dyDescent="0.3">
      <c r="A105925">
        <f t="shared" si="1655"/>
        <v>105924</v>
      </c>
      <c r="B105925">
        <v>283</v>
      </c>
      <c r="C105925">
        <v>27024</v>
      </c>
      <c r="D105925">
        <v>4</v>
      </c>
      <c r="E105925" t="s">
        <v>81490</v>
      </c>
      <c r="F105925" t="s">
        <v>6</v>
      </c>
    </row>
    <row r="105926" spans="1:6" x14ac:dyDescent="0.3">
      <c r="A105926">
        <f t="shared" si="1655"/>
        <v>105925</v>
      </c>
      <c r="B105926">
        <v>283</v>
      </c>
      <c r="C105926">
        <v>27025</v>
      </c>
      <c r="D105926">
        <v>1</v>
      </c>
      <c r="E105926" t="s">
        <v>81491</v>
      </c>
      <c r="F105926" t="s">
        <v>6</v>
      </c>
    </row>
    <row r="105927" spans="1:6" x14ac:dyDescent="0.3">
      <c r="A105927">
        <f t="shared" si="1655"/>
        <v>105926</v>
      </c>
      <c r="B105927">
        <v>283</v>
      </c>
      <c r="C105927">
        <v>27025</v>
      </c>
      <c r="D105927">
        <v>2</v>
      </c>
      <c r="E105927" t="s">
        <v>81492</v>
      </c>
      <c r="F105927" t="s">
        <v>8</v>
      </c>
    </row>
    <row r="105928" spans="1:6" x14ac:dyDescent="0.3">
      <c r="A105928">
        <f t="shared" si="1655"/>
        <v>105927</v>
      </c>
      <c r="B105928">
        <v>283</v>
      </c>
      <c r="C105928">
        <v>27025</v>
      </c>
      <c r="D105928">
        <v>3</v>
      </c>
      <c r="E105928" t="s">
        <v>81493</v>
      </c>
      <c r="F105928" t="s">
        <v>6</v>
      </c>
    </row>
    <row r="105929" spans="1:6" x14ac:dyDescent="0.3">
      <c r="A105929">
        <f t="shared" si="1655"/>
        <v>105928</v>
      </c>
      <c r="B105929">
        <v>283</v>
      </c>
      <c r="C105929">
        <v>27025</v>
      </c>
      <c r="D105929">
        <v>4</v>
      </c>
      <c r="E105929" t="s">
        <v>81494</v>
      </c>
      <c r="F105929" t="s">
        <v>6</v>
      </c>
    </row>
    <row r="105930" spans="1:6" x14ac:dyDescent="0.3">
      <c r="A105930">
        <f t="shared" si="1655"/>
        <v>105929</v>
      </c>
      <c r="B105930">
        <v>283</v>
      </c>
      <c r="C105930">
        <v>27026</v>
      </c>
      <c r="D105930">
        <v>1</v>
      </c>
      <c r="E105930" t="s">
        <v>81495</v>
      </c>
      <c r="F105930" t="s">
        <v>8</v>
      </c>
    </row>
    <row r="105931" spans="1:6" x14ac:dyDescent="0.3">
      <c r="A105931">
        <f t="shared" si="1655"/>
        <v>105930</v>
      </c>
      <c r="B105931">
        <v>283</v>
      </c>
      <c r="C105931">
        <v>27026</v>
      </c>
      <c r="D105931">
        <v>2</v>
      </c>
      <c r="E105931" t="s">
        <v>81496</v>
      </c>
      <c r="F105931" t="s">
        <v>6</v>
      </c>
    </row>
    <row r="105932" spans="1:6" x14ac:dyDescent="0.3">
      <c r="A105932">
        <f t="shared" si="1655"/>
        <v>105931</v>
      </c>
      <c r="B105932">
        <v>283</v>
      </c>
      <c r="C105932">
        <v>27026</v>
      </c>
      <c r="D105932">
        <v>3</v>
      </c>
      <c r="E105932" t="s">
        <v>81497</v>
      </c>
      <c r="F105932" t="s">
        <v>6</v>
      </c>
    </row>
    <row r="105933" spans="1:6" x14ac:dyDescent="0.3">
      <c r="A105933">
        <f t="shared" si="1655"/>
        <v>105932</v>
      </c>
      <c r="B105933">
        <v>283</v>
      </c>
      <c r="C105933">
        <v>27026</v>
      </c>
      <c r="D105933">
        <v>4</v>
      </c>
      <c r="E105933" t="s">
        <v>81498</v>
      </c>
      <c r="F105933" t="s">
        <v>6</v>
      </c>
    </row>
    <row r="105934" spans="1:6" x14ac:dyDescent="0.3">
      <c r="A105934">
        <f t="shared" si="1655"/>
        <v>105933</v>
      </c>
      <c r="B105934">
        <v>283</v>
      </c>
      <c r="C105934">
        <v>27027</v>
      </c>
      <c r="D105934">
        <v>1</v>
      </c>
      <c r="E105934" t="s">
        <v>81499</v>
      </c>
      <c r="F105934" t="s">
        <v>8</v>
      </c>
    </row>
    <row r="105935" spans="1:6" x14ac:dyDescent="0.3">
      <c r="A105935">
        <f t="shared" si="1655"/>
        <v>105934</v>
      </c>
      <c r="B105935">
        <v>283</v>
      </c>
      <c r="C105935">
        <v>27027</v>
      </c>
      <c r="D105935">
        <v>2</v>
      </c>
      <c r="E105935" t="s">
        <v>81500</v>
      </c>
      <c r="F105935" t="s">
        <v>6</v>
      </c>
    </row>
    <row r="105936" spans="1:6" x14ac:dyDescent="0.3">
      <c r="A105936">
        <f t="shared" si="1655"/>
        <v>105935</v>
      </c>
      <c r="B105936">
        <v>283</v>
      </c>
      <c r="C105936">
        <v>27027</v>
      </c>
      <c r="D105936">
        <v>3</v>
      </c>
      <c r="E105936" t="s">
        <v>80674</v>
      </c>
      <c r="F105936" t="s">
        <v>6</v>
      </c>
    </row>
    <row r="105937" spans="1:6" x14ac:dyDescent="0.3">
      <c r="A105937">
        <f t="shared" si="1655"/>
        <v>105936</v>
      </c>
      <c r="B105937">
        <v>283</v>
      </c>
      <c r="C105937">
        <v>27027</v>
      </c>
      <c r="D105937">
        <v>4</v>
      </c>
      <c r="E105937" t="s">
        <v>81501</v>
      </c>
      <c r="F105937" t="s">
        <v>6</v>
      </c>
    </row>
    <row r="105938" spans="1:6" x14ac:dyDescent="0.3">
      <c r="A105938">
        <f t="shared" si="1655"/>
        <v>105937</v>
      </c>
      <c r="B105938">
        <v>283</v>
      </c>
      <c r="C105938">
        <v>27028</v>
      </c>
      <c r="D105938">
        <v>1</v>
      </c>
      <c r="E105938" t="s">
        <v>81502</v>
      </c>
      <c r="F105938" t="s">
        <v>6</v>
      </c>
    </row>
    <row r="105939" spans="1:6" x14ac:dyDescent="0.3">
      <c r="A105939">
        <f t="shared" si="1655"/>
        <v>105938</v>
      </c>
      <c r="B105939">
        <v>283</v>
      </c>
      <c r="C105939">
        <v>27028</v>
      </c>
      <c r="D105939">
        <v>2</v>
      </c>
      <c r="E105939" t="s">
        <v>81503</v>
      </c>
      <c r="F105939" t="s">
        <v>6</v>
      </c>
    </row>
    <row r="105940" spans="1:6" x14ac:dyDescent="0.3">
      <c r="A105940">
        <f t="shared" si="1655"/>
        <v>105939</v>
      </c>
      <c r="B105940">
        <v>283</v>
      </c>
      <c r="C105940">
        <v>27028</v>
      </c>
      <c r="D105940">
        <v>3</v>
      </c>
      <c r="E105940" t="s">
        <v>81504</v>
      </c>
      <c r="F105940" t="s">
        <v>6</v>
      </c>
    </row>
    <row r="105941" spans="1:6" x14ac:dyDescent="0.3">
      <c r="A105941">
        <f t="shared" si="1655"/>
        <v>105940</v>
      </c>
      <c r="B105941">
        <v>283</v>
      </c>
      <c r="C105941">
        <v>27028</v>
      </c>
      <c r="D105941">
        <v>4</v>
      </c>
      <c r="E105941" t="s">
        <v>81505</v>
      </c>
      <c r="F105941" t="s">
        <v>8</v>
      </c>
    </row>
    <row r="105942" spans="1:6" x14ac:dyDescent="0.3">
      <c r="A105942">
        <f t="shared" si="1655"/>
        <v>105941</v>
      </c>
      <c r="B105942">
        <v>283</v>
      </c>
      <c r="C105942">
        <v>27029</v>
      </c>
      <c r="D105942">
        <v>1</v>
      </c>
      <c r="E105942" t="s">
        <v>81506</v>
      </c>
      <c r="F105942" t="s">
        <v>6</v>
      </c>
    </row>
    <row r="105943" spans="1:6" x14ac:dyDescent="0.3">
      <c r="A105943">
        <f t="shared" si="1655"/>
        <v>105942</v>
      </c>
      <c r="B105943">
        <v>283</v>
      </c>
      <c r="C105943">
        <v>27029</v>
      </c>
      <c r="D105943">
        <v>2</v>
      </c>
      <c r="E105943" t="s">
        <v>81507</v>
      </c>
      <c r="F105943" t="s">
        <v>6</v>
      </c>
    </row>
    <row r="105944" spans="1:6" x14ac:dyDescent="0.3">
      <c r="A105944">
        <f t="shared" si="1655"/>
        <v>105943</v>
      </c>
      <c r="B105944">
        <v>283</v>
      </c>
      <c r="C105944">
        <v>27029</v>
      </c>
      <c r="D105944">
        <v>3</v>
      </c>
      <c r="E105944" t="s">
        <v>81508</v>
      </c>
      <c r="F105944" t="s">
        <v>6</v>
      </c>
    </row>
    <row r="105945" spans="1:6" x14ac:dyDescent="0.3">
      <c r="A105945">
        <f t="shared" si="1655"/>
        <v>105944</v>
      </c>
      <c r="B105945">
        <v>283</v>
      </c>
      <c r="C105945">
        <v>27029</v>
      </c>
      <c r="D105945">
        <v>4</v>
      </c>
      <c r="E105945" t="s">
        <v>81509</v>
      </c>
      <c r="F105945" t="s">
        <v>8</v>
      </c>
    </row>
    <row r="105946" spans="1:6" x14ac:dyDescent="0.3">
      <c r="A105946">
        <f t="shared" si="1655"/>
        <v>105945</v>
      </c>
      <c r="B105946">
        <v>283</v>
      </c>
      <c r="C105946">
        <v>27030</v>
      </c>
      <c r="D105946">
        <v>1</v>
      </c>
      <c r="E105946" t="s">
        <v>15278</v>
      </c>
      <c r="F105946" t="s">
        <v>6</v>
      </c>
    </row>
    <row r="105947" spans="1:6" x14ac:dyDescent="0.3">
      <c r="A105947">
        <f t="shared" si="1655"/>
        <v>105946</v>
      </c>
      <c r="B105947">
        <v>283</v>
      </c>
      <c r="C105947">
        <v>27030</v>
      </c>
      <c r="D105947">
        <v>2</v>
      </c>
      <c r="E105947" t="s">
        <v>15279</v>
      </c>
      <c r="F105947" t="s">
        <v>8</v>
      </c>
    </row>
    <row r="105948" spans="1:6" x14ac:dyDescent="0.3">
      <c r="A105948">
        <f t="shared" si="1655"/>
        <v>105947</v>
      </c>
      <c r="B105948">
        <v>283</v>
      </c>
      <c r="C105948">
        <v>27030</v>
      </c>
      <c r="D105948">
        <v>3</v>
      </c>
      <c r="E105948" t="s">
        <v>15280</v>
      </c>
      <c r="F105948" t="s">
        <v>6</v>
      </c>
    </row>
    <row r="105949" spans="1:6" x14ac:dyDescent="0.3">
      <c r="A105949">
        <f t="shared" si="1655"/>
        <v>105948</v>
      </c>
      <c r="B105949">
        <v>283</v>
      </c>
      <c r="C105949">
        <v>27030</v>
      </c>
      <c r="D105949">
        <v>4</v>
      </c>
      <c r="E105949" t="s">
        <v>63029</v>
      </c>
      <c r="F105949" t="s">
        <v>6</v>
      </c>
    </row>
    <row r="105950" spans="1:6" x14ac:dyDescent="0.3">
      <c r="A105950">
        <f t="shared" si="1655"/>
        <v>105949</v>
      </c>
      <c r="B105950">
        <v>283</v>
      </c>
      <c r="C105950">
        <v>27031</v>
      </c>
      <c r="D105950">
        <v>1</v>
      </c>
      <c r="E105950" t="s">
        <v>81510</v>
      </c>
      <c r="F105950" t="s">
        <v>6</v>
      </c>
    </row>
    <row r="105951" spans="1:6" x14ac:dyDescent="0.3">
      <c r="A105951">
        <f t="shared" si="1655"/>
        <v>105950</v>
      </c>
      <c r="B105951">
        <v>283</v>
      </c>
      <c r="C105951">
        <v>27031</v>
      </c>
      <c r="D105951">
        <v>2</v>
      </c>
      <c r="E105951" t="s">
        <v>81511</v>
      </c>
      <c r="F105951" t="s">
        <v>8</v>
      </c>
    </row>
    <row r="105952" spans="1:6" x14ac:dyDescent="0.3">
      <c r="A105952">
        <f t="shared" si="1655"/>
        <v>105951</v>
      </c>
      <c r="B105952">
        <v>283</v>
      </c>
      <c r="C105952">
        <v>27031</v>
      </c>
      <c r="D105952">
        <v>3</v>
      </c>
      <c r="E105952" t="s">
        <v>81512</v>
      </c>
      <c r="F105952" t="s">
        <v>6</v>
      </c>
    </row>
    <row r="105953" spans="1:6" x14ac:dyDescent="0.3">
      <c r="A105953">
        <f t="shared" si="1655"/>
        <v>105952</v>
      </c>
      <c r="B105953">
        <v>283</v>
      </c>
      <c r="C105953">
        <v>27031</v>
      </c>
      <c r="D105953">
        <v>4</v>
      </c>
      <c r="E105953" t="s">
        <v>81513</v>
      </c>
      <c r="F105953" t="s">
        <v>6</v>
      </c>
    </row>
    <row r="105954" spans="1:6" x14ac:dyDescent="0.3">
      <c r="A105954">
        <f t="shared" si="1655"/>
        <v>105953</v>
      </c>
      <c r="B105954">
        <v>283</v>
      </c>
      <c r="C105954">
        <v>27032</v>
      </c>
      <c r="D105954">
        <v>1</v>
      </c>
      <c r="E105954" t="s">
        <v>81514</v>
      </c>
      <c r="F105954" t="s">
        <v>6</v>
      </c>
    </row>
    <row r="105955" spans="1:6" x14ac:dyDescent="0.3">
      <c r="A105955">
        <f t="shared" si="1655"/>
        <v>105954</v>
      </c>
      <c r="B105955">
        <v>283</v>
      </c>
      <c r="C105955">
        <v>27032</v>
      </c>
      <c r="D105955">
        <v>2</v>
      </c>
      <c r="E105955" t="s">
        <v>81515</v>
      </c>
      <c r="F105955" t="s">
        <v>6</v>
      </c>
    </row>
    <row r="105956" spans="1:6" x14ac:dyDescent="0.3">
      <c r="A105956">
        <f t="shared" si="1655"/>
        <v>105955</v>
      </c>
      <c r="B105956">
        <v>283</v>
      </c>
      <c r="C105956">
        <v>27032</v>
      </c>
      <c r="D105956">
        <v>3</v>
      </c>
      <c r="E105956" t="s">
        <v>81516</v>
      </c>
      <c r="F105956" t="s">
        <v>8</v>
      </c>
    </row>
    <row r="105957" spans="1:6" x14ac:dyDescent="0.3">
      <c r="A105957">
        <f t="shared" si="1655"/>
        <v>105956</v>
      </c>
      <c r="B105957">
        <v>283</v>
      </c>
      <c r="C105957">
        <v>27032</v>
      </c>
      <c r="D105957">
        <v>4</v>
      </c>
      <c r="E105957" t="s">
        <v>81517</v>
      </c>
      <c r="F105957" t="s">
        <v>6</v>
      </c>
    </row>
    <row r="105958" spans="1:6" x14ac:dyDescent="0.3">
      <c r="A105958">
        <f t="shared" si="1655"/>
        <v>105957</v>
      </c>
      <c r="B105958">
        <v>283</v>
      </c>
      <c r="C105958">
        <v>27033</v>
      </c>
      <c r="D105958">
        <v>1</v>
      </c>
      <c r="E105958" t="s">
        <v>81518</v>
      </c>
      <c r="F105958" t="s">
        <v>6</v>
      </c>
    </row>
    <row r="105959" spans="1:6" x14ac:dyDescent="0.3">
      <c r="A105959">
        <f t="shared" si="1655"/>
        <v>105958</v>
      </c>
      <c r="B105959">
        <v>283</v>
      </c>
      <c r="C105959">
        <v>27033</v>
      </c>
      <c r="D105959">
        <v>2</v>
      </c>
      <c r="E105959" t="s">
        <v>81519</v>
      </c>
      <c r="F105959" t="s">
        <v>6</v>
      </c>
    </row>
    <row r="105960" spans="1:6" x14ac:dyDescent="0.3">
      <c r="A105960">
        <f t="shared" si="1655"/>
        <v>105959</v>
      </c>
      <c r="B105960">
        <v>283</v>
      </c>
      <c r="C105960">
        <v>27033</v>
      </c>
      <c r="D105960">
        <v>3</v>
      </c>
      <c r="E105960" t="s">
        <v>81520</v>
      </c>
      <c r="F105960" t="s">
        <v>8</v>
      </c>
    </row>
    <row r="105961" spans="1:6" x14ac:dyDescent="0.3">
      <c r="A105961">
        <f t="shared" si="1655"/>
        <v>105960</v>
      </c>
      <c r="B105961">
        <v>283</v>
      </c>
      <c r="C105961">
        <v>27033</v>
      </c>
      <c r="D105961">
        <v>4</v>
      </c>
      <c r="E105961" t="s">
        <v>81521</v>
      </c>
      <c r="F105961" t="s">
        <v>6</v>
      </c>
    </row>
    <row r="105962" spans="1:6" x14ac:dyDescent="0.3">
      <c r="A105962">
        <f t="shared" si="1655"/>
        <v>105961</v>
      </c>
      <c r="B105962">
        <v>283</v>
      </c>
      <c r="C105962">
        <v>27034</v>
      </c>
      <c r="D105962">
        <v>1</v>
      </c>
      <c r="E105962" t="s">
        <v>81522</v>
      </c>
      <c r="F105962" t="s">
        <v>8</v>
      </c>
    </row>
    <row r="105963" spans="1:6" x14ac:dyDescent="0.3">
      <c r="A105963">
        <f t="shared" si="1655"/>
        <v>105962</v>
      </c>
      <c r="B105963">
        <v>283</v>
      </c>
      <c r="C105963">
        <v>27034</v>
      </c>
      <c r="D105963">
        <v>2</v>
      </c>
      <c r="E105963" t="s">
        <v>81523</v>
      </c>
      <c r="F105963" t="s">
        <v>6</v>
      </c>
    </row>
    <row r="105964" spans="1:6" x14ac:dyDescent="0.3">
      <c r="A105964">
        <f t="shared" si="1655"/>
        <v>105963</v>
      </c>
      <c r="B105964">
        <v>283</v>
      </c>
      <c r="C105964">
        <v>27034</v>
      </c>
      <c r="D105964">
        <v>3</v>
      </c>
      <c r="E105964" t="s">
        <v>81524</v>
      </c>
      <c r="F105964" t="s">
        <v>6</v>
      </c>
    </row>
    <row r="105965" spans="1:6" x14ac:dyDescent="0.3">
      <c r="A105965">
        <f t="shared" si="1655"/>
        <v>105964</v>
      </c>
      <c r="B105965">
        <v>283</v>
      </c>
      <c r="C105965">
        <v>27034</v>
      </c>
      <c r="D105965">
        <v>4</v>
      </c>
      <c r="E105965" t="s">
        <v>81525</v>
      </c>
      <c r="F105965" t="s">
        <v>6</v>
      </c>
    </row>
    <row r="105966" spans="1:6" x14ac:dyDescent="0.3">
      <c r="A105966">
        <f t="shared" si="1655"/>
        <v>105965</v>
      </c>
      <c r="B105966">
        <v>283</v>
      </c>
      <c r="C105966">
        <v>27035</v>
      </c>
      <c r="D105966">
        <v>1</v>
      </c>
      <c r="E105966" t="s">
        <v>81526</v>
      </c>
      <c r="F105966" t="s">
        <v>8</v>
      </c>
    </row>
    <row r="105967" spans="1:6" x14ac:dyDescent="0.3">
      <c r="A105967">
        <f t="shared" si="1655"/>
        <v>105966</v>
      </c>
      <c r="B105967">
        <v>283</v>
      </c>
      <c r="C105967">
        <v>27035</v>
      </c>
      <c r="D105967">
        <v>2</v>
      </c>
      <c r="E105967" t="s">
        <v>81527</v>
      </c>
      <c r="F105967" t="s">
        <v>6</v>
      </c>
    </row>
    <row r="105968" spans="1:6" x14ac:dyDescent="0.3">
      <c r="A105968">
        <f t="shared" si="1655"/>
        <v>105967</v>
      </c>
      <c r="B105968">
        <v>283</v>
      </c>
      <c r="C105968">
        <v>27035</v>
      </c>
      <c r="D105968">
        <v>3</v>
      </c>
      <c r="E105968" t="s">
        <v>81528</v>
      </c>
      <c r="F105968" t="s">
        <v>6</v>
      </c>
    </row>
    <row r="105969" spans="1:6" x14ac:dyDescent="0.3">
      <c r="A105969">
        <f t="shared" si="1655"/>
        <v>105968</v>
      </c>
      <c r="B105969">
        <v>283</v>
      </c>
      <c r="C105969">
        <v>27035</v>
      </c>
      <c r="D105969">
        <v>4</v>
      </c>
      <c r="E105969" t="s">
        <v>81529</v>
      </c>
      <c r="F105969" t="s">
        <v>6</v>
      </c>
    </row>
    <row r="105970" spans="1:6" x14ac:dyDescent="0.3">
      <c r="A105970">
        <f t="shared" si="1655"/>
        <v>105969</v>
      </c>
      <c r="B105970">
        <v>283</v>
      </c>
      <c r="C105970">
        <v>27036</v>
      </c>
      <c r="D105970">
        <v>1</v>
      </c>
      <c r="E105970" t="s">
        <v>81530</v>
      </c>
      <c r="F105970" t="s">
        <v>6</v>
      </c>
    </row>
    <row r="105971" spans="1:6" x14ac:dyDescent="0.3">
      <c r="A105971">
        <f t="shared" si="1655"/>
        <v>105970</v>
      </c>
      <c r="B105971">
        <v>283</v>
      </c>
      <c r="C105971">
        <v>27036</v>
      </c>
      <c r="D105971">
        <v>2</v>
      </c>
      <c r="E105971" t="s">
        <v>81531</v>
      </c>
      <c r="F105971" t="s">
        <v>6</v>
      </c>
    </row>
    <row r="105972" spans="1:6" x14ac:dyDescent="0.3">
      <c r="A105972">
        <f t="shared" si="1655"/>
        <v>105971</v>
      </c>
      <c r="B105972">
        <v>283</v>
      </c>
      <c r="C105972">
        <v>27036</v>
      </c>
      <c r="D105972">
        <v>3</v>
      </c>
      <c r="E105972" t="s">
        <v>81532</v>
      </c>
      <c r="F105972" t="s">
        <v>8</v>
      </c>
    </row>
    <row r="105973" spans="1:6" x14ac:dyDescent="0.3">
      <c r="A105973">
        <f t="shared" si="1655"/>
        <v>105972</v>
      </c>
      <c r="B105973">
        <v>283</v>
      </c>
      <c r="C105973">
        <v>27036</v>
      </c>
      <c r="D105973">
        <v>4</v>
      </c>
      <c r="E105973" t="s">
        <v>81533</v>
      </c>
      <c r="F105973" t="s">
        <v>6</v>
      </c>
    </row>
    <row r="105974" spans="1:6" x14ac:dyDescent="0.3">
      <c r="A105974">
        <f t="shared" si="1655"/>
        <v>105973</v>
      </c>
      <c r="B105974">
        <v>283</v>
      </c>
      <c r="C105974">
        <v>27037</v>
      </c>
      <c r="D105974">
        <v>1</v>
      </c>
      <c r="E105974" t="s">
        <v>81534</v>
      </c>
      <c r="F105974" t="s">
        <v>8</v>
      </c>
    </row>
    <row r="105975" spans="1:6" x14ac:dyDescent="0.3">
      <c r="A105975">
        <f t="shared" si="1655"/>
        <v>105974</v>
      </c>
      <c r="B105975">
        <v>283</v>
      </c>
      <c r="C105975">
        <v>27037</v>
      </c>
      <c r="D105975">
        <v>2</v>
      </c>
      <c r="E105975" t="s">
        <v>81535</v>
      </c>
      <c r="F105975" t="s">
        <v>6</v>
      </c>
    </row>
    <row r="105976" spans="1:6" x14ac:dyDescent="0.3">
      <c r="A105976">
        <f t="shared" si="1655"/>
        <v>105975</v>
      </c>
      <c r="B105976">
        <v>283</v>
      </c>
      <c r="C105976">
        <v>27037</v>
      </c>
      <c r="D105976">
        <v>3</v>
      </c>
      <c r="E105976" t="s">
        <v>81536</v>
      </c>
      <c r="F105976" t="s">
        <v>6</v>
      </c>
    </row>
    <row r="105977" spans="1:6" x14ac:dyDescent="0.3">
      <c r="A105977">
        <f t="shared" si="1655"/>
        <v>105976</v>
      </c>
      <c r="B105977">
        <v>283</v>
      </c>
      <c r="C105977">
        <v>27037</v>
      </c>
      <c r="D105977">
        <v>4</v>
      </c>
      <c r="E105977" t="s">
        <v>81537</v>
      </c>
      <c r="F105977" t="s">
        <v>6</v>
      </c>
    </row>
    <row r="105978" spans="1:6" x14ac:dyDescent="0.3">
      <c r="A105978">
        <f t="shared" si="1655"/>
        <v>105977</v>
      </c>
      <c r="B105978">
        <v>283</v>
      </c>
      <c r="C105978">
        <v>27038</v>
      </c>
      <c r="D105978">
        <v>1</v>
      </c>
      <c r="E105978" t="s">
        <v>81538</v>
      </c>
      <c r="F105978" t="s">
        <v>6</v>
      </c>
    </row>
    <row r="105979" spans="1:6" x14ac:dyDescent="0.3">
      <c r="A105979">
        <f t="shared" si="1655"/>
        <v>105978</v>
      </c>
      <c r="B105979">
        <v>283</v>
      </c>
      <c r="C105979">
        <v>27038</v>
      </c>
      <c r="D105979">
        <v>2</v>
      </c>
      <c r="E105979" t="s">
        <v>81539</v>
      </c>
      <c r="F105979" t="s">
        <v>6</v>
      </c>
    </row>
    <row r="105980" spans="1:6" x14ac:dyDescent="0.3">
      <c r="A105980">
        <f t="shared" si="1655"/>
        <v>105979</v>
      </c>
      <c r="B105980">
        <v>283</v>
      </c>
      <c r="C105980">
        <v>27038</v>
      </c>
      <c r="D105980">
        <v>3</v>
      </c>
      <c r="E105980" t="s">
        <v>81540</v>
      </c>
      <c r="F105980" t="s">
        <v>6</v>
      </c>
    </row>
    <row r="105981" spans="1:6" x14ac:dyDescent="0.3">
      <c r="A105981">
        <f t="shared" si="1655"/>
        <v>105980</v>
      </c>
      <c r="B105981">
        <v>283</v>
      </c>
      <c r="C105981">
        <v>27038</v>
      </c>
      <c r="D105981">
        <v>4</v>
      </c>
      <c r="E105981" t="s">
        <v>81541</v>
      </c>
      <c r="F105981" t="s">
        <v>8</v>
      </c>
    </row>
    <row r="105982" spans="1:6" x14ac:dyDescent="0.3">
      <c r="A105982">
        <f t="shared" si="1655"/>
        <v>105981</v>
      </c>
      <c r="B105982">
        <v>283</v>
      </c>
      <c r="C105982">
        <v>27039</v>
      </c>
      <c r="D105982">
        <v>1</v>
      </c>
      <c r="E105982" t="s">
        <v>81542</v>
      </c>
      <c r="F105982" t="s">
        <v>8</v>
      </c>
    </row>
    <row r="105983" spans="1:6" x14ac:dyDescent="0.3">
      <c r="A105983">
        <f t="shared" si="1655"/>
        <v>105982</v>
      </c>
      <c r="B105983">
        <v>283</v>
      </c>
      <c r="C105983">
        <v>27039</v>
      </c>
      <c r="D105983">
        <v>2</v>
      </c>
      <c r="E105983" t="s">
        <v>81543</v>
      </c>
      <c r="F105983" t="s">
        <v>6</v>
      </c>
    </row>
    <row r="105984" spans="1:6" x14ac:dyDescent="0.3">
      <c r="A105984">
        <f t="shared" si="1655"/>
        <v>105983</v>
      </c>
      <c r="B105984">
        <v>283</v>
      </c>
      <c r="C105984">
        <v>27039</v>
      </c>
      <c r="D105984">
        <v>3</v>
      </c>
      <c r="E105984" t="s">
        <v>81544</v>
      </c>
      <c r="F105984" t="s">
        <v>6</v>
      </c>
    </row>
    <row r="105985" spans="1:6" x14ac:dyDescent="0.3">
      <c r="A105985">
        <f t="shared" si="1655"/>
        <v>105984</v>
      </c>
      <c r="B105985">
        <v>283</v>
      </c>
      <c r="C105985">
        <v>27039</v>
      </c>
      <c r="D105985">
        <v>4</v>
      </c>
      <c r="E105985" t="s">
        <v>81545</v>
      </c>
      <c r="F105985" t="s">
        <v>6</v>
      </c>
    </row>
    <row r="105986" spans="1:6" x14ac:dyDescent="0.3">
      <c r="A105986">
        <f t="shared" si="1655"/>
        <v>105985</v>
      </c>
      <c r="B105986">
        <v>283</v>
      </c>
      <c r="C105986">
        <v>27040</v>
      </c>
      <c r="D105986">
        <v>1</v>
      </c>
      <c r="E105986" t="s">
        <v>37541</v>
      </c>
      <c r="F105986" t="s">
        <v>6</v>
      </c>
    </row>
    <row r="105987" spans="1:6" x14ac:dyDescent="0.3">
      <c r="A105987">
        <f t="shared" ref="A105987:A106050" si="1656">ROW()-1</f>
        <v>105986</v>
      </c>
      <c r="B105987">
        <v>283</v>
      </c>
      <c r="C105987">
        <v>27040</v>
      </c>
      <c r="D105987">
        <v>2</v>
      </c>
      <c r="E105987" t="s">
        <v>28405</v>
      </c>
      <c r="F105987" t="s">
        <v>6</v>
      </c>
    </row>
    <row r="105988" spans="1:6" x14ac:dyDescent="0.3">
      <c r="A105988">
        <f t="shared" si="1656"/>
        <v>105987</v>
      </c>
      <c r="B105988">
        <v>283</v>
      </c>
      <c r="C105988">
        <v>27040</v>
      </c>
      <c r="D105988">
        <v>3</v>
      </c>
      <c r="E105988" t="s">
        <v>80816</v>
      </c>
      <c r="F105988" t="s">
        <v>6</v>
      </c>
    </row>
    <row r="105989" spans="1:6" x14ac:dyDescent="0.3">
      <c r="A105989">
        <f t="shared" si="1656"/>
        <v>105988</v>
      </c>
      <c r="B105989">
        <v>283</v>
      </c>
      <c r="C105989">
        <v>27040</v>
      </c>
      <c r="D105989">
        <v>4</v>
      </c>
      <c r="E105989" t="s">
        <v>28404</v>
      </c>
      <c r="F105989" t="s">
        <v>8</v>
      </c>
    </row>
    <row r="105990" spans="1:6" x14ac:dyDescent="0.3">
      <c r="A105990">
        <f t="shared" si="1656"/>
        <v>105989</v>
      </c>
      <c r="B105990">
        <v>284</v>
      </c>
      <c r="C105990">
        <v>27041</v>
      </c>
      <c r="D105990">
        <v>1</v>
      </c>
      <c r="E105990" t="s">
        <v>30642</v>
      </c>
      <c r="F105990" t="s">
        <v>6</v>
      </c>
    </row>
    <row r="105991" spans="1:6" x14ac:dyDescent="0.3">
      <c r="A105991">
        <f t="shared" si="1656"/>
        <v>105990</v>
      </c>
      <c r="B105991">
        <v>284</v>
      </c>
      <c r="C105991">
        <v>27041</v>
      </c>
      <c r="D105991">
        <v>2</v>
      </c>
      <c r="E105991" t="s">
        <v>81546</v>
      </c>
      <c r="F105991" t="s">
        <v>8</v>
      </c>
    </row>
    <row r="105992" spans="1:6" x14ac:dyDescent="0.3">
      <c r="A105992">
        <f t="shared" si="1656"/>
        <v>105991</v>
      </c>
      <c r="B105992">
        <v>284</v>
      </c>
      <c r="C105992">
        <v>27041</v>
      </c>
      <c r="D105992">
        <v>3</v>
      </c>
      <c r="E105992" t="s">
        <v>30644</v>
      </c>
      <c r="F105992" t="s">
        <v>6</v>
      </c>
    </row>
    <row r="105993" spans="1:6" x14ac:dyDescent="0.3">
      <c r="A105993">
        <f t="shared" si="1656"/>
        <v>105992</v>
      </c>
      <c r="B105993">
        <v>284</v>
      </c>
      <c r="C105993">
        <v>27041</v>
      </c>
      <c r="D105993">
        <v>4</v>
      </c>
      <c r="E105993" t="s">
        <v>28781</v>
      </c>
      <c r="F105993" t="s">
        <v>6</v>
      </c>
    </row>
    <row r="105994" spans="1:6" x14ac:dyDescent="0.3">
      <c r="A105994">
        <f t="shared" si="1656"/>
        <v>105993</v>
      </c>
      <c r="B105994">
        <v>284</v>
      </c>
      <c r="C105994">
        <v>27042</v>
      </c>
      <c r="D105994">
        <v>1</v>
      </c>
      <c r="E105994" t="s">
        <v>81547</v>
      </c>
      <c r="F105994" t="s">
        <v>6</v>
      </c>
    </row>
    <row r="105995" spans="1:6" x14ac:dyDescent="0.3">
      <c r="A105995">
        <f t="shared" si="1656"/>
        <v>105994</v>
      </c>
      <c r="B105995">
        <v>284</v>
      </c>
      <c r="C105995">
        <v>27042</v>
      </c>
      <c r="D105995">
        <v>2</v>
      </c>
      <c r="E105995" t="s">
        <v>80890</v>
      </c>
      <c r="F105995" t="s">
        <v>6</v>
      </c>
    </row>
    <row r="105996" spans="1:6" x14ac:dyDescent="0.3">
      <c r="A105996">
        <f t="shared" si="1656"/>
        <v>105995</v>
      </c>
      <c r="B105996">
        <v>284</v>
      </c>
      <c r="C105996">
        <v>27042</v>
      </c>
      <c r="D105996">
        <v>3</v>
      </c>
      <c r="E105996" t="s">
        <v>80893</v>
      </c>
      <c r="F105996" t="s">
        <v>6</v>
      </c>
    </row>
    <row r="105997" spans="1:6" x14ac:dyDescent="0.3">
      <c r="A105997">
        <f t="shared" si="1656"/>
        <v>105996</v>
      </c>
      <c r="B105997">
        <v>284</v>
      </c>
      <c r="C105997">
        <v>27042</v>
      </c>
      <c r="D105997">
        <v>4</v>
      </c>
      <c r="E105997" t="s">
        <v>80891</v>
      </c>
      <c r="F105997" t="s">
        <v>8</v>
      </c>
    </row>
    <row r="105998" spans="1:6" x14ac:dyDescent="0.3">
      <c r="A105998">
        <f t="shared" si="1656"/>
        <v>105997</v>
      </c>
      <c r="B105998">
        <v>284</v>
      </c>
      <c r="C105998">
        <v>27043</v>
      </c>
      <c r="D105998">
        <v>1</v>
      </c>
      <c r="E105998" t="s">
        <v>81548</v>
      </c>
      <c r="F105998" t="s">
        <v>6</v>
      </c>
    </row>
    <row r="105999" spans="1:6" x14ac:dyDescent="0.3">
      <c r="A105999">
        <f t="shared" si="1656"/>
        <v>105998</v>
      </c>
      <c r="B105999">
        <v>284</v>
      </c>
      <c r="C105999">
        <v>27043</v>
      </c>
      <c r="D105999">
        <v>2</v>
      </c>
      <c r="E105999" t="s">
        <v>81549</v>
      </c>
      <c r="F105999" t="s">
        <v>6</v>
      </c>
    </row>
    <row r="106000" spans="1:6" x14ac:dyDescent="0.3">
      <c r="A106000">
        <f t="shared" si="1656"/>
        <v>105999</v>
      </c>
      <c r="B106000">
        <v>284</v>
      </c>
      <c r="C106000">
        <v>27043</v>
      </c>
      <c r="D106000">
        <v>3</v>
      </c>
      <c r="E106000" t="s">
        <v>81550</v>
      </c>
      <c r="F106000" t="s">
        <v>6</v>
      </c>
    </row>
    <row r="106001" spans="1:6" x14ac:dyDescent="0.3">
      <c r="A106001">
        <f t="shared" si="1656"/>
        <v>106000</v>
      </c>
      <c r="B106001">
        <v>284</v>
      </c>
      <c r="C106001">
        <v>27043</v>
      </c>
      <c r="D106001">
        <v>4</v>
      </c>
      <c r="E106001" t="s">
        <v>81551</v>
      </c>
      <c r="F106001" t="s">
        <v>8</v>
      </c>
    </row>
    <row r="106002" spans="1:6" x14ac:dyDescent="0.3">
      <c r="A106002">
        <f t="shared" si="1656"/>
        <v>106001</v>
      </c>
      <c r="B106002">
        <v>284</v>
      </c>
      <c r="C106002">
        <v>27044</v>
      </c>
      <c r="D106002">
        <v>1</v>
      </c>
      <c r="E106002" t="s">
        <v>81552</v>
      </c>
      <c r="F106002" t="s">
        <v>6</v>
      </c>
    </row>
    <row r="106003" spans="1:6" x14ac:dyDescent="0.3">
      <c r="A106003">
        <f t="shared" si="1656"/>
        <v>106002</v>
      </c>
      <c r="B106003">
        <v>284</v>
      </c>
      <c r="C106003">
        <v>27044</v>
      </c>
      <c r="D106003">
        <v>2</v>
      </c>
      <c r="E106003" t="s">
        <v>81553</v>
      </c>
      <c r="F106003" t="s">
        <v>6</v>
      </c>
    </row>
    <row r="106004" spans="1:6" x14ac:dyDescent="0.3">
      <c r="A106004">
        <f t="shared" si="1656"/>
        <v>106003</v>
      </c>
      <c r="B106004">
        <v>284</v>
      </c>
      <c r="C106004">
        <v>27044</v>
      </c>
      <c r="D106004">
        <v>3</v>
      </c>
      <c r="E106004" t="s">
        <v>81554</v>
      </c>
      <c r="F106004" t="s">
        <v>8</v>
      </c>
    </row>
    <row r="106005" spans="1:6" x14ac:dyDescent="0.3">
      <c r="A106005">
        <f t="shared" si="1656"/>
        <v>106004</v>
      </c>
      <c r="B106005">
        <v>284</v>
      </c>
      <c r="C106005">
        <v>27044</v>
      </c>
      <c r="D106005">
        <v>4</v>
      </c>
      <c r="E106005" t="s">
        <v>81555</v>
      </c>
      <c r="F106005" t="s">
        <v>6</v>
      </c>
    </row>
    <row r="106006" spans="1:6" x14ac:dyDescent="0.3">
      <c r="A106006">
        <f t="shared" si="1656"/>
        <v>106005</v>
      </c>
      <c r="B106006">
        <v>284</v>
      </c>
      <c r="C106006">
        <v>27045</v>
      </c>
      <c r="D106006">
        <v>1</v>
      </c>
      <c r="E106006" t="s">
        <v>81556</v>
      </c>
      <c r="F106006" t="s">
        <v>6</v>
      </c>
    </row>
    <row r="106007" spans="1:6" x14ac:dyDescent="0.3">
      <c r="A106007">
        <f t="shared" si="1656"/>
        <v>106006</v>
      </c>
      <c r="B106007">
        <v>284</v>
      </c>
      <c r="C106007">
        <v>27045</v>
      </c>
      <c r="D106007">
        <v>2</v>
      </c>
      <c r="E106007" t="s">
        <v>81557</v>
      </c>
      <c r="F106007" t="s">
        <v>8</v>
      </c>
    </row>
    <row r="106008" spans="1:6" x14ac:dyDescent="0.3">
      <c r="A106008">
        <f t="shared" si="1656"/>
        <v>106007</v>
      </c>
      <c r="B106008">
        <v>284</v>
      </c>
      <c r="C106008">
        <v>27045</v>
      </c>
      <c r="D106008">
        <v>3</v>
      </c>
      <c r="E106008" t="s">
        <v>81558</v>
      </c>
      <c r="F106008" t="s">
        <v>6</v>
      </c>
    </row>
    <row r="106009" spans="1:6" x14ac:dyDescent="0.3">
      <c r="A106009">
        <f t="shared" si="1656"/>
        <v>106008</v>
      </c>
      <c r="B106009">
        <v>284</v>
      </c>
      <c r="C106009">
        <v>27045</v>
      </c>
      <c r="D106009">
        <v>4</v>
      </c>
      <c r="E106009" t="s">
        <v>81559</v>
      </c>
      <c r="F106009" t="s">
        <v>6</v>
      </c>
    </row>
    <row r="106010" spans="1:6" x14ac:dyDescent="0.3">
      <c r="A106010">
        <f t="shared" si="1656"/>
        <v>106009</v>
      </c>
      <c r="B106010">
        <v>284</v>
      </c>
      <c r="C106010">
        <v>27046</v>
      </c>
      <c r="D106010">
        <v>1</v>
      </c>
      <c r="E106010" t="s">
        <v>81560</v>
      </c>
      <c r="F106010" t="s">
        <v>6</v>
      </c>
    </row>
    <row r="106011" spans="1:6" x14ac:dyDescent="0.3">
      <c r="A106011">
        <f t="shared" si="1656"/>
        <v>106010</v>
      </c>
      <c r="B106011">
        <v>284</v>
      </c>
      <c r="C106011">
        <v>27046</v>
      </c>
      <c r="D106011">
        <v>2</v>
      </c>
      <c r="E106011" t="s">
        <v>81561</v>
      </c>
      <c r="F106011" t="s">
        <v>8</v>
      </c>
    </row>
    <row r="106012" spans="1:6" x14ac:dyDescent="0.3">
      <c r="A106012">
        <f t="shared" si="1656"/>
        <v>106011</v>
      </c>
      <c r="B106012">
        <v>284</v>
      </c>
      <c r="C106012">
        <v>27046</v>
      </c>
      <c r="D106012">
        <v>3</v>
      </c>
      <c r="E106012" t="s">
        <v>81562</v>
      </c>
      <c r="F106012" t="s">
        <v>6</v>
      </c>
    </row>
    <row r="106013" spans="1:6" x14ac:dyDescent="0.3">
      <c r="A106013">
        <f t="shared" si="1656"/>
        <v>106012</v>
      </c>
      <c r="B106013">
        <v>284</v>
      </c>
      <c r="C106013">
        <v>27046</v>
      </c>
      <c r="D106013">
        <v>4</v>
      </c>
      <c r="E106013" t="s">
        <v>81563</v>
      </c>
      <c r="F106013" t="s">
        <v>6</v>
      </c>
    </row>
    <row r="106014" spans="1:6" x14ac:dyDescent="0.3">
      <c r="A106014">
        <f t="shared" si="1656"/>
        <v>106013</v>
      </c>
      <c r="B106014">
        <v>284</v>
      </c>
      <c r="C106014">
        <v>27047</v>
      </c>
      <c r="D106014">
        <v>1</v>
      </c>
      <c r="E106014" t="s">
        <v>81564</v>
      </c>
      <c r="F106014" t="s">
        <v>6</v>
      </c>
    </row>
    <row r="106015" spans="1:6" x14ac:dyDescent="0.3">
      <c r="A106015">
        <f t="shared" si="1656"/>
        <v>106014</v>
      </c>
      <c r="B106015">
        <v>284</v>
      </c>
      <c r="C106015">
        <v>27047</v>
      </c>
      <c r="D106015">
        <v>2</v>
      </c>
      <c r="E106015" t="s">
        <v>81565</v>
      </c>
      <c r="F106015" t="s">
        <v>6</v>
      </c>
    </row>
    <row r="106016" spans="1:6" x14ac:dyDescent="0.3">
      <c r="A106016">
        <f t="shared" si="1656"/>
        <v>106015</v>
      </c>
      <c r="B106016">
        <v>284</v>
      </c>
      <c r="C106016">
        <v>27047</v>
      </c>
      <c r="D106016">
        <v>3</v>
      </c>
      <c r="E106016" t="s">
        <v>81566</v>
      </c>
      <c r="F106016" t="s">
        <v>6</v>
      </c>
    </row>
    <row r="106017" spans="1:6" x14ac:dyDescent="0.3">
      <c r="A106017">
        <f t="shared" si="1656"/>
        <v>106016</v>
      </c>
      <c r="B106017">
        <v>284</v>
      </c>
      <c r="C106017">
        <v>27047</v>
      </c>
      <c r="D106017">
        <v>4</v>
      </c>
      <c r="E106017" t="s">
        <v>81567</v>
      </c>
      <c r="F106017" t="s">
        <v>8</v>
      </c>
    </row>
    <row r="106018" spans="1:6" x14ac:dyDescent="0.3">
      <c r="A106018">
        <f t="shared" si="1656"/>
        <v>106017</v>
      </c>
      <c r="B106018">
        <v>284</v>
      </c>
      <c r="C106018">
        <v>27048</v>
      </c>
      <c r="D106018">
        <v>1</v>
      </c>
      <c r="E106018" t="s">
        <v>81568</v>
      </c>
      <c r="F106018" t="s">
        <v>6</v>
      </c>
    </row>
    <row r="106019" spans="1:6" x14ac:dyDescent="0.3">
      <c r="A106019">
        <f t="shared" si="1656"/>
        <v>106018</v>
      </c>
      <c r="B106019">
        <v>284</v>
      </c>
      <c r="C106019">
        <v>27048</v>
      </c>
      <c r="D106019">
        <v>2</v>
      </c>
      <c r="E106019" t="s">
        <v>81569</v>
      </c>
      <c r="F106019" t="s">
        <v>6</v>
      </c>
    </row>
    <row r="106020" spans="1:6" x14ac:dyDescent="0.3">
      <c r="A106020">
        <f t="shared" si="1656"/>
        <v>106019</v>
      </c>
      <c r="B106020">
        <v>284</v>
      </c>
      <c r="C106020">
        <v>27048</v>
      </c>
      <c r="D106020">
        <v>3</v>
      </c>
      <c r="E106020" t="s">
        <v>81570</v>
      </c>
      <c r="F106020" t="s">
        <v>8</v>
      </c>
    </row>
    <row r="106021" spans="1:6" x14ac:dyDescent="0.3">
      <c r="A106021">
        <f t="shared" si="1656"/>
        <v>106020</v>
      </c>
      <c r="B106021">
        <v>284</v>
      </c>
      <c r="C106021">
        <v>27048</v>
      </c>
      <c r="D106021">
        <v>4</v>
      </c>
      <c r="E106021" t="s">
        <v>81571</v>
      </c>
      <c r="F106021" t="s">
        <v>6</v>
      </c>
    </row>
    <row r="106022" spans="1:6" x14ac:dyDescent="0.3">
      <c r="A106022">
        <f t="shared" si="1656"/>
        <v>106021</v>
      </c>
      <c r="B106022">
        <v>284</v>
      </c>
      <c r="C106022">
        <v>27049</v>
      </c>
      <c r="D106022">
        <v>1</v>
      </c>
      <c r="E106022" t="s">
        <v>81572</v>
      </c>
      <c r="F106022" t="s">
        <v>6</v>
      </c>
    </row>
    <row r="106023" spans="1:6" x14ac:dyDescent="0.3">
      <c r="A106023">
        <f t="shared" si="1656"/>
        <v>106022</v>
      </c>
      <c r="B106023">
        <v>284</v>
      </c>
      <c r="C106023">
        <v>27049</v>
      </c>
      <c r="D106023">
        <v>2</v>
      </c>
      <c r="E106023" t="s">
        <v>81573</v>
      </c>
      <c r="F106023" t="s">
        <v>6</v>
      </c>
    </row>
    <row r="106024" spans="1:6" x14ac:dyDescent="0.3">
      <c r="A106024">
        <f t="shared" si="1656"/>
        <v>106023</v>
      </c>
      <c r="B106024">
        <v>284</v>
      </c>
      <c r="C106024">
        <v>27049</v>
      </c>
      <c r="D106024">
        <v>3</v>
      </c>
      <c r="E106024" t="s">
        <v>81574</v>
      </c>
      <c r="F106024" t="s">
        <v>6</v>
      </c>
    </row>
    <row r="106025" spans="1:6" x14ac:dyDescent="0.3">
      <c r="A106025">
        <f t="shared" si="1656"/>
        <v>106024</v>
      </c>
      <c r="B106025">
        <v>284</v>
      </c>
      <c r="C106025">
        <v>27049</v>
      </c>
      <c r="D106025">
        <v>4</v>
      </c>
      <c r="E106025" t="s">
        <v>81575</v>
      </c>
      <c r="F106025" t="s">
        <v>8</v>
      </c>
    </row>
    <row r="106026" spans="1:6" x14ac:dyDescent="0.3">
      <c r="A106026">
        <f t="shared" si="1656"/>
        <v>106025</v>
      </c>
      <c r="B106026">
        <v>284</v>
      </c>
      <c r="C106026">
        <v>27050</v>
      </c>
      <c r="D106026">
        <v>1</v>
      </c>
      <c r="E106026" t="s">
        <v>81576</v>
      </c>
      <c r="F106026" t="s">
        <v>6</v>
      </c>
    </row>
    <row r="106027" spans="1:6" x14ac:dyDescent="0.3">
      <c r="A106027">
        <f t="shared" si="1656"/>
        <v>106026</v>
      </c>
      <c r="B106027">
        <v>284</v>
      </c>
      <c r="C106027">
        <v>27050</v>
      </c>
      <c r="D106027">
        <v>2</v>
      </c>
      <c r="E106027" t="s">
        <v>81577</v>
      </c>
      <c r="F106027" t="s">
        <v>6</v>
      </c>
    </row>
    <row r="106028" spans="1:6" x14ac:dyDescent="0.3">
      <c r="A106028">
        <f t="shared" si="1656"/>
        <v>106027</v>
      </c>
      <c r="B106028">
        <v>284</v>
      </c>
      <c r="C106028">
        <v>27050</v>
      </c>
      <c r="D106028">
        <v>3</v>
      </c>
      <c r="E106028" t="s">
        <v>81578</v>
      </c>
      <c r="F106028" t="s">
        <v>6</v>
      </c>
    </row>
    <row r="106029" spans="1:6" x14ac:dyDescent="0.3">
      <c r="A106029">
        <f t="shared" si="1656"/>
        <v>106028</v>
      </c>
      <c r="B106029">
        <v>284</v>
      </c>
      <c r="C106029">
        <v>27050</v>
      </c>
      <c r="D106029">
        <v>4</v>
      </c>
      <c r="E106029" t="s">
        <v>81579</v>
      </c>
      <c r="F106029" t="s">
        <v>8</v>
      </c>
    </row>
    <row r="106030" spans="1:6" x14ac:dyDescent="0.3">
      <c r="A106030">
        <f t="shared" si="1656"/>
        <v>106029</v>
      </c>
      <c r="B106030">
        <v>284</v>
      </c>
      <c r="C106030">
        <v>27051</v>
      </c>
      <c r="D106030">
        <v>1</v>
      </c>
      <c r="E106030" t="s">
        <v>81580</v>
      </c>
      <c r="F106030" t="s">
        <v>8</v>
      </c>
    </row>
    <row r="106031" spans="1:6" x14ac:dyDescent="0.3">
      <c r="A106031">
        <f t="shared" si="1656"/>
        <v>106030</v>
      </c>
      <c r="B106031">
        <v>284</v>
      </c>
      <c r="C106031">
        <v>27051</v>
      </c>
      <c r="D106031">
        <v>2</v>
      </c>
      <c r="E106031" t="s">
        <v>81581</v>
      </c>
      <c r="F106031" t="s">
        <v>6</v>
      </c>
    </row>
    <row r="106032" spans="1:6" x14ac:dyDescent="0.3">
      <c r="A106032">
        <f t="shared" si="1656"/>
        <v>106031</v>
      </c>
      <c r="B106032">
        <v>284</v>
      </c>
      <c r="C106032">
        <v>27051</v>
      </c>
      <c r="D106032">
        <v>3</v>
      </c>
      <c r="E106032" t="s">
        <v>81582</v>
      </c>
      <c r="F106032" t="s">
        <v>6</v>
      </c>
    </row>
    <row r="106033" spans="1:6" x14ac:dyDescent="0.3">
      <c r="A106033">
        <f t="shared" si="1656"/>
        <v>106032</v>
      </c>
      <c r="B106033">
        <v>284</v>
      </c>
      <c r="C106033">
        <v>27051</v>
      </c>
      <c r="D106033">
        <v>4</v>
      </c>
      <c r="E106033" t="s">
        <v>81583</v>
      </c>
      <c r="F106033" t="s">
        <v>6</v>
      </c>
    </row>
    <row r="106034" spans="1:6" x14ac:dyDescent="0.3">
      <c r="A106034">
        <f t="shared" si="1656"/>
        <v>106033</v>
      </c>
      <c r="B106034">
        <v>284</v>
      </c>
      <c r="C106034">
        <v>27052</v>
      </c>
      <c r="D106034">
        <v>1</v>
      </c>
      <c r="E106034" t="s">
        <v>81584</v>
      </c>
      <c r="F106034" t="s">
        <v>6</v>
      </c>
    </row>
    <row r="106035" spans="1:6" x14ac:dyDescent="0.3">
      <c r="A106035">
        <f t="shared" si="1656"/>
        <v>106034</v>
      </c>
      <c r="B106035">
        <v>284</v>
      </c>
      <c r="C106035">
        <v>27052</v>
      </c>
      <c r="D106035">
        <v>2</v>
      </c>
      <c r="E106035" t="s">
        <v>81585</v>
      </c>
      <c r="F106035" t="s">
        <v>6</v>
      </c>
    </row>
    <row r="106036" spans="1:6" x14ac:dyDescent="0.3">
      <c r="A106036">
        <f t="shared" si="1656"/>
        <v>106035</v>
      </c>
      <c r="B106036">
        <v>284</v>
      </c>
      <c r="C106036">
        <v>27052</v>
      </c>
      <c r="D106036">
        <v>3</v>
      </c>
      <c r="E106036" t="s">
        <v>81586</v>
      </c>
      <c r="F106036" t="s">
        <v>6</v>
      </c>
    </row>
    <row r="106037" spans="1:6" x14ac:dyDescent="0.3">
      <c r="A106037">
        <f t="shared" si="1656"/>
        <v>106036</v>
      </c>
      <c r="B106037">
        <v>284</v>
      </c>
      <c r="C106037">
        <v>27052</v>
      </c>
      <c r="D106037">
        <v>4</v>
      </c>
      <c r="E106037" t="s">
        <v>81587</v>
      </c>
      <c r="F106037" t="s">
        <v>8</v>
      </c>
    </row>
    <row r="106038" spans="1:6" x14ac:dyDescent="0.3">
      <c r="A106038">
        <f t="shared" si="1656"/>
        <v>106037</v>
      </c>
      <c r="B106038">
        <v>284</v>
      </c>
      <c r="C106038">
        <v>27053</v>
      </c>
      <c r="D106038">
        <v>1</v>
      </c>
      <c r="E106038" t="s">
        <v>81588</v>
      </c>
      <c r="F106038" t="s">
        <v>8</v>
      </c>
    </row>
    <row r="106039" spans="1:6" x14ac:dyDescent="0.3">
      <c r="A106039">
        <f t="shared" si="1656"/>
        <v>106038</v>
      </c>
      <c r="B106039">
        <v>284</v>
      </c>
      <c r="C106039">
        <v>27053</v>
      </c>
      <c r="D106039">
        <v>2</v>
      </c>
      <c r="E106039" t="s">
        <v>67294</v>
      </c>
      <c r="F106039" t="s">
        <v>6</v>
      </c>
    </row>
    <row r="106040" spans="1:6" x14ac:dyDescent="0.3">
      <c r="A106040">
        <f t="shared" si="1656"/>
        <v>106039</v>
      </c>
      <c r="B106040">
        <v>284</v>
      </c>
      <c r="C106040">
        <v>27053</v>
      </c>
      <c r="D106040">
        <v>3</v>
      </c>
      <c r="E106040" t="s">
        <v>81589</v>
      </c>
      <c r="F106040" t="s">
        <v>6</v>
      </c>
    </row>
    <row r="106041" spans="1:6" x14ac:dyDescent="0.3">
      <c r="A106041">
        <f t="shared" si="1656"/>
        <v>106040</v>
      </c>
      <c r="B106041">
        <v>284</v>
      </c>
      <c r="C106041">
        <v>27053</v>
      </c>
      <c r="D106041">
        <v>4</v>
      </c>
      <c r="E106041" t="s">
        <v>81590</v>
      </c>
      <c r="F106041" t="s">
        <v>6</v>
      </c>
    </row>
    <row r="106042" spans="1:6" x14ac:dyDescent="0.3">
      <c r="A106042">
        <f t="shared" si="1656"/>
        <v>106041</v>
      </c>
      <c r="B106042">
        <v>284</v>
      </c>
      <c r="C106042">
        <v>27054</v>
      </c>
      <c r="D106042">
        <v>1</v>
      </c>
      <c r="E106042" t="s">
        <v>81591</v>
      </c>
      <c r="F106042" t="s">
        <v>6</v>
      </c>
    </row>
    <row r="106043" spans="1:6" x14ac:dyDescent="0.3">
      <c r="A106043">
        <f t="shared" si="1656"/>
        <v>106042</v>
      </c>
      <c r="B106043">
        <v>284</v>
      </c>
      <c r="C106043">
        <v>27054</v>
      </c>
      <c r="D106043">
        <v>2</v>
      </c>
      <c r="E106043" t="s">
        <v>81592</v>
      </c>
      <c r="F106043" t="s">
        <v>6</v>
      </c>
    </row>
    <row r="106044" spans="1:6" x14ac:dyDescent="0.3">
      <c r="A106044">
        <f t="shared" si="1656"/>
        <v>106043</v>
      </c>
      <c r="B106044">
        <v>284</v>
      </c>
      <c r="C106044">
        <v>27054</v>
      </c>
      <c r="D106044">
        <v>3</v>
      </c>
      <c r="E106044" t="s">
        <v>81593</v>
      </c>
      <c r="F106044" t="s">
        <v>8</v>
      </c>
    </row>
    <row r="106045" spans="1:6" x14ac:dyDescent="0.3">
      <c r="A106045">
        <f t="shared" si="1656"/>
        <v>106044</v>
      </c>
      <c r="B106045">
        <v>284</v>
      </c>
      <c r="C106045">
        <v>27054</v>
      </c>
      <c r="D106045">
        <v>4</v>
      </c>
      <c r="E106045" t="s">
        <v>81594</v>
      </c>
      <c r="F106045" t="s">
        <v>6</v>
      </c>
    </row>
    <row r="106046" spans="1:6" x14ac:dyDescent="0.3">
      <c r="A106046">
        <f t="shared" si="1656"/>
        <v>106045</v>
      </c>
      <c r="B106046">
        <v>284</v>
      </c>
      <c r="C106046">
        <v>27055</v>
      </c>
      <c r="D106046">
        <v>1</v>
      </c>
      <c r="E106046" t="s">
        <v>81595</v>
      </c>
      <c r="F106046" t="s">
        <v>6</v>
      </c>
    </row>
    <row r="106047" spans="1:6" x14ac:dyDescent="0.3">
      <c r="A106047">
        <f t="shared" si="1656"/>
        <v>106046</v>
      </c>
      <c r="B106047">
        <v>284</v>
      </c>
      <c r="C106047">
        <v>27055</v>
      </c>
      <c r="D106047">
        <v>2</v>
      </c>
      <c r="E106047" t="s">
        <v>81596</v>
      </c>
      <c r="F106047" t="s">
        <v>6</v>
      </c>
    </row>
    <row r="106048" spans="1:6" x14ac:dyDescent="0.3">
      <c r="A106048">
        <f t="shared" si="1656"/>
        <v>106047</v>
      </c>
      <c r="B106048">
        <v>284</v>
      </c>
      <c r="C106048">
        <v>27055</v>
      </c>
      <c r="D106048">
        <v>3</v>
      </c>
      <c r="E106048" t="s">
        <v>81597</v>
      </c>
      <c r="F106048" t="s">
        <v>6</v>
      </c>
    </row>
    <row r="106049" spans="1:6" x14ac:dyDescent="0.3">
      <c r="A106049">
        <f t="shared" si="1656"/>
        <v>106048</v>
      </c>
      <c r="B106049">
        <v>284</v>
      </c>
      <c r="C106049">
        <v>27055</v>
      </c>
      <c r="D106049">
        <v>4</v>
      </c>
      <c r="E106049" t="s">
        <v>81598</v>
      </c>
      <c r="F106049" t="s">
        <v>8</v>
      </c>
    </row>
    <row r="106050" spans="1:6" x14ac:dyDescent="0.3">
      <c r="A106050">
        <f t="shared" si="1656"/>
        <v>106049</v>
      </c>
      <c r="B106050">
        <v>284</v>
      </c>
      <c r="C106050">
        <v>27056</v>
      </c>
      <c r="D106050">
        <v>1</v>
      </c>
      <c r="E106050" t="s">
        <v>81599</v>
      </c>
      <c r="F106050" t="s">
        <v>6</v>
      </c>
    </row>
    <row r="106051" spans="1:6" x14ac:dyDescent="0.3">
      <c r="A106051">
        <f t="shared" ref="A106051:A106114" si="1657">ROW()-1</f>
        <v>106050</v>
      </c>
      <c r="B106051">
        <v>284</v>
      </c>
      <c r="C106051">
        <v>27056</v>
      </c>
      <c r="D106051">
        <v>2</v>
      </c>
      <c r="E106051" t="s">
        <v>81600</v>
      </c>
      <c r="F106051" t="s">
        <v>6</v>
      </c>
    </row>
    <row r="106052" spans="1:6" x14ac:dyDescent="0.3">
      <c r="A106052">
        <f t="shared" si="1657"/>
        <v>106051</v>
      </c>
      <c r="B106052">
        <v>284</v>
      </c>
      <c r="C106052">
        <v>27056</v>
      </c>
      <c r="D106052">
        <v>3</v>
      </c>
      <c r="E106052" t="s">
        <v>81601</v>
      </c>
      <c r="F106052" t="s">
        <v>8</v>
      </c>
    </row>
    <row r="106053" spans="1:6" x14ac:dyDescent="0.3">
      <c r="A106053">
        <f t="shared" si="1657"/>
        <v>106052</v>
      </c>
      <c r="B106053">
        <v>284</v>
      </c>
      <c r="C106053">
        <v>27056</v>
      </c>
      <c r="D106053">
        <v>4</v>
      </c>
      <c r="E106053" t="s">
        <v>81602</v>
      </c>
      <c r="F106053" t="s">
        <v>6</v>
      </c>
    </row>
    <row r="106054" spans="1:6" x14ac:dyDescent="0.3">
      <c r="A106054">
        <f t="shared" si="1657"/>
        <v>106053</v>
      </c>
      <c r="B106054">
        <v>284</v>
      </c>
      <c r="C106054">
        <v>27057</v>
      </c>
      <c r="D106054">
        <v>1</v>
      </c>
      <c r="E106054" t="s">
        <v>27715</v>
      </c>
      <c r="F106054" t="s">
        <v>6</v>
      </c>
    </row>
    <row r="106055" spans="1:6" x14ac:dyDescent="0.3">
      <c r="A106055">
        <f t="shared" si="1657"/>
        <v>106054</v>
      </c>
      <c r="B106055">
        <v>284</v>
      </c>
      <c r="C106055">
        <v>27057</v>
      </c>
      <c r="D106055">
        <v>2</v>
      </c>
      <c r="E106055" t="s">
        <v>637</v>
      </c>
      <c r="F106055" t="s">
        <v>6</v>
      </c>
    </row>
    <row r="106056" spans="1:6" x14ac:dyDescent="0.3">
      <c r="A106056">
        <f t="shared" si="1657"/>
        <v>106055</v>
      </c>
      <c r="B106056">
        <v>284</v>
      </c>
      <c r="C106056">
        <v>27057</v>
      </c>
      <c r="D106056">
        <v>3</v>
      </c>
      <c r="E106056" t="s">
        <v>24638</v>
      </c>
      <c r="F106056" t="s">
        <v>8</v>
      </c>
    </row>
    <row r="106057" spans="1:6" x14ac:dyDescent="0.3">
      <c r="A106057">
        <f t="shared" si="1657"/>
        <v>106056</v>
      </c>
      <c r="B106057">
        <v>284</v>
      </c>
      <c r="C106057">
        <v>27057</v>
      </c>
      <c r="D106057">
        <v>4</v>
      </c>
      <c r="E106057" t="s">
        <v>28501</v>
      </c>
      <c r="F106057" t="s">
        <v>6</v>
      </c>
    </row>
    <row r="106058" spans="1:6" x14ac:dyDescent="0.3">
      <c r="A106058">
        <f t="shared" si="1657"/>
        <v>106057</v>
      </c>
      <c r="B106058">
        <v>284</v>
      </c>
      <c r="C106058">
        <v>27058</v>
      </c>
      <c r="D106058">
        <v>1</v>
      </c>
      <c r="E106058" t="s">
        <v>81603</v>
      </c>
      <c r="F106058" t="s">
        <v>6</v>
      </c>
    </row>
    <row r="106059" spans="1:6" x14ac:dyDescent="0.3">
      <c r="A106059">
        <f t="shared" si="1657"/>
        <v>106058</v>
      </c>
      <c r="B106059">
        <v>284</v>
      </c>
      <c r="C106059">
        <v>27058</v>
      </c>
      <c r="D106059">
        <v>2</v>
      </c>
      <c r="E106059" t="s">
        <v>81604</v>
      </c>
      <c r="F106059" t="s">
        <v>6</v>
      </c>
    </row>
    <row r="106060" spans="1:6" x14ac:dyDescent="0.3">
      <c r="A106060">
        <f t="shared" si="1657"/>
        <v>106059</v>
      </c>
      <c r="B106060">
        <v>284</v>
      </c>
      <c r="C106060">
        <v>27058</v>
      </c>
      <c r="D106060">
        <v>3</v>
      </c>
      <c r="E106060" t="s">
        <v>81605</v>
      </c>
      <c r="F106060" t="s">
        <v>6</v>
      </c>
    </row>
    <row r="106061" spans="1:6" x14ac:dyDescent="0.3">
      <c r="A106061">
        <f t="shared" si="1657"/>
        <v>106060</v>
      </c>
      <c r="B106061">
        <v>284</v>
      </c>
      <c r="C106061">
        <v>27058</v>
      </c>
      <c r="D106061">
        <v>4</v>
      </c>
      <c r="E106061" t="s">
        <v>81606</v>
      </c>
      <c r="F106061" t="s">
        <v>8</v>
      </c>
    </row>
    <row r="106062" spans="1:6" x14ac:dyDescent="0.3">
      <c r="A106062">
        <f t="shared" si="1657"/>
        <v>106061</v>
      </c>
      <c r="B106062">
        <v>284</v>
      </c>
      <c r="C106062">
        <v>27059</v>
      </c>
      <c r="D106062">
        <v>1</v>
      </c>
      <c r="E106062" t="s">
        <v>81607</v>
      </c>
      <c r="F106062" t="s">
        <v>6</v>
      </c>
    </row>
    <row r="106063" spans="1:6" x14ac:dyDescent="0.3">
      <c r="A106063">
        <f t="shared" si="1657"/>
        <v>106062</v>
      </c>
      <c r="B106063">
        <v>284</v>
      </c>
      <c r="C106063">
        <v>27059</v>
      </c>
      <c r="D106063">
        <v>2</v>
      </c>
      <c r="E106063" t="s">
        <v>81608</v>
      </c>
      <c r="F106063" t="s">
        <v>8</v>
      </c>
    </row>
    <row r="106064" spans="1:6" x14ac:dyDescent="0.3">
      <c r="A106064">
        <f t="shared" si="1657"/>
        <v>106063</v>
      </c>
      <c r="B106064">
        <v>284</v>
      </c>
      <c r="C106064">
        <v>27059</v>
      </c>
      <c r="D106064">
        <v>3</v>
      </c>
      <c r="E106064" t="s">
        <v>81609</v>
      </c>
      <c r="F106064" t="s">
        <v>6</v>
      </c>
    </row>
    <row r="106065" spans="1:6" x14ac:dyDescent="0.3">
      <c r="A106065">
        <f t="shared" si="1657"/>
        <v>106064</v>
      </c>
      <c r="B106065">
        <v>284</v>
      </c>
      <c r="C106065">
        <v>27059</v>
      </c>
      <c r="D106065">
        <v>4</v>
      </c>
      <c r="E106065" t="s">
        <v>81610</v>
      </c>
      <c r="F106065" t="s">
        <v>6</v>
      </c>
    </row>
    <row r="106066" spans="1:6" x14ac:dyDescent="0.3">
      <c r="A106066">
        <f t="shared" si="1657"/>
        <v>106065</v>
      </c>
      <c r="B106066">
        <v>284</v>
      </c>
      <c r="C106066">
        <v>27060</v>
      </c>
      <c r="D106066">
        <v>1</v>
      </c>
      <c r="E106066" t="s">
        <v>81611</v>
      </c>
      <c r="F106066" t="s">
        <v>6</v>
      </c>
    </row>
    <row r="106067" spans="1:6" x14ac:dyDescent="0.3">
      <c r="A106067">
        <f t="shared" si="1657"/>
        <v>106066</v>
      </c>
      <c r="B106067">
        <v>284</v>
      </c>
      <c r="C106067">
        <v>27060</v>
      </c>
      <c r="D106067">
        <v>2</v>
      </c>
      <c r="E106067" t="s">
        <v>81612</v>
      </c>
      <c r="F106067" t="s">
        <v>8</v>
      </c>
    </row>
    <row r="106068" spans="1:6" x14ac:dyDescent="0.3">
      <c r="A106068">
        <f t="shared" si="1657"/>
        <v>106067</v>
      </c>
      <c r="B106068">
        <v>284</v>
      </c>
      <c r="C106068">
        <v>27060</v>
      </c>
      <c r="D106068">
        <v>3</v>
      </c>
      <c r="E106068" t="s">
        <v>81613</v>
      </c>
      <c r="F106068" t="s">
        <v>6</v>
      </c>
    </row>
    <row r="106069" spans="1:6" x14ac:dyDescent="0.3">
      <c r="A106069">
        <f t="shared" si="1657"/>
        <v>106068</v>
      </c>
      <c r="B106069">
        <v>284</v>
      </c>
      <c r="C106069">
        <v>27060</v>
      </c>
      <c r="D106069">
        <v>4</v>
      </c>
      <c r="E106069" t="s">
        <v>81614</v>
      </c>
      <c r="F106069" t="s">
        <v>6</v>
      </c>
    </row>
    <row r="106070" spans="1:6" x14ac:dyDescent="0.3">
      <c r="A106070">
        <f t="shared" si="1657"/>
        <v>106069</v>
      </c>
      <c r="B106070">
        <v>284</v>
      </c>
      <c r="C106070">
        <v>27061</v>
      </c>
      <c r="D106070">
        <v>1</v>
      </c>
      <c r="E106070" t="s">
        <v>81054</v>
      </c>
      <c r="F106070" t="s">
        <v>6</v>
      </c>
    </row>
    <row r="106071" spans="1:6" x14ac:dyDescent="0.3">
      <c r="A106071">
        <f t="shared" si="1657"/>
        <v>106070</v>
      </c>
      <c r="B106071">
        <v>284</v>
      </c>
      <c r="C106071">
        <v>27061</v>
      </c>
      <c r="D106071">
        <v>2</v>
      </c>
      <c r="E106071" t="s">
        <v>81615</v>
      </c>
      <c r="F106071" t="s">
        <v>8</v>
      </c>
    </row>
    <row r="106072" spans="1:6" x14ac:dyDescent="0.3">
      <c r="A106072">
        <f t="shared" si="1657"/>
        <v>106071</v>
      </c>
      <c r="B106072">
        <v>284</v>
      </c>
      <c r="C106072">
        <v>27061</v>
      </c>
      <c r="D106072">
        <v>3</v>
      </c>
      <c r="E106072" t="s">
        <v>81616</v>
      </c>
      <c r="F106072" t="s">
        <v>6</v>
      </c>
    </row>
    <row r="106073" spans="1:6" x14ac:dyDescent="0.3">
      <c r="A106073">
        <f t="shared" si="1657"/>
        <v>106072</v>
      </c>
      <c r="B106073">
        <v>284</v>
      </c>
      <c r="C106073">
        <v>27061</v>
      </c>
      <c r="D106073">
        <v>4</v>
      </c>
      <c r="E106073" t="s">
        <v>81617</v>
      </c>
      <c r="F106073" t="s">
        <v>6</v>
      </c>
    </row>
    <row r="106074" spans="1:6" x14ac:dyDescent="0.3">
      <c r="A106074">
        <f t="shared" si="1657"/>
        <v>106073</v>
      </c>
      <c r="B106074">
        <v>284</v>
      </c>
      <c r="C106074">
        <v>27062</v>
      </c>
      <c r="D106074">
        <v>1</v>
      </c>
      <c r="E106074" t="s">
        <v>81618</v>
      </c>
      <c r="F106074" t="s">
        <v>6</v>
      </c>
    </row>
    <row r="106075" spans="1:6" x14ac:dyDescent="0.3">
      <c r="A106075">
        <f t="shared" si="1657"/>
        <v>106074</v>
      </c>
      <c r="B106075">
        <v>284</v>
      </c>
      <c r="C106075">
        <v>27062</v>
      </c>
      <c r="D106075">
        <v>2</v>
      </c>
      <c r="E106075" t="s">
        <v>81619</v>
      </c>
      <c r="F106075" t="s">
        <v>8</v>
      </c>
    </row>
    <row r="106076" spans="1:6" x14ac:dyDescent="0.3">
      <c r="A106076">
        <f t="shared" si="1657"/>
        <v>106075</v>
      </c>
      <c r="B106076">
        <v>284</v>
      </c>
      <c r="C106076">
        <v>27062</v>
      </c>
      <c r="D106076">
        <v>3</v>
      </c>
      <c r="E106076" t="s">
        <v>81620</v>
      </c>
      <c r="F106076" t="s">
        <v>6</v>
      </c>
    </row>
    <row r="106077" spans="1:6" x14ac:dyDescent="0.3">
      <c r="A106077">
        <f t="shared" si="1657"/>
        <v>106076</v>
      </c>
      <c r="B106077">
        <v>284</v>
      </c>
      <c r="C106077">
        <v>27062</v>
      </c>
      <c r="D106077">
        <v>4</v>
      </c>
      <c r="E106077" t="s">
        <v>81621</v>
      </c>
      <c r="F106077" t="s">
        <v>6</v>
      </c>
    </row>
    <row r="106078" spans="1:6" x14ac:dyDescent="0.3">
      <c r="A106078">
        <f t="shared" si="1657"/>
        <v>106077</v>
      </c>
      <c r="B106078">
        <v>284</v>
      </c>
      <c r="C106078">
        <v>27063</v>
      </c>
      <c r="D106078">
        <v>1</v>
      </c>
      <c r="E106078" t="s">
        <v>81622</v>
      </c>
      <c r="F106078" t="s">
        <v>8</v>
      </c>
    </row>
    <row r="106079" spans="1:6" x14ac:dyDescent="0.3">
      <c r="A106079">
        <f t="shared" si="1657"/>
        <v>106078</v>
      </c>
      <c r="B106079">
        <v>284</v>
      </c>
      <c r="C106079">
        <v>27063</v>
      </c>
      <c r="D106079">
        <v>2</v>
      </c>
      <c r="E106079" t="s">
        <v>81623</v>
      </c>
      <c r="F106079" t="s">
        <v>6</v>
      </c>
    </row>
    <row r="106080" spans="1:6" x14ac:dyDescent="0.3">
      <c r="A106080">
        <f t="shared" si="1657"/>
        <v>106079</v>
      </c>
      <c r="B106080">
        <v>284</v>
      </c>
      <c r="C106080">
        <v>27063</v>
      </c>
      <c r="D106080">
        <v>3</v>
      </c>
      <c r="E106080" t="s">
        <v>81624</v>
      </c>
      <c r="F106080" t="s">
        <v>6</v>
      </c>
    </row>
    <row r="106081" spans="1:6" x14ac:dyDescent="0.3">
      <c r="A106081">
        <f t="shared" si="1657"/>
        <v>106080</v>
      </c>
      <c r="B106081">
        <v>284</v>
      </c>
      <c r="C106081">
        <v>27063</v>
      </c>
      <c r="D106081">
        <v>4</v>
      </c>
      <c r="E106081" t="s">
        <v>81625</v>
      </c>
      <c r="F106081" t="s">
        <v>6</v>
      </c>
    </row>
    <row r="106082" spans="1:6" x14ac:dyDescent="0.3">
      <c r="A106082">
        <f t="shared" si="1657"/>
        <v>106081</v>
      </c>
      <c r="B106082">
        <v>284</v>
      </c>
      <c r="C106082">
        <v>27064</v>
      </c>
      <c r="D106082">
        <v>1</v>
      </c>
      <c r="E106082" t="s">
        <v>81626</v>
      </c>
      <c r="F106082" t="s">
        <v>6</v>
      </c>
    </row>
    <row r="106083" spans="1:6" x14ac:dyDescent="0.3">
      <c r="A106083">
        <f t="shared" si="1657"/>
        <v>106082</v>
      </c>
      <c r="B106083">
        <v>284</v>
      </c>
      <c r="C106083">
        <v>27064</v>
      </c>
      <c r="D106083">
        <v>2</v>
      </c>
      <c r="E106083" t="s">
        <v>81627</v>
      </c>
      <c r="F106083" t="s">
        <v>6</v>
      </c>
    </row>
    <row r="106084" spans="1:6" x14ac:dyDescent="0.3">
      <c r="A106084">
        <f t="shared" si="1657"/>
        <v>106083</v>
      </c>
      <c r="B106084">
        <v>284</v>
      </c>
      <c r="C106084">
        <v>27064</v>
      </c>
      <c r="D106084">
        <v>3</v>
      </c>
      <c r="E106084" t="s">
        <v>81628</v>
      </c>
      <c r="F106084" t="s">
        <v>6</v>
      </c>
    </row>
    <row r="106085" spans="1:6" x14ac:dyDescent="0.3">
      <c r="A106085">
        <f t="shared" si="1657"/>
        <v>106084</v>
      </c>
      <c r="B106085">
        <v>284</v>
      </c>
      <c r="C106085">
        <v>27064</v>
      </c>
      <c r="D106085">
        <v>4</v>
      </c>
      <c r="E106085" t="s">
        <v>81629</v>
      </c>
      <c r="F106085" t="s">
        <v>8</v>
      </c>
    </row>
    <row r="106086" spans="1:6" x14ac:dyDescent="0.3">
      <c r="A106086">
        <f t="shared" si="1657"/>
        <v>106085</v>
      </c>
      <c r="B106086">
        <v>284</v>
      </c>
      <c r="C106086">
        <v>27065</v>
      </c>
      <c r="D106086">
        <v>1</v>
      </c>
      <c r="E106086" t="s">
        <v>81630</v>
      </c>
      <c r="F106086" t="s">
        <v>8</v>
      </c>
    </row>
    <row r="106087" spans="1:6" x14ac:dyDescent="0.3">
      <c r="A106087">
        <f t="shared" si="1657"/>
        <v>106086</v>
      </c>
      <c r="B106087">
        <v>284</v>
      </c>
      <c r="C106087">
        <v>27065</v>
      </c>
      <c r="D106087">
        <v>2</v>
      </c>
      <c r="E106087" t="s">
        <v>81631</v>
      </c>
      <c r="F106087" t="s">
        <v>6</v>
      </c>
    </row>
    <row r="106088" spans="1:6" x14ac:dyDescent="0.3">
      <c r="A106088">
        <f t="shared" si="1657"/>
        <v>106087</v>
      </c>
      <c r="B106088">
        <v>284</v>
      </c>
      <c r="C106088">
        <v>27065</v>
      </c>
      <c r="D106088">
        <v>3</v>
      </c>
      <c r="E106088" t="s">
        <v>81632</v>
      </c>
      <c r="F106088" t="s">
        <v>6</v>
      </c>
    </row>
    <row r="106089" spans="1:6" x14ac:dyDescent="0.3">
      <c r="A106089">
        <f t="shared" si="1657"/>
        <v>106088</v>
      </c>
      <c r="B106089">
        <v>284</v>
      </c>
      <c r="C106089">
        <v>27065</v>
      </c>
      <c r="D106089">
        <v>4</v>
      </c>
      <c r="E106089" t="s">
        <v>81633</v>
      </c>
      <c r="F106089" t="s">
        <v>6</v>
      </c>
    </row>
    <row r="106090" spans="1:6" x14ac:dyDescent="0.3">
      <c r="A106090">
        <f t="shared" si="1657"/>
        <v>106089</v>
      </c>
      <c r="B106090">
        <v>284</v>
      </c>
      <c r="C106090">
        <v>27066</v>
      </c>
      <c r="D106090">
        <v>1</v>
      </c>
      <c r="E106090" t="s">
        <v>8912</v>
      </c>
      <c r="F106090" t="s">
        <v>6</v>
      </c>
    </row>
    <row r="106091" spans="1:6" x14ac:dyDescent="0.3">
      <c r="A106091">
        <f t="shared" si="1657"/>
        <v>106090</v>
      </c>
      <c r="B106091">
        <v>284</v>
      </c>
      <c r="C106091">
        <v>27066</v>
      </c>
      <c r="D106091">
        <v>2</v>
      </c>
      <c r="E106091" t="s">
        <v>81634</v>
      </c>
      <c r="F106091" t="s">
        <v>6</v>
      </c>
    </row>
    <row r="106092" spans="1:6" x14ac:dyDescent="0.3">
      <c r="A106092">
        <f t="shared" si="1657"/>
        <v>106091</v>
      </c>
      <c r="B106092">
        <v>284</v>
      </c>
      <c r="C106092">
        <v>27066</v>
      </c>
      <c r="D106092">
        <v>3</v>
      </c>
      <c r="E106092" t="s">
        <v>1704</v>
      </c>
      <c r="F106092" t="s">
        <v>8</v>
      </c>
    </row>
    <row r="106093" spans="1:6" x14ac:dyDescent="0.3">
      <c r="A106093">
        <f t="shared" si="1657"/>
        <v>106092</v>
      </c>
      <c r="B106093">
        <v>284</v>
      </c>
      <c r="C106093">
        <v>27066</v>
      </c>
      <c r="D106093">
        <v>4</v>
      </c>
      <c r="E106093" t="s">
        <v>81635</v>
      </c>
      <c r="F106093" t="s">
        <v>6</v>
      </c>
    </row>
    <row r="106094" spans="1:6" x14ac:dyDescent="0.3">
      <c r="A106094">
        <f t="shared" si="1657"/>
        <v>106093</v>
      </c>
      <c r="B106094">
        <v>284</v>
      </c>
      <c r="C106094">
        <v>27067</v>
      </c>
      <c r="D106094">
        <v>1</v>
      </c>
      <c r="E106094" t="s">
        <v>80620</v>
      </c>
      <c r="F106094" t="s">
        <v>8</v>
      </c>
    </row>
    <row r="106095" spans="1:6" x14ac:dyDescent="0.3">
      <c r="A106095">
        <f t="shared" si="1657"/>
        <v>106094</v>
      </c>
      <c r="B106095">
        <v>284</v>
      </c>
      <c r="C106095">
        <v>27067</v>
      </c>
      <c r="D106095">
        <v>2</v>
      </c>
      <c r="E106095" t="s">
        <v>80621</v>
      </c>
      <c r="F106095" t="s">
        <v>6</v>
      </c>
    </row>
    <row r="106096" spans="1:6" x14ac:dyDescent="0.3">
      <c r="A106096">
        <f t="shared" si="1657"/>
        <v>106095</v>
      </c>
      <c r="B106096">
        <v>284</v>
      </c>
      <c r="C106096">
        <v>27067</v>
      </c>
      <c r="D106096">
        <v>3</v>
      </c>
      <c r="E106096" t="s">
        <v>80622</v>
      </c>
      <c r="F106096" t="s">
        <v>6</v>
      </c>
    </row>
    <row r="106097" spans="1:6" x14ac:dyDescent="0.3">
      <c r="A106097">
        <f t="shared" si="1657"/>
        <v>106096</v>
      </c>
      <c r="B106097">
        <v>284</v>
      </c>
      <c r="C106097">
        <v>27067</v>
      </c>
      <c r="D106097">
        <v>4</v>
      </c>
      <c r="E106097" t="s">
        <v>81636</v>
      </c>
      <c r="F106097" t="s">
        <v>6</v>
      </c>
    </row>
    <row r="106098" spans="1:6" x14ac:dyDescent="0.3">
      <c r="A106098">
        <f t="shared" si="1657"/>
        <v>106097</v>
      </c>
      <c r="B106098">
        <v>284</v>
      </c>
      <c r="C106098">
        <v>27068</v>
      </c>
      <c r="D106098">
        <v>1</v>
      </c>
      <c r="E106098" t="s">
        <v>81637</v>
      </c>
      <c r="F106098" t="s">
        <v>6</v>
      </c>
    </row>
    <row r="106099" spans="1:6" x14ac:dyDescent="0.3">
      <c r="A106099">
        <f t="shared" si="1657"/>
        <v>106098</v>
      </c>
      <c r="B106099">
        <v>284</v>
      </c>
      <c r="C106099">
        <v>27068</v>
      </c>
      <c r="D106099">
        <v>2</v>
      </c>
      <c r="E106099" t="s">
        <v>81638</v>
      </c>
      <c r="F106099" t="s">
        <v>6</v>
      </c>
    </row>
    <row r="106100" spans="1:6" x14ac:dyDescent="0.3">
      <c r="A106100">
        <f t="shared" si="1657"/>
        <v>106099</v>
      </c>
      <c r="B106100">
        <v>284</v>
      </c>
      <c r="C106100">
        <v>27068</v>
      </c>
      <c r="D106100">
        <v>3</v>
      </c>
      <c r="E106100" t="s">
        <v>81639</v>
      </c>
      <c r="F106100" t="s">
        <v>8</v>
      </c>
    </row>
    <row r="106101" spans="1:6" x14ac:dyDescent="0.3">
      <c r="A106101">
        <f t="shared" si="1657"/>
        <v>106100</v>
      </c>
      <c r="B106101">
        <v>284</v>
      </c>
      <c r="C106101">
        <v>27068</v>
      </c>
      <c r="D106101">
        <v>4</v>
      </c>
      <c r="E106101" t="s">
        <v>81640</v>
      </c>
      <c r="F106101" t="s">
        <v>6</v>
      </c>
    </row>
    <row r="106102" spans="1:6" x14ac:dyDescent="0.3">
      <c r="A106102">
        <f t="shared" si="1657"/>
        <v>106101</v>
      </c>
      <c r="B106102">
        <v>284</v>
      </c>
      <c r="C106102">
        <v>27069</v>
      </c>
      <c r="D106102">
        <v>1</v>
      </c>
      <c r="E106102" t="s">
        <v>81641</v>
      </c>
      <c r="F106102" t="s">
        <v>6</v>
      </c>
    </row>
    <row r="106103" spans="1:6" x14ac:dyDescent="0.3">
      <c r="A106103">
        <f t="shared" si="1657"/>
        <v>106102</v>
      </c>
      <c r="B106103">
        <v>284</v>
      </c>
      <c r="C106103">
        <v>27069</v>
      </c>
      <c r="D106103">
        <v>2</v>
      </c>
      <c r="E106103" t="s">
        <v>81642</v>
      </c>
      <c r="F106103" t="s">
        <v>6</v>
      </c>
    </row>
    <row r="106104" spans="1:6" x14ac:dyDescent="0.3">
      <c r="A106104">
        <f t="shared" si="1657"/>
        <v>106103</v>
      </c>
      <c r="B106104">
        <v>284</v>
      </c>
      <c r="C106104">
        <v>27069</v>
      </c>
      <c r="D106104">
        <v>3</v>
      </c>
      <c r="E106104" t="s">
        <v>81643</v>
      </c>
      <c r="F106104" t="s">
        <v>8</v>
      </c>
    </row>
    <row r="106105" spans="1:6" x14ac:dyDescent="0.3">
      <c r="A106105">
        <f t="shared" si="1657"/>
        <v>106104</v>
      </c>
      <c r="B106105">
        <v>284</v>
      </c>
      <c r="C106105">
        <v>27069</v>
      </c>
      <c r="D106105">
        <v>4</v>
      </c>
      <c r="E106105" t="s">
        <v>81644</v>
      </c>
      <c r="F106105" t="s">
        <v>6</v>
      </c>
    </row>
    <row r="106106" spans="1:6" x14ac:dyDescent="0.3">
      <c r="A106106">
        <f t="shared" si="1657"/>
        <v>106105</v>
      </c>
      <c r="B106106">
        <v>284</v>
      </c>
      <c r="C106106">
        <v>27070</v>
      </c>
      <c r="D106106">
        <v>1</v>
      </c>
      <c r="E106106" t="s">
        <v>24638</v>
      </c>
      <c r="F106106" t="s">
        <v>6</v>
      </c>
    </row>
    <row r="106107" spans="1:6" x14ac:dyDescent="0.3">
      <c r="A106107">
        <f t="shared" si="1657"/>
        <v>106106</v>
      </c>
      <c r="B106107">
        <v>284</v>
      </c>
      <c r="C106107">
        <v>27070</v>
      </c>
      <c r="D106107">
        <v>2</v>
      </c>
      <c r="E106107" t="s">
        <v>637</v>
      </c>
      <c r="F106107" t="s">
        <v>8</v>
      </c>
    </row>
    <row r="106108" spans="1:6" x14ac:dyDescent="0.3">
      <c r="A106108">
        <f t="shared" si="1657"/>
        <v>106107</v>
      </c>
      <c r="B106108">
        <v>284</v>
      </c>
      <c r="C106108">
        <v>27070</v>
      </c>
      <c r="D106108">
        <v>3</v>
      </c>
      <c r="E106108" t="s">
        <v>28501</v>
      </c>
      <c r="F106108" t="s">
        <v>6</v>
      </c>
    </row>
    <row r="106109" spans="1:6" x14ac:dyDescent="0.3">
      <c r="A106109">
        <f t="shared" si="1657"/>
        <v>106108</v>
      </c>
      <c r="B106109">
        <v>284</v>
      </c>
      <c r="C106109">
        <v>27070</v>
      </c>
      <c r="D106109">
        <v>4</v>
      </c>
      <c r="E106109" t="s">
        <v>27715</v>
      </c>
      <c r="F106109" t="s">
        <v>6</v>
      </c>
    </row>
    <row r="106110" spans="1:6" x14ac:dyDescent="0.3">
      <c r="A106110">
        <f t="shared" si="1657"/>
        <v>106109</v>
      </c>
      <c r="B106110">
        <v>284</v>
      </c>
      <c r="C106110">
        <v>27071</v>
      </c>
      <c r="D106110">
        <v>1</v>
      </c>
      <c r="E106110" t="s">
        <v>81645</v>
      </c>
      <c r="F106110" t="s">
        <v>6</v>
      </c>
    </row>
    <row r="106111" spans="1:6" x14ac:dyDescent="0.3">
      <c r="A106111">
        <f t="shared" si="1657"/>
        <v>106110</v>
      </c>
      <c r="B106111">
        <v>284</v>
      </c>
      <c r="C106111">
        <v>27071</v>
      </c>
      <c r="D106111">
        <v>2</v>
      </c>
      <c r="E106111" t="s">
        <v>81646</v>
      </c>
      <c r="F106111" t="s">
        <v>6</v>
      </c>
    </row>
    <row r="106112" spans="1:6" x14ac:dyDescent="0.3">
      <c r="A106112">
        <f t="shared" si="1657"/>
        <v>106111</v>
      </c>
      <c r="B106112">
        <v>284</v>
      </c>
      <c r="C106112">
        <v>27071</v>
      </c>
      <c r="D106112">
        <v>3</v>
      </c>
      <c r="E106112" t="s">
        <v>6508</v>
      </c>
      <c r="F106112" t="s">
        <v>8</v>
      </c>
    </row>
    <row r="106113" spans="1:6" x14ac:dyDescent="0.3">
      <c r="A106113">
        <f t="shared" si="1657"/>
        <v>106112</v>
      </c>
      <c r="B106113">
        <v>284</v>
      </c>
      <c r="C106113">
        <v>27071</v>
      </c>
      <c r="D106113">
        <v>4</v>
      </c>
      <c r="E106113" t="s">
        <v>70842</v>
      </c>
      <c r="F106113" t="s">
        <v>6</v>
      </c>
    </row>
    <row r="106114" spans="1:6" x14ac:dyDescent="0.3">
      <c r="A106114">
        <f t="shared" si="1657"/>
        <v>106113</v>
      </c>
      <c r="B106114">
        <v>284</v>
      </c>
      <c r="C106114">
        <v>27072</v>
      </c>
      <c r="D106114">
        <v>1</v>
      </c>
      <c r="E106114" t="s">
        <v>81647</v>
      </c>
      <c r="F106114" t="s">
        <v>6</v>
      </c>
    </row>
    <row r="106115" spans="1:6" x14ac:dyDescent="0.3">
      <c r="A106115">
        <f t="shared" ref="A106115:A106178" si="1658">ROW()-1</f>
        <v>106114</v>
      </c>
      <c r="B106115">
        <v>284</v>
      </c>
      <c r="C106115">
        <v>27072</v>
      </c>
      <c r="D106115">
        <v>2</v>
      </c>
      <c r="E106115" t="s">
        <v>81648</v>
      </c>
      <c r="F106115" t="s">
        <v>6</v>
      </c>
    </row>
    <row r="106116" spans="1:6" x14ac:dyDescent="0.3">
      <c r="A106116">
        <f t="shared" si="1658"/>
        <v>106115</v>
      </c>
      <c r="B106116">
        <v>284</v>
      </c>
      <c r="C106116">
        <v>27072</v>
      </c>
      <c r="D106116">
        <v>3</v>
      </c>
      <c r="E106116" t="s">
        <v>81649</v>
      </c>
      <c r="F106116" t="s">
        <v>6</v>
      </c>
    </row>
    <row r="106117" spans="1:6" x14ac:dyDescent="0.3">
      <c r="A106117">
        <f t="shared" si="1658"/>
        <v>106116</v>
      </c>
      <c r="B106117">
        <v>284</v>
      </c>
      <c r="C106117">
        <v>27072</v>
      </c>
      <c r="D106117">
        <v>4</v>
      </c>
      <c r="E106117" t="s">
        <v>81650</v>
      </c>
      <c r="F106117" t="s">
        <v>8</v>
      </c>
    </row>
    <row r="106118" spans="1:6" x14ac:dyDescent="0.3">
      <c r="A106118">
        <f t="shared" si="1658"/>
        <v>106117</v>
      </c>
      <c r="B106118">
        <v>284</v>
      </c>
      <c r="C106118">
        <v>27073</v>
      </c>
      <c r="D106118">
        <v>1</v>
      </c>
      <c r="E106118" t="s">
        <v>81651</v>
      </c>
      <c r="F106118" t="s">
        <v>6</v>
      </c>
    </row>
    <row r="106119" spans="1:6" x14ac:dyDescent="0.3">
      <c r="A106119">
        <f t="shared" si="1658"/>
        <v>106118</v>
      </c>
      <c r="B106119">
        <v>284</v>
      </c>
      <c r="C106119">
        <v>27073</v>
      </c>
      <c r="D106119">
        <v>2</v>
      </c>
      <c r="E106119" t="s">
        <v>81652</v>
      </c>
      <c r="F106119" t="s">
        <v>6</v>
      </c>
    </row>
    <row r="106120" spans="1:6" x14ac:dyDescent="0.3">
      <c r="A106120">
        <f t="shared" si="1658"/>
        <v>106119</v>
      </c>
      <c r="B106120">
        <v>284</v>
      </c>
      <c r="C106120">
        <v>27073</v>
      </c>
      <c r="D106120">
        <v>3</v>
      </c>
      <c r="E106120" t="s">
        <v>81653</v>
      </c>
      <c r="F106120" t="s">
        <v>8</v>
      </c>
    </row>
    <row r="106121" spans="1:6" x14ac:dyDescent="0.3">
      <c r="A106121">
        <f t="shared" si="1658"/>
        <v>106120</v>
      </c>
      <c r="B106121">
        <v>284</v>
      </c>
      <c r="C106121">
        <v>27073</v>
      </c>
      <c r="D106121">
        <v>4</v>
      </c>
      <c r="E106121" t="s">
        <v>81654</v>
      </c>
      <c r="F106121" t="s">
        <v>6</v>
      </c>
    </row>
    <row r="106122" spans="1:6" x14ac:dyDescent="0.3">
      <c r="A106122">
        <f t="shared" si="1658"/>
        <v>106121</v>
      </c>
      <c r="B106122">
        <v>284</v>
      </c>
      <c r="C106122">
        <v>27074</v>
      </c>
      <c r="D106122">
        <v>1</v>
      </c>
      <c r="E106122" t="s">
        <v>81655</v>
      </c>
      <c r="F106122" t="s">
        <v>6</v>
      </c>
    </row>
    <row r="106123" spans="1:6" x14ac:dyDescent="0.3">
      <c r="A106123">
        <f t="shared" si="1658"/>
        <v>106122</v>
      </c>
      <c r="B106123">
        <v>284</v>
      </c>
      <c r="C106123">
        <v>27074</v>
      </c>
      <c r="D106123">
        <v>2</v>
      </c>
      <c r="E106123" t="s">
        <v>81656</v>
      </c>
      <c r="F106123" t="s">
        <v>6</v>
      </c>
    </row>
    <row r="106124" spans="1:6" x14ac:dyDescent="0.3">
      <c r="A106124">
        <f t="shared" si="1658"/>
        <v>106123</v>
      </c>
      <c r="B106124">
        <v>284</v>
      </c>
      <c r="C106124">
        <v>27074</v>
      </c>
      <c r="D106124">
        <v>3</v>
      </c>
      <c r="E106124" t="s">
        <v>81657</v>
      </c>
      <c r="F106124" t="s">
        <v>6</v>
      </c>
    </row>
    <row r="106125" spans="1:6" x14ac:dyDescent="0.3">
      <c r="A106125">
        <f t="shared" si="1658"/>
        <v>106124</v>
      </c>
      <c r="B106125">
        <v>284</v>
      </c>
      <c r="C106125">
        <v>27074</v>
      </c>
      <c r="D106125">
        <v>4</v>
      </c>
      <c r="E106125" t="s">
        <v>81658</v>
      </c>
      <c r="F106125" t="s">
        <v>8</v>
      </c>
    </row>
    <row r="106126" spans="1:6" x14ac:dyDescent="0.3">
      <c r="A106126">
        <f t="shared" si="1658"/>
        <v>106125</v>
      </c>
      <c r="B106126">
        <v>284</v>
      </c>
      <c r="C106126">
        <v>27075</v>
      </c>
      <c r="D106126">
        <v>1</v>
      </c>
      <c r="E106126" t="s">
        <v>81659</v>
      </c>
      <c r="F106126" t="s">
        <v>6</v>
      </c>
    </row>
    <row r="106127" spans="1:6" x14ac:dyDescent="0.3">
      <c r="A106127">
        <f t="shared" si="1658"/>
        <v>106126</v>
      </c>
      <c r="B106127">
        <v>284</v>
      </c>
      <c r="C106127">
        <v>27075</v>
      </c>
      <c r="D106127">
        <v>2</v>
      </c>
      <c r="E106127" t="s">
        <v>5204</v>
      </c>
      <c r="F106127" t="s">
        <v>6</v>
      </c>
    </row>
    <row r="106128" spans="1:6" x14ac:dyDescent="0.3">
      <c r="A106128">
        <f t="shared" si="1658"/>
        <v>106127</v>
      </c>
      <c r="B106128">
        <v>284</v>
      </c>
      <c r="C106128">
        <v>27075</v>
      </c>
      <c r="D106128">
        <v>3</v>
      </c>
      <c r="E106128" t="s">
        <v>81660</v>
      </c>
      <c r="F106128" t="s">
        <v>6</v>
      </c>
    </row>
    <row r="106129" spans="1:6" x14ac:dyDescent="0.3">
      <c r="A106129">
        <f t="shared" si="1658"/>
        <v>106128</v>
      </c>
      <c r="B106129">
        <v>284</v>
      </c>
      <c r="C106129">
        <v>27075</v>
      </c>
      <c r="D106129">
        <v>4</v>
      </c>
      <c r="E106129" t="s">
        <v>5205</v>
      </c>
      <c r="F106129" t="s">
        <v>8</v>
      </c>
    </row>
    <row r="106130" spans="1:6" x14ac:dyDescent="0.3">
      <c r="A106130">
        <f t="shared" si="1658"/>
        <v>106129</v>
      </c>
      <c r="B106130">
        <v>284</v>
      </c>
      <c r="C106130">
        <v>27076</v>
      </c>
      <c r="D106130">
        <v>1</v>
      </c>
      <c r="E106130" t="s">
        <v>28501</v>
      </c>
      <c r="F106130" t="s">
        <v>6</v>
      </c>
    </row>
    <row r="106131" spans="1:6" x14ac:dyDescent="0.3">
      <c r="A106131">
        <f t="shared" si="1658"/>
        <v>106130</v>
      </c>
      <c r="B106131">
        <v>284</v>
      </c>
      <c r="C106131">
        <v>27076</v>
      </c>
      <c r="D106131">
        <v>2</v>
      </c>
      <c r="E106131" t="s">
        <v>80992</v>
      </c>
      <c r="F106131" t="s">
        <v>6</v>
      </c>
    </row>
    <row r="106132" spans="1:6" x14ac:dyDescent="0.3">
      <c r="A106132">
        <f t="shared" si="1658"/>
        <v>106131</v>
      </c>
      <c r="B106132">
        <v>284</v>
      </c>
      <c r="C106132">
        <v>27076</v>
      </c>
      <c r="D106132">
        <v>3</v>
      </c>
      <c r="E106132" t="s">
        <v>80990</v>
      </c>
      <c r="F106132" t="s">
        <v>6</v>
      </c>
    </row>
    <row r="106133" spans="1:6" x14ac:dyDescent="0.3">
      <c r="A106133">
        <f t="shared" si="1658"/>
        <v>106132</v>
      </c>
      <c r="B106133">
        <v>284</v>
      </c>
      <c r="C106133">
        <v>27076</v>
      </c>
      <c r="D106133">
        <v>4</v>
      </c>
      <c r="E106133" t="s">
        <v>80989</v>
      </c>
      <c r="F106133" t="s">
        <v>8</v>
      </c>
    </row>
    <row r="106134" spans="1:6" x14ac:dyDescent="0.3">
      <c r="A106134">
        <f t="shared" si="1658"/>
        <v>106133</v>
      </c>
      <c r="B106134">
        <v>284</v>
      </c>
      <c r="C106134">
        <v>27077</v>
      </c>
      <c r="D106134">
        <v>1</v>
      </c>
      <c r="E106134" t="s">
        <v>81661</v>
      </c>
      <c r="F106134" t="s">
        <v>8</v>
      </c>
    </row>
    <row r="106135" spans="1:6" x14ac:dyDescent="0.3">
      <c r="A106135">
        <f t="shared" si="1658"/>
        <v>106134</v>
      </c>
      <c r="B106135">
        <v>284</v>
      </c>
      <c r="C106135">
        <v>27077</v>
      </c>
      <c r="D106135">
        <v>2</v>
      </c>
      <c r="E106135" t="s">
        <v>81662</v>
      </c>
      <c r="F106135" t="s">
        <v>6</v>
      </c>
    </row>
    <row r="106136" spans="1:6" x14ac:dyDescent="0.3">
      <c r="A106136">
        <f t="shared" si="1658"/>
        <v>106135</v>
      </c>
      <c r="B106136">
        <v>284</v>
      </c>
      <c r="C106136">
        <v>27077</v>
      </c>
      <c r="D106136">
        <v>3</v>
      </c>
      <c r="E106136" t="s">
        <v>81663</v>
      </c>
      <c r="F106136" t="s">
        <v>6</v>
      </c>
    </row>
    <row r="106137" spans="1:6" x14ac:dyDescent="0.3">
      <c r="A106137">
        <f t="shared" si="1658"/>
        <v>106136</v>
      </c>
      <c r="B106137">
        <v>284</v>
      </c>
      <c r="C106137">
        <v>27077</v>
      </c>
      <c r="D106137">
        <v>4</v>
      </c>
      <c r="E106137" t="s">
        <v>81664</v>
      </c>
      <c r="F106137" t="s">
        <v>6</v>
      </c>
    </row>
    <row r="106138" spans="1:6" x14ac:dyDescent="0.3">
      <c r="A106138">
        <f t="shared" si="1658"/>
        <v>106137</v>
      </c>
      <c r="B106138">
        <v>284</v>
      </c>
      <c r="C106138">
        <v>27078</v>
      </c>
      <c r="D106138">
        <v>1</v>
      </c>
      <c r="E106138" t="s">
        <v>80950</v>
      </c>
      <c r="F106138" t="s">
        <v>6</v>
      </c>
    </row>
    <row r="106139" spans="1:6" x14ac:dyDescent="0.3">
      <c r="A106139">
        <f t="shared" si="1658"/>
        <v>106138</v>
      </c>
      <c r="B106139">
        <v>284</v>
      </c>
      <c r="C106139">
        <v>27078</v>
      </c>
      <c r="D106139">
        <v>2</v>
      </c>
      <c r="E106139" t="s">
        <v>81665</v>
      </c>
      <c r="F106139" t="s">
        <v>6</v>
      </c>
    </row>
    <row r="106140" spans="1:6" x14ac:dyDescent="0.3">
      <c r="A106140">
        <f t="shared" si="1658"/>
        <v>106139</v>
      </c>
      <c r="B106140">
        <v>284</v>
      </c>
      <c r="C106140">
        <v>27078</v>
      </c>
      <c r="D106140">
        <v>3</v>
      </c>
      <c r="E106140" t="s">
        <v>80952</v>
      </c>
      <c r="F106140" t="s">
        <v>6</v>
      </c>
    </row>
    <row r="106141" spans="1:6" x14ac:dyDescent="0.3">
      <c r="A106141">
        <f t="shared" si="1658"/>
        <v>106140</v>
      </c>
      <c r="B106141">
        <v>284</v>
      </c>
      <c r="C106141">
        <v>27078</v>
      </c>
      <c r="D106141">
        <v>4</v>
      </c>
      <c r="E106141" t="s">
        <v>81666</v>
      </c>
      <c r="F106141" t="s">
        <v>8</v>
      </c>
    </row>
    <row r="106142" spans="1:6" x14ac:dyDescent="0.3">
      <c r="A106142">
        <f t="shared" si="1658"/>
        <v>106141</v>
      </c>
      <c r="B106142">
        <v>284</v>
      </c>
      <c r="C106142">
        <v>27079</v>
      </c>
      <c r="D106142">
        <v>1</v>
      </c>
      <c r="E106142" t="s">
        <v>81667</v>
      </c>
      <c r="F106142" t="s">
        <v>6</v>
      </c>
    </row>
    <row r="106143" spans="1:6" x14ac:dyDescent="0.3">
      <c r="A106143">
        <f t="shared" si="1658"/>
        <v>106142</v>
      </c>
      <c r="B106143">
        <v>284</v>
      </c>
      <c r="C106143">
        <v>27079</v>
      </c>
      <c r="D106143">
        <v>2</v>
      </c>
      <c r="E106143" t="s">
        <v>81668</v>
      </c>
      <c r="F106143" t="s">
        <v>6</v>
      </c>
    </row>
    <row r="106144" spans="1:6" x14ac:dyDescent="0.3">
      <c r="A106144">
        <f t="shared" si="1658"/>
        <v>106143</v>
      </c>
      <c r="B106144">
        <v>284</v>
      </c>
      <c r="C106144">
        <v>27079</v>
      </c>
      <c r="D106144">
        <v>3</v>
      </c>
      <c r="E106144" t="s">
        <v>81669</v>
      </c>
      <c r="F106144" t="s">
        <v>6</v>
      </c>
    </row>
    <row r="106145" spans="1:6" x14ac:dyDescent="0.3">
      <c r="A106145">
        <f t="shared" si="1658"/>
        <v>106144</v>
      </c>
      <c r="B106145">
        <v>284</v>
      </c>
      <c r="C106145">
        <v>27079</v>
      </c>
      <c r="D106145">
        <v>4</v>
      </c>
      <c r="E106145" t="s">
        <v>81670</v>
      </c>
      <c r="F106145" t="s">
        <v>8</v>
      </c>
    </row>
    <row r="106146" spans="1:6" x14ac:dyDescent="0.3">
      <c r="A106146">
        <f t="shared" si="1658"/>
        <v>106145</v>
      </c>
      <c r="B106146">
        <v>284</v>
      </c>
      <c r="C106146">
        <v>27080</v>
      </c>
      <c r="D106146">
        <v>1</v>
      </c>
      <c r="E106146" t="s">
        <v>81671</v>
      </c>
      <c r="F106146" t="s">
        <v>6</v>
      </c>
    </row>
    <row r="106147" spans="1:6" x14ac:dyDescent="0.3">
      <c r="A106147">
        <f t="shared" si="1658"/>
        <v>106146</v>
      </c>
      <c r="B106147">
        <v>284</v>
      </c>
      <c r="C106147">
        <v>27080</v>
      </c>
      <c r="D106147">
        <v>2</v>
      </c>
      <c r="E106147" t="s">
        <v>81672</v>
      </c>
      <c r="F106147" t="s">
        <v>6</v>
      </c>
    </row>
    <row r="106148" spans="1:6" x14ac:dyDescent="0.3">
      <c r="A106148">
        <f t="shared" si="1658"/>
        <v>106147</v>
      </c>
      <c r="B106148">
        <v>284</v>
      </c>
      <c r="C106148">
        <v>27080</v>
      </c>
      <c r="D106148">
        <v>3</v>
      </c>
      <c r="E106148" t="s">
        <v>81673</v>
      </c>
      <c r="F106148" t="s">
        <v>6</v>
      </c>
    </row>
    <row r="106149" spans="1:6" x14ac:dyDescent="0.3">
      <c r="A106149">
        <f t="shared" si="1658"/>
        <v>106148</v>
      </c>
      <c r="B106149">
        <v>284</v>
      </c>
      <c r="C106149">
        <v>27080</v>
      </c>
      <c r="D106149">
        <v>4</v>
      </c>
      <c r="E106149" t="s">
        <v>81674</v>
      </c>
      <c r="F106149" t="s">
        <v>8</v>
      </c>
    </row>
    <row r="106150" spans="1:6" x14ac:dyDescent="0.3">
      <c r="A106150">
        <f t="shared" si="1658"/>
        <v>106149</v>
      </c>
      <c r="B106150">
        <v>284</v>
      </c>
      <c r="C106150">
        <v>27081</v>
      </c>
      <c r="D106150">
        <v>1</v>
      </c>
      <c r="E106150" t="s">
        <v>80686</v>
      </c>
      <c r="F106150" t="s">
        <v>6</v>
      </c>
    </row>
    <row r="106151" spans="1:6" x14ac:dyDescent="0.3">
      <c r="A106151">
        <f t="shared" si="1658"/>
        <v>106150</v>
      </c>
      <c r="B106151">
        <v>284</v>
      </c>
      <c r="C106151">
        <v>27081</v>
      </c>
      <c r="D106151">
        <v>2</v>
      </c>
      <c r="E106151" t="s">
        <v>80687</v>
      </c>
      <c r="F106151" t="s">
        <v>8</v>
      </c>
    </row>
    <row r="106152" spans="1:6" x14ac:dyDescent="0.3">
      <c r="A106152">
        <f t="shared" si="1658"/>
        <v>106151</v>
      </c>
      <c r="B106152">
        <v>284</v>
      </c>
      <c r="C106152">
        <v>27081</v>
      </c>
      <c r="D106152">
        <v>3</v>
      </c>
      <c r="E106152" t="s">
        <v>80688</v>
      </c>
      <c r="F106152" t="s">
        <v>6</v>
      </c>
    </row>
    <row r="106153" spans="1:6" x14ac:dyDescent="0.3">
      <c r="A106153">
        <f t="shared" si="1658"/>
        <v>106152</v>
      </c>
      <c r="B106153">
        <v>284</v>
      </c>
      <c r="C106153">
        <v>27081</v>
      </c>
      <c r="D106153">
        <v>4</v>
      </c>
      <c r="E106153" t="s">
        <v>80689</v>
      </c>
      <c r="F106153" t="s">
        <v>6</v>
      </c>
    </row>
    <row r="106154" spans="1:6" x14ac:dyDescent="0.3">
      <c r="A106154">
        <f t="shared" si="1658"/>
        <v>106153</v>
      </c>
      <c r="B106154">
        <v>284</v>
      </c>
      <c r="C106154">
        <v>27082</v>
      </c>
      <c r="D106154">
        <v>1</v>
      </c>
      <c r="E106154" t="s">
        <v>11775</v>
      </c>
      <c r="F106154" t="s">
        <v>6</v>
      </c>
    </row>
    <row r="106155" spans="1:6" x14ac:dyDescent="0.3">
      <c r="A106155">
        <f t="shared" si="1658"/>
        <v>106154</v>
      </c>
      <c r="B106155">
        <v>284</v>
      </c>
      <c r="C106155">
        <v>27083</v>
      </c>
      <c r="D106155">
        <v>1</v>
      </c>
      <c r="E106155" t="s">
        <v>80937</v>
      </c>
      <c r="F106155" t="s">
        <v>6</v>
      </c>
    </row>
    <row r="106156" spans="1:6" x14ac:dyDescent="0.3">
      <c r="A106156">
        <f t="shared" si="1658"/>
        <v>106155</v>
      </c>
      <c r="B106156">
        <v>284</v>
      </c>
      <c r="C106156">
        <v>27083</v>
      </c>
      <c r="D106156">
        <v>2</v>
      </c>
      <c r="E106156" t="s">
        <v>5204</v>
      </c>
      <c r="F106156" t="s">
        <v>6</v>
      </c>
    </row>
    <row r="106157" spans="1:6" x14ac:dyDescent="0.3">
      <c r="A106157">
        <f t="shared" si="1658"/>
        <v>106156</v>
      </c>
      <c r="B106157">
        <v>284</v>
      </c>
      <c r="C106157">
        <v>27083</v>
      </c>
      <c r="D106157">
        <v>3</v>
      </c>
      <c r="E106157" t="s">
        <v>81675</v>
      </c>
      <c r="F106157" t="s">
        <v>6</v>
      </c>
    </row>
    <row r="106158" spans="1:6" x14ac:dyDescent="0.3">
      <c r="A106158">
        <f t="shared" si="1658"/>
        <v>106157</v>
      </c>
      <c r="B106158">
        <v>284</v>
      </c>
      <c r="C106158">
        <v>27083</v>
      </c>
      <c r="D106158">
        <v>4</v>
      </c>
      <c r="E106158" t="s">
        <v>81676</v>
      </c>
      <c r="F106158" t="s">
        <v>8</v>
      </c>
    </row>
    <row r="106159" spans="1:6" x14ac:dyDescent="0.3">
      <c r="A106159">
        <f t="shared" si="1658"/>
        <v>106158</v>
      </c>
      <c r="B106159">
        <v>284</v>
      </c>
      <c r="C106159">
        <v>27084</v>
      </c>
      <c r="D106159">
        <v>1</v>
      </c>
      <c r="E106159" t="s">
        <v>81677</v>
      </c>
      <c r="F106159" t="s">
        <v>6</v>
      </c>
    </row>
    <row r="106160" spans="1:6" x14ac:dyDescent="0.3">
      <c r="A106160">
        <f t="shared" si="1658"/>
        <v>106159</v>
      </c>
      <c r="B106160">
        <v>284</v>
      </c>
      <c r="C106160">
        <v>27084</v>
      </c>
      <c r="D106160">
        <v>2</v>
      </c>
      <c r="E106160" t="s">
        <v>81678</v>
      </c>
      <c r="F106160" t="s">
        <v>6</v>
      </c>
    </row>
    <row r="106161" spans="1:6" x14ac:dyDescent="0.3">
      <c r="A106161">
        <f t="shared" si="1658"/>
        <v>106160</v>
      </c>
      <c r="B106161">
        <v>284</v>
      </c>
      <c r="C106161">
        <v>27084</v>
      </c>
      <c r="D106161">
        <v>3</v>
      </c>
      <c r="E106161" t="s">
        <v>81679</v>
      </c>
      <c r="F106161" t="s">
        <v>6</v>
      </c>
    </row>
    <row r="106162" spans="1:6" x14ac:dyDescent="0.3">
      <c r="A106162">
        <f t="shared" si="1658"/>
        <v>106161</v>
      </c>
      <c r="B106162">
        <v>284</v>
      </c>
      <c r="C106162">
        <v>27084</v>
      </c>
      <c r="D106162">
        <v>4</v>
      </c>
      <c r="E106162" t="s">
        <v>81680</v>
      </c>
      <c r="F106162" t="s">
        <v>8</v>
      </c>
    </row>
    <row r="106163" spans="1:6" x14ac:dyDescent="0.3">
      <c r="A106163">
        <f t="shared" si="1658"/>
        <v>106162</v>
      </c>
      <c r="B106163">
        <v>284</v>
      </c>
      <c r="C106163">
        <v>27085</v>
      </c>
      <c r="D106163">
        <v>1</v>
      </c>
      <c r="E106163" t="s">
        <v>81681</v>
      </c>
      <c r="F106163" t="s">
        <v>6</v>
      </c>
    </row>
    <row r="106164" spans="1:6" x14ac:dyDescent="0.3">
      <c r="A106164">
        <f t="shared" si="1658"/>
        <v>106163</v>
      </c>
      <c r="B106164">
        <v>284</v>
      </c>
      <c r="C106164">
        <v>27085</v>
      </c>
      <c r="D106164">
        <v>2</v>
      </c>
      <c r="E106164" t="s">
        <v>81682</v>
      </c>
      <c r="F106164" t="s">
        <v>6</v>
      </c>
    </row>
    <row r="106165" spans="1:6" x14ac:dyDescent="0.3">
      <c r="A106165">
        <f t="shared" si="1658"/>
        <v>106164</v>
      </c>
      <c r="B106165">
        <v>284</v>
      </c>
      <c r="C106165">
        <v>27085</v>
      </c>
      <c r="D106165">
        <v>3</v>
      </c>
      <c r="E106165" t="s">
        <v>81683</v>
      </c>
      <c r="F106165" t="s">
        <v>8</v>
      </c>
    </row>
    <row r="106166" spans="1:6" x14ac:dyDescent="0.3">
      <c r="A106166">
        <f t="shared" si="1658"/>
        <v>106165</v>
      </c>
      <c r="B106166">
        <v>284</v>
      </c>
      <c r="C106166">
        <v>27085</v>
      </c>
      <c r="D106166">
        <v>4</v>
      </c>
      <c r="E106166" t="s">
        <v>81684</v>
      </c>
      <c r="F106166" t="s">
        <v>6</v>
      </c>
    </row>
    <row r="106167" spans="1:6" x14ac:dyDescent="0.3">
      <c r="A106167">
        <f t="shared" si="1658"/>
        <v>106166</v>
      </c>
      <c r="B106167">
        <v>284</v>
      </c>
      <c r="C106167">
        <v>27086</v>
      </c>
      <c r="D106167">
        <v>1</v>
      </c>
      <c r="E106167" t="s">
        <v>81685</v>
      </c>
      <c r="F106167" t="s">
        <v>6</v>
      </c>
    </row>
    <row r="106168" spans="1:6" x14ac:dyDescent="0.3">
      <c r="A106168">
        <f t="shared" si="1658"/>
        <v>106167</v>
      </c>
      <c r="B106168">
        <v>284</v>
      </c>
      <c r="C106168">
        <v>27086</v>
      </c>
      <c r="D106168">
        <v>2</v>
      </c>
      <c r="E106168" t="s">
        <v>81686</v>
      </c>
      <c r="F106168" t="s">
        <v>8</v>
      </c>
    </row>
    <row r="106169" spans="1:6" x14ac:dyDescent="0.3">
      <c r="A106169">
        <f t="shared" si="1658"/>
        <v>106168</v>
      </c>
      <c r="B106169">
        <v>284</v>
      </c>
      <c r="C106169">
        <v>27086</v>
      </c>
      <c r="D106169">
        <v>3</v>
      </c>
      <c r="E106169" t="s">
        <v>81687</v>
      </c>
      <c r="F106169" t="s">
        <v>6</v>
      </c>
    </row>
    <row r="106170" spans="1:6" x14ac:dyDescent="0.3">
      <c r="A106170">
        <f t="shared" si="1658"/>
        <v>106169</v>
      </c>
      <c r="B106170">
        <v>284</v>
      </c>
      <c r="C106170">
        <v>27086</v>
      </c>
      <c r="D106170">
        <v>4</v>
      </c>
      <c r="E106170" t="s">
        <v>81688</v>
      </c>
      <c r="F106170" t="s">
        <v>6</v>
      </c>
    </row>
    <row r="106171" spans="1:6" x14ac:dyDescent="0.3">
      <c r="A106171">
        <f t="shared" si="1658"/>
        <v>106170</v>
      </c>
      <c r="B106171">
        <v>284</v>
      </c>
      <c r="C106171">
        <v>27087</v>
      </c>
      <c r="D106171">
        <v>1</v>
      </c>
      <c r="E106171" t="s">
        <v>996</v>
      </c>
      <c r="F106171" t="s">
        <v>6</v>
      </c>
    </row>
    <row r="106172" spans="1:6" x14ac:dyDescent="0.3">
      <c r="A106172">
        <f t="shared" si="1658"/>
        <v>106171</v>
      </c>
      <c r="B106172">
        <v>284</v>
      </c>
      <c r="C106172">
        <v>27087</v>
      </c>
      <c r="D106172">
        <v>2</v>
      </c>
      <c r="E106172" t="s">
        <v>61157</v>
      </c>
      <c r="F106172" t="s">
        <v>8</v>
      </c>
    </row>
    <row r="106173" spans="1:6" x14ac:dyDescent="0.3">
      <c r="A106173">
        <f t="shared" si="1658"/>
        <v>106172</v>
      </c>
      <c r="B106173">
        <v>284</v>
      </c>
      <c r="C106173">
        <v>27087</v>
      </c>
      <c r="D106173">
        <v>3</v>
      </c>
      <c r="E106173" t="s">
        <v>997</v>
      </c>
      <c r="F106173" t="s">
        <v>6</v>
      </c>
    </row>
    <row r="106174" spans="1:6" x14ac:dyDescent="0.3">
      <c r="A106174">
        <f t="shared" si="1658"/>
        <v>106173</v>
      </c>
      <c r="B106174">
        <v>284</v>
      </c>
      <c r="C106174">
        <v>27087</v>
      </c>
      <c r="D106174">
        <v>4</v>
      </c>
      <c r="E106174" t="s">
        <v>81689</v>
      </c>
      <c r="F106174" t="s">
        <v>6</v>
      </c>
    </row>
    <row r="106175" spans="1:6" x14ac:dyDescent="0.3">
      <c r="A106175">
        <f t="shared" si="1658"/>
        <v>106174</v>
      </c>
      <c r="B106175">
        <v>284</v>
      </c>
      <c r="C106175">
        <v>27088</v>
      </c>
      <c r="D106175">
        <v>1</v>
      </c>
      <c r="E106175" t="s">
        <v>81690</v>
      </c>
      <c r="F106175" t="s">
        <v>6</v>
      </c>
    </row>
    <row r="106176" spans="1:6" x14ac:dyDescent="0.3">
      <c r="A106176">
        <f t="shared" si="1658"/>
        <v>106175</v>
      </c>
      <c r="B106176">
        <v>284</v>
      </c>
      <c r="C106176">
        <v>27088</v>
      </c>
      <c r="D106176">
        <v>2</v>
      </c>
      <c r="E106176" t="s">
        <v>81691</v>
      </c>
      <c r="F106176" t="s">
        <v>8</v>
      </c>
    </row>
    <row r="106177" spans="1:6" x14ac:dyDescent="0.3">
      <c r="A106177">
        <f t="shared" si="1658"/>
        <v>106176</v>
      </c>
      <c r="B106177">
        <v>284</v>
      </c>
      <c r="C106177">
        <v>27088</v>
      </c>
      <c r="D106177">
        <v>3</v>
      </c>
      <c r="E106177" t="s">
        <v>81692</v>
      </c>
      <c r="F106177" t="s">
        <v>6</v>
      </c>
    </row>
    <row r="106178" spans="1:6" x14ac:dyDescent="0.3">
      <c r="A106178">
        <f t="shared" si="1658"/>
        <v>106177</v>
      </c>
      <c r="B106178">
        <v>284</v>
      </c>
      <c r="C106178">
        <v>27088</v>
      </c>
      <c r="D106178">
        <v>4</v>
      </c>
      <c r="E106178" t="s">
        <v>81693</v>
      </c>
      <c r="F106178" t="s">
        <v>6</v>
      </c>
    </row>
    <row r="106179" spans="1:6" x14ac:dyDescent="0.3">
      <c r="A106179">
        <f t="shared" ref="A106179:A106242" si="1659">ROW()-1</f>
        <v>106178</v>
      </c>
      <c r="B106179">
        <v>284</v>
      </c>
      <c r="C106179">
        <v>27089</v>
      </c>
      <c r="D106179">
        <v>1</v>
      </c>
      <c r="E106179" t="s">
        <v>56988</v>
      </c>
      <c r="F106179" t="s">
        <v>6</v>
      </c>
    </row>
    <row r="106180" spans="1:6" x14ac:dyDescent="0.3">
      <c r="A106180">
        <f t="shared" si="1659"/>
        <v>106179</v>
      </c>
      <c r="B106180">
        <v>284</v>
      </c>
      <c r="C106180">
        <v>27089</v>
      </c>
      <c r="D106180">
        <v>2</v>
      </c>
      <c r="E106180" t="s">
        <v>39906</v>
      </c>
      <c r="F106180" t="s">
        <v>6</v>
      </c>
    </row>
    <row r="106181" spans="1:6" x14ac:dyDescent="0.3">
      <c r="A106181">
        <f t="shared" si="1659"/>
        <v>106180</v>
      </c>
      <c r="B106181">
        <v>284</v>
      </c>
      <c r="C106181">
        <v>27089</v>
      </c>
      <c r="D106181">
        <v>3</v>
      </c>
      <c r="E106181" t="s">
        <v>81694</v>
      </c>
      <c r="F106181" t="s">
        <v>8</v>
      </c>
    </row>
    <row r="106182" spans="1:6" x14ac:dyDescent="0.3">
      <c r="A106182">
        <f t="shared" si="1659"/>
        <v>106181</v>
      </c>
      <c r="B106182">
        <v>284</v>
      </c>
      <c r="C106182">
        <v>27089</v>
      </c>
      <c r="D106182">
        <v>4</v>
      </c>
      <c r="E106182" t="s">
        <v>56989</v>
      </c>
      <c r="F106182" t="s">
        <v>6</v>
      </c>
    </row>
    <row r="106183" spans="1:6" x14ac:dyDescent="0.3">
      <c r="A106183">
        <f t="shared" si="1659"/>
        <v>106182</v>
      </c>
      <c r="B106183">
        <v>284</v>
      </c>
      <c r="C106183">
        <v>27090</v>
      </c>
      <c r="D106183">
        <v>1</v>
      </c>
      <c r="E106183" t="s">
        <v>81695</v>
      </c>
      <c r="F106183" t="s">
        <v>6</v>
      </c>
    </row>
    <row r="106184" spans="1:6" x14ac:dyDescent="0.3">
      <c r="A106184">
        <f t="shared" si="1659"/>
        <v>106183</v>
      </c>
      <c r="B106184">
        <v>284</v>
      </c>
      <c r="C106184">
        <v>27090</v>
      </c>
      <c r="D106184">
        <v>2</v>
      </c>
      <c r="E106184" t="s">
        <v>81696</v>
      </c>
      <c r="F106184" t="s">
        <v>6</v>
      </c>
    </row>
    <row r="106185" spans="1:6" x14ac:dyDescent="0.3">
      <c r="A106185">
        <f t="shared" si="1659"/>
        <v>106184</v>
      </c>
      <c r="B106185">
        <v>284</v>
      </c>
      <c r="C106185">
        <v>27090</v>
      </c>
      <c r="D106185">
        <v>3</v>
      </c>
      <c r="E106185" t="s">
        <v>81697</v>
      </c>
      <c r="F106185" t="s">
        <v>8</v>
      </c>
    </row>
    <row r="106186" spans="1:6" x14ac:dyDescent="0.3">
      <c r="A106186">
        <f t="shared" si="1659"/>
        <v>106185</v>
      </c>
      <c r="B106186">
        <v>284</v>
      </c>
      <c r="C106186">
        <v>27090</v>
      </c>
      <c r="D106186">
        <v>4</v>
      </c>
      <c r="E106186" t="s">
        <v>81698</v>
      </c>
      <c r="F106186" t="s">
        <v>6</v>
      </c>
    </row>
    <row r="106187" spans="1:6" x14ac:dyDescent="0.3">
      <c r="A106187">
        <f t="shared" si="1659"/>
        <v>106186</v>
      </c>
      <c r="B106187">
        <v>284</v>
      </c>
      <c r="C106187">
        <v>27091</v>
      </c>
      <c r="D106187">
        <v>1</v>
      </c>
      <c r="E106187" t="s">
        <v>81699</v>
      </c>
      <c r="F106187" t="s">
        <v>6</v>
      </c>
    </row>
    <row r="106188" spans="1:6" x14ac:dyDescent="0.3">
      <c r="A106188">
        <f t="shared" si="1659"/>
        <v>106187</v>
      </c>
      <c r="B106188">
        <v>284</v>
      </c>
      <c r="C106188">
        <v>27091</v>
      </c>
      <c r="D106188">
        <v>2</v>
      </c>
      <c r="E106188" t="s">
        <v>81700</v>
      </c>
      <c r="F106188" t="s">
        <v>8</v>
      </c>
    </row>
    <row r="106189" spans="1:6" x14ac:dyDescent="0.3">
      <c r="A106189">
        <f t="shared" si="1659"/>
        <v>106188</v>
      </c>
      <c r="B106189">
        <v>284</v>
      </c>
      <c r="C106189">
        <v>27091</v>
      </c>
      <c r="D106189">
        <v>3</v>
      </c>
      <c r="E106189" t="s">
        <v>81701</v>
      </c>
      <c r="F106189" t="s">
        <v>6</v>
      </c>
    </row>
    <row r="106190" spans="1:6" x14ac:dyDescent="0.3">
      <c r="A106190">
        <f t="shared" si="1659"/>
        <v>106189</v>
      </c>
      <c r="B106190">
        <v>284</v>
      </c>
      <c r="C106190">
        <v>27091</v>
      </c>
      <c r="D106190">
        <v>4</v>
      </c>
      <c r="E106190" t="s">
        <v>81702</v>
      </c>
      <c r="F106190" t="s">
        <v>6</v>
      </c>
    </row>
    <row r="106191" spans="1:6" x14ac:dyDescent="0.3">
      <c r="A106191">
        <f t="shared" si="1659"/>
        <v>106190</v>
      </c>
      <c r="B106191">
        <v>284</v>
      </c>
      <c r="C106191">
        <v>27092</v>
      </c>
      <c r="D106191">
        <v>1</v>
      </c>
      <c r="E106191" t="s">
        <v>81703</v>
      </c>
      <c r="F106191" t="s">
        <v>6</v>
      </c>
    </row>
    <row r="106192" spans="1:6" x14ac:dyDescent="0.3">
      <c r="A106192">
        <f t="shared" si="1659"/>
        <v>106191</v>
      </c>
      <c r="B106192">
        <v>284</v>
      </c>
      <c r="C106192">
        <v>27092</v>
      </c>
      <c r="D106192">
        <v>2</v>
      </c>
      <c r="E106192" t="s">
        <v>81704</v>
      </c>
      <c r="F106192" t="s">
        <v>6</v>
      </c>
    </row>
    <row r="106193" spans="1:6" x14ac:dyDescent="0.3">
      <c r="A106193">
        <f t="shared" si="1659"/>
        <v>106192</v>
      </c>
      <c r="B106193">
        <v>284</v>
      </c>
      <c r="C106193">
        <v>27092</v>
      </c>
      <c r="D106193">
        <v>3</v>
      </c>
      <c r="E106193" t="s">
        <v>81705</v>
      </c>
      <c r="F106193" t="s">
        <v>6</v>
      </c>
    </row>
    <row r="106194" spans="1:6" x14ac:dyDescent="0.3">
      <c r="A106194">
        <f t="shared" si="1659"/>
        <v>106193</v>
      </c>
      <c r="B106194">
        <v>284</v>
      </c>
      <c r="C106194">
        <v>27092</v>
      </c>
      <c r="D106194">
        <v>4</v>
      </c>
      <c r="E106194" t="s">
        <v>81706</v>
      </c>
      <c r="F106194" t="s">
        <v>8</v>
      </c>
    </row>
    <row r="106195" spans="1:6" x14ac:dyDescent="0.3">
      <c r="A106195">
        <f t="shared" si="1659"/>
        <v>106194</v>
      </c>
      <c r="B106195">
        <v>284</v>
      </c>
      <c r="C106195">
        <v>27093</v>
      </c>
      <c r="D106195">
        <v>1</v>
      </c>
      <c r="E106195" t="s">
        <v>81707</v>
      </c>
      <c r="F106195" t="s">
        <v>6</v>
      </c>
    </row>
    <row r="106196" spans="1:6" x14ac:dyDescent="0.3">
      <c r="A106196">
        <f t="shared" si="1659"/>
        <v>106195</v>
      </c>
      <c r="B106196">
        <v>284</v>
      </c>
      <c r="C106196">
        <v>27093</v>
      </c>
      <c r="D106196">
        <v>2</v>
      </c>
      <c r="E106196" t="s">
        <v>81708</v>
      </c>
      <c r="F106196" t="s">
        <v>6</v>
      </c>
    </row>
    <row r="106197" spans="1:6" x14ac:dyDescent="0.3">
      <c r="A106197">
        <f t="shared" si="1659"/>
        <v>106196</v>
      </c>
      <c r="B106197">
        <v>284</v>
      </c>
      <c r="C106197">
        <v>27093</v>
      </c>
      <c r="D106197">
        <v>3</v>
      </c>
      <c r="E106197" t="s">
        <v>81709</v>
      </c>
      <c r="F106197" t="s">
        <v>6</v>
      </c>
    </row>
    <row r="106198" spans="1:6" x14ac:dyDescent="0.3">
      <c r="A106198">
        <f t="shared" si="1659"/>
        <v>106197</v>
      </c>
      <c r="B106198">
        <v>284</v>
      </c>
      <c r="C106198">
        <v>27093</v>
      </c>
      <c r="D106198">
        <v>4</v>
      </c>
      <c r="E106198" t="s">
        <v>81710</v>
      </c>
      <c r="F106198" t="s">
        <v>8</v>
      </c>
    </row>
    <row r="106199" spans="1:6" x14ac:dyDescent="0.3">
      <c r="A106199">
        <f t="shared" si="1659"/>
        <v>106198</v>
      </c>
      <c r="B106199">
        <v>284</v>
      </c>
      <c r="C106199">
        <v>27094</v>
      </c>
      <c r="D106199">
        <v>1</v>
      </c>
      <c r="E106199" t="s">
        <v>81711</v>
      </c>
      <c r="F106199" t="s">
        <v>6</v>
      </c>
    </row>
    <row r="106200" spans="1:6" x14ac:dyDescent="0.3">
      <c r="A106200">
        <f t="shared" si="1659"/>
        <v>106199</v>
      </c>
      <c r="B106200">
        <v>284</v>
      </c>
      <c r="C106200">
        <v>27094</v>
      </c>
      <c r="D106200">
        <v>2</v>
      </c>
      <c r="E106200" t="s">
        <v>81712</v>
      </c>
      <c r="F106200" t="s">
        <v>6</v>
      </c>
    </row>
    <row r="106201" spans="1:6" x14ac:dyDescent="0.3">
      <c r="A106201">
        <f t="shared" si="1659"/>
        <v>106200</v>
      </c>
      <c r="B106201">
        <v>284</v>
      </c>
      <c r="C106201">
        <v>27094</v>
      </c>
      <c r="D106201">
        <v>3</v>
      </c>
      <c r="E106201" t="s">
        <v>81713</v>
      </c>
      <c r="F106201" t="s">
        <v>8</v>
      </c>
    </row>
    <row r="106202" spans="1:6" x14ac:dyDescent="0.3">
      <c r="A106202">
        <f t="shared" si="1659"/>
        <v>106201</v>
      </c>
      <c r="B106202">
        <v>284</v>
      </c>
      <c r="C106202">
        <v>27094</v>
      </c>
      <c r="D106202">
        <v>4</v>
      </c>
      <c r="E106202" t="s">
        <v>61148</v>
      </c>
      <c r="F106202" t="s">
        <v>6</v>
      </c>
    </row>
    <row r="106203" spans="1:6" x14ac:dyDescent="0.3">
      <c r="A106203">
        <f t="shared" si="1659"/>
        <v>106202</v>
      </c>
      <c r="B106203">
        <v>284</v>
      </c>
      <c r="C106203">
        <v>27095</v>
      </c>
      <c r="D106203">
        <v>1</v>
      </c>
      <c r="E106203" t="s">
        <v>81714</v>
      </c>
      <c r="F106203" t="s">
        <v>6</v>
      </c>
    </row>
    <row r="106204" spans="1:6" x14ac:dyDescent="0.3">
      <c r="A106204">
        <f t="shared" si="1659"/>
        <v>106203</v>
      </c>
      <c r="B106204">
        <v>284</v>
      </c>
      <c r="C106204">
        <v>27095</v>
      </c>
      <c r="D106204">
        <v>2</v>
      </c>
      <c r="E106204" t="s">
        <v>81715</v>
      </c>
      <c r="F106204" t="s">
        <v>6</v>
      </c>
    </row>
    <row r="106205" spans="1:6" x14ac:dyDescent="0.3">
      <c r="A106205">
        <f t="shared" si="1659"/>
        <v>106204</v>
      </c>
      <c r="B106205">
        <v>284</v>
      </c>
      <c r="C106205">
        <v>27095</v>
      </c>
      <c r="D106205">
        <v>3</v>
      </c>
      <c r="E106205" t="s">
        <v>81716</v>
      </c>
      <c r="F106205" t="s">
        <v>6</v>
      </c>
    </row>
    <row r="106206" spans="1:6" x14ac:dyDescent="0.3">
      <c r="A106206">
        <f t="shared" si="1659"/>
        <v>106205</v>
      </c>
      <c r="B106206">
        <v>284</v>
      </c>
      <c r="C106206">
        <v>27095</v>
      </c>
      <c r="D106206">
        <v>4</v>
      </c>
      <c r="E106206" t="s">
        <v>81717</v>
      </c>
      <c r="F106206" t="s">
        <v>8</v>
      </c>
    </row>
    <row r="106207" spans="1:6" x14ac:dyDescent="0.3">
      <c r="A106207">
        <f t="shared" si="1659"/>
        <v>106206</v>
      </c>
      <c r="B106207">
        <v>284</v>
      </c>
      <c r="C106207">
        <v>27096</v>
      </c>
      <c r="D106207">
        <v>1</v>
      </c>
      <c r="E106207" t="s">
        <v>81718</v>
      </c>
      <c r="F106207" t="s">
        <v>6</v>
      </c>
    </row>
    <row r="106208" spans="1:6" x14ac:dyDescent="0.3">
      <c r="A106208">
        <f t="shared" si="1659"/>
        <v>106207</v>
      </c>
      <c r="B106208">
        <v>284</v>
      </c>
      <c r="C106208">
        <v>27096</v>
      </c>
      <c r="D106208">
        <v>2</v>
      </c>
      <c r="E106208" t="s">
        <v>81719</v>
      </c>
      <c r="F106208" t="s">
        <v>6</v>
      </c>
    </row>
    <row r="106209" spans="1:6" x14ac:dyDescent="0.3">
      <c r="A106209">
        <f t="shared" si="1659"/>
        <v>106208</v>
      </c>
      <c r="B106209">
        <v>284</v>
      </c>
      <c r="C106209">
        <v>27096</v>
      </c>
      <c r="D106209">
        <v>3</v>
      </c>
      <c r="E106209" t="s">
        <v>81720</v>
      </c>
      <c r="F106209" t="s">
        <v>8</v>
      </c>
    </row>
    <row r="106210" spans="1:6" x14ac:dyDescent="0.3">
      <c r="A106210">
        <f t="shared" si="1659"/>
        <v>106209</v>
      </c>
      <c r="B106210">
        <v>284</v>
      </c>
      <c r="C106210">
        <v>27096</v>
      </c>
      <c r="D106210">
        <v>4</v>
      </c>
      <c r="E106210" t="s">
        <v>81721</v>
      </c>
      <c r="F106210" t="s">
        <v>6</v>
      </c>
    </row>
    <row r="106211" spans="1:6" x14ac:dyDescent="0.3">
      <c r="A106211">
        <f t="shared" si="1659"/>
        <v>106210</v>
      </c>
      <c r="B106211">
        <v>284</v>
      </c>
      <c r="C106211">
        <v>27097</v>
      </c>
      <c r="D106211">
        <v>1</v>
      </c>
      <c r="E106211" t="s">
        <v>81722</v>
      </c>
      <c r="F106211" t="s">
        <v>6</v>
      </c>
    </row>
    <row r="106212" spans="1:6" x14ac:dyDescent="0.3">
      <c r="A106212">
        <f t="shared" si="1659"/>
        <v>106211</v>
      </c>
      <c r="B106212">
        <v>284</v>
      </c>
      <c r="C106212">
        <v>27097</v>
      </c>
      <c r="D106212">
        <v>2</v>
      </c>
      <c r="E106212" t="s">
        <v>81723</v>
      </c>
      <c r="F106212" t="s">
        <v>6</v>
      </c>
    </row>
    <row r="106213" spans="1:6" x14ac:dyDescent="0.3">
      <c r="A106213">
        <f t="shared" si="1659"/>
        <v>106212</v>
      </c>
      <c r="B106213">
        <v>284</v>
      </c>
      <c r="C106213">
        <v>27097</v>
      </c>
      <c r="D106213">
        <v>3</v>
      </c>
      <c r="E106213" t="s">
        <v>81724</v>
      </c>
      <c r="F106213" t="s">
        <v>8</v>
      </c>
    </row>
    <row r="106214" spans="1:6" x14ac:dyDescent="0.3">
      <c r="A106214">
        <f t="shared" si="1659"/>
        <v>106213</v>
      </c>
      <c r="B106214">
        <v>284</v>
      </c>
      <c r="C106214">
        <v>27097</v>
      </c>
      <c r="D106214">
        <v>4</v>
      </c>
      <c r="E106214" t="s">
        <v>81725</v>
      </c>
      <c r="F106214" t="s">
        <v>6</v>
      </c>
    </row>
    <row r="106215" spans="1:6" x14ac:dyDescent="0.3">
      <c r="A106215">
        <f t="shared" si="1659"/>
        <v>106214</v>
      </c>
      <c r="B106215">
        <v>284</v>
      </c>
      <c r="C106215">
        <v>27098</v>
      </c>
      <c r="D106215">
        <v>1</v>
      </c>
      <c r="E106215" t="s">
        <v>81726</v>
      </c>
      <c r="F106215" t="s">
        <v>6</v>
      </c>
    </row>
    <row r="106216" spans="1:6" x14ac:dyDescent="0.3">
      <c r="A106216">
        <f t="shared" si="1659"/>
        <v>106215</v>
      </c>
      <c r="B106216">
        <v>284</v>
      </c>
      <c r="C106216">
        <v>27098</v>
      </c>
      <c r="D106216">
        <v>2</v>
      </c>
      <c r="E106216" t="s">
        <v>81727</v>
      </c>
      <c r="F106216" t="s">
        <v>6</v>
      </c>
    </row>
    <row r="106217" spans="1:6" x14ac:dyDescent="0.3">
      <c r="A106217">
        <f t="shared" si="1659"/>
        <v>106216</v>
      </c>
      <c r="B106217">
        <v>284</v>
      </c>
      <c r="C106217">
        <v>27098</v>
      </c>
      <c r="D106217">
        <v>3</v>
      </c>
      <c r="E106217" t="s">
        <v>81728</v>
      </c>
      <c r="F106217" t="s">
        <v>8</v>
      </c>
    </row>
    <row r="106218" spans="1:6" x14ac:dyDescent="0.3">
      <c r="A106218">
        <f t="shared" si="1659"/>
        <v>106217</v>
      </c>
      <c r="B106218">
        <v>284</v>
      </c>
      <c r="C106218">
        <v>27098</v>
      </c>
      <c r="D106218">
        <v>4</v>
      </c>
      <c r="E106218" t="s">
        <v>81729</v>
      </c>
      <c r="F106218" t="s">
        <v>6</v>
      </c>
    </row>
    <row r="106219" spans="1:6" x14ac:dyDescent="0.3">
      <c r="A106219">
        <f t="shared" si="1659"/>
        <v>106218</v>
      </c>
      <c r="B106219">
        <v>284</v>
      </c>
      <c r="C106219">
        <v>27100</v>
      </c>
      <c r="D106219">
        <v>1</v>
      </c>
      <c r="E106219" t="s">
        <v>80702</v>
      </c>
      <c r="F106219" t="s">
        <v>6</v>
      </c>
    </row>
    <row r="106220" spans="1:6" x14ac:dyDescent="0.3">
      <c r="A106220">
        <f t="shared" si="1659"/>
        <v>106219</v>
      </c>
      <c r="B106220">
        <v>284</v>
      </c>
      <c r="C106220">
        <v>27100</v>
      </c>
      <c r="D106220">
        <v>2</v>
      </c>
      <c r="E106220" t="s">
        <v>81730</v>
      </c>
      <c r="F106220" t="s">
        <v>6</v>
      </c>
    </row>
    <row r="106221" spans="1:6" x14ac:dyDescent="0.3">
      <c r="A106221">
        <f t="shared" si="1659"/>
        <v>106220</v>
      </c>
      <c r="B106221">
        <v>284</v>
      </c>
      <c r="C106221">
        <v>27100</v>
      </c>
      <c r="D106221">
        <v>3</v>
      </c>
      <c r="E106221" t="s">
        <v>81731</v>
      </c>
      <c r="F106221" t="s">
        <v>6</v>
      </c>
    </row>
    <row r="106222" spans="1:6" x14ac:dyDescent="0.3">
      <c r="A106222">
        <f t="shared" si="1659"/>
        <v>106221</v>
      </c>
      <c r="B106222">
        <v>284</v>
      </c>
      <c r="C106222">
        <v>27100</v>
      </c>
      <c r="D106222">
        <v>4</v>
      </c>
      <c r="E106222" t="s">
        <v>81732</v>
      </c>
      <c r="F106222" t="s">
        <v>8</v>
      </c>
    </row>
    <row r="106223" spans="1:6" x14ac:dyDescent="0.3">
      <c r="A106223">
        <f t="shared" si="1659"/>
        <v>106222</v>
      </c>
      <c r="B106223">
        <v>284</v>
      </c>
      <c r="C106223">
        <v>27101</v>
      </c>
      <c r="D106223">
        <v>1</v>
      </c>
      <c r="E106223" t="s">
        <v>81733</v>
      </c>
      <c r="F106223" t="s">
        <v>6</v>
      </c>
    </row>
    <row r="106224" spans="1:6" x14ac:dyDescent="0.3">
      <c r="A106224">
        <f t="shared" si="1659"/>
        <v>106223</v>
      </c>
      <c r="B106224">
        <v>284</v>
      </c>
      <c r="C106224">
        <v>27101</v>
      </c>
      <c r="D106224">
        <v>2</v>
      </c>
      <c r="E106224" t="s">
        <v>81734</v>
      </c>
      <c r="F106224" t="s">
        <v>6</v>
      </c>
    </row>
    <row r="106225" spans="1:6" x14ac:dyDescent="0.3">
      <c r="A106225">
        <f t="shared" si="1659"/>
        <v>106224</v>
      </c>
      <c r="B106225">
        <v>284</v>
      </c>
      <c r="C106225">
        <v>27101</v>
      </c>
      <c r="D106225">
        <v>3</v>
      </c>
      <c r="E106225" t="s">
        <v>81735</v>
      </c>
      <c r="F106225" t="s">
        <v>6</v>
      </c>
    </row>
    <row r="106226" spans="1:6" x14ac:dyDescent="0.3">
      <c r="A106226">
        <f t="shared" si="1659"/>
        <v>106225</v>
      </c>
      <c r="B106226">
        <v>284</v>
      </c>
      <c r="C106226">
        <v>27101</v>
      </c>
      <c r="D106226">
        <v>4</v>
      </c>
      <c r="E106226" t="s">
        <v>81736</v>
      </c>
      <c r="F106226" t="s">
        <v>8</v>
      </c>
    </row>
    <row r="106227" spans="1:6" x14ac:dyDescent="0.3">
      <c r="A106227">
        <f t="shared" si="1659"/>
        <v>106226</v>
      </c>
      <c r="B106227">
        <v>284</v>
      </c>
      <c r="C106227">
        <v>27102</v>
      </c>
      <c r="D106227">
        <v>1</v>
      </c>
      <c r="E106227" t="s">
        <v>81737</v>
      </c>
      <c r="F106227" t="s">
        <v>6</v>
      </c>
    </row>
    <row r="106228" spans="1:6" x14ac:dyDescent="0.3">
      <c r="A106228">
        <f t="shared" si="1659"/>
        <v>106227</v>
      </c>
      <c r="B106228">
        <v>284</v>
      </c>
      <c r="C106228">
        <v>27102</v>
      </c>
      <c r="D106228">
        <v>2</v>
      </c>
      <c r="E106228" t="s">
        <v>61873</v>
      </c>
      <c r="F106228" t="s">
        <v>6</v>
      </c>
    </row>
    <row r="106229" spans="1:6" x14ac:dyDescent="0.3">
      <c r="A106229">
        <f t="shared" si="1659"/>
        <v>106228</v>
      </c>
      <c r="B106229">
        <v>284</v>
      </c>
      <c r="C106229">
        <v>27102</v>
      </c>
      <c r="D106229">
        <v>3</v>
      </c>
      <c r="E106229" t="s">
        <v>4219</v>
      </c>
      <c r="F106229" t="s">
        <v>6</v>
      </c>
    </row>
    <row r="106230" spans="1:6" x14ac:dyDescent="0.3">
      <c r="A106230">
        <f t="shared" si="1659"/>
        <v>106229</v>
      </c>
      <c r="B106230">
        <v>284</v>
      </c>
      <c r="C106230">
        <v>27102</v>
      </c>
      <c r="D106230">
        <v>4</v>
      </c>
      <c r="E106230" t="s">
        <v>81738</v>
      </c>
      <c r="F106230" t="s">
        <v>8</v>
      </c>
    </row>
    <row r="106231" spans="1:6" x14ac:dyDescent="0.3">
      <c r="A106231">
        <f t="shared" si="1659"/>
        <v>106230</v>
      </c>
      <c r="B106231">
        <v>284</v>
      </c>
      <c r="C106231">
        <v>27103</v>
      </c>
      <c r="D106231">
        <v>1</v>
      </c>
      <c r="E106231" t="s">
        <v>81739</v>
      </c>
      <c r="F106231" t="s">
        <v>8</v>
      </c>
    </row>
    <row r="106232" spans="1:6" x14ac:dyDescent="0.3">
      <c r="A106232">
        <f t="shared" si="1659"/>
        <v>106231</v>
      </c>
      <c r="B106232">
        <v>284</v>
      </c>
      <c r="C106232">
        <v>27103</v>
      </c>
      <c r="D106232">
        <v>2</v>
      </c>
      <c r="E106232" t="s">
        <v>81740</v>
      </c>
      <c r="F106232" t="s">
        <v>6</v>
      </c>
    </row>
    <row r="106233" spans="1:6" x14ac:dyDescent="0.3">
      <c r="A106233">
        <f t="shared" si="1659"/>
        <v>106232</v>
      </c>
      <c r="B106233">
        <v>284</v>
      </c>
      <c r="C106233">
        <v>27103</v>
      </c>
      <c r="D106233">
        <v>3</v>
      </c>
      <c r="E106233" t="s">
        <v>81741</v>
      </c>
      <c r="F106233" t="s">
        <v>6</v>
      </c>
    </row>
    <row r="106234" spans="1:6" x14ac:dyDescent="0.3">
      <c r="A106234">
        <f t="shared" si="1659"/>
        <v>106233</v>
      </c>
      <c r="B106234">
        <v>284</v>
      </c>
      <c r="C106234">
        <v>27103</v>
      </c>
      <c r="D106234">
        <v>4</v>
      </c>
      <c r="E106234" t="s">
        <v>81742</v>
      </c>
      <c r="F106234" t="s">
        <v>6</v>
      </c>
    </row>
    <row r="106235" spans="1:6" x14ac:dyDescent="0.3">
      <c r="A106235">
        <f t="shared" si="1659"/>
        <v>106234</v>
      </c>
      <c r="B106235">
        <v>284</v>
      </c>
      <c r="C106235">
        <v>27104</v>
      </c>
      <c r="D106235">
        <v>1</v>
      </c>
      <c r="E106235" t="s">
        <v>81743</v>
      </c>
      <c r="F106235" t="s">
        <v>6</v>
      </c>
    </row>
    <row r="106236" spans="1:6" x14ac:dyDescent="0.3">
      <c r="A106236">
        <f t="shared" si="1659"/>
        <v>106235</v>
      </c>
      <c r="B106236">
        <v>284</v>
      </c>
      <c r="C106236">
        <v>27104</v>
      </c>
      <c r="D106236">
        <v>2</v>
      </c>
      <c r="E106236" t="s">
        <v>81744</v>
      </c>
      <c r="F106236" t="s">
        <v>6</v>
      </c>
    </row>
    <row r="106237" spans="1:6" x14ac:dyDescent="0.3">
      <c r="A106237">
        <f t="shared" si="1659"/>
        <v>106236</v>
      </c>
      <c r="B106237">
        <v>284</v>
      </c>
      <c r="C106237">
        <v>27104</v>
      </c>
      <c r="D106237">
        <v>3</v>
      </c>
      <c r="E106237" t="s">
        <v>81745</v>
      </c>
      <c r="F106237" t="s">
        <v>6</v>
      </c>
    </row>
    <row r="106238" spans="1:6" x14ac:dyDescent="0.3">
      <c r="A106238">
        <f t="shared" si="1659"/>
        <v>106237</v>
      </c>
      <c r="B106238">
        <v>284</v>
      </c>
      <c r="C106238">
        <v>27104</v>
      </c>
      <c r="D106238">
        <v>4</v>
      </c>
      <c r="E106238" t="s">
        <v>81746</v>
      </c>
      <c r="F106238" t="s">
        <v>8</v>
      </c>
    </row>
    <row r="106239" spans="1:6" x14ac:dyDescent="0.3">
      <c r="A106239">
        <f t="shared" si="1659"/>
        <v>106238</v>
      </c>
      <c r="B106239">
        <v>284</v>
      </c>
      <c r="C106239">
        <v>27105</v>
      </c>
      <c r="D106239">
        <v>1</v>
      </c>
      <c r="E106239" t="s">
        <v>81747</v>
      </c>
      <c r="F106239" t="s">
        <v>6</v>
      </c>
    </row>
    <row r="106240" spans="1:6" x14ac:dyDescent="0.3">
      <c r="A106240">
        <f t="shared" si="1659"/>
        <v>106239</v>
      </c>
      <c r="B106240">
        <v>284</v>
      </c>
      <c r="C106240">
        <v>27105</v>
      </c>
      <c r="D106240">
        <v>2</v>
      </c>
      <c r="E106240" t="s">
        <v>81748</v>
      </c>
      <c r="F106240" t="s">
        <v>8</v>
      </c>
    </row>
    <row r="106241" spans="1:6" x14ac:dyDescent="0.3">
      <c r="A106241">
        <f t="shared" si="1659"/>
        <v>106240</v>
      </c>
      <c r="B106241">
        <v>284</v>
      </c>
      <c r="C106241">
        <v>27105</v>
      </c>
      <c r="D106241">
        <v>3</v>
      </c>
      <c r="E106241" t="s">
        <v>81749</v>
      </c>
      <c r="F106241" t="s">
        <v>6</v>
      </c>
    </row>
    <row r="106242" spans="1:6" x14ac:dyDescent="0.3">
      <c r="A106242">
        <f t="shared" si="1659"/>
        <v>106241</v>
      </c>
      <c r="B106242">
        <v>284</v>
      </c>
      <c r="C106242">
        <v>27105</v>
      </c>
      <c r="D106242">
        <v>4</v>
      </c>
      <c r="E106242" t="s">
        <v>81750</v>
      </c>
      <c r="F106242" t="s">
        <v>6</v>
      </c>
    </row>
    <row r="106243" spans="1:6" x14ac:dyDescent="0.3">
      <c r="A106243">
        <f t="shared" ref="A106243:A106306" si="1660">ROW()-1</f>
        <v>106242</v>
      </c>
      <c r="B106243">
        <v>284</v>
      </c>
      <c r="C106243">
        <v>27106</v>
      </c>
      <c r="D106243">
        <v>1</v>
      </c>
      <c r="E106243" t="s">
        <v>81751</v>
      </c>
      <c r="F106243" t="s">
        <v>6</v>
      </c>
    </row>
    <row r="106244" spans="1:6" x14ac:dyDescent="0.3">
      <c r="A106244">
        <f t="shared" si="1660"/>
        <v>106243</v>
      </c>
      <c r="B106244">
        <v>284</v>
      </c>
      <c r="C106244">
        <v>27106</v>
      </c>
      <c r="D106244">
        <v>2</v>
      </c>
      <c r="E106244" t="s">
        <v>81752</v>
      </c>
      <c r="F106244" t="s">
        <v>6</v>
      </c>
    </row>
    <row r="106245" spans="1:6" x14ac:dyDescent="0.3">
      <c r="A106245">
        <f t="shared" si="1660"/>
        <v>106244</v>
      </c>
      <c r="B106245">
        <v>284</v>
      </c>
      <c r="C106245">
        <v>27106</v>
      </c>
      <c r="D106245">
        <v>3</v>
      </c>
      <c r="E106245" t="s">
        <v>81753</v>
      </c>
      <c r="F106245" t="s">
        <v>6</v>
      </c>
    </row>
    <row r="106246" spans="1:6" x14ac:dyDescent="0.3">
      <c r="A106246">
        <f t="shared" si="1660"/>
        <v>106245</v>
      </c>
      <c r="B106246">
        <v>284</v>
      </c>
      <c r="C106246">
        <v>27106</v>
      </c>
      <c r="D106246">
        <v>4</v>
      </c>
      <c r="E106246" t="s">
        <v>81754</v>
      </c>
      <c r="F106246" t="s">
        <v>8</v>
      </c>
    </row>
    <row r="106247" spans="1:6" x14ac:dyDescent="0.3">
      <c r="A106247">
        <f t="shared" si="1660"/>
        <v>106246</v>
      </c>
      <c r="B106247">
        <v>284</v>
      </c>
      <c r="C106247">
        <v>27107</v>
      </c>
      <c r="D106247">
        <v>1</v>
      </c>
      <c r="E106247" t="s">
        <v>81755</v>
      </c>
      <c r="F106247" t="s">
        <v>6</v>
      </c>
    </row>
    <row r="106248" spans="1:6" x14ac:dyDescent="0.3">
      <c r="A106248">
        <f t="shared" si="1660"/>
        <v>106247</v>
      </c>
      <c r="B106248">
        <v>284</v>
      </c>
      <c r="C106248">
        <v>27107</v>
      </c>
      <c r="D106248">
        <v>2</v>
      </c>
      <c r="E106248" t="s">
        <v>81756</v>
      </c>
      <c r="F106248" t="s">
        <v>6</v>
      </c>
    </row>
    <row r="106249" spans="1:6" x14ac:dyDescent="0.3">
      <c r="A106249">
        <f t="shared" si="1660"/>
        <v>106248</v>
      </c>
      <c r="B106249">
        <v>284</v>
      </c>
      <c r="C106249">
        <v>27107</v>
      </c>
      <c r="D106249">
        <v>3</v>
      </c>
      <c r="E106249" t="s">
        <v>81757</v>
      </c>
      <c r="F106249" t="s">
        <v>6</v>
      </c>
    </row>
    <row r="106250" spans="1:6" x14ac:dyDescent="0.3">
      <c r="A106250">
        <f t="shared" si="1660"/>
        <v>106249</v>
      </c>
      <c r="B106250">
        <v>284</v>
      </c>
      <c r="C106250">
        <v>27107</v>
      </c>
      <c r="D106250">
        <v>4</v>
      </c>
      <c r="E106250" t="s">
        <v>81758</v>
      </c>
      <c r="F106250" t="s">
        <v>8</v>
      </c>
    </row>
    <row r="106251" spans="1:6" x14ac:dyDescent="0.3">
      <c r="A106251">
        <f t="shared" si="1660"/>
        <v>106250</v>
      </c>
      <c r="B106251">
        <v>284</v>
      </c>
      <c r="C106251">
        <v>27108</v>
      </c>
      <c r="D106251">
        <v>1</v>
      </c>
      <c r="E106251" t="s">
        <v>81759</v>
      </c>
      <c r="F106251" t="s">
        <v>6</v>
      </c>
    </row>
    <row r="106252" spans="1:6" x14ac:dyDescent="0.3">
      <c r="A106252">
        <f t="shared" si="1660"/>
        <v>106251</v>
      </c>
      <c r="B106252">
        <v>284</v>
      </c>
      <c r="C106252">
        <v>27108</v>
      </c>
      <c r="D106252">
        <v>2</v>
      </c>
      <c r="E106252" t="s">
        <v>81760</v>
      </c>
      <c r="F106252" t="s">
        <v>6</v>
      </c>
    </row>
    <row r="106253" spans="1:6" x14ac:dyDescent="0.3">
      <c r="A106253">
        <f t="shared" si="1660"/>
        <v>106252</v>
      </c>
      <c r="B106253">
        <v>284</v>
      </c>
      <c r="C106253">
        <v>27108</v>
      </c>
      <c r="D106253">
        <v>3</v>
      </c>
      <c r="E106253" t="s">
        <v>81761</v>
      </c>
      <c r="F106253" t="s">
        <v>6</v>
      </c>
    </row>
    <row r="106254" spans="1:6" x14ac:dyDescent="0.3">
      <c r="A106254">
        <f t="shared" si="1660"/>
        <v>106253</v>
      </c>
      <c r="B106254">
        <v>284</v>
      </c>
      <c r="C106254">
        <v>27108</v>
      </c>
      <c r="D106254">
        <v>4</v>
      </c>
      <c r="E106254" t="s">
        <v>81762</v>
      </c>
      <c r="F106254" t="s">
        <v>8</v>
      </c>
    </row>
    <row r="106255" spans="1:6" x14ac:dyDescent="0.3">
      <c r="A106255">
        <f t="shared" si="1660"/>
        <v>106254</v>
      </c>
      <c r="B106255">
        <v>284</v>
      </c>
      <c r="C106255">
        <v>27109</v>
      </c>
      <c r="D106255">
        <v>1</v>
      </c>
      <c r="E106255" t="s">
        <v>81763</v>
      </c>
      <c r="F106255" t="s">
        <v>8</v>
      </c>
    </row>
    <row r="106256" spans="1:6" x14ac:dyDescent="0.3">
      <c r="A106256">
        <f t="shared" si="1660"/>
        <v>106255</v>
      </c>
      <c r="B106256">
        <v>284</v>
      </c>
      <c r="C106256">
        <v>27109</v>
      </c>
      <c r="D106256">
        <v>2</v>
      </c>
      <c r="E106256" t="s">
        <v>81764</v>
      </c>
      <c r="F106256" t="s">
        <v>6</v>
      </c>
    </row>
    <row r="106257" spans="1:6" x14ac:dyDescent="0.3">
      <c r="A106257">
        <f t="shared" si="1660"/>
        <v>106256</v>
      </c>
      <c r="B106257">
        <v>284</v>
      </c>
      <c r="C106257">
        <v>27109</v>
      </c>
      <c r="D106257">
        <v>3</v>
      </c>
      <c r="E106257" t="s">
        <v>81765</v>
      </c>
      <c r="F106257" t="s">
        <v>6</v>
      </c>
    </row>
    <row r="106258" spans="1:6" x14ac:dyDescent="0.3">
      <c r="A106258">
        <f t="shared" si="1660"/>
        <v>106257</v>
      </c>
      <c r="B106258">
        <v>284</v>
      </c>
      <c r="C106258">
        <v>27109</v>
      </c>
      <c r="D106258">
        <v>4</v>
      </c>
      <c r="E106258" t="s">
        <v>81766</v>
      </c>
      <c r="F106258" t="s">
        <v>6</v>
      </c>
    </row>
    <row r="106259" spans="1:6" x14ac:dyDescent="0.3">
      <c r="A106259">
        <f t="shared" si="1660"/>
        <v>106258</v>
      </c>
      <c r="B106259">
        <v>284</v>
      </c>
      <c r="C106259">
        <v>27110</v>
      </c>
      <c r="D106259">
        <v>1</v>
      </c>
      <c r="E106259" t="s">
        <v>81767</v>
      </c>
      <c r="F106259" t="s">
        <v>6</v>
      </c>
    </row>
    <row r="106260" spans="1:6" x14ac:dyDescent="0.3">
      <c r="A106260">
        <f t="shared" si="1660"/>
        <v>106259</v>
      </c>
      <c r="B106260">
        <v>284</v>
      </c>
      <c r="C106260">
        <v>27110</v>
      </c>
      <c r="D106260">
        <v>2</v>
      </c>
      <c r="E106260" t="s">
        <v>81768</v>
      </c>
      <c r="F106260" t="s">
        <v>8</v>
      </c>
    </row>
    <row r="106261" spans="1:6" x14ac:dyDescent="0.3">
      <c r="A106261">
        <f t="shared" si="1660"/>
        <v>106260</v>
      </c>
      <c r="B106261">
        <v>284</v>
      </c>
      <c r="C106261">
        <v>27110</v>
      </c>
      <c r="D106261">
        <v>3</v>
      </c>
      <c r="E106261" t="s">
        <v>81769</v>
      </c>
      <c r="F106261" t="s">
        <v>6</v>
      </c>
    </row>
    <row r="106262" spans="1:6" x14ac:dyDescent="0.3">
      <c r="A106262">
        <f t="shared" si="1660"/>
        <v>106261</v>
      </c>
      <c r="B106262">
        <v>284</v>
      </c>
      <c r="C106262">
        <v>27110</v>
      </c>
      <c r="D106262">
        <v>4</v>
      </c>
      <c r="E106262" t="s">
        <v>81770</v>
      </c>
      <c r="F106262" t="s">
        <v>6</v>
      </c>
    </row>
    <row r="106263" spans="1:6" x14ac:dyDescent="0.3">
      <c r="A106263">
        <f t="shared" si="1660"/>
        <v>106262</v>
      </c>
      <c r="B106263">
        <v>284</v>
      </c>
      <c r="C106263">
        <v>27111</v>
      </c>
      <c r="D106263">
        <v>1</v>
      </c>
      <c r="E106263" t="s">
        <v>81771</v>
      </c>
      <c r="F106263" t="s">
        <v>6</v>
      </c>
    </row>
    <row r="106264" spans="1:6" x14ac:dyDescent="0.3">
      <c r="A106264">
        <f t="shared" si="1660"/>
        <v>106263</v>
      </c>
      <c r="B106264">
        <v>284</v>
      </c>
      <c r="C106264">
        <v>27111</v>
      </c>
      <c r="D106264">
        <v>2</v>
      </c>
      <c r="E106264" t="s">
        <v>81772</v>
      </c>
      <c r="F106264" t="s">
        <v>8</v>
      </c>
    </row>
    <row r="106265" spans="1:6" x14ac:dyDescent="0.3">
      <c r="A106265">
        <f t="shared" si="1660"/>
        <v>106264</v>
      </c>
      <c r="B106265">
        <v>284</v>
      </c>
      <c r="C106265">
        <v>27111</v>
      </c>
      <c r="D106265">
        <v>3</v>
      </c>
      <c r="E106265" t="s">
        <v>81773</v>
      </c>
      <c r="F106265" t="s">
        <v>6</v>
      </c>
    </row>
    <row r="106266" spans="1:6" x14ac:dyDescent="0.3">
      <c r="A106266">
        <f t="shared" si="1660"/>
        <v>106265</v>
      </c>
      <c r="B106266">
        <v>284</v>
      </c>
      <c r="C106266">
        <v>27111</v>
      </c>
      <c r="D106266">
        <v>4</v>
      </c>
      <c r="E106266" t="s">
        <v>81774</v>
      </c>
      <c r="F106266" t="s">
        <v>6</v>
      </c>
    </row>
    <row r="106267" spans="1:6" x14ac:dyDescent="0.3">
      <c r="A106267">
        <f t="shared" si="1660"/>
        <v>106266</v>
      </c>
      <c r="B106267">
        <v>284</v>
      </c>
      <c r="C106267">
        <v>27112</v>
      </c>
      <c r="D106267">
        <v>1</v>
      </c>
      <c r="E106267" t="s">
        <v>81775</v>
      </c>
      <c r="F106267" t="s">
        <v>6</v>
      </c>
    </row>
    <row r="106268" spans="1:6" x14ac:dyDescent="0.3">
      <c r="A106268">
        <f t="shared" si="1660"/>
        <v>106267</v>
      </c>
      <c r="B106268">
        <v>284</v>
      </c>
      <c r="C106268">
        <v>27112</v>
      </c>
      <c r="D106268">
        <v>2</v>
      </c>
      <c r="E106268" t="s">
        <v>81776</v>
      </c>
      <c r="F106268" t="s">
        <v>6</v>
      </c>
    </row>
    <row r="106269" spans="1:6" x14ac:dyDescent="0.3">
      <c r="A106269">
        <f t="shared" si="1660"/>
        <v>106268</v>
      </c>
      <c r="B106269">
        <v>284</v>
      </c>
      <c r="C106269">
        <v>27112</v>
      </c>
      <c r="D106269">
        <v>3</v>
      </c>
      <c r="E106269" t="s">
        <v>81777</v>
      </c>
      <c r="F106269" t="s">
        <v>6</v>
      </c>
    </row>
    <row r="106270" spans="1:6" x14ac:dyDescent="0.3">
      <c r="A106270">
        <f t="shared" si="1660"/>
        <v>106269</v>
      </c>
      <c r="B106270">
        <v>284</v>
      </c>
      <c r="C106270">
        <v>27112</v>
      </c>
      <c r="D106270">
        <v>4</v>
      </c>
      <c r="E106270" t="s">
        <v>81778</v>
      </c>
      <c r="F106270" t="s">
        <v>8</v>
      </c>
    </row>
    <row r="106271" spans="1:6" x14ac:dyDescent="0.3">
      <c r="A106271">
        <f t="shared" si="1660"/>
        <v>106270</v>
      </c>
      <c r="B106271">
        <v>284</v>
      </c>
      <c r="C106271">
        <v>27113</v>
      </c>
      <c r="D106271">
        <v>1</v>
      </c>
      <c r="E106271" t="s">
        <v>81779</v>
      </c>
      <c r="F106271" t="s">
        <v>6</v>
      </c>
    </row>
    <row r="106272" spans="1:6" x14ac:dyDescent="0.3">
      <c r="A106272">
        <f t="shared" si="1660"/>
        <v>106271</v>
      </c>
      <c r="B106272">
        <v>284</v>
      </c>
      <c r="C106272">
        <v>27113</v>
      </c>
      <c r="D106272">
        <v>2</v>
      </c>
      <c r="E106272" t="s">
        <v>81780</v>
      </c>
      <c r="F106272" t="s">
        <v>6</v>
      </c>
    </row>
    <row r="106273" spans="1:6" x14ac:dyDescent="0.3">
      <c r="A106273">
        <f t="shared" si="1660"/>
        <v>106272</v>
      </c>
      <c r="B106273">
        <v>284</v>
      </c>
      <c r="C106273">
        <v>27113</v>
      </c>
      <c r="D106273">
        <v>3</v>
      </c>
      <c r="E106273" t="s">
        <v>81781</v>
      </c>
      <c r="F106273" t="s">
        <v>8</v>
      </c>
    </row>
    <row r="106274" spans="1:6" x14ac:dyDescent="0.3">
      <c r="A106274">
        <f t="shared" si="1660"/>
        <v>106273</v>
      </c>
      <c r="B106274">
        <v>284</v>
      </c>
      <c r="C106274">
        <v>27113</v>
      </c>
      <c r="D106274">
        <v>4</v>
      </c>
      <c r="E106274" t="s">
        <v>81782</v>
      </c>
      <c r="F106274" t="s">
        <v>6</v>
      </c>
    </row>
    <row r="106275" spans="1:6" x14ac:dyDescent="0.3">
      <c r="A106275">
        <f t="shared" si="1660"/>
        <v>106274</v>
      </c>
      <c r="B106275">
        <v>284</v>
      </c>
      <c r="C106275">
        <v>27114</v>
      </c>
      <c r="D106275">
        <v>1</v>
      </c>
      <c r="E106275" t="s">
        <v>81783</v>
      </c>
      <c r="F106275" t="s">
        <v>8</v>
      </c>
    </row>
    <row r="106276" spans="1:6" x14ac:dyDescent="0.3">
      <c r="A106276">
        <f t="shared" si="1660"/>
        <v>106275</v>
      </c>
      <c r="B106276">
        <v>284</v>
      </c>
      <c r="C106276">
        <v>27114</v>
      </c>
      <c r="D106276">
        <v>2</v>
      </c>
      <c r="E106276" t="s">
        <v>81784</v>
      </c>
      <c r="F106276" t="s">
        <v>6</v>
      </c>
    </row>
    <row r="106277" spans="1:6" x14ac:dyDescent="0.3">
      <c r="A106277">
        <f t="shared" si="1660"/>
        <v>106276</v>
      </c>
      <c r="B106277">
        <v>284</v>
      </c>
      <c r="C106277">
        <v>27114</v>
      </c>
      <c r="D106277">
        <v>3</v>
      </c>
      <c r="E106277" t="s">
        <v>81785</v>
      </c>
      <c r="F106277" t="s">
        <v>6</v>
      </c>
    </row>
    <row r="106278" spans="1:6" x14ac:dyDescent="0.3">
      <c r="A106278">
        <f t="shared" si="1660"/>
        <v>106277</v>
      </c>
      <c r="B106278">
        <v>284</v>
      </c>
      <c r="C106278">
        <v>27114</v>
      </c>
      <c r="D106278">
        <v>4</v>
      </c>
      <c r="E106278" t="s">
        <v>81786</v>
      </c>
      <c r="F106278" t="s">
        <v>6</v>
      </c>
    </row>
    <row r="106279" spans="1:6" x14ac:dyDescent="0.3">
      <c r="A106279">
        <f t="shared" si="1660"/>
        <v>106278</v>
      </c>
      <c r="B106279">
        <v>284</v>
      </c>
      <c r="C106279">
        <v>27115</v>
      </c>
      <c r="D106279">
        <v>1</v>
      </c>
      <c r="E106279" t="s">
        <v>81787</v>
      </c>
      <c r="F106279" t="s">
        <v>6</v>
      </c>
    </row>
    <row r="106280" spans="1:6" x14ac:dyDescent="0.3">
      <c r="A106280">
        <f t="shared" si="1660"/>
        <v>106279</v>
      </c>
      <c r="B106280">
        <v>284</v>
      </c>
      <c r="C106280">
        <v>27115</v>
      </c>
      <c r="D106280">
        <v>2</v>
      </c>
      <c r="E106280" t="s">
        <v>81788</v>
      </c>
      <c r="F106280" t="s">
        <v>6</v>
      </c>
    </row>
    <row r="106281" spans="1:6" x14ac:dyDescent="0.3">
      <c r="A106281">
        <f t="shared" si="1660"/>
        <v>106280</v>
      </c>
      <c r="B106281">
        <v>284</v>
      </c>
      <c r="C106281">
        <v>27115</v>
      </c>
      <c r="D106281">
        <v>3</v>
      </c>
      <c r="E106281" t="s">
        <v>81789</v>
      </c>
      <c r="F106281" t="s">
        <v>8</v>
      </c>
    </row>
    <row r="106282" spans="1:6" x14ac:dyDescent="0.3">
      <c r="A106282">
        <f t="shared" si="1660"/>
        <v>106281</v>
      </c>
      <c r="B106282">
        <v>284</v>
      </c>
      <c r="C106282">
        <v>27115</v>
      </c>
      <c r="D106282">
        <v>4</v>
      </c>
      <c r="E106282" t="s">
        <v>81790</v>
      </c>
      <c r="F106282" t="s">
        <v>6</v>
      </c>
    </row>
    <row r="106283" spans="1:6" x14ac:dyDescent="0.3">
      <c r="A106283">
        <f t="shared" si="1660"/>
        <v>106282</v>
      </c>
      <c r="B106283">
        <v>284</v>
      </c>
      <c r="C106283">
        <v>27116</v>
      </c>
      <c r="D106283">
        <v>1</v>
      </c>
      <c r="E106283" t="s">
        <v>81791</v>
      </c>
      <c r="F106283" t="s">
        <v>6</v>
      </c>
    </row>
    <row r="106284" spans="1:6" x14ac:dyDescent="0.3">
      <c r="A106284">
        <f t="shared" si="1660"/>
        <v>106283</v>
      </c>
      <c r="B106284">
        <v>284</v>
      </c>
      <c r="C106284">
        <v>27116</v>
      </c>
      <c r="D106284">
        <v>2</v>
      </c>
      <c r="E106284" t="s">
        <v>81792</v>
      </c>
      <c r="F106284" t="s">
        <v>6</v>
      </c>
    </row>
    <row r="106285" spans="1:6" x14ac:dyDescent="0.3">
      <c r="A106285">
        <f t="shared" si="1660"/>
        <v>106284</v>
      </c>
      <c r="B106285">
        <v>284</v>
      </c>
      <c r="C106285">
        <v>27116</v>
      </c>
      <c r="D106285">
        <v>3</v>
      </c>
      <c r="E106285" t="s">
        <v>81793</v>
      </c>
      <c r="F106285" t="s">
        <v>6</v>
      </c>
    </row>
    <row r="106286" spans="1:6" x14ac:dyDescent="0.3">
      <c r="A106286">
        <f t="shared" si="1660"/>
        <v>106285</v>
      </c>
      <c r="B106286">
        <v>284</v>
      </c>
      <c r="C106286">
        <v>27116</v>
      </c>
      <c r="D106286">
        <v>4</v>
      </c>
      <c r="E106286" t="s">
        <v>81794</v>
      </c>
      <c r="F106286" t="s">
        <v>8</v>
      </c>
    </row>
    <row r="106287" spans="1:6" x14ac:dyDescent="0.3">
      <c r="A106287">
        <f t="shared" si="1660"/>
        <v>106286</v>
      </c>
      <c r="B106287">
        <v>284</v>
      </c>
      <c r="C106287">
        <v>27117</v>
      </c>
      <c r="D106287">
        <v>1</v>
      </c>
      <c r="E106287" t="s">
        <v>81362</v>
      </c>
      <c r="F106287" t="s">
        <v>8</v>
      </c>
    </row>
    <row r="106288" spans="1:6" x14ac:dyDescent="0.3">
      <c r="A106288">
        <f t="shared" si="1660"/>
        <v>106287</v>
      </c>
      <c r="B106288">
        <v>284</v>
      </c>
      <c r="C106288">
        <v>27117</v>
      </c>
      <c r="D106288">
        <v>2</v>
      </c>
      <c r="E106288" t="s">
        <v>51136</v>
      </c>
      <c r="F106288" t="s">
        <v>6</v>
      </c>
    </row>
    <row r="106289" spans="1:6" x14ac:dyDescent="0.3">
      <c r="A106289">
        <f t="shared" si="1660"/>
        <v>106288</v>
      </c>
      <c r="B106289">
        <v>284</v>
      </c>
      <c r="C106289">
        <v>27117</v>
      </c>
      <c r="D106289">
        <v>3</v>
      </c>
      <c r="E106289" t="s">
        <v>81795</v>
      </c>
      <c r="F106289" t="s">
        <v>6</v>
      </c>
    </row>
    <row r="106290" spans="1:6" x14ac:dyDescent="0.3">
      <c r="A106290">
        <f t="shared" si="1660"/>
        <v>106289</v>
      </c>
      <c r="B106290">
        <v>284</v>
      </c>
      <c r="C106290">
        <v>27117</v>
      </c>
      <c r="D106290">
        <v>4</v>
      </c>
      <c r="E106290" t="s">
        <v>81796</v>
      </c>
      <c r="F106290" t="s">
        <v>6</v>
      </c>
    </row>
    <row r="106291" spans="1:6" x14ac:dyDescent="0.3">
      <c r="A106291">
        <f t="shared" si="1660"/>
        <v>106290</v>
      </c>
      <c r="B106291">
        <v>284</v>
      </c>
      <c r="C106291">
        <v>27118</v>
      </c>
      <c r="D106291">
        <v>1</v>
      </c>
      <c r="E106291" t="s">
        <v>81797</v>
      </c>
      <c r="F106291" t="s">
        <v>8</v>
      </c>
    </row>
    <row r="106292" spans="1:6" x14ac:dyDescent="0.3">
      <c r="A106292">
        <f t="shared" si="1660"/>
        <v>106291</v>
      </c>
      <c r="B106292">
        <v>284</v>
      </c>
      <c r="C106292">
        <v>27118</v>
      </c>
      <c r="D106292">
        <v>2</v>
      </c>
      <c r="E106292" t="s">
        <v>80806</v>
      </c>
      <c r="F106292" t="s">
        <v>6</v>
      </c>
    </row>
    <row r="106293" spans="1:6" x14ac:dyDescent="0.3">
      <c r="A106293">
        <f t="shared" si="1660"/>
        <v>106292</v>
      </c>
      <c r="B106293">
        <v>284</v>
      </c>
      <c r="C106293">
        <v>27118</v>
      </c>
      <c r="D106293">
        <v>3</v>
      </c>
      <c r="E106293" t="s">
        <v>81178</v>
      </c>
      <c r="F106293" t="s">
        <v>6</v>
      </c>
    </row>
    <row r="106294" spans="1:6" x14ac:dyDescent="0.3">
      <c r="A106294">
        <f t="shared" si="1660"/>
        <v>106293</v>
      </c>
      <c r="B106294">
        <v>284</v>
      </c>
      <c r="C106294">
        <v>27118</v>
      </c>
      <c r="D106294">
        <v>4</v>
      </c>
      <c r="E106294" t="s">
        <v>81798</v>
      </c>
      <c r="F106294" t="s">
        <v>6</v>
      </c>
    </row>
    <row r="106295" spans="1:6" x14ac:dyDescent="0.3">
      <c r="A106295">
        <f t="shared" si="1660"/>
        <v>106294</v>
      </c>
      <c r="B106295">
        <v>284</v>
      </c>
      <c r="C106295">
        <v>27119</v>
      </c>
      <c r="D106295">
        <v>1</v>
      </c>
      <c r="E106295" t="s">
        <v>81799</v>
      </c>
      <c r="F106295" t="s">
        <v>6</v>
      </c>
    </row>
    <row r="106296" spans="1:6" x14ac:dyDescent="0.3">
      <c r="A106296">
        <f t="shared" si="1660"/>
        <v>106295</v>
      </c>
      <c r="B106296">
        <v>284</v>
      </c>
      <c r="C106296">
        <v>27119</v>
      </c>
      <c r="D106296">
        <v>2</v>
      </c>
      <c r="E106296" t="s">
        <v>81800</v>
      </c>
      <c r="F106296" t="s">
        <v>6</v>
      </c>
    </row>
    <row r="106297" spans="1:6" x14ac:dyDescent="0.3">
      <c r="A106297">
        <f t="shared" si="1660"/>
        <v>106296</v>
      </c>
      <c r="B106297">
        <v>284</v>
      </c>
      <c r="C106297">
        <v>27119</v>
      </c>
      <c r="D106297">
        <v>3</v>
      </c>
      <c r="E106297" t="s">
        <v>81801</v>
      </c>
      <c r="F106297" t="s">
        <v>8</v>
      </c>
    </row>
    <row r="106298" spans="1:6" x14ac:dyDescent="0.3">
      <c r="A106298">
        <f t="shared" si="1660"/>
        <v>106297</v>
      </c>
      <c r="B106298">
        <v>284</v>
      </c>
      <c r="C106298">
        <v>27119</v>
      </c>
      <c r="D106298">
        <v>4</v>
      </c>
      <c r="E106298" t="s">
        <v>81802</v>
      </c>
      <c r="F106298" t="s">
        <v>6</v>
      </c>
    </row>
    <row r="106299" spans="1:6" x14ac:dyDescent="0.3">
      <c r="A106299">
        <f t="shared" si="1660"/>
        <v>106298</v>
      </c>
      <c r="B106299">
        <v>284</v>
      </c>
      <c r="C106299">
        <v>27120</v>
      </c>
      <c r="D106299">
        <v>1</v>
      </c>
      <c r="E106299" t="s">
        <v>81803</v>
      </c>
      <c r="F106299" t="s">
        <v>6</v>
      </c>
    </row>
    <row r="106300" spans="1:6" x14ac:dyDescent="0.3">
      <c r="A106300">
        <f t="shared" si="1660"/>
        <v>106299</v>
      </c>
      <c r="B106300">
        <v>284</v>
      </c>
      <c r="C106300">
        <v>27120</v>
      </c>
      <c r="D106300">
        <v>2</v>
      </c>
      <c r="E106300" t="s">
        <v>81804</v>
      </c>
      <c r="F106300" t="s">
        <v>6</v>
      </c>
    </row>
    <row r="106301" spans="1:6" x14ac:dyDescent="0.3">
      <c r="A106301">
        <f t="shared" si="1660"/>
        <v>106300</v>
      </c>
      <c r="B106301">
        <v>284</v>
      </c>
      <c r="C106301">
        <v>27120</v>
      </c>
      <c r="D106301">
        <v>3</v>
      </c>
      <c r="E106301" t="s">
        <v>81805</v>
      </c>
      <c r="F106301" t="s">
        <v>6</v>
      </c>
    </row>
    <row r="106302" spans="1:6" x14ac:dyDescent="0.3">
      <c r="A106302">
        <f t="shared" si="1660"/>
        <v>106301</v>
      </c>
      <c r="B106302">
        <v>284</v>
      </c>
      <c r="C106302">
        <v>27120</v>
      </c>
      <c r="D106302">
        <v>4</v>
      </c>
      <c r="E106302" t="s">
        <v>81806</v>
      </c>
      <c r="F106302" t="s">
        <v>8</v>
      </c>
    </row>
    <row r="106303" spans="1:6" x14ac:dyDescent="0.3">
      <c r="A106303">
        <f t="shared" si="1660"/>
        <v>106302</v>
      </c>
      <c r="B106303">
        <v>284</v>
      </c>
      <c r="C106303">
        <v>27121</v>
      </c>
      <c r="D106303">
        <v>1</v>
      </c>
      <c r="E106303" t="s">
        <v>81807</v>
      </c>
      <c r="F106303" t="s">
        <v>6</v>
      </c>
    </row>
    <row r="106304" spans="1:6" x14ac:dyDescent="0.3">
      <c r="A106304">
        <f t="shared" si="1660"/>
        <v>106303</v>
      </c>
      <c r="B106304">
        <v>284</v>
      </c>
      <c r="C106304">
        <v>27121</v>
      </c>
      <c r="D106304">
        <v>2</v>
      </c>
      <c r="E106304" t="s">
        <v>81808</v>
      </c>
      <c r="F106304" t="s">
        <v>6</v>
      </c>
    </row>
    <row r="106305" spans="1:6" x14ac:dyDescent="0.3">
      <c r="A106305">
        <f t="shared" si="1660"/>
        <v>106304</v>
      </c>
      <c r="B106305">
        <v>284</v>
      </c>
      <c r="C106305">
        <v>27121</v>
      </c>
      <c r="D106305">
        <v>3</v>
      </c>
      <c r="E106305" t="s">
        <v>81809</v>
      </c>
      <c r="F106305" t="s">
        <v>8</v>
      </c>
    </row>
    <row r="106306" spans="1:6" x14ac:dyDescent="0.3">
      <c r="A106306">
        <f t="shared" si="1660"/>
        <v>106305</v>
      </c>
      <c r="B106306">
        <v>284</v>
      </c>
      <c r="C106306">
        <v>27121</v>
      </c>
      <c r="D106306">
        <v>4</v>
      </c>
      <c r="E106306" t="s">
        <v>81810</v>
      </c>
      <c r="F106306" t="s">
        <v>6</v>
      </c>
    </row>
    <row r="106307" spans="1:6" x14ac:dyDescent="0.3">
      <c r="A106307">
        <f t="shared" ref="A106307:A106370" si="1661">ROW()-1</f>
        <v>106306</v>
      </c>
      <c r="B106307">
        <v>284</v>
      </c>
      <c r="C106307">
        <v>27122</v>
      </c>
      <c r="D106307">
        <v>1</v>
      </c>
      <c r="E106307" t="s">
        <v>81811</v>
      </c>
      <c r="F106307" t="s">
        <v>6</v>
      </c>
    </row>
    <row r="106308" spans="1:6" x14ac:dyDescent="0.3">
      <c r="A106308">
        <f t="shared" si="1661"/>
        <v>106307</v>
      </c>
      <c r="B106308">
        <v>284</v>
      </c>
      <c r="C106308">
        <v>27122</v>
      </c>
      <c r="D106308">
        <v>2</v>
      </c>
      <c r="E106308" t="s">
        <v>81812</v>
      </c>
      <c r="F106308" t="s">
        <v>6</v>
      </c>
    </row>
    <row r="106309" spans="1:6" x14ac:dyDescent="0.3">
      <c r="A106309">
        <f t="shared" si="1661"/>
        <v>106308</v>
      </c>
      <c r="B106309">
        <v>284</v>
      </c>
      <c r="C106309">
        <v>27122</v>
      </c>
      <c r="D106309">
        <v>3</v>
      </c>
      <c r="E106309" t="s">
        <v>81813</v>
      </c>
      <c r="F106309" t="s">
        <v>6</v>
      </c>
    </row>
    <row r="106310" spans="1:6" x14ac:dyDescent="0.3">
      <c r="A106310">
        <f t="shared" si="1661"/>
        <v>106309</v>
      </c>
      <c r="B106310">
        <v>284</v>
      </c>
      <c r="C106310">
        <v>27122</v>
      </c>
      <c r="D106310">
        <v>4</v>
      </c>
      <c r="E106310" t="s">
        <v>81814</v>
      </c>
      <c r="F106310" t="s">
        <v>8</v>
      </c>
    </row>
    <row r="106311" spans="1:6" x14ac:dyDescent="0.3">
      <c r="A106311">
        <f t="shared" si="1661"/>
        <v>106310</v>
      </c>
      <c r="B106311">
        <v>284</v>
      </c>
      <c r="C106311">
        <v>27123</v>
      </c>
      <c r="D106311">
        <v>1</v>
      </c>
      <c r="E106311" t="s">
        <v>81815</v>
      </c>
      <c r="F106311" t="s">
        <v>6</v>
      </c>
    </row>
    <row r="106312" spans="1:6" x14ac:dyDescent="0.3">
      <c r="A106312">
        <f t="shared" si="1661"/>
        <v>106311</v>
      </c>
      <c r="B106312">
        <v>284</v>
      </c>
      <c r="C106312">
        <v>27123</v>
      </c>
      <c r="D106312">
        <v>2</v>
      </c>
      <c r="E106312" t="s">
        <v>81816</v>
      </c>
      <c r="F106312" t="s">
        <v>6</v>
      </c>
    </row>
    <row r="106313" spans="1:6" x14ac:dyDescent="0.3">
      <c r="A106313">
        <f t="shared" si="1661"/>
        <v>106312</v>
      </c>
      <c r="B106313">
        <v>284</v>
      </c>
      <c r="C106313">
        <v>27123</v>
      </c>
      <c r="D106313">
        <v>3</v>
      </c>
      <c r="E106313" t="s">
        <v>81817</v>
      </c>
      <c r="F106313" t="s">
        <v>8</v>
      </c>
    </row>
    <row r="106314" spans="1:6" x14ac:dyDescent="0.3">
      <c r="A106314">
        <f t="shared" si="1661"/>
        <v>106313</v>
      </c>
      <c r="B106314">
        <v>284</v>
      </c>
      <c r="C106314">
        <v>27123</v>
      </c>
      <c r="D106314">
        <v>4</v>
      </c>
      <c r="E106314" t="s">
        <v>81818</v>
      </c>
      <c r="F106314" t="s">
        <v>6</v>
      </c>
    </row>
    <row r="106315" spans="1:6" x14ac:dyDescent="0.3">
      <c r="A106315">
        <f t="shared" si="1661"/>
        <v>106314</v>
      </c>
      <c r="B106315">
        <v>284</v>
      </c>
      <c r="C106315">
        <v>27124</v>
      </c>
      <c r="D106315">
        <v>1</v>
      </c>
      <c r="E106315" t="s">
        <v>81819</v>
      </c>
      <c r="F106315" t="s">
        <v>6</v>
      </c>
    </row>
    <row r="106316" spans="1:6" x14ac:dyDescent="0.3">
      <c r="A106316">
        <f t="shared" si="1661"/>
        <v>106315</v>
      </c>
      <c r="B106316">
        <v>284</v>
      </c>
      <c r="C106316">
        <v>27124</v>
      </c>
      <c r="D106316">
        <v>2</v>
      </c>
      <c r="E106316" t="s">
        <v>81820</v>
      </c>
      <c r="F106316" t="s">
        <v>6</v>
      </c>
    </row>
    <row r="106317" spans="1:6" x14ac:dyDescent="0.3">
      <c r="A106317">
        <f t="shared" si="1661"/>
        <v>106316</v>
      </c>
      <c r="B106317">
        <v>284</v>
      </c>
      <c r="C106317">
        <v>27124</v>
      </c>
      <c r="D106317">
        <v>3</v>
      </c>
      <c r="E106317" t="s">
        <v>81821</v>
      </c>
      <c r="F106317" t="s">
        <v>6</v>
      </c>
    </row>
    <row r="106318" spans="1:6" x14ac:dyDescent="0.3">
      <c r="A106318">
        <f t="shared" si="1661"/>
        <v>106317</v>
      </c>
      <c r="B106318">
        <v>284</v>
      </c>
      <c r="C106318">
        <v>27124</v>
      </c>
      <c r="D106318">
        <v>4</v>
      </c>
      <c r="E106318" t="s">
        <v>81822</v>
      </c>
      <c r="F106318" t="s">
        <v>8</v>
      </c>
    </row>
    <row r="106319" spans="1:6" x14ac:dyDescent="0.3">
      <c r="A106319">
        <f t="shared" si="1661"/>
        <v>106318</v>
      </c>
      <c r="B106319">
        <v>284</v>
      </c>
      <c r="C106319">
        <v>27125</v>
      </c>
      <c r="D106319">
        <v>1</v>
      </c>
      <c r="E106319" t="s">
        <v>81823</v>
      </c>
      <c r="F106319" t="s">
        <v>8</v>
      </c>
    </row>
    <row r="106320" spans="1:6" x14ac:dyDescent="0.3">
      <c r="A106320">
        <f t="shared" si="1661"/>
        <v>106319</v>
      </c>
      <c r="B106320">
        <v>284</v>
      </c>
      <c r="C106320">
        <v>27125</v>
      </c>
      <c r="D106320">
        <v>2</v>
      </c>
      <c r="E106320" t="s">
        <v>81824</v>
      </c>
      <c r="F106320" t="s">
        <v>6</v>
      </c>
    </row>
    <row r="106321" spans="1:6" x14ac:dyDescent="0.3">
      <c r="A106321">
        <f t="shared" si="1661"/>
        <v>106320</v>
      </c>
      <c r="B106321">
        <v>284</v>
      </c>
      <c r="C106321">
        <v>27125</v>
      </c>
      <c r="D106321">
        <v>3</v>
      </c>
      <c r="E106321" t="s">
        <v>81825</v>
      </c>
      <c r="F106321" t="s">
        <v>6</v>
      </c>
    </row>
    <row r="106322" spans="1:6" x14ac:dyDescent="0.3">
      <c r="A106322">
        <f t="shared" si="1661"/>
        <v>106321</v>
      </c>
      <c r="B106322">
        <v>284</v>
      </c>
      <c r="C106322">
        <v>27125</v>
      </c>
      <c r="D106322">
        <v>4</v>
      </c>
      <c r="E106322" t="s">
        <v>81826</v>
      </c>
      <c r="F106322" t="s">
        <v>6</v>
      </c>
    </row>
    <row r="106323" spans="1:6" x14ac:dyDescent="0.3">
      <c r="A106323">
        <f t="shared" si="1661"/>
        <v>106322</v>
      </c>
      <c r="B106323">
        <v>284</v>
      </c>
      <c r="C106323">
        <v>27126</v>
      </c>
      <c r="D106323">
        <v>1</v>
      </c>
      <c r="E106323" t="s">
        <v>81827</v>
      </c>
      <c r="F106323" t="s">
        <v>8</v>
      </c>
    </row>
    <row r="106324" spans="1:6" x14ac:dyDescent="0.3">
      <c r="A106324">
        <f t="shared" si="1661"/>
        <v>106323</v>
      </c>
      <c r="B106324">
        <v>284</v>
      </c>
      <c r="C106324">
        <v>27126</v>
      </c>
      <c r="D106324">
        <v>2</v>
      </c>
      <c r="E106324" t="s">
        <v>81159</v>
      </c>
      <c r="F106324" t="s">
        <v>6</v>
      </c>
    </row>
    <row r="106325" spans="1:6" x14ac:dyDescent="0.3">
      <c r="A106325">
        <f t="shared" si="1661"/>
        <v>106324</v>
      </c>
      <c r="B106325">
        <v>284</v>
      </c>
      <c r="C106325">
        <v>27126</v>
      </c>
      <c r="D106325">
        <v>3</v>
      </c>
      <c r="E106325" t="s">
        <v>81828</v>
      </c>
      <c r="F106325" t="s">
        <v>6</v>
      </c>
    </row>
    <row r="106326" spans="1:6" x14ac:dyDescent="0.3">
      <c r="A106326">
        <f t="shared" si="1661"/>
        <v>106325</v>
      </c>
      <c r="B106326">
        <v>284</v>
      </c>
      <c r="C106326">
        <v>27126</v>
      </c>
      <c r="D106326">
        <v>4</v>
      </c>
      <c r="E106326" t="s">
        <v>81162</v>
      </c>
      <c r="F106326" t="s">
        <v>6</v>
      </c>
    </row>
    <row r="106327" spans="1:6" x14ac:dyDescent="0.3">
      <c r="A106327">
        <f t="shared" si="1661"/>
        <v>106326</v>
      </c>
      <c r="B106327">
        <v>284</v>
      </c>
      <c r="C106327">
        <v>27127</v>
      </c>
      <c r="D106327">
        <v>1</v>
      </c>
      <c r="E106327" t="s">
        <v>81829</v>
      </c>
      <c r="F106327" t="s">
        <v>8</v>
      </c>
    </row>
    <row r="106328" spans="1:6" x14ac:dyDescent="0.3">
      <c r="A106328">
        <f t="shared" si="1661"/>
        <v>106327</v>
      </c>
      <c r="B106328">
        <v>284</v>
      </c>
      <c r="C106328">
        <v>27127</v>
      </c>
      <c r="D106328">
        <v>2</v>
      </c>
      <c r="E106328" t="s">
        <v>81830</v>
      </c>
      <c r="F106328" t="s">
        <v>6</v>
      </c>
    </row>
    <row r="106329" spans="1:6" x14ac:dyDescent="0.3">
      <c r="A106329">
        <f t="shared" si="1661"/>
        <v>106328</v>
      </c>
      <c r="B106329">
        <v>284</v>
      </c>
      <c r="C106329">
        <v>27127</v>
      </c>
      <c r="D106329">
        <v>3</v>
      </c>
      <c r="E106329" t="s">
        <v>81831</v>
      </c>
      <c r="F106329" t="s">
        <v>6</v>
      </c>
    </row>
    <row r="106330" spans="1:6" x14ac:dyDescent="0.3">
      <c r="A106330">
        <f t="shared" si="1661"/>
        <v>106329</v>
      </c>
      <c r="B106330">
        <v>284</v>
      </c>
      <c r="C106330">
        <v>27127</v>
      </c>
      <c r="D106330">
        <v>4</v>
      </c>
      <c r="E106330" t="s">
        <v>81832</v>
      </c>
      <c r="F106330" t="s">
        <v>6</v>
      </c>
    </row>
    <row r="106331" spans="1:6" x14ac:dyDescent="0.3">
      <c r="A106331">
        <f t="shared" si="1661"/>
        <v>106330</v>
      </c>
      <c r="B106331">
        <v>284</v>
      </c>
      <c r="C106331">
        <v>27128</v>
      </c>
      <c r="D106331">
        <v>1</v>
      </c>
      <c r="E106331" t="s">
        <v>81833</v>
      </c>
      <c r="F106331" t="s">
        <v>6</v>
      </c>
    </row>
    <row r="106332" spans="1:6" x14ac:dyDescent="0.3">
      <c r="A106332">
        <f t="shared" si="1661"/>
        <v>106331</v>
      </c>
      <c r="B106332">
        <v>284</v>
      </c>
      <c r="C106332">
        <v>27128</v>
      </c>
      <c r="D106332">
        <v>2</v>
      </c>
      <c r="E106332" t="s">
        <v>81834</v>
      </c>
      <c r="F106332" t="s">
        <v>6</v>
      </c>
    </row>
    <row r="106333" spans="1:6" x14ac:dyDescent="0.3">
      <c r="A106333">
        <f t="shared" si="1661"/>
        <v>106332</v>
      </c>
      <c r="B106333">
        <v>284</v>
      </c>
      <c r="C106333">
        <v>27128</v>
      </c>
      <c r="D106333">
        <v>3</v>
      </c>
      <c r="E106333" t="s">
        <v>81835</v>
      </c>
      <c r="F106333" t="s">
        <v>6</v>
      </c>
    </row>
    <row r="106334" spans="1:6" x14ac:dyDescent="0.3">
      <c r="A106334">
        <f t="shared" si="1661"/>
        <v>106333</v>
      </c>
      <c r="B106334">
        <v>284</v>
      </c>
      <c r="C106334">
        <v>27128</v>
      </c>
      <c r="D106334">
        <v>4</v>
      </c>
      <c r="E106334" t="s">
        <v>81836</v>
      </c>
      <c r="F106334" t="s">
        <v>8</v>
      </c>
    </row>
    <row r="106335" spans="1:6" x14ac:dyDescent="0.3">
      <c r="A106335">
        <f t="shared" si="1661"/>
        <v>106334</v>
      </c>
      <c r="B106335">
        <v>284</v>
      </c>
      <c r="C106335">
        <v>27129</v>
      </c>
      <c r="D106335">
        <v>1</v>
      </c>
      <c r="E106335" t="s">
        <v>81837</v>
      </c>
      <c r="F106335" t="s">
        <v>6</v>
      </c>
    </row>
    <row r="106336" spans="1:6" x14ac:dyDescent="0.3">
      <c r="A106336">
        <f t="shared" si="1661"/>
        <v>106335</v>
      </c>
      <c r="B106336">
        <v>284</v>
      </c>
      <c r="C106336">
        <v>27129</v>
      </c>
      <c r="D106336">
        <v>2</v>
      </c>
      <c r="E106336" t="s">
        <v>81838</v>
      </c>
      <c r="F106336" t="s">
        <v>8</v>
      </c>
    </row>
    <row r="106337" spans="1:6" x14ac:dyDescent="0.3">
      <c r="A106337">
        <f t="shared" si="1661"/>
        <v>106336</v>
      </c>
      <c r="B106337">
        <v>284</v>
      </c>
      <c r="C106337">
        <v>27129</v>
      </c>
      <c r="D106337">
        <v>3</v>
      </c>
      <c r="E106337" t="s">
        <v>81839</v>
      </c>
      <c r="F106337" t="s">
        <v>6</v>
      </c>
    </row>
    <row r="106338" spans="1:6" x14ac:dyDescent="0.3">
      <c r="A106338">
        <f t="shared" si="1661"/>
        <v>106337</v>
      </c>
      <c r="B106338">
        <v>284</v>
      </c>
      <c r="C106338">
        <v>27129</v>
      </c>
      <c r="D106338">
        <v>4</v>
      </c>
      <c r="E106338" t="s">
        <v>81840</v>
      </c>
      <c r="F106338" t="s">
        <v>6</v>
      </c>
    </row>
    <row r="106339" spans="1:6" x14ac:dyDescent="0.3">
      <c r="A106339">
        <f t="shared" si="1661"/>
        <v>106338</v>
      </c>
      <c r="B106339">
        <v>284</v>
      </c>
      <c r="C106339">
        <v>27130</v>
      </c>
      <c r="D106339">
        <v>1</v>
      </c>
      <c r="E106339" t="s">
        <v>81841</v>
      </c>
      <c r="F106339" t="s">
        <v>6</v>
      </c>
    </row>
    <row r="106340" spans="1:6" x14ac:dyDescent="0.3">
      <c r="A106340">
        <f t="shared" si="1661"/>
        <v>106339</v>
      </c>
      <c r="B106340">
        <v>284</v>
      </c>
      <c r="C106340">
        <v>27130</v>
      </c>
      <c r="D106340">
        <v>2</v>
      </c>
      <c r="E106340" t="s">
        <v>81842</v>
      </c>
      <c r="F106340" t="s">
        <v>6</v>
      </c>
    </row>
    <row r="106341" spans="1:6" x14ac:dyDescent="0.3">
      <c r="A106341">
        <f t="shared" si="1661"/>
        <v>106340</v>
      </c>
      <c r="B106341">
        <v>284</v>
      </c>
      <c r="C106341">
        <v>27130</v>
      </c>
      <c r="D106341">
        <v>3</v>
      </c>
      <c r="E106341" t="s">
        <v>81843</v>
      </c>
      <c r="F106341" t="s">
        <v>8</v>
      </c>
    </row>
    <row r="106342" spans="1:6" x14ac:dyDescent="0.3">
      <c r="A106342">
        <f t="shared" si="1661"/>
        <v>106341</v>
      </c>
      <c r="B106342">
        <v>284</v>
      </c>
      <c r="C106342">
        <v>27130</v>
      </c>
      <c r="D106342">
        <v>4</v>
      </c>
      <c r="E106342" t="s">
        <v>81844</v>
      </c>
      <c r="F106342" t="s">
        <v>6</v>
      </c>
    </row>
    <row r="106343" spans="1:6" x14ac:dyDescent="0.3">
      <c r="A106343">
        <f t="shared" si="1661"/>
        <v>106342</v>
      </c>
      <c r="B106343">
        <v>284</v>
      </c>
      <c r="C106343">
        <v>27131</v>
      </c>
      <c r="D106343">
        <v>1</v>
      </c>
      <c r="E106343" t="s">
        <v>81845</v>
      </c>
      <c r="F106343" t="s">
        <v>8</v>
      </c>
    </row>
    <row r="106344" spans="1:6" x14ac:dyDescent="0.3">
      <c r="A106344">
        <f t="shared" si="1661"/>
        <v>106343</v>
      </c>
      <c r="B106344">
        <v>284</v>
      </c>
      <c r="C106344">
        <v>27131</v>
      </c>
      <c r="D106344">
        <v>2</v>
      </c>
      <c r="E106344" t="s">
        <v>81846</v>
      </c>
      <c r="F106344" t="s">
        <v>6</v>
      </c>
    </row>
    <row r="106345" spans="1:6" x14ac:dyDescent="0.3">
      <c r="A106345">
        <f t="shared" si="1661"/>
        <v>106344</v>
      </c>
      <c r="B106345">
        <v>284</v>
      </c>
      <c r="C106345">
        <v>27131</v>
      </c>
      <c r="D106345">
        <v>3</v>
      </c>
      <c r="E106345" t="s">
        <v>81847</v>
      </c>
      <c r="F106345" t="s">
        <v>6</v>
      </c>
    </row>
    <row r="106346" spans="1:6" x14ac:dyDescent="0.3">
      <c r="A106346">
        <f t="shared" si="1661"/>
        <v>106345</v>
      </c>
      <c r="B106346">
        <v>284</v>
      </c>
      <c r="C106346">
        <v>27131</v>
      </c>
      <c r="D106346">
        <v>4</v>
      </c>
      <c r="E106346" t="s">
        <v>81848</v>
      </c>
      <c r="F106346" t="s">
        <v>6</v>
      </c>
    </row>
    <row r="106347" spans="1:6" x14ac:dyDescent="0.3">
      <c r="A106347">
        <f t="shared" si="1661"/>
        <v>106346</v>
      </c>
      <c r="B106347">
        <v>284</v>
      </c>
      <c r="C106347">
        <v>27132</v>
      </c>
      <c r="D106347">
        <v>1</v>
      </c>
      <c r="E106347" t="s">
        <v>81849</v>
      </c>
      <c r="F106347" t="s">
        <v>6</v>
      </c>
    </row>
    <row r="106348" spans="1:6" x14ac:dyDescent="0.3">
      <c r="A106348">
        <f t="shared" si="1661"/>
        <v>106347</v>
      </c>
      <c r="B106348">
        <v>284</v>
      </c>
      <c r="C106348">
        <v>27132</v>
      </c>
      <c r="D106348">
        <v>2</v>
      </c>
      <c r="E106348" t="s">
        <v>81850</v>
      </c>
      <c r="F106348" t="s">
        <v>6</v>
      </c>
    </row>
    <row r="106349" spans="1:6" x14ac:dyDescent="0.3">
      <c r="A106349">
        <f t="shared" si="1661"/>
        <v>106348</v>
      </c>
      <c r="B106349">
        <v>284</v>
      </c>
      <c r="C106349">
        <v>27132</v>
      </c>
      <c r="D106349">
        <v>3</v>
      </c>
      <c r="E106349" t="s">
        <v>81851</v>
      </c>
      <c r="F106349" t="s">
        <v>8</v>
      </c>
    </row>
    <row r="106350" spans="1:6" x14ac:dyDescent="0.3">
      <c r="A106350">
        <f t="shared" si="1661"/>
        <v>106349</v>
      </c>
      <c r="B106350">
        <v>284</v>
      </c>
      <c r="C106350">
        <v>27132</v>
      </c>
      <c r="D106350">
        <v>4</v>
      </c>
      <c r="E106350" t="s">
        <v>81852</v>
      </c>
      <c r="F106350" t="s">
        <v>6</v>
      </c>
    </row>
    <row r="106351" spans="1:6" x14ac:dyDescent="0.3">
      <c r="A106351">
        <f t="shared" si="1661"/>
        <v>106350</v>
      </c>
      <c r="B106351">
        <v>284</v>
      </c>
      <c r="C106351">
        <v>27133</v>
      </c>
      <c r="D106351">
        <v>1</v>
      </c>
      <c r="E106351" t="s">
        <v>81853</v>
      </c>
      <c r="F106351" t="s">
        <v>6</v>
      </c>
    </row>
    <row r="106352" spans="1:6" x14ac:dyDescent="0.3">
      <c r="A106352">
        <f t="shared" si="1661"/>
        <v>106351</v>
      </c>
      <c r="B106352">
        <v>284</v>
      </c>
      <c r="C106352">
        <v>27133</v>
      </c>
      <c r="D106352">
        <v>2</v>
      </c>
      <c r="E106352" t="s">
        <v>81854</v>
      </c>
      <c r="F106352" t="s">
        <v>6</v>
      </c>
    </row>
    <row r="106353" spans="1:6" x14ac:dyDescent="0.3">
      <c r="A106353">
        <f t="shared" si="1661"/>
        <v>106352</v>
      </c>
      <c r="B106353">
        <v>284</v>
      </c>
      <c r="C106353">
        <v>27133</v>
      </c>
      <c r="D106353">
        <v>3</v>
      </c>
      <c r="E106353" t="s">
        <v>81855</v>
      </c>
      <c r="F106353" t="s">
        <v>6</v>
      </c>
    </row>
    <row r="106354" spans="1:6" x14ac:dyDescent="0.3">
      <c r="A106354">
        <f t="shared" si="1661"/>
        <v>106353</v>
      </c>
      <c r="B106354">
        <v>284</v>
      </c>
      <c r="C106354">
        <v>27133</v>
      </c>
      <c r="D106354">
        <v>4</v>
      </c>
      <c r="E106354" t="s">
        <v>81856</v>
      </c>
      <c r="F106354" t="s">
        <v>8</v>
      </c>
    </row>
    <row r="106355" spans="1:6" x14ac:dyDescent="0.3">
      <c r="A106355">
        <f t="shared" si="1661"/>
        <v>106354</v>
      </c>
      <c r="B106355">
        <v>284</v>
      </c>
      <c r="C106355">
        <v>27134</v>
      </c>
      <c r="D106355">
        <v>1</v>
      </c>
      <c r="E106355" t="s">
        <v>81857</v>
      </c>
      <c r="F106355" t="s">
        <v>6</v>
      </c>
    </row>
    <row r="106356" spans="1:6" x14ac:dyDescent="0.3">
      <c r="A106356">
        <f t="shared" si="1661"/>
        <v>106355</v>
      </c>
      <c r="B106356">
        <v>284</v>
      </c>
      <c r="C106356">
        <v>27134</v>
      </c>
      <c r="D106356">
        <v>2</v>
      </c>
      <c r="E106356" t="s">
        <v>81858</v>
      </c>
      <c r="F106356" t="s">
        <v>8</v>
      </c>
    </row>
    <row r="106357" spans="1:6" x14ac:dyDescent="0.3">
      <c r="A106357">
        <f t="shared" si="1661"/>
        <v>106356</v>
      </c>
      <c r="B106357">
        <v>284</v>
      </c>
      <c r="C106357">
        <v>27134</v>
      </c>
      <c r="D106357">
        <v>3</v>
      </c>
      <c r="E106357" t="s">
        <v>81859</v>
      </c>
      <c r="F106357" t="s">
        <v>6</v>
      </c>
    </row>
    <row r="106358" spans="1:6" x14ac:dyDescent="0.3">
      <c r="A106358">
        <f t="shared" si="1661"/>
        <v>106357</v>
      </c>
      <c r="B106358">
        <v>284</v>
      </c>
      <c r="C106358">
        <v>27134</v>
      </c>
      <c r="D106358">
        <v>4</v>
      </c>
      <c r="E106358" t="s">
        <v>81860</v>
      </c>
      <c r="F106358" t="s">
        <v>6</v>
      </c>
    </row>
    <row r="106359" spans="1:6" x14ac:dyDescent="0.3">
      <c r="A106359">
        <f t="shared" si="1661"/>
        <v>106358</v>
      </c>
      <c r="B106359">
        <v>284</v>
      </c>
      <c r="C106359">
        <v>27135</v>
      </c>
      <c r="D106359">
        <v>1</v>
      </c>
      <c r="E106359" t="s">
        <v>74161</v>
      </c>
      <c r="F106359" t="s">
        <v>8</v>
      </c>
    </row>
    <row r="106360" spans="1:6" x14ac:dyDescent="0.3">
      <c r="A106360">
        <f t="shared" si="1661"/>
        <v>106359</v>
      </c>
      <c r="B106360">
        <v>284</v>
      </c>
      <c r="C106360">
        <v>27135</v>
      </c>
      <c r="D106360">
        <v>2</v>
      </c>
      <c r="E106360" t="s">
        <v>74162</v>
      </c>
      <c r="F106360" t="s">
        <v>6</v>
      </c>
    </row>
    <row r="106361" spans="1:6" x14ac:dyDescent="0.3">
      <c r="A106361">
        <f t="shared" si="1661"/>
        <v>106360</v>
      </c>
      <c r="B106361">
        <v>284</v>
      </c>
      <c r="C106361">
        <v>27135</v>
      </c>
      <c r="D106361">
        <v>3</v>
      </c>
      <c r="E106361" t="s">
        <v>74896</v>
      </c>
      <c r="F106361" t="s">
        <v>6</v>
      </c>
    </row>
    <row r="106362" spans="1:6" x14ac:dyDescent="0.3">
      <c r="A106362">
        <f t="shared" si="1661"/>
        <v>106361</v>
      </c>
      <c r="B106362">
        <v>284</v>
      </c>
      <c r="C106362">
        <v>27135</v>
      </c>
      <c r="D106362">
        <v>4</v>
      </c>
      <c r="E106362" t="s">
        <v>74164</v>
      </c>
      <c r="F106362" t="s">
        <v>6</v>
      </c>
    </row>
    <row r="106363" spans="1:6" x14ac:dyDescent="0.3">
      <c r="A106363">
        <f t="shared" si="1661"/>
        <v>106362</v>
      </c>
      <c r="B106363">
        <v>284</v>
      </c>
      <c r="C106363">
        <v>27136</v>
      </c>
      <c r="D106363">
        <v>1</v>
      </c>
      <c r="E106363" t="s">
        <v>81861</v>
      </c>
      <c r="F106363" t="s">
        <v>8</v>
      </c>
    </row>
    <row r="106364" spans="1:6" x14ac:dyDescent="0.3">
      <c r="A106364">
        <f t="shared" si="1661"/>
        <v>106363</v>
      </c>
      <c r="B106364">
        <v>284</v>
      </c>
      <c r="C106364">
        <v>27136</v>
      </c>
      <c r="D106364">
        <v>2</v>
      </c>
      <c r="E106364" t="s">
        <v>81178</v>
      </c>
      <c r="F106364" t="s">
        <v>6</v>
      </c>
    </row>
    <row r="106365" spans="1:6" x14ac:dyDescent="0.3">
      <c r="A106365">
        <f t="shared" si="1661"/>
        <v>106364</v>
      </c>
      <c r="B106365">
        <v>284</v>
      </c>
      <c r="C106365">
        <v>27136</v>
      </c>
      <c r="D106365">
        <v>3</v>
      </c>
      <c r="E106365" t="s">
        <v>81862</v>
      </c>
      <c r="F106365" t="s">
        <v>6</v>
      </c>
    </row>
    <row r="106366" spans="1:6" x14ac:dyDescent="0.3">
      <c r="A106366">
        <f t="shared" si="1661"/>
        <v>106365</v>
      </c>
      <c r="B106366">
        <v>284</v>
      </c>
      <c r="C106366">
        <v>27136</v>
      </c>
      <c r="D106366">
        <v>4</v>
      </c>
      <c r="E106366" t="s">
        <v>81863</v>
      </c>
      <c r="F106366" t="s">
        <v>6</v>
      </c>
    </row>
    <row r="106367" spans="1:6" x14ac:dyDescent="0.3">
      <c r="A106367">
        <f t="shared" si="1661"/>
        <v>106366</v>
      </c>
      <c r="B106367">
        <v>284</v>
      </c>
      <c r="C106367">
        <v>27137</v>
      </c>
      <c r="D106367">
        <v>1</v>
      </c>
      <c r="E106367" t="s">
        <v>81864</v>
      </c>
      <c r="F106367" t="s">
        <v>8</v>
      </c>
    </row>
    <row r="106368" spans="1:6" x14ac:dyDescent="0.3">
      <c r="A106368">
        <f t="shared" si="1661"/>
        <v>106367</v>
      </c>
      <c r="B106368">
        <v>284</v>
      </c>
      <c r="C106368">
        <v>27137</v>
      </c>
      <c r="D106368">
        <v>2</v>
      </c>
      <c r="E106368" t="s">
        <v>81865</v>
      </c>
      <c r="F106368" t="s">
        <v>6</v>
      </c>
    </row>
    <row r="106369" spans="1:6" x14ac:dyDescent="0.3">
      <c r="A106369">
        <f t="shared" si="1661"/>
        <v>106368</v>
      </c>
      <c r="B106369">
        <v>284</v>
      </c>
      <c r="C106369">
        <v>27137</v>
      </c>
      <c r="D106369">
        <v>3</v>
      </c>
      <c r="E106369" t="s">
        <v>81866</v>
      </c>
      <c r="F106369" t="s">
        <v>6</v>
      </c>
    </row>
    <row r="106370" spans="1:6" x14ac:dyDescent="0.3">
      <c r="A106370">
        <f t="shared" si="1661"/>
        <v>106369</v>
      </c>
      <c r="B106370">
        <v>284</v>
      </c>
      <c r="C106370">
        <v>27137</v>
      </c>
      <c r="D106370">
        <v>4</v>
      </c>
      <c r="E106370" t="s">
        <v>81867</v>
      </c>
      <c r="F106370" t="s">
        <v>6</v>
      </c>
    </row>
    <row r="106371" spans="1:6" x14ac:dyDescent="0.3">
      <c r="A106371">
        <f t="shared" ref="A106371:A106434" si="1662">ROW()-1</f>
        <v>106370</v>
      </c>
      <c r="B106371">
        <v>284</v>
      </c>
      <c r="C106371">
        <v>27138</v>
      </c>
      <c r="D106371">
        <v>1</v>
      </c>
      <c r="E106371" t="s">
        <v>81868</v>
      </c>
      <c r="F106371" t="s">
        <v>6</v>
      </c>
    </row>
    <row r="106372" spans="1:6" x14ac:dyDescent="0.3">
      <c r="A106372">
        <f t="shared" si="1662"/>
        <v>106371</v>
      </c>
      <c r="B106372">
        <v>284</v>
      </c>
      <c r="C106372">
        <v>27138</v>
      </c>
      <c r="D106372">
        <v>2</v>
      </c>
      <c r="E106372" t="s">
        <v>80817</v>
      </c>
      <c r="F106372" t="s">
        <v>8</v>
      </c>
    </row>
    <row r="106373" spans="1:6" x14ac:dyDescent="0.3">
      <c r="A106373">
        <f t="shared" si="1662"/>
        <v>106372</v>
      </c>
      <c r="B106373">
        <v>284</v>
      </c>
      <c r="C106373">
        <v>27138</v>
      </c>
      <c r="D106373">
        <v>3</v>
      </c>
      <c r="E106373" t="s">
        <v>81869</v>
      </c>
      <c r="F106373" t="s">
        <v>6</v>
      </c>
    </row>
    <row r="106374" spans="1:6" x14ac:dyDescent="0.3">
      <c r="A106374">
        <f t="shared" si="1662"/>
        <v>106373</v>
      </c>
      <c r="B106374">
        <v>284</v>
      </c>
      <c r="C106374">
        <v>27138</v>
      </c>
      <c r="D106374">
        <v>4</v>
      </c>
      <c r="E106374" t="s">
        <v>81870</v>
      </c>
      <c r="F106374" t="s">
        <v>6</v>
      </c>
    </row>
    <row r="106375" spans="1:6" x14ac:dyDescent="0.3">
      <c r="A106375">
        <f t="shared" si="1662"/>
        <v>106374</v>
      </c>
      <c r="B106375">
        <v>284</v>
      </c>
      <c r="C106375">
        <v>27139</v>
      </c>
      <c r="D106375">
        <v>1</v>
      </c>
      <c r="E106375" t="s">
        <v>81871</v>
      </c>
      <c r="F106375" t="s">
        <v>6</v>
      </c>
    </row>
    <row r="106376" spans="1:6" x14ac:dyDescent="0.3">
      <c r="A106376">
        <f t="shared" si="1662"/>
        <v>106375</v>
      </c>
      <c r="B106376">
        <v>284</v>
      </c>
      <c r="C106376">
        <v>27139</v>
      </c>
      <c r="D106376">
        <v>2</v>
      </c>
      <c r="E106376" t="s">
        <v>81872</v>
      </c>
      <c r="F106376" t="s">
        <v>6</v>
      </c>
    </row>
    <row r="106377" spans="1:6" x14ac:dyDescent="0.3">
      <c r="A106377">
        <f t="shared" si="1662"/>
        <v>106376</v>
      </c>
      <c r="B106377">
        <v>284</v>
      </c>
      <c r="C106377">
        <v>27139</v>
      </c>
      <c r="D106377">
        <v>3</v>
      </c>
      <c r="E106377" t="s">
        <v>81873</v>
      </c>
      <c r="F106377" t="s">
        <v>8</v>
      </c>
    </row>
    <row r="106378" spans="1:6" x14ac:dyDescent="0.3">
      <c r="A106378">
        <f t="shared" si="1662"/>
        <v>106377</v>
      </c>
      <c r="B106378">
        <v>284</v>
      </c>
      <c r="C106378">
        <v>27139</v>
      </c>
      <c r="D106378">
        <v>4</v>
      </c>
      <c r="E106378" t="s">
        <v>81874</v>
      </c>
      <c r="F106378" t="s">
        <v>6</v>
      </c>
    </row>
    <row r="106379" spans="1:6" x14ac:dyDescent="0.3">
      <c r="A106379">
        <f t="shared" si="1662"/>
        <v>106378</v>
      </c>
      <c r="B106379">
        <v>284</v>
      </c>
      <c r="C106379">
        <v>27140</v>
      </c>
      <c r="D106379">
        <v>1</v>
      </c>
      <c r="E106379" t="s">
        <v>81875</v>
      </c>
      <c r="F106379" t="s">
        <v>6</v>
      </c>
    </row>
    <row r="106380" spans="1:6" x14ac:dyDescent="0.3">
      <c r="A106380">
        <f t="shared" si="1662"/>
        <v>106379</v>
      </c>
      <c r="B106380">
        <v>284</v>
      </c>
      <c r="C106380">
        <v>27140</v>
      </c>
      <c r="D106380">
        <v>2</v>
      </c>
      <c r="E106380" t="s">
        <v>81876</v>
      </c>
      <c r="F106380" t="s">
        <v>6</v>
      </c>
    </row>
    <row r="106381" spans="1:6" x14ac:dyDescent="0.3">
      <c r="A106381">
        <f t="shared" si="1662"/>
        <v>106380</v>
      </c>
      <c r="B106381">
        <v>284</v>
      </c>
      <c r="C106381">
        <v>27140</v>
      </c>
      <c r="D106381">
        <v>3</v>
      </c>
      <c r="E106381" t="s">
        <v>81877</v>
      </c>
      <c r="F106381" t="s">
        <v>8</v>
      </c>
    </row>
    <row r="106382" spans="1:6" x14ac:dyDescent="0.3">
      <c r="A106382">
        <f t="shared" si="1662"/>
        <v>106381</v>
      </c>
      <c r="B106382">
        <v>284</v>
      </c>
      <c r="C106382">
        <v>27140</v>
      </c>
      <c r="D106382">
        <v>4</v>
      </c>
      <c r="E106382" t="s">
        <v>81878</v>
      </c>
      <c r="F106382" t="s">
        <v>6</v>
      </c>
    </row>
    <row r="106383" spans="1:6" x14ac:dyDescent="0.3">
      <c r="A106383">
        <f t="shared" si="1662"/>
        <v>106382</v>
      </c>
      <c r="B106383">
        <v>285</v>
      </c>
      <c r="C106383">
        <v>27141</v>
      </c>
      <c r="D106383">
        <v>1</v>
      </c>
      <c r="E106383" t="s">
        <v>27352</v>
      </c>
      <c r="F106383" t="s">
        <v>6</v>
      </c>
    </row>
    <row r="106384" spans="1:6" x14ac:dyDescent="0.3">
      <c r="A106384">
        <f t="shared" si="1662"/>
        <v>106383</v>
      </c>
      <c r="B106384">
        <v>285</v>
      </c>
      <c r="C106384">
        <v>27141</v>
      </c>
      <c r="D106384">
        <v>2</v>
      </c>
      <c r="E106384" t="s">
        <v>27353</v>
      </c>
      <c r="F106384" t="s">
        <v>8</v>
      </c>
    </row>
    <row r="106385" spans="1:6" x14ac:dyDescent="0.3">
      <c r="A106385">
        <f t="shared" si="1662"/>
        <v>106384</v>
      </c>
      <c r="B106385">
        <v>285</v>
      </c>
      <c r="C106385">
        <v>27141</v>
      </c>
      <c r="D106385">
        <v>3</v>
      </c>
      <c r="E106385" t="s">
        <v>27354</v>
      </c>
      <c r="F106385" t="s">
        <v>6</v>
      </c>
    </row>
    <row r="106386" spans="1:6" x14ac:dyDescent="0.3">
      <c r="A106386">
        <f t="shared" si="1662"/>
        <v>106385</v>
      </c>
      <c r="B106386">
        <v>285</v>
      </c>
      <c r="C106386">
        <v>27141</v>
      </c>
      <c r="D106386">
        <v>4</v>
      </c>
      <c r="E106386" t="s">
        <v>27355</v>
      </c>
      <c r="F106386" t="s">
        <v>6</v>
      </c>
    </row>
    <row r="106387" spans="1:6" x14ac:dyDescent="0.3">
      <c r="A106387">
        <f t="shared" si="1662"/>
        <v>106386</v>
      </c>
      <c r="B106387">
        <v>285</v>
      </c>
      <c r="C106387">
        <v>27142</v>
      </c>
      <c r="D106387">
        <v>1</v>
      </c>
      <c r="E106387" t="s">
        <v>27348</v>
      </c>
      <c r="F106387" t="s">
        <v>8</v>
      </c>
    </row>
    <row r="106388" spans="1:6" x14ac:dyDescent="0.3">
      <c r="A106388">
        <f t="shared" si="1662"/>
        <v>106387</v>
      </c>
      <c r="B106388">
        <v>285</v>
      </c>
      <c r="C106388">
        <v>27142</v>
      </c>
      <c r="D106388">
        <v>2</v>
      </c>
      <c r="E106388" t="s">
        <v>27349</v>
      </c>
      <c r="F106388" t="s">
        <v>6</v>
      </c>
    </row>
    <row r="106389" spans="1:6" x14ac:dyDescent="0.3">
      <c r="A106389">
        <f t="shared" si="1662"/>
        <v>106388</v>
      </c>
      <c r="B106389">
        <v>285</v>
      </c>
      <c r="C106389">
        <v>27142</v>
      </c>
      <c r="D106389">
        <v>3</v>
      </c>
      <c r="E106389" t="s">
        <v>27350</v>
      </c>
      <c r="F106389" t="s">
        <v>6</v>
      </c>
    </row>
    <row r="106390" spans="1:6" x14ac:dyDescent="0.3">
      <c r="A106390">
        <f t="shared" si="1662"/>
        <v>106389</v>
      </c>
      <c r="B106390">
        <v>285</v>
      </c>
      <c r="C106390">
        <v>27142</v>
      </c>
      <c r="D106390">
        <v>4</v>
      </c>
      <c r="E106390" t="s">
        <v>81879</v>
      </c>
      <c r="F106390" t="s">
        <v>6</v>
      </c>
    </row>
    <row r="106391" spans="1:6" x14ac:dyDescent="0.3">
      <c r="A106391">
        <f t="shared" si="1662"/>
        <v>106390</v>
      </c>
      <c r="B106391">
        <v>285</v>
      </c>
      <c r="C106391">
        <v>27143</v>
      </c>
      <c r="D106391">
        <v>1</v>
      </c>
      <c r="E106391" t="s">
        <v>27360</v>
      </c>
      <c r="F106391" t="s">
        <v>8</v>
      </c>
    </row>
    <row r="106392" spans="1:6" x14ac:dyDescent="0.3">
      <c r="A106392">
        <f t="shared" si="1662"/>
        <v>106391</v>
      </c>
      <c r="B106392">
        <v>285</v>
      </c>
      <c r="C106392">
        <v>27143</v>
      </c>
      <c r="D106392">
        <v>2</v>
      </c>
      <c r="E106392" t="s">
        <v>27361</v>
      </c>
      <c r="F106392" t="s">
        <v>6</v>
      </c>
    </row>
    <row r="106393" spans="1:6" x14ac:dyDescent="0.3">
      <c r="A106393">
        <f t="shared" si="1662"/>
        <v>106392</v>
      </c>
      <c r="B106393">
        <v>285</v>
      </c>
      <c r="C106393">
        <v>27143</v>
      </c>
      <c r="D106393">
        <v>3</v>
      </c>
      <c r="E106393" t="s">
        <v>27362</v>
      </c>
      <c r="F106393" t="s">
        <v>6</v>
      </c>
    </row>
    <row r="106394" spans="1:6" x14ac:dyDescent="0.3">
      <c r="A106394">
        <f t="shared" si="1662"/>
        <v>106393</v>
      </c>
      <c r="B106394">
        <v>285</v>
      </c>
      <c r="C106394">
        <v>27143</v>
      </c>
      <c r="D106394">
        <v>4</v>
      </c>
      <c r="E106394" t="s">
        <v>27363</v>
      </c>
      <c r="F106394" t="s">
        <v>6</v>
      </c>
    </row>
    <row r="106395" spans="1:6" x14ac:dyDescent="0.3">
      <c r="A106395">
        <f t="shared" si="1662"/>
        <v>106394</v>
      </c>
      <c r="B106395">
        <v>285</v>
      </c>
      <c r="C106395">
        <v>27144</v>
      </c>
      <c r="D106395">
        <v>1</v>
      </c>
      <c r="E106395" t="s">
        <v>27356</v>
      </c>
      <c r="F106395" t="s">
        <v>6</v>
      </c>
    </row>
    <row r="106396" spans="1:6" x14ac:dyDescent="0.3">
      <c r="A106396">
        <f t="shared" si="1662"/>
        <v>106395</v>
      </c>
      <c r="B106396">
        <v>285</v>
      </c>
      <c r="C106396">
        <v>27144</v>
      </c>
      <c r="D106396">
        <v>2</v>
      </c>
      <c r="E106396" t="s">
        <v>27357</v>
      </c>
      <c r="F106396" t="s">
        <v>8</v>
      </c>
    </row>
    <row r="106397" spans="1:6" x14ac:dyDescent="0.3">
      <c r="A106397">
        <f t="shared" si="1662"/>
        <v>106396</v>
      </c>
      <c r="B106397">
        <v>285</v>
      </c>
      <c r="C106397">
        <v>27144</v>
      </c>
      <c r="D106397">
        <v>3</v>
      </c>
      <c r="E106397" t="s">
        <v>27358</v>
      </c>
      <c r="F106397" t="s">
        <v>6</v>
      </c>
    </row>
    <row r="106398" spans="1:6" x14ac:dyDescent="0.3">
      <c r="A106398">
        <f t="shared" si="1662"/>
        <v>106397</v>
      </c>
      <c r="B106398">
        <v>285</v>
      </c>
      <c r="C106398">
        <v>27144</v>
      </c>
      <c r="D106398">
        <v>4</v>
      </c>
      <c r="E106398" t="s">
        <v>27359</v>
      </c>
      <c r="F106398" t="s">
        <v>6</v>
      </c>
    </row>
    <row r="106399" spans="1:6" x14ac:dyDescent="0.3">
      <c r="A106399">
        <f t="shared" si="1662"/>
        <v>106398</v>
      </c>
      <c r="B106399">
        <v>285</v>
      </c>
      <c r="C106399">
        <v>27145</v>
      </c>
      <c r="D106399">
        <v>1</v>
      </c>
      <c r="E106399" t="s">
        <v>27344</v>
      </c>
      <c r="F106399" t="s">
        <v>6</v>
      </c>
    </row>
    <row r="106400" spans="1:6" x14ac:dyDescent="0.3">
      <c r="A106400">
        <f t="shared" si="1662"/>
        <v>106399</v>
      </c>
      <c r="B106400">
        <v>285</v>
      </c>
      <c r="C106400">
        <v>27145</v>
      </c>
      <c r="D106400">
        <v>2</v>
      </c>
      <c r="E106400" t="s">
        <v>27345</v>
      </c>
      <c r="F106400" t="s">
        <v>8</v>
      </c>
    </row>
    <row r="106401" spans="1:6" x14ac:dyDescent="0.3">
      <c r="A106401">
        <f t="shared" si="1662"/>
        <v>106400</v>
      </c>
      <c r="B106401">
        <v>285</v>
      </c>
      <c r="C106401">
        <v>27145</v>
      </c>
      <c r="D106401">
        <v>3</v>
      </c>
      <c r="E106401" t="s">
        <v>27346</v>
      </c>
      <c r="F106401" t="s">
        <v>6</v>
      </c>
    </row>
    <row r="106402" spans="1:6" x14ac:dyDescent="0.3">
      <c r="A106402">
        <f t="shared" si="1662"/>
        <v>106401</v>
      </c>
      <c r="B106402">
        <v>285</v>
      </c>
      <c r="C106402">
        <v>27145</v>
      </c>
      <c r="D106402">
        <v>4</v>
      </c>
      <c r="E106402" t="s">
        <v>27347</v>
      </c>
      <c r="F106402" t="s">
        <v>6</v>
      </c>
    </row>
    <row r="106403" spans="1:6" x14ac:dyDescent="0.3">
      <c r="A106403">
        <f t="shared" si="1662"/>
        <v>106402</v>
      </c>
      <c r="B106403">
        <v>285</v>
      </c>
      <c r="C106403">
        <v>27146</v>
      </c>
      <c r="D106403">
        <v>1</v>
      </c>
      <c r="E106403" t="s">
        <v>39536</v>
      </c>
      <c r="F106403" t="s">
        <v>6</v>
      </c>
    </row>
    <row r="106404" spans="1:6" x14ac:dyDescent="0.3">
      <c r="A106404">
        <f t="shared" si="1662"/>
        <v>106403</v>
      </c>
      <c r="B106404">
        <v>285</v>
      </c>
      <c r="C106404">
        <v>27146</v>
      </c>
      <c r="D106404">
        <v>2</v>
      </c>
      <c r="E106404" t="s">
        <v>39537</v>
      </c>
      <c r="F106404" t="s">
        <v>6</v>
      </c>
    </row>
    <row r="106405" spans="1:6" x14ac:dyDescent="0.3">
      <c r="A106405">
        <f t="shared" si="1662"/>
        <v>106404</v>
      </c>
      <c r="B106405">
        <v>285</v>
      </c>
      <c r="C106405">
        <v>27146</v>
      </c>
      <c r="D106405">
        <v>3</v>
      </c>
      <c r="E106405" t="s">
        <v>39538</v>
      </c>
      <c r="F106405" t="s">
        <v>6</v>
      </c>
    </row>
    <row r="106406" spans="1:6" x14ac:dyDescent="0.3">
      <c r="A106406">
        <f t="shared" si="1662"/>
        <v>106405</v>
      </c>
      <c r="B106406">
        <v>285</v>
      </c>
      <c r="C106406">
        <v>27146</v>
      </c>
      <c r="D106406">
        <v>4</v>
      </c>
      <c r="E106406" t="s">
        <v>39539</v>
      </c>
      <c r="F106406" t="s">
        <v>8</v>
      </c>
    </row>
    <row r="106407" spans="1:6" x14ac:dyDescent="0.3">
      <c r="A106407">
        <f t="shared" si="1662"/>
        <v>106406</v>
      </c>
      <c r="B106407">
        <v>285</v>
      </c>
      <c r="C106407">
        <v>27147</v>
      </c>
      <c r="D106407">
        <v>1</v>
      </c>
      <c r="E106407" t="s">
        <v>27380</v>
      </c>
      <c r="F106407" t="s">
        <v>6</v>
      </c>
    </row>
    <row r="106408" spans="1:6" x14ac:dyDescent="0.3">
      <c r="A106408">
        <f t="shared" si="1662"/>
        <v>106407</v>
      </c>
      <c r="B106408">
        <v>285</v>
      </c>
      <c r="C106408">
        <v>27147</v>
      </c>
      <c r="D106408">
        <v>2</v>
      </c>
      <c r="E106408" t="s">
        <v>4305</v>
      </c>
      <c r="F106408" t="s">
        <v>6</v>
      </c>
    </row>
    <row r="106409" spans="1:6" x14ac:dyDescent="0.3">
      <c r="A106409">
        <f t="shared" si="1662"/>
        <v>106408</v>
      </c>
      <c r="B106409">
        <v>285</v>
      </c>
      <c r="C106409">
        <v>27147</v>
      </c>
      <c r="D106409">
        <v>3</v>
      </c>
      <c r="E106409" t="s">
        <v>19432</v>
      </c>
      <c r="F106409" t="s">
        <v>8</v>
      </c>
    </row>
    <row r="106410" spans="1:6" x14ac:dyDescent="0.3">
      <c r="A106410">
        <f t="shared" si="1662"/>
        <v>106409</v>
      </c>
      <c r="B106410">
        <v>285</v>
      </c>
      <c r="C106410">
        <v>27147</v>
      </c>
      <c r="D106410">
        <v>4</v>
      </c>
      <c r="E106410" t="s">
        <v>1992</v>
      </c>
      <c r="F106410" t="s">
        <v>6</v>
      </c>
    </row>
    <row r="106411" spans="1:6" x14ac:dyDescent="0.3">
      <c r="A106411">
        <f t="shared" si="1662"/>
        <v>106410</v>
      </c>
      <c r="B106411">
        <v>285</v>
      </c>
      <c r="C106411">
        <v>27148</v>
      </c>
      <c r="D106411">
        <v>1</v>
      </c>
      <c r="E106411" t="s">
        <v>27368</v>
      </c>
      <c r="F106411" t="s">
        <v>8</v>
      </c>
    </row>
    <row r="106412" spans="1:6" x14ac:dyDescent="0.3">
      <c r="A106412">
        <f t="shared" si="1662"/>
        <v>106411</v>
      </c>
      <c r="B106412">
        <v>285</v>
      </c>
      <c r="C106412">
        <v>27148</v>
      </c>
      <c r="D106412">
        <v>2</v>
      </c>
      <c r="E106412" t="s">
        <v>39541</v>
      </c>
      <c r="F106412" t="s">
        <v>6</v>
      </c>
    </row>
    <row r="106413" spans="1:6" x14ac:dyDescent="0.3">
      <c r="A106413">
        <f t="shared" si="1662"/>
        <v>106412</v>
      </c>
      <c r="B106413">
        <v>285</v>
      </c>
      <c r="C106413">
        <v>27148</v>
      </c>
      <c r="D106413">
        <v>3</v>
      </c>
      <c r="E106413" t="s">
        <v>27370</v>
      </c>
      <c r="F106413" t="s">
        <v>6</v>
      </c>
    </row>
    <row r="106414" spans="1:6" x14ac:dyDescent="0.3">
      <c r="A106414">
        <f t="shared" si="1662"/>
        <v>106413</v>
      </c>
      <c r="B106414">
        <v>285</v>
      </c>
      <c r="C106414">
        <v>27148</v>
      </c>
      <c r="D106414">
        <v>4</v>
      </c>
      <c r="E106414" t="s">
        <v>27371</v>
      </c>
      <c r="F106414" t="s">
        <v>6</v>
      </c>
    </row>
    <row r="106415" spans="1:6" x14ac:dyDescent="0.3">
      <c r="A106415">
        <f t="shared" si="1662"/>
        <v>106414</v>
      </c>
      <c r="B106415">
        <v>285</v>
      </c>
      <c r="C106415">
        <v>27149</v>
      </c>
      <c r="D106415">
        <v>1</v>
      </c>
      <c r="E106415" t="s">
        <v>27392</v>
      </c>
      <c r="F106415" t="s">
        <v>6</v>
      </c>
    </row>
    <row r="106416" spans="1:6" x14ac:dyDescent="0.3">
      <c r="A106416">
        <f t="shared" si="1662"/>
        <v>106415</v>
      </c>
      <c r="B106416">
        <v>285</v>
      </c>
      <c r="C106416">
        <v>27149</v>
      </c>
      <c r="D106416">
        <v>2</v>
      </c>
      <c r="E106416" t="s">
        <v>27393</v>
      </c>
      <c r="F106416" t="s">
        <v>6</v>
      </c>
    </row>
    <row r="106417" spans="1:6" x14ac:dyDescent="0.3">
      <c r="A106417">
        <f t="shared" si="1662"/>
        <v>106416</v>
      </c>
      <c r="B106417">
        <v>285</v>
      </c>
      <c r="C106417">
        <v>27149</v>
      </c>
      <c r="D106417">
        <v>3</v>
      </c>
      <c r="E106417" t="s">
        <v>27394</v>
      </c>
      <c r="F106417" t="s">
        <v>8</v>
      </c>
    </row>
    <row r="106418" spans="1:6" x14ac:dyDescent="0.3">
      <c r="A106418">
        <f t="shared" si="1662"/>
        <v>106417</v>
      </c>
      <c r="B106418">
        <v>285</v>
      </c>
      <c r="C106418">
        <v>27149</v>
      </c>
      <c r="D106418">
        <v>4</v>
      </c>
      <c r="E106418" t="s">
        <v>27395</v>
      </c>
      <c r="F106418" t="s">
        <v>6</v>
      </c>
    </row>
    <row r="106419" spans="1:6" x14ac:dyDescent="0.3">
      <c r="A106419">
        <f t="shared" si="1662"/>
        <v>106418</v>
      </c>
      <c r="B106419">
        <v>285</v>
      </c>
      <c r="C106419">
        <v>27150</v>
      </c>
      <c r="D106419">
        <v>1</v>
      </c>
      <c r="E106419" t="s">
        <v>27372</v>
      </c>
      <c r="F106419" t="s">
        <v>8</v>
      </c>
    </row>
    <row r="106420" spans="1:6" x14ac:dyDescent="0.3">
      <c r="A106420">
        <f t="shared" si="1662"/>
        <v>106419</v>
      </c>
      <c r="B106420">
        <v>285</v>
      </c>
      <c r="C106420">
        <v>27150</v>
      </c>
      <c r="D106420">
        <v>2</v>
      </c>
      <c r="E106420" t="s">
        <v>27373</v>
      </c>
      <c r="F106420" t="s">
        <v>6</v>
      </c>
    </row>
    <row r="106421" spans="1:6" x14ac:dyDescent="0.3">
      <c r="A106421">
        <f t="shared" si="1662"/>
        <v>106420</v>
      </c>
      <c r="B106421">
        <v>285</v>
      </c>
      <c r="C106421">
        <v>27150</v>
      </c>
      <c r="D106421">
        <v>3</v>
      </c>
      <c r="E106421" t="s">
        <v>27374</v>
      </c>
      <c r="F106421" t="s">
        <v>6</v>
      </c>
    </row>
    <row r="106422" spans="1:6" x14ac:dyDescent="0.3">
      <c r="A106422">
        <f t="shared" si="1662"/>
        <v>106421</v>
      </c>
      <c r="B106422">
        <v>285</v>
      </c>
      <c r="C106422">
        <v>27150</v>
      </c>
      <c r="D106422">
        <v>4</v>
      </c>
      <c r="E106422" t="s">
        <v>27375</v>
      </c>
      <c r="F106422" t="s">
        <v>6</v>
      </c>
    </row>
    <row r="106423" spans="1:6" x14ac:dyDescent="0.3">
      <c r="A106423">
        <f t="shared" si="1662"/>
        <v>106422</v>
      </c>
      <c r="B106423">
        <v>285</v>
      </c>
      <c r="C106423">
        <v>27151</v>
      </c>
      <c r="D106423">
        <v>1</v>
      </c>
      <c r="E106423" t="s">
        <v>27381</v>
      </c>
      <c r="F106423" t="s">
        <v>6</v>
      </c>
    </row>
    <row r="106424" spans="1:6" x14ac:dyDescent="0.3">
      <c r="A106424">
        <f t="shared" si="1662"/>
        <v>106423</v>
      </c>
      <c r="B106424">
        <v>285</v>
      </c>
      <c r="C106424">
        <v>27151</v>
      </c>
      <c r="D106424">
        <v>2</v>
      </c>
      <c r="E106424" t="s">
        <v>6689</v>
      </c>
      <c r="F106424" t="s">
        <v>8</v>
      </c>
    </row>
    <row r="106425" spans="1:6" x14ac:dyDescent="0.3">
      <c r="A106425">
        <f t="shared" si="1662"/>
        <v>106424</v>
      </c>
      <c r="B106425">
        <v>285</v>
      </c>
      <c r="C106425">
        <v>27151</v>
      </c>
      <c r="D106425">
        <v>3</v>
      </c>
      <c r="E106425" t="s">
        <v>27382</v>
      </c>
      <c r="F106425" t="s">
        <v>6</v>
      </c>
    </row>
    <row r="106426" spans="1:6" x14ac:dyDescent="0.3">
      <c r="A106426">
        <f t="shared" si="1662"/>
        <v>106425</v>
      </c>
      <c r="B106426">
        <v>285</v>
      </c>
      <c r="C106426">
        <v>27151</v>
      </c>
      <c r="D106426">
        <v>4</v>
      </c>
      <c r="E106426" t="s">
        <v>27383</v>
      </c>
      <c r="F106426" t="s">
        <v>6</v>
      </c>
    </row>
    <row r="106427" spans="1:6" x14ac:dyDescent="0.3">
      <c r="A106427">
        <f t="shared" si="1662"/>
        <v>106426</v>
      </c>
      <c r="B106427">
        <v>285</v>
      </c>
      <c r="C106427">
        <v>27152</v>
      </c>
      <c r="D106427">
        <v>1</v>
      </c>
      <c r="E106427" t="s">
        <v>1397</v>
      </c>
      <c r="F106427" t="s">
        <v>6</v>
      </c>
    </row>
    <row r="106428" spans="1:6" x14ac:dyDescent="0.3">
      <c r="A106428">
        <f t="shared" si="1662"/>
        <v>106427</v>
      </c>
      <c r="B106428">
        <v>285</v>
      </c>
      <c r="C106428">
        <v>27152</v>
      </c>
      <c r="D106428">
        <v>2</v>
      </c>
      <c r="E106428" t="s">
        <v>1748</v>
      </c>
      <c r="F106428" t="s">
        <v>8</v>
      </c>
    </row>
    <row r="106429" spans="1:6" x14ac:dyDescent="0.3">
      <c r="A106429">
        <f t="shared" si="1662"/>
        <v>106428</v>
      </c>
      <c r="B106429">
        <v>285</v>
      </c>
      <c r="C106429">
        <v>27152</v>
      </c>
      <c r="D106429">
        <v>3</v>
      </c>
      <c r="E106429" t="s">
        <v>24705</v>
      </c>
      <c r="F106429" t="s">
        <v>6</v>
      </c>
    </row>
    <row r="106430" spans="1:6" x14ac:dyDescent="0.3">
      <c r="A106430">
        <f t="shared" si="1662"/>
        <v>106429</v>
      </c>
      <c r="B106430">
        <v>285</v>
      </c>
      <c r="C106430">
        <v>27152</v>
      </c>
      <c r="D106430">
        <v>4</v>
      </c>
      <c r="E106430" t="s">
        <v>2618</v>
      </c>
      <c r="F106430" t="s">
        <v>6</v>
      </c>
    </row>
    <row r="106431" spans="1:6" x14ac:dyDescent="0.3">
      <c r="A106431">
        <f t="shared" si="1662"/>
        <v>106430</v>
      </c>
      <c r="B106431">
        <v>285</v>
      </c>
      <c r="C106431">
        <v>27153</v>
      </c>
      <c r="D106431">
        <v>1</v>
      </c>
      <c r="E106431" t="s">
        <v>81880</v>
      </c>
      <c r="F106431" t="s">
        <v>6</v>
      </c>
    </row>
    <row r="106432" spans="1:6" x14ac:dyDescent="0.3">
      <c r="A106432">
        <f t="shared" si="1662"/>
        <v>106431</v>
      </c>
      <c r="B106432">
        <v>285</v>
      </c>
      <c r="C106432">
        <v>27153</v>
      </c>
      <c r="D106432">
        <v>2</v>
      </c>
      <c r="E106432" t="s">
        <v>81881</v>
      </c>
      <c r="F106432" t="s">
        <v>6</v>
      </c>
    </row>
    <row r="106433" spans="1:6" x14ac:dyDescent="0.3">
      <c r="A106433">
        <f t="shared" si="1662"/>
        <v>106432</v>
      </c>
      <c r="B106433">
        <v>285</v>
      </c>
      <c r="C106433">
        <v>27153</v>
      </c>
      <c r="D106433">
        <v>3</v>
      </c>
      <c r="E106433" t="s">
        <v>81882</v>
      </c>
      <c r="F106433" t="s">
        <v>6</v>
      </c>
    </row>
    <row r="106434" spans="1:6" x14ac:dyDescent="0.3">
      <c r="A106434">
        <f t="shared" si="1662"/>
        <v>106433</v>
      </c>
      <c r="B106434">
        <v>285</v>
      </c>
      <c r="C106434">
        <v>27153</v>
      </c>
      <c r="D106434">
        <v>4</v>
      </c>
      <c r="E106434" t="s">
        <v>81883</v>
      </c>
      <c r="F106434" t="s">
        <v>8</v>
      </c>
    </row>
    <row r="106435" spans="1:6" x14ac:dyDescent="0.3">
      <c r="A106435">
        <f t="shared" ref="A106435:A106498" si="1663">ROW()-1</f>
        <v>106434</v>
      </c>
      <c r="B106435">
        <v>285</v>
      </c>
      <c r="C106435">
        <v>27154</v>
      </c>
      <c r="D106435">
        <v>1</v>
      </c>
      <c r="E106435" t="s">
        <v>27376</v>
      </c>
      <c r="F106435" t="s">
        <v>6</v>
      </c>
    </row>
    <row r="106436" spans="1:6" x14ac:dyDescent="0.3">
      <c r="A106436">
        <f t="shared" si="1663"/>
        <v>106435</v>
      </c>
      <c r="B106436">
        <v>285</v>
      </c>
      <c r="C106436">
        <v>27154</v>
      </c>
      <c r="D106436">
        <v>2</v>
      </c>
      <c r="E106436" t="s">
        <v>27377</v>
      </c>
      <c r="F106436" t="s">
        <v>6</v>
      </c>
    </row>
    <row r="106437" spans="1:6" x14ac:dyDescent="0.3">
      <c r="A106437">
        <f t="shared" si="1663"/>
        <v>106436</v>
      </c>
      <c r="B106437">
        <v>285</v>
      </c>
      <c r="C106437">
        <v>27154</v>
      </c>
      <c r="D106437">
        <v>3</v>
      </c>
      <c r="E106437" t="s">
        <v>81884</v>
      </c>
      <c r="F106437" t="s">
        <v>8</v>
      </c>
    </row>
    <row r="106438" spans="1:6" x14ac:dyDescent="0.3">
      <c r="A106438">
        <f t="shared" si="1663"/>
        <v>106437</v>
      </c>
      <c r="B106438">
        <v>285</v>
      </c>
      <c r="C106438">
        <v>27154</v>
      </c>
      <c r="D106438">
        <v>4</v>
      </c>
      <c r="E106438" t="s">
        <v>27379</v>
      </c>
      <c r="F106438" t="s">
        <v>6</v>
      </c>
    </row>
    <row r="106439" spans="1:6" x14ac:dyDescent="0.3">
      <c r="A106439">
        <f t="shared" si="1663"/>
        <v>106438</v>
      </c>
      <c r="B106439">
        <v>285</v>
      </c>
      <c r="C106439">
        <v>27155</v>
      </c>
      <c r="D106439">
        <v>1</v>
      </c>
      <c r="E106439" t="s">
        <v>27384</v>
      </c>
      <c r="F106439" t="s">
        <v>8</v>
      </c>
    </row>
    <row r="106440" spans="1:6" x14ac:dyDescent="0.3">
      <c r="A106440">
        <f t="shared" si="1663"/>
        <v>106439</v>
      </c>
      <c r="B106440">
        <v>285</v>
      </c>
      <c r="C106440">
        <v>27155</v>
      </c>
      <c r="D106440">
        <v>2</v>
      </c>
      <c r="E106440" t="s">
        <v>27385</v>
      </c>
      <c r="F106440" t="s">
        <v>6</v>
      </c>
    </row>
    <row r="106441" spans="1:6" x14ac:dyDescent="0.3">
      <c r="A106441">
        <f t="shared" si="1663"/>
        <v>106440</v>
      </c>
      <c r="B106441">
        <v>285</v>
      </c>
      <c r="C106441">
        <v>27155</v>
      </c>
      <c r="D106441">
        <v>3</v>
      </c>
      <c r="E106441" t="s">
        <v>27386</v>
      </c>
      <c r="F106441" t="s">
        <v>6</v>
      </c>
    </row>
    <row r="106442" spans="1:6" x14ac:dyDescent="0.3">
      <c r="A106442">
        <f t="shared" si="1663"/>
        <v>106441</v>
      </c>
      <c r="B106442">
        <v>285</v>
      </c>
      <c r="C106442">
        <v>27155</v>
      </c>
      <c r="D106442">
        <v>4</v>
      </c>
      <c r="E106442" t="s">
        <v>27387</v>
      </c>
      <c r="F106442" t="s">
        <v>6</v>
      </c>
    </row>
    <row r="106443" spans="1:6" x14ac:dyDescent="0.3">
      <c r="A106443">
        <f t="shared" si="1663"/>
        <v>106442</v>
      </c>
      <c r="B106443">
        <v>285</v>
      </c>
      <c r="C106443">
        <v>27156</v>
      </c>
      <c r="D106443">
        <v>1</v>
      </c>
      <c r="E106443" t="s">
        <v>27412</v>
      </c>
      <c r="F106443" t="s">
        <v>6</v>
      </c>
    </row>
    <row r="106444" spans="1:6" x14ac:dyDescent="0.3">
      <c r="A106444">
        <f t="shared" si="1663"/>
        <v>106443</v>
      </c>
      <c r="B106444">
        <v>285</v>
      </c>
      <c r="C106444">
        <v>27156</v>
      </c>
      <c r="D106444">
        <v>2</v>
      </c>
      <c r="E106444" t="s">
        <v>27413</v>
      </c>
      <c r="F106444" t="s">
        <v>6</v>
      </c>
    </row>
    <row r="106445" spans="1:6" x14ac:dyDescent="0.3">
      <c r="A106445">
        <f t="shared" si="1663"/>
        <v>106444</v>
      </c>
      <c r="B106445">
        <v>285</v>
      </c>
      <c r="C106445">
        <v>27156</v>
      </c>
      <c r="D106445">
        <v>3</v>
      </c>
      <c r="E106445" t="s">
        <v>27414</v>
      </c>
      <c r="F106445" t="s">
        <v>6</v>
      </c>
    </row>
    <row r="106446" spans="1:6" x14ac:dyDescent="0.3">
      <c r="A106446">
        <f t="shared" si="1663"/>
        <v>106445</v>
      </c>
      <c r="B106446">
        <v>285</v>
      </c>
      <c r="C106446">
        <v>27156</v>
      </c>
      <c r="D106446">
        <v>4</v>
      </c>
      <c r="E106446" t="s">
        <v>27415</v>
      </c>
      <c r="F106446" t="s">
        <v>8</v>
      </c>
    </row>
    <row r="106447" spans="1:6" x14ac:dyDescent="0.3">
      <c r="A106447">
        <f t="shared" si="1663"/>
        <v>106446</v>
      </c>
      <c r="B106447">
        <v>285</v>
      </c>
      <c r="C106447">
        <v>27157</v>
      </c>
      <c r="D106447">
        <v>1</v>
      </c>
      <c r="E106447" t="s">
        <v>27404</v>
      </c>
      <c r="F106447" t="s">
        <v>6</v>
      </c>
    </row>
    <row r="106448" spans="1:6" x14ac:dyDescent="0.3">
      <c r="A106448">
        <f t="shared" si="1663"/>
        <v>106447</v>
      </c>
      <c r="B106448">
        <v>285</v>
      </c>
      <c r="C106448">
        <v>27157</v>
      </c>
      <c r="D106448">
        <v>2</v>
      </c>
      <c r="E106448" t="s">
        <v>27405</v>
      </c>
      <c r="F106448" t="s">
        <v>6</v>
      </c>
    </row>
    <row r="106449" spans="1:6" x14ac:dyDescent="0.3">
      <c r="A106449">
        <f t="shared" si="1663"/>
        <v>106448</v>
      </c>
      <c r="B106449">
        <v>285</v>
      </c>
      <c r="C106449">
        <v>27157</v>
      </c>
      <c r="D106449">
        <v>3</v>
      </c>
      <c r="E106449" t="s">
        <v>27406</v>
      </c>
      <c r="F106449" t="s">
        <v>8</v>
      </c>
    </row>
    <row r="106450" spans="1:6" x14ac:dyDescent="0.3">
      <c r="A106450">
        <f t="shared" si="1663"/>
        <v>106449</v>
      </c>
      <c r="B106450">
        <v>285</v>
      </c>
      <c r="C106450">
        <v>27157</v>
      </c>
      <c r="D106450">
        <v>4</v>
      </c>
      <c r="E106450" t="s">
        <v>27407</v>
      </c>
      <c r="F106450" t="s">
        <v>6</v>
      </c>
    </row>
    <row r="106451" spans="1:6" x14ac:dyDescent="0.3">
      <c r="A106451">
        <f t="shared" si="1663"/>
        <v>106450</v>
      </c>
      <c r="B106451">
        <v>285</v>
      </c>
      <c r="C106451">
        <v>27158</v>
      </c>
      <c r="D106451">
        <v>1</v>
      </c>
      <c r="E106451" t="s">
        <v>27400</v>
      </c>
      <c r="F106451" t="s">
        <v>6</v>
      </c>
    </row>
    <row r="106452" spans="1:6" x14ac:dyDescent="0.3">
      <c r="A106452">
        <f t="shared" si="1663"/>
        <v>106451</v>
      </c>
      <c r="B106452">
        <v>285</v>
      </c>
      <c r="C106452">
        <v>27158</v>
      </c>
      <c r="D106452">
        <v>2</v>
      </c>
      <c r="E106452" t="s">
        <v>27401</v>
      </c>
      <c r="F106452" t="s">
        <v>8</v>
      </c>
    </row>
    <row r="106453" spans="1:6" x14ac:dyDescent="0.3">
      <c r="A106453">
        <f t="shared" si="1663"/>
        <v>106452</v>
      </c>
      <c r="B106453">
        <v>285</v>
      </c>
      <c r="C106453">
        <v>27158</v>
      </c>
      <c r="D106453">
        <v>3</v>
      </c>
      <c r="E106453" t="s">
        <v>27402</v>
      </c>
      <c r="F106453" t="s">
        <v>6</v>
      </c>
    </row>
    <row r="106454" spans="1:6" x14ac:dyDescent="0.3">
      <c r="A106454">
        <f t="shared" si="1663"/>
        <v>106453</v>
      </c>
      <c r="B106454">
        <v>285</v>
      </c>
      <c r="C106454">
        <v>27158</v>
      </c>
      <c r="D106454">
        <v>4</v>
      </c>
      <c r="E106454" t="s">
        <v>27403</v>
      </c>
      <c r="F106454" t="s">
        <v>6</v>
      </c>
    </row>
    <row r="106455" spans="1:6" x14ac:dyDescent="0.3">
      <c r="A106455">
        <f t="shared" si="1663"/>
        <v>106454</v>
      </c>
      <c r="B106455">
        <v>285</v>
      </c>
      <c r="C106455">
        <v>27159</v>
      </c>
      <c r="D106455">
        <v>1</v>
      </c>
      <c r="E106455" t="s">
        <v>27408</v>
      </c>
      <c r="F106455" t="s">
        <v>8</v>
      </c>
    </row>
    <row r="106456" spans="1:6" x14ac:dyDescent="0.3">
      <c r="A106456">
        <f t="shared" si="1663"/>
        <v>106455</v>
      </c>
      <c r="B106456">
        <v>285</v>
      </c>
      <c r="C106456">
        <v>27159</v>
      </c>
      <c r="D106456">
        <v>2</v>
      </c>
      <c r="E106456" t="s">
        <v>27409</v>
      </c>
      <c r="F106456" t="s">
        <v>6</v>
      </c>
    </row>
    <row r="106457" spans="1:6" x14ac:dyDescent="0.3">
      <c r="A106457">
        <f t="shared" si="1663"/>
        <v>106456</v>
      </c>
      <c r="B106457">
        <v>285</v>
      </c>
      <c r="C106457">
        <v>27159</v>
      </c>
      <c r="D106457">
        <v>3</v>
      </c>
      <c r="E106457" t="s">
        <v>27410</v>
      </c>
      <c r="F106457" t="s">
        <v>6</v>
      </c>
    </row>
    <row r="106458" spans="1:6" x14ac:dyDescent="0.3">
      <c r="A106458">
        <f t="shared" si="1663"/>
        <v>106457</v>
      </c>
      <c r="B106458">
        <v>285</v>
      </c>
      <c r="C106458">
        <v>27159</v>
      </c>
      <c r="D106458">
        <v>4</v>
      </c>
      <c r="E106458" t="s">
        <v>27411</v>
      </c>
      <c r="F106458" t="s">
        <v>6</v>
      </c>
    </row>
    <row r="106459" spans="1:6" x14ac:dyDescent="0.3">
      <c r="A106459">
        <f t="shared" si="1663"/>
        <v>106458</v>
      </c>
      <c r="B106459">
        <v>285</v>
      </c>
      <c r="C106459">
        <v>27160</v>
      </c>
      <c r="D106459">
        <v>1</v>
      </c>
      <c r="E106459" t="s">
        <v>27396</v>
      </c>
      <c r="F106459" t="s">
        <v>6</v>
      </c>
    </row>
    <row r="106460" spans="1:6" x14ac:dyDescent="0.3">
      <c r="A106460">
        <f t="shared" si="1663"/>
        <v>106459</v>
      </c>
      <c r="B106460">
        <v>285</v>
      </c>
      <c r="C106460">
        <v>27160</v>
      </c>
      <c r="D106460">
        <v>2</v>
      </c>
      <c r="E106460" t="s">
        <v>27397</v>
      </c>
      <c r="F106460" t="s">
        <v>6</v>
      </c>
    </row>
    <row r="106461" spans="1:6" x14ac:dyDescent="0.3">
      <c r="A106461">
        <f t="shared" si="1663"/>
        <v>106460</v>
      </c>
      <c r="B106461">
        <v>285</v>
      </c>
      <c r="C106461">
        <v>27160</v>
      </c>
      <c r="D106461">
        <v>3</v>
      </c>
      <c r="E106461" t="s">
        <v>27398</v>
      </c>
      <c r="F106461" t="s">
        <v>8</v>
      </c>
    </row>
    <row r="106462" spans="1:6" x14ac:dyDescent="0.3">
      <c r="A106462">
        <f t="shared" si="1663"/>
        <v>106461</v>
      </c>
      <c r="B106462">
        <v>285</v>
      </c>
      <c r="C106462">
        <v>27160</v>
      </c>
      <c r="D106462">
        <v>4</v>
      </c>
      <c r="E106462" t="s">
        <v>27399</v>
      </c>
      <c r="F106462" t="s">
        <v>6</v>
      </c>
    </row>
    <row r="106463" spans="1:6" x14ac:dyDescent="0.3">
      <c r="A106463">
        <f t="shared" si="1663"/>
        <v>106462</v>
      </c>
      <c r="B106463">
        <v>285</v>
      </c>
      <c r="C106463">
        <v>27161</v>
      </c>
      <c r="D106463">
        <v>1</v>
      </c>
      <c r="E106463" t="s">
        <v>81885</v>
      </c>
      <c r="F106463" t="s">
        <v>6</v>
      </c>
    </row>
    <row r="106464" spans="1:6" x14ac:dyDescent="0.3">
      <c r="A106464">
        <f t="shared" si="1663"/>
        <v>106463</v>
      </c>
      <c r="B106464">
        <v>285</v>
      </c>
      <c r="C106464">
        <v>27161</v>
      </c>
      <c r="D106464">
        <v>2</v>
      </c>
      <c r="E106464" t="s">
        <v>81886</v>
      </c>
      <c r="F106464" t="s">
        <v>8</v>
      </c>
    </row>
    <row r="106465" spans="1:6" x14ac:dyDescent="0.3">
      <c r="A106465">
        <f t="shared" si="1663"/>
        <v>106464</v>
      </c>
      <c r="B106465">
        <v>285</v>
      </c>
      <c r="C106465">
        <v>27161</v>
      </c>
      <c r="D106465">
        <v>3</v>
      </c>
      <c r="E106465" t="s">
        <v>81887</v>
      </c>
      <c r="F106465" t="s">
        <v>6</v>
      </c>
    </row>
    <row r="106466" spans="1:6" x14ac:dyDescent="0.3">
      <c r="A106466">
        <f t="shared" si="1663"/>
        <v>106465</v>
      </c>
      <c r="B106466">
        <v>285</v>
      </c>
      <c r="C106466">
        <v>27161</v>
      </c>
      <c r="D106466">
        <v>4</v>
      </c>
      <c r="E106466" t="s">
        <v>81888</v>
      </c>
      <c r="F106466" t="s">
        <v>6</v>
      </c>
    </row>
    <row r="106467" spans="1:6" x14ac:dyDescent="0.3">
      <c r="A106467">
        <f t="shared" si="1663"/>
        <v>106466</v>
      </c>
      <c r="B106467">
        <v>285</v>
      </c>
      <c r="C106467">
        <v>27162</v>
      </c>
      <c r="D106467">
        <v>1</v>
      </c>
      <c r="E106467" t="s">
        <v>81889</v>
      </c>
      <c r="F106467" t="s">
        <v>6</v>
      </c>
    </row>
    <row r="106468" spans="1:6" x14ac:dyDescent="0.3">
      <c r="A106468">
        <f t="shared" si="1663"/>
        <v>106467</v>
      </c>
      <c r="B106468">
        <v>285</v>
      </c>
      <c r="C106468">
        <v>27162</v>
      </c>
      <c r="D106468">
        <v>2</v>
      </c>
      <c r="E106468" t="s">
        <v>81890</v>
      </c>
      <c r="F106468" t="s">
        <v>6</v>
      </c>
    </row>
    <row r="106469" spans="1:6" x14ac:dyDescent="0.3">
      <c r="A106469">
        <f t="shared" si="1663"/>
        <v>106468</v>
      </c>
      <c r="B106469">
        <v>285</v>
      </c>
      <c r="C106469">
        <v>27162</v>
      </c>
      <c r="D106469">
        <v>3</v>
      </c>
      <c r="E106469" t="s">
        <v>81891</v>
      </c>
      <c r="F106469" t="s">
        <v>8</v>
      </c>
    </row>
    <row r="106470" spans="1:6" x14ac:dyDescent="0.3">
      <c r="A106470">
        <f t="shared" si="1663"/>
        <v>106469</v>
      </c>
      <c r="B106470">
        <v>285</v>
      </c>
      <c r="C106470">
        <v>27162</v>
      </c>
      <c r="D106470">
        <v>4</v>
      </c>
      <c r="E106470" t="s">
        <v>81892</v>
      </c>
      <c r="F106470" t="s">
        <v>6</v>
      </c>
    </row>
    <row r="106471" spans="1:6" x14ac:dyDescent="0.3">
      <c r="A106471">
        <f t="shared" si="1663"/>
        <v>106470</v>
      </c>
      <c r="B106471">
        <v>285</v>
      </c>
      <c r="C106471">
        <v>27163</v>
      </c>
      <c r="D106471">
        <v>1</v>
      </c>
      <c r="E106471" t="s">
        <v>81893</v>
      </c>
      <c r="F106471" t="s">
        <v>6</v>
      </c>
    </row>
    <row r="106472" spans="1:6" x14ac:dyDescent="0.3">
      <c r="A106472">
        <f t="shared" si="1663"/>
        <v>106471</v>
      </c>
      <c r="B106472">
        <v>285</v>
      </c>
      <c r="C106472">
        <v>27163</v>
      </c>
      <c r="D106472">
        <v>2</v>
      </c>
      <c r="E106472" t="s">
        <v>81894</v>
      </c>
      <c r="F106472" t="s">
        <v>6</v>
      </c>
    </row>
    <row r="106473" spans="1:6" x14ac:dyDescent="0.3">
      <c r="A106473">
        <f t="shared" si="1663"/>
        <v>106472</v>
      </c>
      <c r="B106473">
        <v>285</v>
      </c>
      <c r="C106473">
        <v>27163</v>
      </c>
      <c r="D106473">
        <v>3</v>
      </c>
      <c r="E106473" t="s">
        <v>81895</v>
      </c>
      <c r="F106473" t="s">
        <v>6</v>
      </c>
    </row>
    <row r="106474" spans="1:6" x14ac:dyDescent="0.3">
      <c r="A106474">
        <f t="shared" si="1663"/>
        <v>106473</v>
      </c>
      <c r="B106474">
        <v>285</v>
      </c>
      <c r="C106474">
        <v>27163</v>
      </c>
      <c r="D106474">
        <v>4</v>
      </c>
      <c r="E106474" t="s">
        <v>81896</v>
      </c>
      <c r="F106474" t="s">
        <v>8</v>
      </c>
    </row>
    <row r="106475" spans="1:6" x14ac:dyDescent="0.3">
      <c r="A106475">
        <f t="shared" si="1663"/>
        <v>106474</v>
      </c>
      <c r="B106475">
        <v>285</v>
      </c>
      <c r="C106475">
        <v>27164</v>
      </c>
      <c r="D106475">
        <v>1</v>
      </c>
      <c r="E106475" t="s">
        <v>81897</v>
      </c>
      <c r="F106475" t="s">
        <v>6</v>
      </c>
    </row>
    <row r="106476" spans="1:6" x14ac:dyDescent="0.3">
      <c r="A106476">
        <f t="shared" si="1663"/>
        <v>106475</v>
      </c>
      <c r="B106476">
        <v>285</v>
      </c>
      <c r="C106476">
        <v>27164</v>
      </c>
      <c r="D106476">
        <v>2</v>
      </c>
      <c r="E106476" t="s">
        <v>27752</v>
      </c>
      <c r="F106476" t="s">
        <v>6</v>
      </c>
    </row>
    <row r="106477" spans="1:6" x14ac:dyDescent="0.3">
      <c r="A106477">
        <f t="shared" si="1663"/>
        <v>106476</v>
      </c>
      <c r="B106477">
        <v>285</v>
      </c>
      <c r="C106477">
        <v>27164</v>
      </c>
      <c r="D106477">
        <v>3</v>
      </c>
      <c r="E106477" t="s">
        <v>81898</v>
      </c>
      <c r="F106477" t="s">
        <v>8</v>
      </c>
    </row>
    <row r="106478" spans="1:6" x14ac:dyDescent="0.3">
      <c r="A106478">
        <f t="shared" si="1663"/>
        <v>106477</v>
      </c>
      <c r="B106478">
        <v>285</v>
      </c>
      <c r="C106478">
        <v>27164</v>
      </c>
      <c r="D106478">
        <v>4</v>
      </c>
      <c r="E106478" t="s">
        <v>81899</v>
      </c>
      <c r="F106478" t="s">
        <v>6</v>
      </c>
    </row>
    <row r="106479" spans="1:6" x14ac:dyDescent="0.3">
      <c r="A106479">
        <f t="shared" si="1663"/>
        <v>106478</v>
      </c>
      <c r="B106479">
        <v>285</v>
      </c>
      <c r="C106479">
        <v>27165</v>
      </c>
      <c r="D106479">
        <v>1</v>
      </c>
      <c r="E106479" t="s">
        <v>25004</v>
      </c>
      <c r="F106479" t="s">
        <v>6</v>
      </c>
    </row>
    <row r="106480" spans="1:6" x14ac:dyDescent="0.3">
      <c r="A106480">
        <f t="shared" si="1663"/>
        <v>106479</v>
      </c>
      <c r="B106480">
        <v>285</v>
      </c>
      <c r="C106480">
        <v>27165</v>
      </c>
      <c r="D106480">
        <v>2</v>
      </c>
      <c r="E106480" t="s">
        <v>81900</v>
      </c>
      <c r="F106480" t="s">
        <v>6</v>
      </c>
    </row>
    <row r="106481" spans="1:6" x14ac:dyDescent="0.3">
      <c r="A106481">
        <f t="shared" si="1663"/>
        <v>106480</v>
      </c>
      <c r="B106481">
        <v>285</v>
      </c>
      <c r="C106481">
        <v>27165</v>
      </c>
      <c r="D106481">
        <v>3</v>
      </c>
      <c r="E106481" t="s">
        <v>81901</v>
      </c>
      <c r="F106481" t="s">
        <v>6</v>
      </c>
    </row>
    <row r="106482" spans="1:6" x14ac:dyDescent="0.3">
      <c r="A106482">
        <f t="shared" si="1663"/>
        <v>106481</v>
      </c>
      <c r="B106482">
        <v>285</v>
      </c>
      <c r="C106482">
        <v>27165</v>
      </c>
      <c r="D106482">
        <v>4</v>
      </c>
      <c r="E106482" t="s">
        <v>81902</v>
      </c>
      <c r="F106482" t="s">
        <v>8</v>
      </c>
    </row>
    <row r="106483" spans="1:6" x14ac:dyDescent="0.3">
      <c r="A106483">
        <f t="shared" si="1663"/>
        <v>106482</v>
      </c>
      <c r="B106483">
        <v>285</v>
      </c>
      <c r="C106483">
        <v>27166</v>
      </c>
      <c r="D106483">
        <v>1</v>
      </c>
      <c r="E106483" t="s">
        <v>42522</v>
      </c>
      <c r="F106483" t="s">
        <v>8</v>
      </c>
    </row>
    <row r="106484" spans="1:6" x14ac:dyDescent="0.3">
      <c r="A106484">
        <f t="shared" si="1663"/>
        <v>106483</v>
      </c>
      <c r="B106484">
        <v>285</v>
      </c>
      <c r="C106484">
        <v>27166</v>
      </c>
      <c r="D106484">
        <v>2</v>
      </c>
      <c r="E106484" t="s">
        <v>518</v>
      </c>
      <c r="F106484" t="s">
        <v>6</v>
      </c>
    </row>
    <row r="106485" spans="1:6" x14ac:dyDescent="0.3">
      <c r="A106485">
        <f t="shared" si="1663"/>
        <v>106484</v>
      </c>
      <c r="B106485">
        <v>285</v>
      </c>
      <c r="C106485">
        <v>27166</v>
      </c>
      <c r="D106485">
        <v>3</v>
      </c>
      <c r="E106485" t="s">
        <v>62869</v>
      </c>
      <c r="F106485" t="s">
        <v>6</v>
      </c>
    </row>
    <row r="106486" spans="1:6" x14ac:dyDescent="0.3">
      <c r="A106486">
        <f t="shared" si="1663"/>
        <v>106485</v>
      </c>
      <c r="B106486">
        <v>285</v>
      </c>
      <c r="C106486">
        <v>27166</v>
      </c>
      <c r="D106486">
        <v>4</v>
      </c>
      <c r="E106486" t="s">
        <v>1910</v>
      </c>
      <c r="F106486" t="s">
        <v>6</v>
      </c>
    </row>
    <row r="106487" spans="1:6" x14ac:dyDescent="0.3">
      <c r="A106487">
        <f t="shared" si="1663"/>
        <v>106486</v>
      </c>
      <c r="B106487">
        <v>285</v>
      </c>
      <c r="C106487">
        <v>27167</v>
      </c>
      <c r="D106487">
        <v>1</v>
      </c>
      <c r="E106487" t="s">
        <v>81903</v>
      </c>
      <c r="F106487" t="s">
        <v>6</v>
      </c>
    </row>
    <row r="106488" spans="1:6" x14ac:dyDescent="0.3">
      <c r="A106488">
        <f t="shared" si="1663"/>
        <v>106487</v>
      </c>
      <c r="B106488">
        <v>285</v>
      </c>
      <c r="C106488">
        <v>27167</v>
      </c>
      <c r="D106488">
        <v>2</v>
      </c>
      <c r="E106488" t="s">
        <v>81904</v>
      </c>
      <c r="F106488" t="s">
        <v>6</v>
      </c>
    </row>
    <row r="106489" spans="1:6" x14ac:dyDescent="0.3">
      <c r="A106489">
        <f t="shared" si="1663"/>
        <v>106488</v>
      </c>
      <c r="B106489">
        <v>285</v>
      </c>
      <c r="C106489">
        <v>27167</v>
      </c>
      <c r="D106489">
        <v>3</v>
      </c>
      <c r="E106489" t="s">
        <v>81905</v>
      </c>
      <c r="F106489" t="s">
        <v>8</v>
      </c>
    </row>
    <row r="106490" spans="1:6" x14ac:dyDescent="0.3">
      <c r="A106490">
        <f t="shared" si="1663"/>
        <v>106489</v>
      </c>
      <c r="B106490">
        <v>285</v>
      </c>
      <c r="C106490">
        <v>27167</v>
      </c>
      <c r="D106490">
        <v>4</v>
      </c>
      <c r="E106490" t="s">
        <v>81906</v>
      </c>
      <c r="F106490" t="s">
        <v>6</v>
      </c>
    </row>
    <row r="106491" spans="1:6" x14ac:dyDescent="0.3">
      <c r="A106491">
        <f t="shared" si="1663"/>
        <v>106490</v>
      </c>
      <c r="B106491">
        <v>285</v>
      </c>
      <c r="C106491">
        <v>27168</v>
      </c>
      <c r="D106491">
        <v>1</v>
      </c>
      <c r="E106491" t="s">
        <v>81907</v>
      </c>
      <c r="F106491" t="s">
        <v>6</v>
      </c>
    </row>
    <row r="106492" spans="1:6" x14ac:dyDescent="0.3">
      <c r="A106492">
        <f t="shared" si="1663"/>
        <v>106491</v>
      </c>
      <c r="B106492">
        <v>285</v>
      </c>
      <c r="C106492">
        <v>27168</v>
      </c>
      <c r="D106492">
        <v>2</v>
      </c>
      <c r="E106492" t="s">
        <v>81908</v>
      </c>
      <c r="F106492" t="s">
        <v>6</v>
      </c>
    </row>
    <row r="106493" spans="1:6" x14ac:dyDescent="0.3">
      <c r="A106493">
        <f t="shared" si="1663"/>
        <v>106492</v>
      </c>
      <c r="B106493">
        <v>285</v>
      </c>
      <c r="C106493">
        <v>27168</v>
      </c>
      <c r="D106493">
        <v>3</v>
      </c>
      <c r="E106493" t="s">
        <v>81909</v>
      </c>
      <c r="F106493" t="s">
        <v>6</v>
      </c>
    </row>
    <row r="106494" spans="1:6" x14ac:dyDescent="0.3">
      <c r="A106494">
        <f t="shared" si="1663"/>
        <v>106493</v>
      </c>
      <c r="B106494">
        <v>285</v>
      </c>
      <c r="C106494">
        <v>27168</v>
      </c>
      <c r="D106494">
        <v>4</v>
      </c>
      <c r="E106494" t="s">
        <v>81910</v>
      </c>
      <c r="F106494" t="s">
        <v>8</v>
      </c>
    </row>
    <row r="106495" spans="1:6" x14ac:dyDescent="0.3">
      <c r="A106495">
        <f t="shared" si="1663"/>
        <v>106494</v>
      </c>
      <c r="B106495">
        <v>285</v>
      </c>
      <c r="C106495">
        <v>27169</v>
      </c>
      <c r="D106495">
        <v>1</v>
      </c>
      <c r="E106495" t="s">
        <v>81911</v>
      </c>
      <c r="F106495" t="s">
        <v>6</v>
      </c>
    </row>
    <row r="106496" spans="1:6" x14ac:dyDescent="0.3">
      <c r="A106496">
        <f t="shared" si="1663"/>
        <v>106495</v>
      </c>
      <c r="B106496">
        <v>285</v>
      </c>
      <c r="C106496">
        <v>27169</v>
      </c>
      <c r="D106496">
        <v>2</v>
      </c>
      <c r="E106496" t="s">
        <v>81912</v>
      </c>
      <c r="F106496" t="s">
        <v>8</v>
      </c>
    </row>
    <row r="106497" spans="1:6" x14ac:dyDescent="0.3">
      <c r="A106497">
        <f t="shared" si="1663"/>
        <v>106496</v>
      </c>
      <c r="B106497">
        <v>285</v>
      </c>
      <c r="C106497">
        <v>27169</v>
      </c>
      <c r="D106497">
        <v>3</v>
      </c>
      <c r="E106497" t="s">
        <v>11395</v>
      </c>
      <c r="F106497" t="s">
        <v>6</v>
      </c>
    </row>
    <row r="106498" spans="1:6" x14ac:dyDescent="0.3">
      <c r="A106498">
        <f t="shared" si="1663"/>
        <v>106497</v>
      </c>
      <c r="B106498">
        <v>285</v>
      </c>
      <c r="C106498">
        <v>27169</v>
      </c>
      <c r="D106498">
        <v>4</v>
      </c>
      <c r="E106498" t="s">
        <v>43719</v>
      </c>
      <c r="F106498" t="s">
        <v>6</v>
      </c>
    </row>
    <row r="106499" spans="1:6" x14ac:dyDescent="0.3">
      <c r="A106499">
        <f t="shared" ref="A106499:A106562" si="1664">ROW()-1</f>
        <v>106498</v>
      </c>
      <c r="B106499">
        <v>285</v>
      </c>
      <c r="C106499">
        <v>27170</v>
      </c>
      <c r="D106499">
        <v>1</v>
      </c>
      <c r="E106499" t="s">
        <v>81913</v>
      </c>
      <c r="F106499" t="s">
        <v>8</v>
      </c>
    </row>
    <row r="106500" spans="1:6" x14ac:dyDescent="0.3">
      <c r="A106500">
        <f t="shared" si="1664"/>
        <v>106499</v>
      </c>
      <c r="B106500">
        <v>285</v>
      </c>
      <c r="C106500">
        <v>27170</v>
      </c>
      <c r="D106500">
        <v>2</v>
      </c>
      <c r="E106500" t="s">
        <v>81914</v>
      </c>
      <c r="F106500" t="s">
        <v>6</v>
      </c>
    </row>
    <row r="106501" spans="1:6" x14ac:dyDescent="0.3">
      <c r="A106501">
        <f t="shared" si="1664"/>
        <v>106500</v>
      </c>
      <c r="B106501">
        <v>285</v>
      </c>
      <c r="C106501">
        <v>27170</v>
      </c>
      <c r="D106501">
        <v>3</v>
      </c>
      <c r="E106501" t="s">
        <v>81915</v>
      </c>
      <c r="F106501" t="s">
        <v>6</v>
      </c>
    </row>
    <row r="106502" spans="1:6" x14ac:dyDescent="0.3">
      <c r="A106502">
        <f t="shared" si="1664"/>
        <v>106501</v>
      </c>
      <c r="B106502">
        <v>285</v>
      </c>
      <c r="C106502">
        <v>27170</v>
      </c>
      <c r="D106502">
        <v>4</v>
      </c>
      <c r="E106502" t="s">
        <v>81916</v>
      </c>
      <c r="F106502" t="s">
        <v>6</v>
      </c>
    </row>
    <row r="106503" spans="1:6" x14ac:dyDescent="0.3">
      <c r="A106503">
        <f t="shared" si="1664"/>
        <v>106502</v>
      </c>
      <c r="B106503">
        <v>285</v>
      </c>
      <c r="C106503">
        <v>27171</v>
      </c>
      <c r="D106503">
        <v>1</v>
      </c>
      <c r="E106503" t="s">
        <v>81917</v>
      </c>
      <c r="F106503" t="s">
        <v>6</v>
      </c>
    </row>
    <row r="106504" spans="1:6" x14ac:dyDescent="0.3">
      <c r="A106504">
        <f t="shared" si="1664"/>
        <v>106503</v>
      </c>
      <c r="B106504">
        <v>285</v>
      </c>
      <c r="C106504">
        <v>27171</v>
      </c>
      <c r="D106504">
        <v>2</v>
      </c>
      <c r="E106504" t="s">
        <v>81918</v>
      </c>
      <c r="F106504" t="s">
        <v>6</v>
      </c>
    </row>
    <row r="106505" spans="1:6" x14ac:dyDescent="0.3">
      <c r="A106505">
        <f t="shared" si="1664"/>
        <v>106504</v>
      </c>
      <c r="B106505">
        <v>285</v>
      </c>
      <c r="C106505">
        <v>27171</v>
      </c>
      <c r="D106505">
        <v>3</v>
      </c>
      <c r="E106505" t="s">
        <v>81919</v>
      </c>
      <c r="F106505" t="s">
        <v>6</v>
      </c>
    </row>
    <row r="106506" spans="1:6" x14ac:dyDescent="0.3">
      <c r="A106506">
        <f t="shared" si="1664"/>
        <v>106505</v>
      </c>
      <c r="B106506">
        <v>285</v>
      </c>
      <c r="C106506">
        <v>27171</v>
      </c>
      <c r="D106506">
        <v>4</v>
      </c>
      <c r="E106506" t="s">
        <v>81920</v>
      </c>
      <c r="F106506" t="s">
        <v>8</v>
      </c>
    </row>
    <row r="106507" spans="1:6" x14ac:dyDescent="0.3">
      <c r="A106507">
        <f t="shared" si="1664"/>
        <v>106506</v>
      </c>
      <c r="B106507">
        <v>285</v>
      </c>
      <c r="C106507">
        <v>27172</v>
      </c>
      <c r="D106507">
        <v>1</v>
      </c>
      <c r="E106507" t="s">
        <v>81921</v>
      </c>
      <c r="F106507" t="s">
        <v>6</v>
      </c>
    </row>
    <row r="106508" spans="1:6" x14ac:dyDescent="0.3">
      <c r="A106508">
        <f t="shared" si="1664"/>
        <v>106507</v>
      </c>
      <c r="B106508">
        <v>285</v>
      </c>
      <c r="C106508">
        <v>27172</v>
      </c>
      <c r="D106508">
        <v>2</v>
      </c>
      <c r="E106508" t="s">
        <v>81922</v>
      </c>
      <c r="F106508" t="s">
        <v>6</v>
      </c>
    </row>
    <row r="106509" spans="1:6" x14ac:dyDescent="0.3">
      <c r="A106509">
        <f t="shared" si="1664"/>
        <v>106508</v>
      </c>
      <c r="B106509">
        <v>285</v>
      </c>
      <c r="C106509">
        <v>27172</v>
      </c>
      <c r="D106509">
        <v>3</v>
      </c>
      <c r="E106509" t="s">
        <v>81923</v>
      </c>
      <c r="F106509" t="s">
        <v>6</v>
      </c>
    </row>
    <row r="106510" spans="1:6" x14ac:dyDescent="0.3">
      <c r="A106510">
        <f t="shared" si="1664"/>
        <v>106509</v>
      </c>
      <c r="B106510">
        <v>285</v>
      </c>
      <c r="C106510">
        <v>27172</v>
      </c>
      <c r="D106510">
        <v>4</v>
      </c>
      <c r="E106510" t="s">
        <v>46312</v>
      </c>
      <c r="F106510" t="s">
        <v>8</v>
      </c>
    </row>
    <row r="106511" spans="1:6" x14ac:dyDescent="0.3">
      <c r="A106511">
        <f t="shared" si="1664"/>
        <v>106510</v>
      </c>
      <c r="B106511">
        <v>285</v>
      </c>
      <c r="C106511">
        <v>27173</v>
      </c>
      <c r="D106511">
        <v>1</v>
      </c>
      <c r="E106511" t="s">
        <v>81924</v>
      </c>
      <c r="F106511" t="s">
        <v>6</v>
      </c>
    </row>
    <row r="106512" spans="1:6" x14ac:dyDescent="0.3">
      <c r="A106512">
        <f t="shared" si="1664"/>
        <v>106511</v>
      </c>
      <c r="B106512">
        <v>285</v>
      </c>
      <c r="C106512">
        <v>27173</v>
      </c>
      <c r="D106512">
        <v>2</v>
      </c>
      <c r="E106512" t="s">
        <v>81925</v>
      </c>
      <c r="F106512" t="s">
        <v>6</v>
      </c>
    </row>
    <row r="106513" spans="1:6" x14ac:dyDescent="0.3">
      <c r="A106513">
        <f t="shared" si="1664"/>
        <v>106512</v>
      </c>
      <c r="B106513">
        <v>285</v>
      </c>
      <c r="C106513">
        <v>27173</v>
      </c>
      <c r="D106513">
        <v>3</v>
      </c>
      <c r="E106513" t="s">
        <v>81926</v>
      </c>
      <c r="F106513" t="s">
        <v>8</v>
      </c>
    </row>
    <row r="106514" spans="1:6" x14ac:dyDescent="0.3">
      <c r="A106514">
        <f t="shared" si="1664"/>
        <v>106513</v>
      </c>
      <c r="B106514">
        <v>285</v>
      </c>
      <c r="C106514">
        <v>27173</v>
      </c>
      <c r="D106514">
        <v>4</v>
      </c>
      <c r="E106514" t="s">
        <v>81927</v>
      </c>
      <c r="F106514" t="s">
        <v>6</v>
      </c>
    </row>
    <row r="106515" spans="1:6" x14ac:dyDescent="0.3">
      <c r="A106515">
        <f t="shared" si="1664"/>
        <v>106514</v>
      </c>
      <c r="B106515">
        <v>285</v>
      </c>
      <c r="C106515">
        <v>27174</v>
      </c>
      <c r="D106515">
        <v>1</v>
      </c>
      <c r="E106515" t="s">
        <v>81928</v>
      </c>
      <c r="F106515" t="s">
        <v>8</v>
      </c>
    </row>
    <row r="106516" spans="1:6" x14ac:dyDescent="0.3">
      <c r="A106516">
        <f t="shared" si="1664"/>
        <v>106515</v>
      </c>
      <c r="B106516">
        <v>285</v>
      </c>
      <c r="C106516">
        <v>27174</v>
      </c>
      <c r="D106516">
        <v>2</v>
      </c>
      <c r="E106516" t="s">
        <v>81929</v>
      </c>
      <c r="F106516" t="s">
        <v>6</v>
      </c>
    </row>
    <row r="106517" spans="1:6" x14ac:dyDescent="0.3">
      <c r="A106517">
        <f t="shared" si="1664"/>
        <v>106516</v>
      </c>
      <c r="B106517">
        <v>285</v>
      </c>
      <c r="C106517">
        <v>27174</v>
      </c>
      <c r="D106517">
        <v>3</v>
      </c>
      <c r="E106517" t="s">
        <v>81930</v>
      </c>
      <c r="F106517" t="s">
        <v>6</v>
      </c>
    </row>
    <row r="106518" spans="1:6" x14ac:dyDescent="0.3">
      <c r="A106518">
        <f t="shared" si="1664"/>
        <v>106517</v>
      </c>
      <c r="B106518">
        <v>285</v>
      </c>
      <c r="C106518">
        <v>27174</v>
      </c>
      <c r="D106518">
        <v>4</v>
      </c>
      <c r="E106518" t="s">
        <v>81931</v>
      </c>
      <c r="F106518" t="s">
        <v>6</v>
      </c>
    </row>
    <row r="106519" spans="1:6" x14ac:dyDescent="0.3">
      <c r="A106519">
        <f t="shared" si="1664"/>
        <v>106518</v>
      </c>
      <c r="B106519">
        <v>285</v>
      </c>
      <c r="C106519">
        <v>27175</v>
      </c>
      <c r="D106519">
        <v>1</v>
      </c>
      <c r="E106519" t="s">
        <v>81932</v>
      </c>
      <c r="F106519" t="s">
        <v>6</v>
      </c>
    </row>
    <row r="106520" spans="1:6" x14ac:dyDescent="0.3">
      <c r="A106520">
        <f t="shared" si="1664"/>
        <v>106519</v>
      </c>
      <c r="B106520">
        <v>285</v>
      </c>
      <c r="C106520">
        <v>27175</v>
      </c>
      <c r="D106520">
        <v>2</v>
      </c>
      <c r="E106520" t="s">
        <v>81933</v>
      </c>
      <c r="F106520" t="s">
        <v>8</v>
      </c>
    </row>
    <row r="106521" spans="1:6" x14ac:dyDescent="0.3">
      <c r="A106521">
        <f t="shared" si="1664"/>
        <v>106520</v>
      </c>
      <c r="B106521">
        <v>285</v>
      </c>
      <c r="C106521">
        <v>27175</v>
      </c>
      <c r="D106521">
        <v>3</v>
      </c>
      <c r="E106521" t="s">
        <v>81934</v>
      </c>
      <c r="F106521" t="s">
        <v>6</v>
      </c>
    </row>
    <row r="106522" spans="1:6" x14ac:dyDescent="0.3">
      <c r="A106522">
        <f t="shared" si="1664"/>
        <v>106521</v>
      </c>
      <c r="B106522">
        <v>285</v>
      </c>
      <c r="C106522">
        <v>27175</v>
      </c>
      <c r="D106522">
        <v>4</v>
      </c>
      <c r="E106522" t="s">
        <v>81935</v>
      </c>
      <c r="F106522" t="s">
        <v>6</v>
      </c>
    </row>
    <row r="106523" spans="1:6" x14ac:dyDescent="0.3">
      <c r="A106523">
        <f t="shared" si="1664"/>
        <v>106522</v>
      </c>
      <c r="B106523">
        <v>285</v>
      </c>
      <c r="C106523">
        <v>27176</v>
      </c>
      <c r="D106523">
        <v>1</v>
      </c>
      <c r="E106523" t="s">
        <v>81936</v>
      </c>
      <c r="F106523" t="s">
        <v>8</v>
      </c>
    </row>
    <row r="106524" spans="1:6" x14ac:dyDescent="0.3">
      <c r="A106524">
        <f t="shared" si="1664"/>
        <v>106523</v>
      </c>
      <c r="B106524">
        <v>285</v>
      </c>
      <c r="C106524">
        <v>27176</v>
      </c>
      <c r="D106524">
        <v>2</v>
      </c>
      <c r="E106524" t="s">
        <v>81937</v>
      </c>
      <c r="F106524" t="s">
        <v>6</v>
      </c>
    </row>
    <row r="106525" spans="1:6" x14ac:dyDescent="0.3">
      <c r="A106525">
        <f t="shared" si="1664"/>
        <v>106524</v>
      </c>
      <c r="B106525">
        <v>285</v>
      </c>
      <c r="C106525">
        <v>27176</v>
      </c>
      <c r="D106525">
        <v>3</v>
      </c>
      <c r="E106525" t="s">
        <v>81938</v>
      </c>
      <c r="F106525" t="s">
        <v>6</v>
      </c>
    </row>
    <row r="106526" spans="1:6" x14ac:dyDescent="0.3">
      <c r="A106526">
        <f t="shared" si="1664"/>
        <v>106525</v>
      </c>
      <c r="B106526">
        <v>285</v>
      </c>
      <c r="C106526">
        <v>27176</v>
      </c>
      <c r="D106526">
        <v>4</v>
      </c>
      <c r="E106526" t="s">
        <v>81939</v>
      </c>
      <c r="F106526" t="s">
        <v>6</v>
      </c>
    </row>
    <row r="106527" spans="1:6" x14ac:dyDescent="0.3">
      <c r="A106527">
        <f t="shared" si="1664"/>
        <v>106526</v>
      </c>
      <c r="B106527">
        <v>285</v>
      </c>
      <c r="C106527">
        <v>27177</v>
      </c>
      <c r="D106527">
        <v>1</v>
      </c>
      <c r="E106527" t="s">
        <v>3915</v>
      </c>
      <c r="F106527" t="s">
        <v>6</v>
      </c>
    </row>
    <row r="106528" spans="1:6" x14ac:dyDescent="0.3">
      <c r="A106528">
        <f t="shared" si="1664"/>
        <v>106527</v>
      </c>
      <c r="B106528">
        <v>285</v>
      </c>
      <c r="C106528">
        <v>27177</v>
      </c>
      <c r="D106528">
        <v>2</v>
      </c>
      <c r="E106528" t="s">
        <v>18733</v>
      </c>
      <c r="F106528" t="s">
        <v>6</v>
      </c>
    </row>
    <row r="106529" spans="1:6" x14ac:dyDescent="0.3">
      <c r="A106529">
        <f t="shared" si="1664"/>
        <v>106528</v>
      </c>
      <c r="B106529">
        <v>285</v>
      </c>
      <c r="C106529">
        <v>27177</v>
      </c>
      <c r="D106529">
        <v>3</v>
      </c>
      <c r="E106529" t="s">
        <v>2523</v>
      </c>
      <c r="F106529" t="s">
        <v>8</v>
      </c>
    </row>
    <row r="106530" spans="1:6" x14ac:dyDescent="0.3">
      <c r="A106530">
        <f t="shared" si="1664"/>
        <v>106529</v>
      </c>
      <c r="B106530">
        <v>285</v>
      </c>
      <c r="C106530">
        <v>27177</v>
      </c>
      <c r="D106530">
        <v>4</v>
      </c>
      <c r="E106530" t="s">
        <v>64609</v>
      </c>
      <c r="F106530" t="s">
        <v>6</v>
      </c>
    </row>
    <row r="106531" spans="1:6" x14ac:dyDescent="0.3">
      <c r="A106531">
        <f t="shared" si="1664"/>
        <v>106530</v>
      </c>
      <c r="B106531">
        <v>285</v>
      </c>
      <c r="C106531">
        <v>27178</v>
      </c>
      <c r="D106531">
        <v>1</v>
      </c>
      <c r="E106531" t="s">
        <v>81940</v>
      </c>
      <c r="F106531" t="s">
        <v>8</v>
      </c>
    </row>
    <row r="106532" spans="1:6" x14ac:dyDescent="0.3">
      <c r="A106532">
        <f t="shared" si="1664"/>
        <v>106531</v>
      </c>
      <c r="B106532">
        <v>285</v>
      </c>
      <c r="C106532">
        <v>27178</v>
      </c>
      <c r="D106532">
        <v>2</v>
      </c>
      <c r="E106532" t="s">
        <v>81941</v>
      </c>
      <c r="F106532" t="s">
        <v>6</v>
      </c>
    </row>
    <row r="106533" spans="1:6" x14ac:dyDescent="0.3">
      <c r="A106533">
        <f t="shared" si="1664"/>
        <v>106532</v>
      </c>
      <c r="B106533">
        <v>285</v>
      </c>
      <c r="C106533">
        <v>27178</v>
      </c>
      <c r="D106533">
        <v>3</v>
      </c>
      <c r="E106533" t="s">
        <v>81942</v>
      </c>
      <c r="F106533" t="s">
        <v>6</v>
      </c>
    </row>
    <row r="106534" spans="1:6" x14ac:dyDescent="0.3">
      <c r="A106534">
        <f t="shared" si="1664"/>
        <v>106533</v>
      </c>
      <c r="B106534">
        <v>285</v>
      </c>
      <c r="C106534">
        <v>27178</v>
      </c>
      <c r="D106534">
        <v>4</v>
      </c>
      <c r="E106534" t="s">
        <v>81943</v>
      </c>
      <c r="F106534" t="s">
        <v>6</v>
      </c>
    </row>
    <row r="106535" spans="1:6" x14ac:dyDescent="0.3">
      <c r="A106535">
        <f t="shared" si="1664"/>
        <v>106534</v>
      </c>
      <c r="B106535">
        <v>285</v>
      </c>
      <c r="C106535">
        <v>27179</v>
      </c>
      <c r="D106535">
        <v>1</v>
      </c>
      <c r="E106535" t="s">
        <v>81944</v>
      </c>
      <c r="F106535" t="s">
        <v>6</v>
      </c>
    </row>
    <row r="106536" spans="1:6" x14ac:dyDescent="0.3">
      <c r="A106536">
        <f t="shared" si="1664"/>
        <v>106535</v>
      </c>
      <c r="B106536">
        <v>285</v>
      </c>
      <c r="C106536">
        <v>27179</v>
      </c>
      <c r="D106536">
        <v>2</v>
      </c>
      <c r="E106536" t="s">
        <v>81945</v>
      </c>
      <c r="F106536" t="s">
        <v>8</v>
      </c>
    </row>
    <row r="106537" spans="1:6" x14ac:dyDescent="0.3">
      <c r="A106537">
        <f t="shared" si="1664"/>
        <v>106536</v>
      </c>
      <c r="B106537">
        <v>285</v>
      </c>
      <c r="C106537">
        <v>27179</v>
      </c>
      <c r="D106537">
        <v>3</v>
      </c>
      <c r="E106537" t="s">
        <v>81946</v>
      </c>
      <c r="F106537" t="s">
        <v>6</v>
      </c>
    </row>
    <row r="106538" spans="1:6" x14ac:dyDescent="0.3">
      <c r="A106538">
        <f t="shared" si="1664"/>
        <v>106537</v>
      </c>
      <c r="B106538">
        <v>285</v>
      </c>
      <c r="C106538">
        <v>27179</v>
      </c>
      <c r="D106538">
        <v>4</v>
      </c>
      <c r="E106538" t="s">
        <v>81947</v>
      </c>
      <c r="F106538" t="s">
        <v>6</v>
      </c>
    </row>
    <row r="106539" spans="1:6" x14ac:dyDescent="0.3">
      <c r="A106539">
        <f t="shared" si="1664"/>
        <v>106538</v>
      </c>
      <c r="B106539">
        <v>285</v>
      </c>
      <c r="C106539">
        <v>27180</v>
      </c>
      <c r="D106539">
        <v>1</v>
      </c>
      <c r="E106539" t="s">
        <v>81948</v>
      </c>
      <c r="F106539" t="s">
        <v>6</v>
      </c>
    </row>
    <row r="106540" spans="1:6" x14ac:dyDescent="0.3">
      <c r="A106540">
        <f t="shared" si="1664"/>
        <v>106539</v>
      </c>
      <c r="B106540">
        <v>285</v>
      </c>
      <c r="C106540">
        <v>27180</v>
      </c>
      <c r="D106540">
        <v>2</v>
      </c>
      <c r="E106540" t="s">
        <v>81949</v>
      </c>
      <c r="F106540" t="s">
        <v>6</v>
      </c>
    </row>
    <row r="106541" spans="1:6" x14ac:dyDescent="0.3">
      <c r="A106541">
        <f t="shared" si="1664"/>
        <v>106540</v>
      </c>
      <c r="B106541">
        <v>285</v>
      </c>
      <c r="C106541">
        <v>27180</v>
      </c>
      <c r="D106541">
        <v>3</v>
      </c>
      <c r="E106541" t="s">
        <v>81950</v>
      </c>
      <c r="F106541" t="s">
        <v>8</v>
      </c>
    </row>
    <row r="106542" spans="1:6" x14ac:dyDescent="0.3">
      <c r="A106542">
        <f t="shared" si="1664"/>
        <v>106541</v>
      </c>
      <c r="B106542">
        <v>285</v>
      </c>
      <c r="C106542">
        <v>27180</v>
      </c>
      <c r="D106542">
        <v>4</v>
      </c>
      <c r="E106542" t="s">
        <v>81951</v>
      </c>
      <c r="F106542" t="s">
        <v>6</v>
      </c>
    </row>
    <row r="106543" spans="1:6" x14ac:dyDescent="0.3">
      <c r="A106543">
        <f t="shared" si="1664"/>
        <v>106542</v>
      </c>
      <c r="B106543">
        <v>285</v>
      </c>
      <c r="C106543">
        <v>27181</v>
      </c>
      <c r="D106543">
        <v>1</v>
      </c>
      <c r="E106543" t="s">
        <v>81952</v>
      </c>
      <c r="F106543" t="s">
        <v>6</v>
      </c>
    </row>
    <row r="106544" spans="1:6" x14ac:dyDescent="0.3">
      <c r="A106544">
        <f t="shared" si="1664"/>
        <v>106543</v>
      </c>
      <c r="B106544">
        <v>285</v>
      </c>
      <c r="C106544">
        <v>27181</v>
      </c>
      <c r="D106544">
        <v>2</v>
      </c>
      <c r="E106544" t="s">
        <v>81953</v>
      </c>
      <c r="F106544" t="s">
        <v>8</v>
      </c>
    </row>
    <row r="106545" spans="1:6" x14ac:dyDescent="0.3">
      <c r="A106545">
        <f t="shared" si="1664"/>
        <v>106544</v>
      </c>
      <c r="B106545">
        <v>285</v>
      </c>
      <c r="C106545">
        <v>27181</v>
      </c>
      <c r="D106545">
        <v>3</v>
      </c>
      <c r="E106545" t="s">
        <v>81954</v>
      </c>
      <c r="F106545" t="s">
        <v>6</v>
      </c>
    </row>
    <row r="106546" spans="1:6" x14ac:dyDescent="0.3">
      <c r="A106546">
        <f t="shared" si="1664"/>
        <v>106545</v>
      </c>
      <c r="B106546">
        <v>285</v>
      </c>
      <c r="C106546">
        <v>27181</v>
      </c>
      <c r="D106546">
        <v>4</v>
      </c>
      <c r="E106546" t="s">
        <v>81955</v>
      </c>
      <c r="F106546" t="s">
        <v>6</v>
      </c>
    </row>
    <row r="106547" spans="1:6" x14ac:dyDescent="0.3">
      <c r="A106547">
        <f t="shared" si="1664"/>
        <v>106546</v>
      </c>
      <c r="B106547">
        <v>285</v>
      </c>
      <c r="C106547">
        <v>27182</v>
      </c>
      <c r="D106547">
        <v>1</v>
      </c>
      <c r="E106547" t="s">
        <v>81956</v>
      </c>
      <c r="F106547" t="s">
        <v>8</v>
      </c>
    </row>
    <row r="106548" spans="1:6" x14ac:dyDescent="0.3">
      <c r="A106548">
        <f t="shared" si="1664"/>
        <v>106547</v>
      </c>
      <c r="B106548">
        <v>285</v>
      </c>
      <c r="C106548">
        <v>27182</v>
      </c>
      <c r="D106548">
        <v>2</v>
      </c>
      <c r="E106548" t="s">
        <v>81957</v>
      </c>
      <c r="F106548" t="s">
        <v>6</v>
      </c>
    </row>
    <row r="106549" spans="1:6" x14ac:dyDescent="0.3">
      <c r="A106549">
        <f t="shared" si="1664"/>
        <v>106548</v>
      </c>
      <c r="B106549">
        <v>285</v>
      </c>
      <c r="C106549">
        <v>27182</v>
      </c>
      <c r="D106549">
        <v>3</v>
      </c>
      <c r="E106549" t="s">
        <v>81958</v>
      </c>
      <c r="F106549" t="s">
        <v>6</v>
      </c>
    </row>
    <row r="106550" spans="1:6" x14ac:dyDescent="0.3">
      <c r="A106550">
        <f t="shared" si="1664"/>
        <v>106549</v>
      </c>
      <c r="B106550">
        <v>285</v>
      </c>
      <c r="C106550">
        <v>27182</v>
      </c>
      <c r="D106550">
        <v>4</v>
      </c>
      <c r="E106550" t="s">
        <v>81959</v>
      </c>
      <c r="F106550" t="s">
        <v>6</v>
      </c>
    </row>
    <row r="106551" spans="1:6" x14ac:dyDescent="0.3">
      <c r="A106551">
        <f t="shared" si="1664"/>
        <v>106550</v>
      </c>
      <c r="B106551">
        <v>285</v>
      </c>
      <c r="C106551">
        <v>27183</v>
      </c>
      <c r="D106551">
        <v>1</v>
      </c>
      <c r="E106551" t="s">
        <v>81960</v>
      </c>
      <c r="F106551" t="s">
        <v>6</v>
      </c>
    </row>
    <row r="106552" spans="1:6" x14ac:dyDescent="0.3">
      <c r="A106552">
        <f t="shared" si="1664"/>
        <v>106551</v>
      </c>
      <c r="B106552">
        <v>285</v>
      </c>
      <c r="C106552">
        <v>27183</v>
      </c>
      <c r="D106552">
        <v>2</v>
      </c>
      <c r="E106552" t="s">
        <v>81961</v>
      </c>
      <c r="F106552" t="s">
        <v>8</v>
      </c>
    </row>
    <row r="106553" spans="1:6" x14ac:dyDescent="0.3">
      <c r="A106553">
        <f t="shared" si="1664"/>
        <v>106552</v>
      </c>
      <c r="B106553">
        <v>285</v>
      </c>
      <c r="C106553">
        <v>27183</v>
      </c>
      <c r="D106553">
        <v>3</v>
      </c>
      <c r="E106553" t="s">
        <v>34271</v>
      </c>
      <c r="F106553" t="s">
        <v>6</v>
      </c>
    </row>
    <row r="106554" spans="1:6" x14ac:dyDescent="0.3">
      <c r="A106554">
        <f t="shared" si="1664"/>
        <v>106553</v>
      </c>
      <c r="B106554">
        <v>285</v>
      </c>
      <c r="C106554">
        <v>27183</v>
      </c>
      <c r="D106554">
        <v>4</v>
      </c>
      <c r="E106554" t="s">
        <v>81900</v>
      </c>
      <c r="F106554" t="s">
        <v>6</v>
      </c>
    </row>
    <row r="106555" spans="1:6" x14ac:dyDescent="0.3">
      <c r="A106555">
        <f t="shared" si="1664"/>
        <v>106554</v>
      </c>
      <c r="B106555">
        <v>285</v>
      </c>
      <c r="C106555">
        <v>27184</v>
      </c>
      <c r="D106555">
        <v>1</v>
      </c>
      <c r="E106555" t="s">
        <v>81962</v>
      </c>
      <c r="F106555" t="s">
        <v>6</v>
      </c>
    </row>
    <row r="106556" spans="1:6" x14ac:dyDescent="0.3">
      <c r="A106556">
        <f t="shared" si="1664"/>
        <v>106555</v>
      </c>
      <c r="B106556">
        <v>285</v>
      </c>
      <c r="C106556">
        <v>27184</v>
      </c>
      <c r="D106556">
        <v>2</v>
      </c>
      <c r="E106556" t="s">
        <v>81963</v>
      </c>
      <c r="F106556" t="s">
        <v>6</v>
      </c>
    </row>
    <row r="106557" spans="1:6" x14ac:dyDescent="0.3">
      <c r="A106557">
        <f t="shared" si="1664"/>
        <v>106556</v>
      </c>
      <c r="B106557">
        <v>285</v>
      </c>
      <c r="C106557">
        <v>27184</v>
      </c>
      <c r="D106557">
        <v>3</v>
      </c>
      <c r="E106557" t="s">
        <v>81964</v>
      </c>
      <c r="F106557" t="s">
        <v>8</v>
      </c>
    </row>
    <row r="106558" spans="1:6" x14ac:dyDescent="0.3">
      <c r="A106558">
        <f t="shared" si="1664"/>
        <v>106557</v>
      </c>
      <c r="B106558">
        <v>285</v>
      </c>
      <c r="C106558">
        <v>27184</v>
      </c>
      <c r="D106558">
        <v>4</v>
      </c>
      <c r="E106558" t="s">
        <v>81965</v>
      </c>
      <c r="F106558" t="s">
        <v>6</v>
      </c>
    </row>
    <row r="106559" spans="1:6" x14ac:dyDescent="0.3">
      <c r="A106559">
        <f t="shared" si="1664"/>
        <v>106558</v>
      </c>
      <c r="B106559">
        <v>285</v>
      </c>
      <c r="C106559">
        <v>27185</v>
      </c>
      <c r="D106559">
        <v>1</v>
      </c>
      <c r="E106559" t="s">
        <v>81966</v>
      </c>
      <c r="F106559" t="s">
        <v>6</v>
      </c>
    </row>
    <row r="106560" spans="1:6" x14ac:dyDescent="0.3">
      <c r="A106560">
        <f t="shared" si="1664"/>
        <v>106559</v>
      </c>
      <c r="B106560">
        <v>285</v>
      </c>
      <c r="C106560">
        <v>27185</v>
      </c>
      <c r="D106560">
        <v>2</v>
      </c>
      <c r="E106560" t="s">
        <v>81967</v>
      </c>
      <c r="F106560" t="s">
        <v>6</v>
      </c>
    </row>
    <row r="106561" spans="1:6" x14ac:dyDescent="0.3">
      <c r="A106561">
        <f t="shared" si="1664"/>
        <v>106560</v>
      </c>
      <c r="B106561">
        <v>285</v>
      </c>
      <c r="C106561">
        <v>27185</v>
      </c>
      <c r="D106561">
        <v>3</v>
      </c>
      <c r="E106561" t="s">
        <v>81968</v>
      </c>
      <c r="F106561" t="s">
        <v>6</v>
      </c>
    </row>
    <row r="106562" spans="1:6" x14ac:dyDescent="0.3">
      <c r="A106562">
        <f t="shared" si="1664"/>
        <v>106561</v>
      </c>
      <c r="B106562">
        <v>285</v>
      </c>
      <c r="C106562">
        <v>27185</v>
      </c>
      <c r="D106562">
        <v>4</v>
      </c>
      <c r="E106562" t="s">
        <v>81969</v>
      </c>
      <c r="F106562" t="s">
        <v>8</v>
      </c>
    </row>
    <row r="106563" spans="1:6" x14ac:dyDescent="0.3">
      <c r="A106563">
        <f t="shared" ref="A106563:A106626" si="1665">ROW()-1</f>
        <v>106562</v>
      </c>
      <c r="B106563">
        <v>285</v>
      </c>
      <c r="C106563">
        <v>27186</v>
      </c>
      <c r="D106563">
        <v>1</v>
      </c>
      <c r="E106563" t="s">
        <v>81970</v>
      </c>
      <c r="F106563" t="s">
        <v>6</v>
      </c>
    </row>
    <row r="106564" spans="1:6" x14ac:dyDescent="0.3">
      <c r="A106564">
        <f t="shared" si="1665"/>
        <v>106563</v>
      </c>
      <c r="B106564">
        <v>285</v>
      </c>
      <c r="C106564">
        <v>27186</v>
      </c>
      <c r="D106564">
        <v>2</v>
      </c>
      <c r="E106564" t="s">
        <v>81971</v>
      </c>
      <c r="F106564" t="s">
        <v>6</v>
      </c>
    </row>
    <row r="106565" spans="1:6" x14ac:dyDescent="0.3">
      <c r="A106565">
        <f t="shared" si="1665"/>
        <v>106564</v>
      </c>
      <c r="B106565">
        <v>285</v>
      </c>
      <c r="C106565">
        <v>27186</v>
      </c>
      <c r="D106565">
        <v>3</v>
      </c>
      <c r="E106565" t="s">
        <v>81972</v>
      </c>
      <c r="F106565" t="s">
        <v>8</v>
      </c>
    </row>
    <row r="106566" spans="1:6" x14ac:dyDescent="0.3">
      <c r="A106566">
        <f t="shared" si="1665"/>
        <v>106565</v>
      </c>
      <c r="B106566">
        <v>285</v>
      </c>
      <c r="C106566">
        <v>27186</v>
      </c>
      <c r="D106566">
        <v>4</v>
      </c>
      <c r="E106566" t="s">
        <v>81973</v>
      </c>
      <c r="F106566" t="s">
        <v>6</v>
      </c>
    </row>
    <row r="106567" spans="1:6" x14ac:dyDescent="0.3">
      <c r="A106567">
        <f t="shared" si="1665"/>
        <v>106566</v>
      </c>
      <c r="B106567">
        <v>285</v>
      </c>
      <c r="C106567">
        <v>27187</v>
      </c>
      <c r="D106567">
        <v>1</v>
      </c>
      <c r="E106567" t="s">
        <v>81974</v>
      </c>
      <c r="F106567" t="s">
        <v>6</v>
      </c>
    </row>
    <row r="106568" spans="1:6" x14ac:dyDescent="0.3">
      <c r="A106568">
        <f t="shared" si="1665"/>
        <v>106567</v>
      </c>
      <c r="B106568">
        <v>285</v>
      </c>
      <c r="C106568">
        <v>27187</v>
      </c>
      <c r="D106568">
        <v>2</v>
      </c>
      <c r="E106568" t="s">
        <v>81975</v>
      </c>
      <c r="F106568" t="s">
        <v>8</v>
      </c>
    </row>
    <row r="106569" spans="1:6" x14ac:dyDescent="0.3">
      <c r="A106569">
        <f t="shared" si="1665"/>
        <v>106568</v>
      </c>
      <c r="B106569">
        <v>285</v>
      </c>
      <c r="C106569">
        <v>27187</v>
      </c>
      <c r="D106569">
        <v>3</v>
      </c>
      <c r="E106569" t="s">
        <v>81976</v>
      </c>
      <c r="F106569" t="s">
        <v>6</v>
      </c>
    </row>
    <row r="106570" spans="1:6" x14ac:dyDescent="0.3">
      <c r="A106570">
        <f t="shared" si="1665"/>
        <v>106569</v>
      </c>
      <c r="B106570">
        <v>285</v>
      </c>
      <c r="C106570">
        <v>27187</v>
      </c>
      <c r="D106570">
        <v>4</v>
      </c>
      <c r="E106570" t="s">
        <v>81977</v>
      </c>
      <c r="F106570" t="s">
        <v>6</v>
      </c>
    </row>
    <row r="106571" spans="1:6" x14ac:dyDescent="0.3">
      <c r="A106571">
        <f t="shared" si="1665"/>
        <v>106570</v>
      </c>
      <c r="B106571">
        <v>285</v>
      </c>
      <c r="C106571">
        <v>27188</v>
      </c>
      <c r="D106571">
        <v>1</v>
      </c>
      <c r="E106571" t="s">
        <v>81978</v>
      </c>
      <c r="F106571" t="s">
        <v>6</v>
      </c>
    </row>
    <row r="106572" spans="1:6" x14ac:dyDescent="0.3">
      <c r="A106572">
        <f t="shared" si="1665"/>
        <v>106571</v>
      </c>
      <c r="B106572">
        <v>285</v>
      </c>
      <c r="C106572">
        <v>27188</v>
      </c>
      <c r="D106572">
        <v>2</v>
      </c>
      <c r="E106572" t="s">
        <v>27700</v>
      </c>
      <c r="F106572" t="s">
        <v>8</v>
      </c>
    </row>
    <row r="106573" spans="1:6" x14ac:dyDescent="0.3">
      <c r="A106573">
        <f t="shared" si="1665"/>
        <v>106572</v>
      </c>
      <c r="B106573">
        <v>285</v>
      </c>
      <c r="C106573">
        <v>27188</v>
      </c>
      <c r="D106573">
        <v>3</v>
      </c>
      <c r="E106573" t="s">
        <v>2823</v>
      </c>
      <c r="F106573" t="s">
        <v>6</v>
      </c>
    </row>
    <row r="106574" spans="1:6" x14ac:dyDescent="0.3">
      <c r="A106574">
        <f t="shared" si="1665"/>
        <v>106573</v>
      </c>
      <c r="B106574">
        <v>285</v>
      </c>
      <c r="C106574">
        <v>27188</v>
      </c>
      <c r="D106574">
        <v>4</v>
      </c>
      <c r="E106574" t="s">
        <v>2094</v>
      </c>
      <c r="F106574" t="s">
        <v>6</v>
      </c>
    </row>
    <row r="106575" spans="1:6" x14ac:dyDescent="0.3">
      <c r="A106575">
        <f t="shared" si="1665"/>
        <v>106574</v>
      </c>
      <c r="B106575">
        <v>285</v>
      </c>
      <c r="C106575">
        <v>27189</v>
      </c>
      <c r="D106575">
        <v>1</v>
      </c>
      <c r="E106575" t="s">
        <v>81979</v>
      </c>
      <c r="F106575" t="s">
        <v>8</v>
      </c>
    </row>
    <row r="106576" spans="1:6" x14ac:dyDescent="0.3">
      <c r="A106576">
        <f t="shared" si="1665"/>
        <v>106575</v>
      </c>
      <c r="B106576">
        <v>285</v>
      </c>
      <c r="C106576">
        <v>27189</v>
      </c>
      <c r="D106576">
        <v>2</v>
      </c>
      <c r="E106576" t="s">
        <v>81980</v>
      </c>
      <c r="F106576" t="s">
        <v>6</v>
      </c>
    </row>
    <row r="106577" spans="1:6" x14ac:dyDescent="0.3">
      <c r="A106577">
        <f t="shared" si="1665"/>
        <v>106576</v>
      </c>
      <c r="B106577">
        <v>285</v>
      </c>
      <c r="C106577">
        <v>27189</v>
      </c>
      <c r="D106577">
        <v>3</v>
      </c>
      <c r="E106577" t="s">
        <v>81981</v>
      </c>
      <c r="F106577" t="s">
        <v>6</v>
      </c>
    </row>
    <row r="106578" spans="1:6" x14ac:dyDescent="0.3">
      <c r="A106578">
        <f t="shared" si="1665"/>
        <v>106577</v>
      </c>
      <c r="B106578">
        <v>285</v>
      </c>
      <c r="C106578">
        <v>27189</v>
      </c>
      <c r="D106578">
        <v>4</v>
      </c>
      <c r="E106578" t="s">
        <v>81982</v>
      </c>
      <c r="F106578" t="s">
        <v>6</v>
      </c>
    </row>
    <row r="106579" spans="1:6" x14ac:dyDescent="0.3">
      <c r="A106579">
        <f t="shared" si="1665"/>
        <v>106578</v>
      </c>
      <c r="B106579">
        <v>285</v>
      </c>
      <c r="C106579">
        <v>27190</v>
      </c>
      <c r="D106579">
        <v>1</v>
      </c>
      <c r="E106579" t="s">
        <v>81983</v>
      </c>
      <c r="F106579" t="s">
        <v>6</v>
      </c>
    </row>
    <row r="106580" spans="1:6" x14ac:dyDescent="0.3">
      <c r="A106580">
        <f t="shared" si="1665"/>
        <v>106579</v>
      </c>
      <c r="B106580">
        <v>285</v>
      </c>
      <c r="C106580">
        <v>27190</v>
      </c>
      <c r="D106580">
        <v>2</v>
      </c>
      <c r="E106580" t="s">
        <v>81984</v>
      </c>
      <c r="F106580" t="s">
        <v>6</v>
      </c>
    </row>
    <row r="106581" spans="1:6" x14ac:dyDescent="0.3">
      <c r="A106581">
        <f t="shared" si="1665"/>
        <v>106580</v>
      </c>
      <c r="B106581">
        <v>285</v>
      </c>
      <c r="C106581">
        <v>27190</v>
      </c>
      <c r="D106581">
        <v>3</v>
      </c>
      <c r="E106581" t="s">
        <v>81985</v>
      </c>
      <c r="F106581" t="s">
        <v>8</v>
      </c>
    </row>
    <row r="106582" spans="1:6" x14ac:dyDescent="0.3">
      <c r="A106582">
        <f t="shared" si="1665"/>
        <v>106581</v>
      </c>
      <c r="B106582">
        <v>285</v>
      </c>
      <c r="C106582">
        <v>27190</v>
      </c>
      <c r="D106582">
        <v>4</v>
      </c>
      <c r="E106582" t="s">
        <v>81986</v>
      </c>
      <c r="F106582" t="s">
        <v>6</v>
      </c>
    </row>
    <row r="106583" spans="1:6" x14ac:dyDescent="0.3">
      <c r="A106583">
        <f t="shared" si="1665"/>
        <v>106582</v>
      </c>
      <c r="B106583">
        <v>285</v>
      </c>
      <c r="C106583">
        <v>27191</v>
      </c>
      <c r="D106583">
        <v>1</v>
      </c>
      <c r="E106583" t="s">
        <v>81987</v>
      </c>
      <c r="F106583" t="s">
        <v>6</v>
      </c>
    </row>
    <row r="106584" spans="1:6" x14ac:dyDescent="0.3">
      <c r="A106584">
        <f t="shared" si="1665"/>
        <v>106583</v>
      </c>
      <c r="B106584">
        <v>285</v>
      </c>
      <c r="C106584">
        <v>27191</v>
      </c>
      <c r="D106584">
        <v>2</v>
      </c>
      <c r="E106584" t="s">
        <v>81988</v>
      </c>
      <c r="F106584" t="s">
        <v>8</v>
      </c>
    </row>
    <row r="106585" spans="1:6" x14ac:dyDescent="0.3">
      <c r="A106585">
        <f t="shared" si="1665"/>
        <v>106584</v>
      </c>
      <c r="B106585">
        <v>285</v>
      </c>
      <c r="C106585">
        <v>27191</v>
      </c>
      <c r="D106585">
        <v>3</v>
      </c>
      <c r="E106585" t="s">
        <v>81989</v>
      </c>
      <c r="F106585" t="s">
        <v>6</v>
      </c>
    </row>
    <row r="106586" spans="1:6" x14ac:dyDescent="0.3">
      <c r="A106586">
        <f t="shared" si="1665"/>
        <v>106585</v>
      </c>
      <c r="B106586">
        <v>285</v>
      </c>
      <c r="C106586">
        <v>27191</v>
      </c>
      <c r="D106586">
        <v>4</v>
      </c>
      <c r="E106586" t="s">
        <v>81990</v>
      </c>
      <c r="F106586" t="s">
        <v>6</v>
      </c>
    </row>
    <row r="106587" spans="1:6" x14ac:dyDescent="0.3">
      <c r="A106587">
        <f t="shared" si="1665"/>
        <v>106586</v>
      </c>
      <c r="B106587">
        <v>285</v>
      </c>
      <c r="C106587">
        <v>27192</v>
      </c>
      <c r="D106587">
        <v>1</v>
      </c>
      <c r="E106587" t="s">
        <v>81991</v>
      </c>
      <c r="F106587" t="s">
        <v>6</v>
      </c>
    </row>
    <row r="106588" spans="1:6" x14ac:dyDescent="0.3">
      <c r="A106588">
        <f t="shared" si="1665"/>
        <v>106587</v>
      </c>
      <c r="B106588">
        <v>285</v>
      </c>
      <c r="C106588">
        <v>27192</v>
      </c>
      <c r="D106588">
        <v>2</v>
      </c>
      <c r="E106588" t="s">
        <v>81992</v>
      </c>
      <c r="F106588" t="s">
        <v>6</v>
      </c>
    </row>
    <row r="106589" spans="1:6" x14ac:dyDescent="0.3">
      <c r="A106589">
        <f t="shared" si="1665"/>
        <v>106588</v>
      </c>
      <c r="B106589">
        <v>285</v>
      </c>
      <c r="C106589">
        <v>27192</v>
      </c>
      <c r="D106589">
        <v>3</v>
      </c>
      <c r="E106589" t="s">
        <v>81993</v>
      </c>
      <c r="F106589" t="s">
        <v>6</v>
      </c>
    </row>
    <row r="106590" spans="1:6" x14ac:dyDescent="0.3">
      <c r="A106590">
        <f t="shared" si="1665"/>
        <v>106589</v>
      </c>
      <c r="B106590">
        <v>285</v>
      </c>
      <c r="C106590">
        <v>27192</v>
      </c>
      <c r="D106590">
        <v>4</v>
      </c>
      <c r="E106590" t="s">
        <v>81994</v>
      </c>
      <c r="F106590" t="s">
        <v>8</v>
      </c>
    </row>
    <row r="106591" spans="1:6" x14ac:dyDescent="0.3">
      <c r="A106591">
        <f t="shared" si="1665"/>
        <v>106590</v>
      </c>
      <c r="B106591">
        <v>285</v>
      </c>
      <c r="C106591">
        <v>27193</v>
      </c>
      <c r="D106591">
        <v>1</v>
      </c>
      <c r="E106591" t="s">
        <v>81995</v>
      </c>
      <c r="F106591" t="s">
        <v>6</v>
      </c>
    </row>
    <row r="106592" spans="1:6" x14ac:dyDescent="0.3">
      <c r="A106592">
        <f t="shared" si="1665"/>
        <v>106591</v>
      </c>
      <c r="B106592">
        <v>285</v>
      </c>
      <c r="C106592">
        <v>27193</v>
      </c>
      <c r="D106592">
        <v>2</v>
      </c>
      <c r="E106592" t="s">
        <v>81996</v>
      </c>
      <c r="F106592" t="s">
        <v>6</v>
      </c>
    </row>
    <row r="106593" spans="1:6" x14ac:dyDescent="0.3">
      <c r="A106593">
        <f t="shared" si="1665"/>
        <v>106592</v>
      </c>
      <c r="B106593">
        <v>285</v>
      </c>
      <c r="C106593">
        <v>27193</v>
      </c>
      <c r="D106593">
        <v>3</v>
      </c>
      <c r="E106593" t="s">
        <v>81997</v>
      </c>
      <c r="F106593" t="s">
        <v>6</v>
      </c>
    </row>
    <row r="106594" spans="1:6" x14ac:dyDescent="0.3">
      <c r="A106594">
        <f t="shared" si="1665"/>
        <v>106593</v>
      </c>
      <c r="B106594">
        <v>285</v>
      </c>
      <c r="C106594">
        <v>27193</v>
      </c>
      <c r="D106594">
        <v>4</v>
      </c>
      <c r="E106594" t="s">
        <v>81998</v>
      </c>
      <c r="F106594" t="s">
        <v>8</v>
      </c>
    </row>
    <row r="106595" spans="1:6" x14ac:dyDescent="0.3">
      <c r="A106595">
        <f t="shared" si="1665"/>
        <v>106594</v>
      </c>
      <c r="B106595">
        <v>285</v>
      </c>
      <c r="C106595">
        <v>27194</v>
      </c>
      <c r="D106595">
        <v>1</v>
      </c>
      <c r="E106595" t="s">
        <v>81999</v>
      </c>
      <c r="F106595" t="s">
        <v>6</v>
      </c>
    </row>
    <row r="106596" spans="1:6" x14ac:dyDescent="0.3">
      <c r="A106596">
        <f t="shared" si="1665"/>
        <v>106595</v>
      </c>
      <c r="B106596">
        <v>285</v>
      </c>
      <c r="C106596">
        <v>27194</v>
      </c>
      <c r="D106596">
        <v>2</v>
      </c>
      <c r="E106596" t="s">
        <v>82000</v>
      </c>
      <c r="F106596" t="s">
        <v>6</v>
      </c>
    </row>
    <row r="106597" spans="1:6" x14ac:dyDescent="0.3">
      <c r="A106597">
        <f t="shared" si="1665"/>
        <v>106596</v>
      </c>
      <c r="B106597">
        <v>285</v>
      </c>
      <c r="C106597">
        <v>27194</v>
      </c>
      <c r="D106597">
        <v>3</v>
      </c>
      <c r="E106597" t="s">
        <v>82001</v>
      </c>
      <c r="F106597" t="s">
        <v>8</v>
      </c>
    </row>
    <row r="106598" spans="1:6" x14ac:dyDescent="0.3">
      <c r="A106598">
        <f t="shared" si="1665"/>
        <v>106597</v>
      </c>
      <c r="B106598">
        <v>285</v>
      </c>
      <c r="C106598">
        <v>27194</v>
      </c>
      <c r="D106598">
        <v>4</v>
      </c>
      <c r="E106598" t="s">
        <v>82002</v>
      </c>
      <c r="F106598" t="s">
        <v>6</v>
      </c>
    </row>
    <row r="106599" spans="1:6" x14ac:dyDescent="0.3">
      <c r="A106599">
        <f t="shared" si="1665"/>
        <v>106598</v>
      </c>
      <c r="B106599">
        <v>285</v>
      </c>
      <c r="C106599">
        <v>27195</v>
      </c>
      <c r="D106599">
        <v>1</v>
      </c>
      <c r="E106599" t="s">
        <v>82003</v>
      </c>
      <c r="F106599" t="s">
        <v>6</v>
      </c>
    </row>
    <row r="106600" spans="1:6" x14ac:dyDescent="0.3">
      <c r="A106600">
        <f t="shared" si="1665"/>
        <v>106599</v>
      </c>
      <c r="B106600">
        <v>285</v>
      </c>
      <c r="C106600">
        <v>27195</v>
      </c>
      <c r="D106600">
        <v>2</v>
      </c>
      <c r="E106600" t="s">
        <v>82004</v>
      </c>
      <c r="F106600" t="s">
        <v>6</v>
      </c>
    </row>
    <row r="106601" spans="1:6" x14ac:dyDescent="0.3">
      <c r="A106601">
        <f t="shared" si="1665"/>
        <v>106600</v>
      </c>
      <c r="B106601">
        <v>285</v>
      </c>
      <c r="C106601">
        <v>27195</v>
      </c>
      <c r="D106601">
        <v>3</v>
      </c>
      <c r="E106601" t="s">
        <v>82005</v>
      </c>
      <c r="F106601" t="s">
        <v>6</v>
      </c>
    </row>
    <row r="106602" spans="1:6" x14ac:dyDescent="0.3">
      <c r="A106602">
        <f t="shared" si="1665"/>
        <v>106601</v>
      </c>
      <c r="B106602">
        <v>285</v>
      </c>
      <c r="C106602">
        <v>27195</v>
      </c>
      <c r="D106602">
        <v>4</v>
      </c>
      <c r="E106602" t="s">
        <v>82006</v>
      </c>
      <c r="F106602" t="s">
        <v>8</v>
      </c>
    </row>
    <row r="106603" spans="1:6" x14ac:dyDescent="0.3">
      <c r="A106603">
        <f t="shared" si="1665"/>
        <v>106602</v>
      </c>
      <c r="B106603">
        <v>285</v>
      </c>
      <c r="C106603">
        <v>27196</v>
      </c>
      <c r="D106603">
        <v>1</v>
      </c>
      <c r="E106603" t="s">
        <v>82007</v>
      </c>
      <c r="F106603" t="s">
        <v>8</v>
      </c>
    </row>
    <row r="106604" spans="1:6" x14ac:dyDescent="0.3">
      <c r="A106604">
        <f t="shared" si="1665"/>
        <v>106603</v>
      </c>
      <c r="B106604">
        <v>285</v>
      </c>
      <c r="C106604">
        <v>27196</v>
      </c>
      <c r="D106604">
        <v>2</v>
      </c>
      <c r="E106604" t="s">
        <v>82008</v>
      </c>
      <c r="F106604" t="s">
        <v>6</v>
      </c>
    </row>
    <row r="106605" spans="1:6" x14ac:dyDescent="0.3">
      <c r="A106605">
        <f t="shared" si="1665"/>
        <v>106604</v>
      </c>
      <c r="B106605">
        <v>285</v>
      </c>
      <c r="C106605">
        <v>27196</v>
      </c>
      <c r="D106605">
        <v>3</v>
      </c>
      <c r="E106605" t="s">
        <v>82009</v>
      </c>
      <c r="F106605" t="s">
        <v>6</v>
      </c>
    </row>
    <row r="106606" spans="1:6" x14ac:dyDescent="0.3">
      <c r="A106606">
        <f t="shared" si="1665"/>
        <v>106605</v>
      </c>
      <c r="B106606">
        <v>285</v>
      </c>
      <c r="C106606">
        <v>27196</v>
      </c>
      <c r="D106606">
        <v>4</v>
      </c>
      <c r="E106606" t="s">
        <v>82010</v>
      </c>
      <c r="F106606" t="s">
        <v>6</v>
      </c>
    </row>
    <row r="106607" spans="1:6" x14ac:dyDescent="0.3">
      <c r="A106607">
        <f t="shared" si="1665"/>
        <v>106606</v>
      </c>
      <c r="B106607">
        <v>285</v>
      </c>
      <c r="C106607">
        <v>27197</v>
      </c>
      <c r="D106607">
        <v>1</v>
      </c>
      <c r="E106607" t="s">
        <v>82011</v>
      </c>
      <c r="F106607" t="s">
        <v>6</v>
      </c>
    </row>
    <row r="106608" spans="1:6" x14ac:dyDescent="0.3">
      <c r="A106608">
        <f t="shared" si="1665"/>
        <v>106607</v>
      </c>
      <c r="B106608">
        <v>285</v>
      </c>
      <c r="C106608">
        <v>27197</v>
      </c>
      <c r="D106608">
        <v>2</v>
      </c>
      <c r="E106608" t="s">
        <v>82012</v>
      </c>
      <c r="F106608" t="s">
        <v>6</v>
      </c>
    </row>
    <row r="106609" spans="1:6" x14ac:dyDescent="0.3">
      <c r="A106609">
        <f t="shared" si="1665"/>
        <v>106608</v>
      </c>
      <c r="B106609">
        <v>285</v>
      </c>
      <c r="C106609">
        <v>27197</v>
      </c>
      <c r="D106609">
        <v>3</v>
      </c>
      <c r="E106609" t="s">
        <v>82013</v>
      </c>
      <c r="F106609" t="s">
        <v>6</v>
      </c>
    </row>
    <row r="106610" spans="1:6" x14ac:dyDescent="0.3">
      <c r="A106610">
        <f t="shared" si="1665"/>
        <v>106609</v>
      </c>
      <c r="B106610">
        <v>285</v>
      </c>
      <c r="C106610">
        <v>27197</v>
      </c>
      <c r="D106610">
        <v>4</v>
      </c>
      <c r="E106610" t="s">
        <v>82014</v>
      </c>
      <c r="F106610" t="s">
        <v>8</v>
      </c>
    </row>
    <row r="106611" spans="1:6" x14ac:dyDescent="0.3">
      <c r="A106611">
        <f t="shared" si="1665"/>
        <v>106610</v>
      </c>
      <c r="B106611">
        <v>285</v>
      </c>
      <c r="C106611">
        <v>27198</v>
      </c>
      <c r="D106611">
        <v>1</v>
      </c>
      <c r="E106611" t="s">
        <v>82015</v>
      </c>
      <c r="F106611" t="s">
        <v>6</v>
      </c>
    </row>
    <row r="106612" spans="1:6" x14ac:dyDescent="0.3">
      <c r="A106612">
        <f t="shared" si="1665"/>
        <v>106611</v>
      </c>
      <c r="B106612">
        <v>285</v>
      </c>
      <c r="C106612">
        <v>27198</v>
      </c>
      <c r="D106612">
        <v>2</v>
      </c>
      <c r="E106612" t="s">
        <v>82016</v>
      </c>
      <c r="F106612" t="s">
        <v>6</v>
      </c>
    </row>
    <row r="106613" spans="1:6" x14ac:dyDescent="0.3">
      <c r="A106613">
        <f t="shared" si="1665"/>
        <v>106612</v>
      </c>
      <c r="B106613">
        <v>285</v>
      </c>
      <c r="C106613">
        <v>27198</v>
      </c>
      <c r="D106613">
        <v>3</v>
      </c>
      <c r="E106613" t="s">
        <v>82017</v>
      </c>
      <c r="F106613" t="s">
        <v>8</v>
      </c>
    </row>
    <row r="106614" spans="1:6" x14ac:dyDescent="0.3">
      <c r="A106614">
        <f t="shared" si="1665"/>
        <v>106613</v>
      </c>
      <c r="B106614">
        <v>285</v>
      </c>
      <c r="C106614">
        <v>27198</v>
      </c>
      <c r="D106614">
        <v>4</v>
      </c>
      <c r="E106614" t="s">
        <v>82018</v>
      </c>
      <c r="F106614" t="s">
        <v>6</v>
      </c>
    </row>
    <row r="106615" spans="1:6" x14ac:dyDescent="0.3">
      <c r="A106615">
        <f t="shared" si="1665"/>
        <v>106614</v>
      </c>
      <c r="B106615">
        <v>285</v>
      </c>
      <c r="C106615">
        <v>27199</v>
      </c>
      <c r="D106615">
        <v>1</v>
      </c>
      <c r="E106615" t="s">
        <v>82019</v>
      </c>
      <c r="F106615" t="s">
        <v>6</v>
      </c>
    </row>
    <row r="106616" spans="1:6" x14ac:dyDescent="0.3">
      <c r="A106616">
        <f t="shared" si="1665"/>
        <v>106615</v>
      </c>
      <c r="B106616">
        <v>285</v>
      </c>
      <c r="C106616">
        <v>27199</v>
      </c>
      <c r="D106616">
        <v>2</v>
      </c>
      <c r="E106616" t="s">
        <v>65548</v>
      </c>
      <c r="F106616" t="s">
        <v>6</v>
      </c>
    </row>
    <row r="106617" spans="1:6" x14ac:dyDescent="0.3">
      <c r="A106617">
        <f t="shared" si="1665"/>
        <v>106616</v>
      </c>
      <c r="B106617">
        <v>285</v>
      </c>
      <c r="C106617">
        <v>27199</v>
      </c>
      <c r="D106617">
        <v>3</v>
      </c>
      <c r="E106617" t="s">
        <v>82020</v>
      </c>
      <c r="F106617" t="s">
        <v>6</v>
      </c>
    </row>
    <row r="106618" spans="1:6" x14ac:dyDescent="0.3">
      <c r="A106618">
        <f t="shared" si="1665"/>
        <v>106617</v>
      </c>
      <c r="B106618">
        <v>285</v>
      </c>
      <c r="C106618">
        <v>27199</v>
      </c>
      <c r="D106618">
        <v>4</v>
      </c>
      <c r="E106618" t="s">
        <v>82021</v>
      </c>
      <c r="F106618" t="s">
        <v>8</v>
      </c>
    </row>
    <row r="106619" spans="1:6" x14ac:dyDescent="0.3">
      <c r="A106619">
        <f t="shared" si="1665"/>
        <v>106618</v>
      </c>
      <c r="B106619">
        <v>285</v>
      </c>
      <c r="C106619">
        <v>27200</v>
      </c>
      <c r="D106619">
        <v>1</v>
      </c>
      <c r="E106619" t="s">
        <v>82022</v>
      </c>
      <c r="F106619" t="s">
        <v>6</v>
      </c>
    </row>
    <row r="106620" spans="1:6" x14ac:dyDescent="0.3">
      <c r="A106620">
        <f t="shared" si="1665"/>
        <v>106619</v>
      </c>
      <c r="B106620">
        <v>285</v>
      </c>
      <c r="C106620">
        <v>27200</v>
      </c>
      <c r="D106620">
        <v>2</v>
      </c>
      <c r="E106620" t="s">
        <v>82023</v>
      </c>
      <c r="F106620" t="s">
        <v>6</v>
      </c>
    </row>
    <row r="106621" spans="1:6" x14ac:dyDescent="0.3">
      <c r="A106621">
        <f t="shared" si="1665"/>
        <v>106620</v>
      </c>
      <c r="B106621">
        <v>285</v>
      </c>
      <c r="C106621">
        <v>27200</v>
      </c>
      <c r="D106621">
        <v>3</v>
      </c>
      <c r="E106621" t="s">
        <v>82024</v>
      </c>
      <c r="F106621" t="s">
        <v>6</v>
      </c>
    </row>
    <row r="106622" spans="1:6" x14ac:dyDescent="0.3">
      <c r="A106622">
        <f t="shared" si="1665"/>
        <v>106621</v>
      </c>
      <c r="B106622">
        <v>285</v>
      </c>
      <c r="C106622">
        <v>27200</v>
      </c>
      <c r="D106622">
        <v>4</v>
      </c>
      <c r="E106622" t="s">
        <v>82025</v>
      </c>
      <c r="F106622" t="s">
        <v>8</v>
      </c>
    </row>
    <row r="106623" spans="1:6" x14ac:dyDescent="0.3">
      <c r="A106623">
        <f t="shared" si="1665"/>
        <v>106622</v>
      </c>
      <c r="B106623">
        <v>285</v>
      </c>
      <c r="C106623">
        <v>27201</v>
      </c>
      <c r="D106623">
        <v>1</v>
      </c>
      <c r="E106623" t="s">
        <v>82026</v>
      </c>
      <c r="F106623" t="s">
        <v>6</v>
      </c>
    </row>
    <row r="106624" spans="1:6" x14ac:dyDescent="0.3">
      <c r="A106624">
        <f t="shared" si="1665"/>
        <v>106623</v>
      </c>
      <c r="B106624">
        <v>285</v>
      </c>
      <c r="C106624">
        <v>27201</v>
      </c>
      <c r="D106624">
        <v>2</v>
      </c>
      <c r="E106624" t="s">
        <v>82027</v>
      </c>
      <c r="F106624" t="s">
        <v>8</v>
      </c>
    </row>
    <row r="106625" spans="1:6" x14ac:dyDescent="0.3">
      <c r="A106625">
        <f t="shared" si="1665"/>
        <v>106624</v>
      </c>
      <c r="B106625">
        <v>285</v>
      </c>
      <c r="C106625">
        <v>27201</v>
      </c>
      <c r="D106625">
        <v>3</v>
      </c>
      <c r="E106625" t="s">
        <v>82028</v>
      </c>
      <c r="F106625" t="s">
        <v>6</v>
      </c>
    </row>
    <row r="106626" spans="1:6" x14ac:dyDescent="0.3">
      <c r="A106626">
        <f t="shared" si="1665"/>
        <v>106625</v>
      </c>
      <c r="B106626">
        <v>285</v>
      </c>
      <c r="C106626">
        <v>27201</v>
      </c>
      <c r="D106626">
        <v>4</v>
      </c>
      <c r="E106626" t="s">
        <v>82029</v>
      </c>
      <c r="F106626" t="s">
        <v>6</v>
      </c>
    </row>
    <row r="106627" spans="1:6" x14ac:dyDescent="0.3">
      <c r="A106627">
        <f t="shared" ref="A106627:A106690" si="1666">ROW()-1</f>
        <v>106626</v>
      </c>
      <c r="B106627">
        <v>285</v>
      </c>
      <c r="C106627">
        <v>27202</v>
      </c>
      <c r="D106627">
        <v>1</v>
      </c>
      <c r="E106627" t="s">
        <v>82030</v>
      </c>
      <c r="F106627" t="s">
        <v>6</v>
      </c>
    </row>
    <row r="106628" spans="1:6" x14ac:dyDescent="0.3">
      <c r="A106628">
        <f t="shared" si="1666"/>
        <v>106627</v>
      </c>
      <c r="B106628">
        <v>285</v>
      </c>
      <c r="C106628">
        <v>27202</v>
      </c>
      <c r="D106628">
        <v>2</v>
      </c>
      <c r="E106628" t="s">
        <v>82031</v>
      </c>
      <c r="F106628" t="s">
        <v>6</v>
      </c>
    </row>
    <row r="106629" spans="1:6" x14ac:dyDescent="0.3">
      <c r="A106629">
        <f t="shared" si="1666"/>
        <v>106628</v>
      </c>
      <c r="B106629">
        <v>285</v>
      </c>
      <c r="C106629">
        <v>27202</v>
      </c>
      <c r="D106629">
        <v>3</v>
      </c>
      <c r="E106629" t="s">
        <v>82032</v>
      </c>
      <c r="F106629" t="s">
        <v>8</v>
      </c>
    </row>
    <row r="106630" spans="1:6" x14ac:dyDescent="0.3">
      <c r="A106630">
        <f t="shared" si="1666"/>
        <v>106629</v>
      </c>
      <c r="B106630">
        <v>285</v>
      </c>
      <c r="C106630">
        <v>27202</v>
      </c>
      <c r="D106630">
        <v>4</v>
      </c>
      <c r="E106630" t="s">
        <v>82033</v>
      </c>
      <c r="F106630" t="s">
        <v>6</v>
      </c>
    </row>
    <row r="106631" spans="1:6" x14ac:dyDescent="0.3">
      <c r="A106631">
        <f t="shared" si="1666"/>
        <v>106630</v>
      </c>
      <c r="B106631">
        <v>285</v>
      </c>
      <c r="C106631">
        <v>27203</v>
      </c>
      <c r="D106631">
        <v>1</v>
      </c>
      <c r="E106631" t="s">
        <v>82034</v>
      </c>
      <c r="F106631" t="s">
        <v>6</v>
      </c>
    </row>
    <row r="106632" spans="1:6" x14ac:dyDescent="0.3">
      <c r="A106632">
        <f t="shared" si="1666"/>
        <v>106631</v>
      </c>
      <c r="B106632">
        <v>285</v>
      </c>
      <c r="C106632">
        <v>27203</v>
      </c>
      <c r="D106632">
        <v>2</v>
      </c>
      <c r="E106632" t="s">
        <v>82035</v>
      </c>
      <c r="F106632" t="s">
        <v>6</v>
      </c>
    </row>
    <row r="106633" spans="1:6" x14ac:dyDescent="0.3">
      <c r="A106633">
        <f t="shared" si="1666"/>
        <v>106632</v>
      </c>
      <c r="B106633">
        <v>285</v>
      </c>
      <c r="C106633">
        <v>27203</v>
      </c>
      <c r="D106633">
        <v>3</v>
      </c>
      <c r="E106633" t="s">
        <v>82036</v>
      </c>
      <c r="F106633" t="s">
        <v>8</v>
      </c>
    </row>
    <row r="106634" spans="1:6" x14ac:dyDescent="0.3">
      <c r="A106634">
        <f t="shared" si="1666"/>
        <v>106633</v>
      </c>
      <c r="B106634">
        <v>285</v>
      </c>
      <c r="C106634">
        <v>27203</v>
      </c>
      <c r="D106634">
        <v>4</v>
      </c>
      <c r="E106634" t="s">
        <v>82037</v>
      </c>
      <c r="F106634" t="s">
        <v>6</v>
      </c>
    </row>
    <row r="106635" spans="1:6" x14ac:dyDescent="0.3">
      <c r="A106635">
        <f t="shared" si="1666"/>
        <v>106634</v>
      </c>
      <c r="B106635">
        <v>285</v>
      </c>
      <c r="C106635">
        <v>27204</v>
      </c>
      <c r="D106635">
        <v>1</v>
      </c>
      <c r="E106635" t="s">
        <v>82038</v>
      </c>
      <c r="F106635" t="s">
        <v>6</v>
      </c>
    </row>
    <row r="106636" spans="1:6" x14ac:dyDescent="0.3">
      <c r="A106636">
        <f t="shared" si="1666"/>
        <v>106635</v>
      </c>
      <c r="B106636">
        <v>285</v>
      </c>
      <c r="C106636">
        <v>27204</v>
      </c>
      <c r="D106636">
        <v>2</v>
      </c>
      <c r="E106636" t="s">
        <v>82039</v>
      </c>
      <c r="F106636" t="s">
        <v>6</v>
      </c>
    </row>
    <row r="106637" spans="1:6" x14ac:dyDescent="0.3">
      <c r="A106637">
        <f t="shared" si="1666"/>
        <v>106636</v>
      </c>
      <c r="B106637">
        <v>285</v>
      </c>
      <c r="C106637">
        <v>27204</v>
      </c>
      <c r="D106637">
        <v>3</v>
      </c>
      <c r="E106637" t="s">
        <v>82040</v>
      </c>
      <c r="F106637" t="s">
        <v>6</v>
      </c>
    </row>
    <row r="106638" spans="1:6" x14ac:dyDescent="0.3">
      <c r="A106638">
        <f t="shared" si="1666"/>
        <v>106637</v>
      </c>
      <c r="B106638">
        <v>285</v>
      </c>
      <c r="C106638">
        <v>27204</v>
      </c>
      <c r="D106638">
        <v>4</v>
      </c>
      <c r="E106638" t="s">
        <v>82041</v>
      </c>
      <c r="F106638" t="s">
        <v>8</v>
      </c>
    </row>
    <row r="106639" spans="1:6" x14ac:dyDescent="0.3">
      <c r="A106639">
        <f t="shared" si="1666"/>
        <v>106638</v>
      </c>
      <c r="B106639">
        <v>285</v>
      </c>
      <c r="C106639">
        <v>27205</v>
      </c>
      <c r="D106639">
        <v>1</v>
      </c>
      <c r="E106639" t="s">
        <v>81943</v>
      </c>
      <c r="F106639" t="s">
        <v>6</v>
      </c>
    </row>
    <row r="106640" spans="1:6" x14ac:dyDescent="0.3">
      <c r="A106640">
        <f t="shared" si="1666"/>
        <v>106639</v>
      </c>
      <c r="B106640">
        <v>285</v>
      </c>
      <c r="C106640">
        <v>27205</v>
      </c>
      <c r="D106640">
        <v>2</v>
      </c>
      <c r="E106640" t="s">
        <v>82042</v>
      </c>
      <c r="F106640" t="s">
        <v>6</v>
      </c>
    </row>
    <row r="106641" spans="1:6" x14ac:dyDescent="0.3">
      <c r="A106641">
        <f t="shared" si="1666"/>
        <v>106640</v>
      </c>
      <c r="B106641">
        <v>285</v>
      </c>
      <c r="C106641">
        <v>27205</v>
      </c>
      <c r="D106641">
        <v>3</v>
      </c>
      <c r="E106641" t="s">
        <v>81942</v>
      </c>
      <c r="F106641" t="s">
        <v>8</v>
      </c>
    </row>
    <row r="106642" spans="1:6" x14ac:dyDescent="0.3">
      <c r="A106642">
        <f t="shared" si="1666"/>
        <v>106641</v>
      </c>
      <c r="B106642">
        <v>285</v>
      </c>
      <c r="C106642">
        <v>27205</v>
      </c>
      <c r="D106642">
        <v>4</v>
      </c>
      <c r="E106642" t="s">
        <v>82043</v>
      </c>
      <c r="F106642" t="s">
        <v>6</v>
      </c>
    </row>
    <row r="106643" spans="1:6" x14ac:dyDescent="0.3">
      <c r="A106643">
        <f t="shared" si="1666"/>
        <v>106642</v>
      </c>
      <c r="B106643">
        <v>285</v>
      </c>
      <c r="C106643">
        <v>27206</v>
      </c>
      <c r="D106643">
        <v>1</v>
      </c>
      <c r="E106643" t="s">
        <v>82044</v>
      </c>
      <c r="F106643" t="s">
        <v>6</v>
      </c>
    </row>
    <row r="106644" spans="1:6" x14ac:dyDescent="0.3">
      <c r="A106644">
        <f t="shared" si="1666"/>
        <v>106643</v>
      </c>
      <c r="B106644">
        <v>285</v>
      </c>
      <c r="C106644">
        <v>27206</v>
      </c>
      <c r="D106644">
        <v>2</v>
      </c>
      <c r="E106644" t="s">
        <v>82045</v>
      </c>
      <c r="F106644" t="s">
        <v>6</v>
      </c>
    </row>
    <row r="106645" spans="1:6" x14ac:dyDescent="0.3">
      <c r="A106645">
        <f t="shared" si="1666"/>
        <v>106644</v>
      </c>
      <c r="B106645">
        <v>285</v>
      </c>
      <c r="C106645">
        <v>27206</v>
      </c>
      <c r="D106645">
        <v>3</v>
      </c>
      <c r="E106645" t="s">
        <v>82046</v>
      </c>
      <c r="F106645" t="s">
        <v>6</v>
      </c>
    </row>
    <row r="106646" spans="1:6" x14ac:dyDescent="0.3">
      <c r="A106646">
        <f t="shared" si="1666"/>
        <v>106645</v>
      </c>
      <c r="B106646">
        <v>285</v>
      </c>
      <c r="C106646">
        <v>27206</v>
      </c>
      <c r="D106646">
        <v>4</v>
      </c>
      <c r="E106646" t="s">
        <v>82047</v>
      </c>
      <c r="F106646" t="s">
        <v>8</v>
      </c>
    </row>
    <row r="106647" spans="1:6" x14ac:dyDescent="0.3">
      <c r="A106647">
        <f t="shared" si="1666"/>
        <v>106646</v>
      </c>
      <c r="B106647">
        <v>285</v>
      </c>
      <c r="C106647">
        <v>27207</v>
      </c>
      <c r="D106647">
        <v>1</v>
      </c>
      <c r="E106647" t="s">
        <v>82048</v>
      </c>
      <c r="F106647" t="s">
        <v>6</v>
      </c>
    </row>
    <row r="106648" spans="1:6" x14ac:dyDescent="0.3">
      <c r="A106648">
        <f t="shared" si="1666"/>
        <v>106647</v>
      </c>
      <c r="B106648">
        <v>285</v>
      </c>
      <c r="C106648">
        <v>27207</v>
      </c>
      <c r="D106648">
        <v>2</v>
      </c>
      <c r="E106648" t="s">
        <v>82049</v>
      </c>
      <c r="F106648" t="s">
        <v>6</v>
      </c>
    </row>
    <row r="106649" spans="1:6" x14ac:dyDescent="0.3">
      <c r="A106649">
        <f t="shared" si="1666"/>
        <v>106648</v>
      </c>
      <c r="B106649">
        <v>285</v>
      </c>
      <c r="C106649">
        <v>27207</v>
      </c>
      <c r="D106649">
        <v>3</v>
      </c>
      <c r="E106649" t="s">
        <v>82050</v>
      </c>
      <c r="F106649" t="s">
        <v>8</v>
      </c>
    </row>
    <row r="106650" spans="1:6" x14ac:dyDescent="0.3">
      <c r="A106650">
        <f t="shared" si="1666"/>
        <v>106649</v>
      </c>
      <c r="B106650">
        <v>285</v>
      </c>
      <c r="C106650">
        <v>27207</v>
      </c>
      <c r="D106650">
        <v>4</v>
      </c>
      <c r="E106650" t="s">
        <v>82051</v>
      </c>
      <c r="F106650" t="s">
        <v>6</v>
      </c>
    </row>
    <row r="106651" spans="1:6" x14ac:dyDescent="0.3">
      <c r="A106651">
        <f t="shared" si="1666"/>
        <v>106650</v>
      </c>
      <c r="B106651">
        <v>285</v>
      </c>
      <c r="C106651">
        <v>27208</v>
      </c>
      <c r="D106651">
        <v>1</v>
      </c>
      <c r="E106651" t="s">
        <v>82052</v>
      </c>
      <c r="F106651" t="s">
        <v>6</v>
      </c>
    </row>
    <row r="106652" spans="1:6" x14ac:dyDescent="0.3">
      <c r="A106652">
        <f t="shared" si="1666"/>
        <v>106651</v>
      </c>
      <c r="B106652">
        <v>285</v>
      </c>
      <c r="C106652">
        <v>27208</v>
      </c>
      <c r="D106652">
        <v>2</v>
      </c>
      <c r="E106652" t="s">
        <v>82053</v>
      </c>
      <c r="F106652" t="s">
        <v>6</v>
      </c>
    </row>
    <row r="106653" spans="1:6" x14ac:dyDescent="0.3">
      <c r="A106653">
        <f t="shared" si="1666"/>
        <v>106652</v>
      </c>
      <c r="B106653">
        <v>285</v>
      </c>
      <c r="C106653">
        <v>27208</v>
      </c>
      <c r="D106653">
        <v>3</v>
      </c>
      <c r="E106653" t="s">
        <v>82054</v>
      </c>
      <c r="F106653" t="s">
        <v>8</v>
      </c>
    </row>
    <row r="106654" spans="1:6" x14ac:dyDescent="0.3">
      <c r="A106654">
        <f t="shared" si="1666"/>
        <v>106653</v>
      </c>
      <c r="B106654">
        <v>285</v>
      </c>
      <c r="C106654">
        <v>27208</v>
      </c>
      <c r="D106654">
        <v>4</v>
      </c>
      <c r="E106654" t="s">
        <v>82055</v>
      </c>
      <c r="F106654" t="s">
        <v>6</v>
      </c>
    </row>
    <row r="106655" spans="1:6" x14ac:dyDescent="0.3">
      <c r="A106655">
        <f t="shared" si="1666"/>
        <v>106654</v>
      </c>
      <c r="B106655">
        <v>285</v>
      </c>
      <c r="C106655">
        <v>27209</v>
      </c>
      <c r="D106655">
        <v>1</v>
      </c>
      <c r="E106655" t="s">
        <v>59275</v>
      </c>
      <c r="F106655" t="s">
        <v>6</v>
      </c>
    </row>
    <row r="106656" spans="1:6" x14ac:dyDescent="0.3">
      <c r="A106656">
        <f t="shared" si="1666"/>
        <v>106655</v>
      </c>
      <c r="B106656">
        <v>285</v>
      </c>
      <c r="C106656">
        <v>27209</v>
      </c>
      <c r="D106656">
        <v>2</v>
      </c>
      <c r="E106656" t="s">
        <v>37541</v>
      </c>
      <c r="F106656" t="s">
        <v>6</v>
      </c>
    </row>
    <row r="106657" spans="1:6" x14ac:dyDescent="0.3">
      <c r="A106657">
        <f t="shared" si="1666"/>
        <v>106656</v>
      </c>
      <c r="B106657">
        <v>285</v>
      </c>
      <c r="C106657">
        <v>27209</v>
      </c>
      <c r="D106657">
        <v>3</v>
      </c>
      <c r="E106657" t="s">
        <v>3276</v>
      </c>
      <c r="F106657" t="s">
        <v>8</v>
      </c>
    </row>
    <row r="106658" spans="1:6" x14ac:dyDescent="0.3">
      <c r="A106658">
        <f t="shared" si="1666"/>
        <v>106657</v>
      </c>
      <c r="B106658">
        <v>285</v>
      </c>
      <c r="C106658">
        <v>27209</v>
      </c>
      <c r="D106658">
        <v>4</v>
      </c>
      <c r="E106658" t="s">
        <v>28404</v>
      </c>
      <c r="F106658" t="s">
        <v>6</v>
      </c>
    </row>
    <row r="106659" spans="1:6" x14ac:dyDescent="0.3">
      <c r="A106659">
        <f t="shared" si="1666"/>
        <v>106658</v>
      </c>
      <c r="B106659">
        <v>285</v>
      </c>
      <c r="C106659">
        <v>27210</v>
      </c>
      <c r="D106659">
        <v>1</v>
      </c>
      <c r="E106659" t="s">
        <v>82056</v>
      </c>
      <c r="F106659" t="s">
        <v>6</v>
      </c>
    </row>
    <row r="106660" spans="1:6" x14ac:dyDescent="0.3">
      <c r="A106660">
        <f t="shared" si="1666"/>
        <v>106659</v>
      </c>
      <c r="B106660">
        <v>285</v>
      </c>
      <c r="C106660">
        <v>27210</v>
      </c>
      <c r="D106660">
        <v>2</v>
      </c>
      <c r="E106660" t="s">
        <v>82057</v>
      </c>
      <c r="F106660" t="s">
        <v>6</v>
      </c>
    </row>
    <row r="106661" spans="1:6" x14ac:dyDescent="0.3">
      <c r="A106661">
        <f t="shared" si="1666"/>
        <v>106660</v>
      </c>
      <c r="B106661">
        <v>285</v>
      </c>
      <c r="C106661">
        <v>27210</v>
      </c>
      <c r="D106661">
        <v>3</v>
      </c>
      <c r="E106661" t="s">
        <v>82058</v>
      </c>
      <c r="F106661" t="s">
        <v>8</v>
      </c>
    </row>
    <row r="106662" spans="1:6" x14ac:dyDescent="0.3">
      <c r="A106662">
        <f t="shared" si="1666"/>
        <v>106661</v>
      </c>
      <c r="B106662">
        <v>285</v>
      </c>
      <c r="C106662">
        <v>27210</v>
      </c>
      <c r="D106662">
        <v>4</v>
      </c>
      <c r="E106662" t="s">
        <v>82059</v>
      </c>
      <c r="F106662" t="s">
        <v>6</v>
      </c>
    </row>
    <row r="106663" spans="1:6" x14ac:dyDescent="0.3">
      <c r="A106663">
        <f t="shared" si="1666"/>
        <v>106662</v>
      </c>
      <c r="B106663">
        <v>285</v>
      </c>
      <c r="C106663">
        <v>27211</v>
      </c>
      <c r="D106663">
        <v>1</v>
      </c>
      <c r="E106663" t="s">
        <v>34271</v>
      </c>
      <c r="F106663" t="s">
        <v>6</v>
      </c>
    </row>
    <row r="106664" spans="1:6" x14ac:dyDescent="0.3">
      <c r="A106664">
        <f t="shared" si="1666"/>
        <v>106663</v>
      </c>
      <c r="B106664">
        <v>285</v>
      </c>
      <c r="C106664">
        <v>27211</v>
      </c>
      <c r="D106664">
        <v>2</v>
      </c>
      <c r="E106664" t="s">
        <v>82060</v>
      </c>
      <c r="F106664" t="s">
        <v>6</v>
      </c>
    </row>
    <row r="106665" spans="1:6" x14ac:dyDescent="0.3">
      <c r="A106665">
        <f t="shared" si="1666"/>
        <v>106664</v>
      </c>
      <c r="B106665">
        <v>285</v>
      </c>
      <c r="C106665">
        <v>27211</v>
      </c>
      <c r="D106665">
        <v>3</v>
      </c>
      <c r="E106665" t="s">
        <v>82061</v>
      </c>
      <c r="F106665" t="s">
        <v>8</v>
      </c>
    </row>
    <row r="106666" spans="1:6" x14ac:dyDescent="0.3">
      <c r="A106666">
        <f t="shared" si="1666"/>
        <v>106665</v>
      </c>
      <c r="B106666">
        <v>285</v>
      </c>
      <c r="C106666">
        <v>27211</v>
      </c>
      <c r="D106666">
        <v>4</v>
      </c>
      <c r="E106666" t="s">
        <v>82062</v>
      </c>
      <c r="F106666" t="s">
        <v>6</v>
      </c>
    </row>
    <row r="106667" spans="1:6" x14ac:dyDescent="0.3">
      <c r="A106667">
        <f t="shared" si="1666"/>
        <v>106666</v>
      </c>
      <c r="B106667">
        <v>285</v>
      </c>
      <c r="C106667">
        <v>27212</v>
      </c>
      <c r="D106667">
        <v>1</v>
      </c>
      <c r="E106667" t="s">
        <v>82063</v>
      </c>
      <c r="F106667" t="s">
        <v>8</v>
      </c>
    </row>
    <row r="106668" spans="1:6" x14ac:dyDescent="0.3">
      <c r="A106668">
        <f t="shared" si="1666"/>
        <v>106667</v>
      </c>
      <c r="B106668">
        <v>285</v>
      </c>
      <c r="C106668">
        <v>27212</v>
      </c>
      <c r="D106668">
        <v>2</v>
      </c>
      <c r="E106668" t="s">
        <v>82064</v>
      </c>
      <c r="F106668" t="s">
        <v>6</v>
      </c>
    </row>
    <row r="106669" spans="1:6" x14ac:dyDescent="0.3">
      <c r="A106669">
        <f t="shared" si="1666"/>
        <v>106668</v>
      </c>
      <c r="B106669">
        <v>285</v>
      </c>
      <c r="C106669">
        <v>27212</v>
      </c>
      <c r="D106669">
        <v>3</v>
      </c>
      <c r="E106669" t="s">
        <v>82065</v>
      </c>
      <c r="F106669" t="s">
        <v>6</v>
      </c>
    </row>
    <row r="106670" spans="1:6" x14ac:dyDescent="0.3">
      <c r="A106670">
        <f t="shared" si="1666"/>
        <v>106669</v>
      </c>
      <c r="B106670">
        <v>285</v>
      </c>
      <c r="C106670">
        <v>27212</v>
      </c>
      <c r="D106670">
        <v>4</v>
      </c>
      <c r="E106670" t="s">
        <v>82066</v>
      </c>
      <c r="F106670" t="s">
        <v>6</v>
      </c>
    </row>
    <row r="106671" spans="1:6" x14ac:dyDescent="0.3">
      <c r="A106671">
        <f t="shared" si="1666"/>
        <v>106670</v>
      </c>
      <c r="B106671">
        <v>285</v>
      </c>
      <c r="C106671">
        <v>27213</v>
      </c>
      <c r="D106671">
        <v>1</v>
      </c>
      <c r="E106671" t="s">
        <v>82067</v>
      </c>
      <c r="F106671" t="s">
        <v>6</v>
      </c>
    </row>
    <row r="106672" spans="1:6" x14ac:dyDescent="0.3">
      <c r="A106672">
        <f t="shared" si="1666"/>
        <v>106671</v>
      </c>
      <c r="B106672">
        <v>285</v>
      </c>
      <c r="C106672">
        <v>27213</v>
      </c>
      <c r="D106672">
        <v>2</v>
      </c>
      <c r="E106672" t="s">
        <v>82068</v>
      </c>
      <c r="F106672" t="s">
        <v>6</v>
      </c>
    </row>
    <row r="106673" spans="1:6" x14ac:dyDescent="0.3">
      <c r="A106673">
        <f t="shared" si="1666"/>
        <v>106672</v>
      </c>
      <c r="B106673">
        <v>285</v>
      </c>
      <c r="C106673">
        <v>27213</v>
      </c>
      <c r="D106673">
        <v>3</v>
      </c>
      <c r="E106673" t="s">
        <v>82069</v>
      </c>
      <c r="F106673" t="s">
        <v>6</v>
      </c>
    </row>
    <row r="106674" spans="1:6" x14ac:dyDescent="0.3">
      <c r="A106674">
        <f t="shared" si="1666"/>
        <v>106673</v>
      </c>
      <c r="B106674">
        <v>285</v>
      </c>
      <c r="C106674">
        <v>27213</v>
      </c>
      <c r="D106674">
        <v>4</v>
      </c>
      <c r="E106674" t="s">
        <v>82070</v>
      </c>
      <c r="F106674" t="s">
        <v>8</v>
      </c>
    </row>
    <row r="106675" spans="1:6" x14ac:dyDescent="0.3">
      <c r="A106675">
        <f t="shared" si="1666"/>
        <v>106674</v>
      </c>
      <c r="B106675">
        <v>285</v>
      </c>
      <c r="C106675">
        <v>27214</v>
      </c>
      <c r="D106675">
        <v>1</v>
      </c>
      <c r="E106675" t="s">
        <v>82071</v>
      </c>
      <c r="F106675" t="s">
        <v>8</v>
      </c>
    </row>
    <row r="106676" spans="1:6" x14ac:dyDescent="0.3">
      <c r="A106676">
        <f t="shared" si="1666"/>
        <v>106675</v>
      </c>
      <c r="B106676">
        <v>285</v>
      </c>
      <c r="C106676">
        <v>27214</v>
      </c>
      <c r="D106676">
        <v>2</v>
      </c>
      <c r="E106676" t="s">
        <v>82072</v>
      </c>
      <c r="F106676" t="s">
        <v>6</v>
      </c>
    </row>
    <row r="106677" spans="1:6" x14ac:dyDescent="0.3">
      <c r="A106677">
        <f t="shared" si="1666"/>
        <v>106676</v>
      </c>
      <c r="B106677">
        <v>285</v>
      </c>
      <c r="C106677">
        <v>27214</v>
      </c>
      <c r="D106677">
        <v>3</v>
      </c>
      <c r="E106677" t="s">
        <v>82073</v>
      </c>
      <c r="F106677" t="s">
        <v>6</v>
      </c>
    </row>
    <row r="106678" spans="1:6" x14ac:dyDescent="0.3">
      <c r="A106678">
        <f t="shared" si="1666"/>
        <v>106677</v>
      </c>
      <c r="B106678">
        <v>285</v>
      </c>
      <c r="C106678">
        <v>27214</v>
      </c>
      <c r="D106678">
        <v>4</v>
      </c>
      <c r="E106678" t="s">
        <v>82074</v>
      </c>
      <c r="F106678" t="s">
        <v>6</v>
      </c>
    </row>
    <row r="106679" spans="1:6" x14ac:dyDescent="0.3">
      <c r="A106679">
        <f t="shared" si="1666"/>
        <v>106678</v>
      </c>
      <c r="B106679">
        <v>285</v>
      </c>
      <c r="C106679">
        <v>27215</v>
      </c>
      <c r="D106679">
        <v>1</v>
      </c>
      <c r="E106679" t="s">
        <v>82075</v>
      </c>
      <c r="F106679" t="s">
        <v>6</v>
      </c>
    </row>
    <row r="106680" spans="1:6" x14ac:dyDescent="0.3">
      <c r="A106680">
        <f t="shared" si="1666"/>
        <v>106679</v>
      </c>
      <c r="B106680">
        <v>285</v>
      </c>
      <c r="C106680">
        <v>27215</v>
      </c>
      <c r="D106680">
        <v>2</v>
      </c>
      <c r="E106680" t="s">
        <v>82076</v>
      </c>
      <c r="F106680" t="s">
        <v>6</v>
      </c>
    </row>
    <row r="106681" spans="1:6" x14ac:dyDescent="0.3">
      <c r="A106681">
        <f t="shared" si="1666"/>
        <v>106680</v>
      </c>
      <c r="B106681">
        <v>285</v>
      </c>
      <c r="C106681">
        <v>27215</v>
      </c>
      <c r="D106681">
        <v>3</v>
      </c>
      <c r="E106681" t="s">
        <v>48103</v>
      </c>
      <c r="F106681" t="s">
        <v>8</v>
      </c>
    </row>
    <row r="106682" spans="1:6" x14ac:dyDescent="0.3">
      <c r="A106682">
        <f t="shared" si="1666"/>
        <v>106681</v>
      </c>
      <c r="B106682">
        <v>285</v>
      </c>
      <c r="C106682">
        <v>27215</v>
      </c>
      <c r="D106682">
        <v>4</v>
      </c>
      <c r="E106682" t="s">
        <v>11280</v>
      </c>
      <c r="F106682" t="s">
        <v>6</v>
      </c>
    </row>
    <row r="106683" spans="1:6" x14ac:dyDescent="0.3">
      <c r="A106683">
        <f t="shared" si="1666"/>
        <v>106682</v>
      </c>
      <c r="B106683">
        <v>285</v>
      </c>
      <c r="C106683">
        <v>27216</v>
      </c>
      <c r="D106683">
        <v>1</v>
      </c>
      <c r="E106683" t="s">
        <v>82077</v>
      </c>
      <c r="F106683" t="s">
        <v>6</v>
      </c>
    </row>
    <row r="106684" spans="1:6" x14ac:dyDescent="0.3">
      <c r="A106684">
        <f t="shared" si="1666"/>
        <v>106683</v>
      </c>
      <c r="B106684">
        <v>285</v>
      </c>
      <c r="C106684">
        <v>27216</v>
      </c>
      <c r="D106684">
        <v>2</v>
      </c>
      <c r="E106684" t="s">
        <v>82078</v>
      </c>
      <c r="F106684" t="s">
        <v>8</v>
      </c>
    </row>
    <row r="106685" spans="1:6" x14ac:dyDescent="0.3">
      <c r="A106685">
        <f t="shared" si="1666"/>
        <v>106684</v>
      </c>
      <c r="B106685">
        <v>285</v>
      </c>
      <c r="C106685">
        <v>27216</v>
      </c>
      <c r="D106685">
        <v>3</v>
      </c>
      <c r="E106685" t="s">
        <v>82079</v>
      </c>
      <c r="F106685" t="s">
        <v>6</v>
      </c>
    </row>
    <row r="106686" spans="1:6" x14ac:dyDescent="0.3">
      <c r="A106686">
        <f t="shared" si="1666"/>
        <v>106685</v>
      </c>
      <c r="B106686">
        <v>285</v>
      </c>
      <c r="C106686">
        <v>27216</v>
      </c>
      <c r="D106686">
        <v>4</v>
      </c>
      <c r="E106686" t="s">
        <v>82080</v>
      </c>
      <c r="F106686" t="s">
        <v>6</v>
      </c>
    </row>
    <row r="106687" spans="1:6" x14ac:dyDescent="0.3">
      <c r="A106687">
        <f t="shared" si="1666"/>
        <v>106686</v>
      </c>
      <c r="B106687">
        <v>285</v>
      </c>
      <c r="C106687">
        <v>27217</v>
      </c>
      <c r="D106687">
        <v>1</v>
      </c>
      <c r="E106687" t="s">
        <v>82081</v>
      </c>
      <c r="F106687" t="s">
        <v>6</v>
      </c>
    </row>
    <row r="106688" spans="1:6" x14ac:dyDescent="0.3">
      <c r="A106688">
        <f t="shared" si="1666"/>
        <v>106687</v>
      </c>
      <c r="B106688">
        <v>285</v>
      </c>
      <c r="C106688">
        <v>27217</v>
      </c>
      <c r="D106688">
        <v>2</v>
      </c>
      <c r="E106688" t="s">
        <v>82082</v>
      </c>
      <c r="F106688" t="s">
        <v>6</v>
      </c>
    </row>
    <row r="106689" spans="1:6" x14ac:dyDescent="0.3">
      <c r="A106689">
        <f t="shared" si="1666"/>
        <v>106688</v>
      </c>
      <c r="B106689">
        <v>285</v>
      </c>
      <c r="C106689">
        <v>27217</v>
      </c>
      <c r="D106689">
        <v>3</v>
      </c>
      <c r="E106689" t="s">
        <v>82083</v>
      </c>
      <c r="F106689" t="s">
        <v>6</v>
      </c>
    </row>
    <row r="106690" spans="1:6" x14ac:dyDescent="0.3">
      <c r="A106690">
        <f t="shared" si="1666"/>
        <v>106689</v>
      </c>
      <c r="B106690">
        <v>285</v>
      </c>
      <c r="C106690">
        <v>27217</v>
      </c>
      <c r="D106690">
        <v>4</v>
      </c>
      <c r="E106690" t="s">
        <v>82084</v>
      </c>
      <c r="F106690" t="s">
        <v>8</v>
      </c>
    </row>
    <row r="106691" spans="1:6" x14ac:dyDescent="0.3">
      <c r="A106691">
        <f t="shared" ref="A106691:A106754" si="1667">ROW()-1</f>
        <v>106690</v>
      </c>
      <c r="B106691">
        <v>285</v>
      </c>
      <c r="C106691">
        <v>27218</v>
      </c>
      <c r="D106691">
        <v>1</v>
      </c>
      <c r="E106691" t="s">
        <v>1771</v>
      </c>
      <c r="F106691" t="s">
        <v>8</v>
      </c>
    </row>
    <row r="106692" spans="1:6" x14ac:dyDescent="0.3">
      <c r="A106692">
        <f t="shared" si="1667"/>
        <v>106691</v>
      </c>
      <c r="B106692">
        <v>285</v>
      </c>
      <c r="C106692">
        <v>27218</v>
      </c>
      <c r="D106692">
        <v>2</v>
      </c>
      <c r="E106692" t="s">
        <v>1772</v>
      </c>
      <c r="F106692" t="s">
        <v>6</v>
      </c>
    </row>
    <row r="106693" spans="1:6" x14ac:dyDescent="0.3">
      <c r="A106693">
        <f t="shared" si="1667"/>
        <v>106692</v>
      </c>
      <c r="B106693">
        <v>285</v>
      </c>
      <c r="C106693">
        <v>27218</v>
      </c>
      <c r="D106693">
        <v>3</v>
      </c>
      <c r="E106693" t="s">
        <v>733</v>
      </c>
      <c r="F106693" t="s">
        <v>6</v>
      </c>
    </row>
    <row r="106694" spans="1:6" x14ac:dyDescent="0.3">
      <c r="A106694">
        <f t="shared" si="1667"/>
        <v>106693</v>
      </c>
      <c r="B106694">
        <v>285</v>
      </c>
      <c r="C106694">
        <v>27218</v>
      </c>
      <c r="D106694">
        <v>4</v>
      </c>
      <c r="E106694" t="s">
        <v>734</v>
      </c>
      <c r="F106694" t="s">
        <v>6</v>
      </c>
    </row>
    <row r="106695" spans="1:6" x14ac:dyDescent="0.3">
      <c r="A106695">
        <f t="shared" si="1667"/>
        <v>106694</v>
      </c>
      <c r="B106695">
        <v>285</v>
      </c>
      <c r="C106695">
        <v>27219</v>
      </c>
      <c r="D106695">
        <v>1</v>
      </c>
      <c r="E106695" t="s">
        <v>82085</v>
      </c>
      <c r="F106695" t="s">
        <v>8</v>
      </c>
    </row>
    <row r="106696" spans="1:6" x14ac:dyDescent="0.3">
      <c r="A106696">
        <f t="shared" si="1667"/>
        <v>106695</v>
      </c>
      <c r="B106696">
        <v>285</v>
      </c>
      <c r="C106696">
        <v>27219</v>
      </c>
      <c r="D106696">
        <v>2</v>
      </c>
      <c r="E106696" t="s">
        <v>82086</v>
      </c>
      <c r="F106696" t="s">
        <v>6</v>
      </c>
    </row>
    <row r="106697" spans="1:6" x14ac:dyDescent="0.3">
      <c r="A106697">
        <f t="shared" si="1667"/>
        <v>106696</v>
      </c>
      <c r="B106697">
        <v>285</v>
      </c>
      <c r="C106697">
        <v>27219</v>
      </c>
      <c r="D106697">
        <v>3</v>
      </c>
      <c r="E106697" t="s">
        <v>82087</v>
      </c>
      <c r="F106697" t="s">
        <v>6</v>
      </c>
    </row>
    <row r="106698" spans="1:6" x14ac:dyDescent="0.3">
      <c r="A106698">
        <f t="shared" si="1667"/>
        <v>106697</v>
      </c>
      <c r="B106698">
        <v>285</v>
      </c>
      <c r="C106698">
        <v>27219</v>
      </c>
      <c r="D106698">
        <v>4</v>
      </c>
      <c r="E106698" t="s">
        <v>82088</v>
      </c>
      <c r="F106698" t="s">
        <v>6</v>
      </c>
    </row>
    <row r="106699" spans="1:6" x14ac:dyDescent="0.3">
      <c r="A106699">
        <f t="shared" si="1667"/>
        <v>106698</v>
      </c>
      <c r="B106699">
        <v>285</v>
      </c>
      <c r="C106699">
        <v>27220</v>
      </c>
      <c r="D106699">
        <v>1</v>
      </c>
      <c r="E106699" t="s">
        <v>82089</v>
      </c>
      <c r="F106699" t="s">
        <v>8</v>
      </c>
    </row>
    <row r="106700" spans="1:6" x14ac:dyDescent="0.3">
      <c r="A106700">
        <f t="shared" si="1667"/>
        <v>106699</v>
      </c>
      <c r="B106700">
        <v>285</v>
      </c>
      <c r="C106700">
        <v>27220</v>
      </c>
      <c r="D106700">
        <v>2</v>
      </c>
      <c r="E106700" t="s">
        <v>82090</v>
      </c>
      <c r="F106700" t="s">
        <v>6</v>
      </c>
    </row>
    <row r="106701" spans="1:6" x14ac:dyDescent="0.3">
      <c r="A106701">
        <f t="shared" si="1667"/>
        <v>106700</v>
      </c>
      <c r="B106701">
        <v>285</v>
      </c>
      <c r="C106701">
        <v>27220</v>
      </c>
      <c r="D106701">
        <v>3</v>
      </c>
      <c r="E106701" t="s">
        <v>82091</v>
      </c>
      <c r="F106701" t="s">
        <v>6</v>
      </c>
    </row>
    <row r="106702" spans="1:6" x14ac:dyDescent="0.3">
      <c r="A106702">
        <f t="shared" si="1667"/>
        <v>106701</v>
      </c>
      <c r="B106702">
        <v>285</v>
      </c>
      <c r="C106702">
        <v>27220</v>
      </c>
      <c r="D106702">
        <v>4</v>
      </c>
      <c r="E106702" t="s">
        <v>82092</v>
      </c>
      <c r="F106702" t="s">
        <v>6</v>
      </c>
    </row>
    <row r="106703" spans="1:6" x14ac:dyDescent="0.3">
      <c r="A106703">
        <f t="shared" si="1667"/>
        <v>106702</v>
      </c>
      <c r="B106703">
        <v>286</v>
      </c>
      <c r="C106703">
        <v>27221</v>
      </c>
      <c r="D106703">
        <v>1</v>
      </c>
      <c r="E106703" t="s">
        <v>27918</v>
      </c>
      <c r="F106703" t="s">
        <v>6</v>
      </c>
    </row>
    <row r="106704" spans="1:6" x14ac:dyDescent="0.3">
      <c r="A106704">
        <f t="shared" si="1667"/>
        <v>106703</v>
      </c>
      <c r="B106704">
        <v>286</v>
      </c>
      <c r="C106704">
        <v>27221</v>
      </c>
      <c r="D106704">
        <v>2</v>
      </c>
      <c r="E106704" t="s">
        <v>82093</v>
      </c>
      <c r="F106704" t="s">
        <v>6</v>
      </c>
    </row>
    <row r="106705" spans="1:6" x14ac:dyDescent="0.3">
      <c r="A106705">
        <f t="shared" si="1667"/>
        <v>106704</v>
      </c>
      <c r="B106705">
        <v>286</v>
      </c>
      <c r="C106705">
        <v>27221</v>
      </c>
      <c r="D106705">
        <v>3</v>
      </c>
      <c r="E106705" t="s">
        <v>82094</v>
      </c>
      <c r="F106705" t="s">
        <v>8</v>
      </c>
    </row>
    <row r="106706" spans="1:6" x14ac:dyDescent="0.3">
      <c r="A106706">
        <f t="shared" si="1667"/>
        <v>106705</v>
      </c>
      <c r="B106706">
        <v>286</v>
      </c>
      <c r="C106706">
        <v>27221</v>
      </c>
      <c r="D106706">
        <v>4</v>
      </c>
      <c r="E106706" t="s">
        <v>82095</v>
      </c>
      <c r="F106706" t="s">
        <v>6</v>
      </c>
    </row>
    <row r="106707" spans="1:6" x14ac:dyDescent="0.3">
      <c r="A106707">
        <f t="shared" si="1667"/>
        <v>106706</v>
      </c>
      <c r="B106707">
        <v>286</v>
      </c>
      <c r="C106707">
        <v>27222</v>
      </c>
      <c r="D106707">
        <v>1</v>
      </c>
      <c r="E106707" t="s">
        <v>27922</v>
      </c>
      <c r="F106707" t="s">
        <v>8</v>
      </c>
    </row>
    <row r="106708" spans="1:6" x14ac:dyDescent="0.3">
      <c r="A106708">
        <f t="shared" si="1667"/>
        <v>106707</v>
      </c>
      <c r="B106708">
        <v>286</v>
      </c>
      <c r="C106708">
        <v>27222</v>
      </c>
      <c r="D106708">
        <v>2</v>
      </c>
      <c r="E106708" t="s">
        <v>39736</v>
      </c>
      <c r="F106708" t="s">
        <v>6</v>
      </c>
    </row>
    <row r="106709" spans="1:6" x14ac:dyDescent="0.3">
      <c r="A106709">
        <f t="shared" si="1667"/>
        <v>106708</v>
      </c>
      <c r="B106709">
        <v>286</v>
      </c>
      <c r="C106709">
        <v>27222</v>
      </c>
      <c r="D106709">
        <v>3</v>
      </c>
      <c r="E106709" t="s">
        <v>27924</v>
      </c>
      <c r="F106709" t="s">
        <v>6</v>
      </c>
    </row>
    <row r="106710" spans="1:6" x14ac:dyDescent="0.3">
      <c r="A106710">
        <f t="shared" si="1667"/>
        <v>106709</v>
      </c>
      <c r="B106710">
        <v>286</v>
      </c>
      <c r="C106710">
        <v>27222</v>
      </c>
      <c r="D106710">
        <v>4</v>
      </c>
      <c r="E106710" t="s">
        <v>27925</v>
      </c>
      <c r="F106710" t="s">
        <v>6</v>
      </c>
    </row>
    <row r="106711" spans="1:6" x14ac:dyDescent="0.3">
      <c r="A106711">
        <f t="shared" si="1667"/>
        <v>106710</v>
      </c>
      <c r="B106711">
        <v>286</v>
      </c>
      <c r="C106711">
        <v>27223</v>
      </c>
      <c r="D106711">
        <v>1</v>
      </c>
      <c r="E106711" t="s">
        <v>82096</v>
      </c>
      <c r="F106711" t="s">
        <v>8</v>
      </c>
    </row>
    <row r="106712" spans="1:6" x14ac:dyDescent="0.3">
      <c r="A106712">
        <f t="shared" si="1667"/>
        <v>106711</v>
      </c>
      <c r="B106712">
        <v>286</v>
      </c>
      <c r="C106712">
        <v>27223</v>
      </c>
      <c r="D106712">
        <v>2</v>
      </c>
      <c r="E106712" t="s">
        <v>401</v>
      </c>
      <c r="F106712" t="s">
        <v>6</v>
      </c>
    </row>
    <row r="106713" spans="1:6" x14ac:dyDescent="0.3">
      <c r="A106713">
        <f t="shared" si="1667"/>
        <v>106712</v>
      </c>
      <c r="B106713">
        <v>286</v>
      </c>
      <c r="C106713">
        <v>27223</v>
      </c>
      <c r="D106713">
        <v>3</v>
      </c>
      <c r="E106713" t="s">
        <v>402</v>
      </c>
      <c r="F106713" t="s">
        <v>6</v>
      </c>
    </row>
    <row r="106714" spans="1:6" x14ac:dyDescent="0.3">
      <c r="A106714">
        <f t="shared" si="1667"/>
        <v>106713</v>
      </c>
      <c r="B106714">
        <v>286</v>
      </c>
      <c r="C106714">
        <v>27223</v>
      </c>
      <c r="D106714">
        <v>4</v>
      </c>
      <c r="E106714" t="s">
        <v>444</v>
      </c>
      <c r="F106714" t="s">
        <v>6</v>
      </c>
    </row>
    <row r="106715" spans="1:6" x14ac:dyDescent="0.3">
      <c r="A106715">
        <f t="shared" si="1667"/>
        <v>106714</v>
      </c>
      <c r="B106715">
        <v>286</v>
      </c>
      <c r="C106715">
        <v>27224</v>
      </c>
      <c r="D106715">
        <v>1</v>
      </c>
      <c r="E106715" t="s">
        <v>27914</v>
      </c>
      <c r="F106715" t="s">
        <v>6</v>
      </c>
    </row>
    <row r="106716" spans="1:6" x14ac:dyDescent="0.3">
      <c r="A106716">
        <f t="shared" si="1667"/>
        <v>106715</v>
      </c>
      <c r="B106716">
        <v>286</v>
      </c>
      <c r="C106716">
        <v>27224</v>
      </c>
      <c r="D106716">
        <v>2</v>
      </c>
      <c r="E106716" t="s">
        <v>27915</v>
      </c>
      <c r="F106716" t="s">
        <v>6</v>
      </c>
    </row>
    <row r="106717" spans="1:6" x14ac:dyDescent="0.3">
      <c r="A106717">
        <f t="shared" si="1667"/>
        <v>106716</v>
      </c>
      <c r="B106717">
        <v>286</v>
      </c>
      <c r="C106717">
        <v>27224</v>
      </c>
      <c r="D106717">
        <v>3</v>
      </c>
      <c r="E106717" t="s">
        <v>27916</v>
      </c>
      <c r="F106717" t="s">
        <v>8</v>
      </c>
    </row>
    <row r="106718" spans="1:6" x14ac:dyDescent="0.3">
      <c r="A106718">
        <f t="shared" si="1667"/>
        <v>106717</v>
      </c>
      <c r="B106718">
        <v>286</v>
      </c>
      <c r="C106718">
        <v>27224</v>
      </c>
      <c r="D106718">
        <v>4</v>
      </c>
      <c r="E106718" t="s">
        <v>27917</v>
      </c>
      <c r="F106718" t="s">
        <v>6</v>
      </c>
    </row>
    <row r="106719" spans="1:6" x14ac:dyDescent="0.3">
      <c r="A106719">
        <f t="shared" si="1667"/>
        <v>106718</v>
      </c>
      <c r="B106719">
        <v>286</v>
      </c>
      <c r="C106719">
        <v>27225</v>
      </c>
      <c r="D106719">
        <v>1</v>
      </c>
      <c r="E106719" t="s">
        <v>27910</v>
      </c>
      <c r="F106719" t="s">
        <v>8</v>
      </c>
    </row>
    <row r="106720" spans="1:6" x14ac:dyDescent="0.3">
      <c r="A106720">
        <f t="shared" si="1667"/>
        <v>106719</v>
      </c>
      <c r="B106720">
        <v>286</v>
      </c>
      <c r="C106720">
        <v>27225</v>
      </c>
      <c r="D106720">
        <v>2</v>
      </c>
      <c r="E106720" t="s">
        <v>27911</v>
      </c>
      <c r="F106720" t="s">
        <v>6</v>
      </c>
    </row>
    <row r="106721" spans="1:6" x14ac:dyDescent="0.3">
      <c r="A106721">
        <f t="shared" si="1667"/>
        <v>106720</v>
      </c>
      <c r="B106721">
        <v>286</v>
      </c>
      <c r="C106721">
        <v>27225</v>
      </c>
      <c r="D106721">
        <v>3</v>
      </c>
      <c r="E106721" t="s">
        <v>27912</v>
      </c>
      <c r="F106721" t="s">
        <v>6</v>
      </c>
    </row>
    <row r="106722" spans="1:6" x14ac:dyDescent="0.3">
      <c r="A106722">
        <f t="shared" si="1667"/>
        <v>106721</v>
      </c>
      <c r="B106722">
        <v>286</v>
      </c>
      <c r="C106722">
        <v>27225</v>
      </c>
      <c r="D106722">
        <v>4</v>
      </c>
      <c r="E106722" t="s">
        <v>27913</v>
      </c>
      <c r="F106722" t="s">
        <v>6</v>
      </c>
    </row>
    <row r="106723" spans="1:6" x14ac:dyDescent="0.3">
      <c r="A106723">
        <f t="shared" si="1667"/>
        <v>106722</v>
      </c>
      <c r="B106723">
        <v>286</v>
      </c>
      <c r="C106723">
        <v>27226</v>
      </c>
      <c r="D106723">
        <v>1</v>
      </c>
      <c r="E106723" t="s">
        <v>27951</v>
      </c>
      <c r="F106723" t="s">
        <v>6</v>
      </c>
    </row>
    <row r="106724" spans="1:6" x14ac:dyDescent="0.3">
      <c r="A106724">
        <f t="shared" si="1667"/>
        <v>106723</v>
      </c>
      <c r="B106724">
        <v>286</v>
      </c>
      <c r="C106724">
        <v>27226</v>
      </c>
      <c r="D106724">
        <v>2</v>
      </c>
      <c r="E106724" t="s">
        <v>27952</v>
      </c>
      <c r="F106724" t="s">
        <v>6</v>
      </c>
    </row>
    <row r="106725" spans="1:6" x14ac:dyDescent="0.3">
      <c r="A106725">
        <f t="shared" si="1667"/>
        <v>106724</v>
      </c>
      <c r="B106725">
        <v>286</v>
      </c>
      <c r="C106725">
        <v>27226</v>
      </c>
      <c r="D106725">
        <v>3</v>
      </c>
      <c r="E106725" t="s">
        <v>27953</v>
      </c>
      <c r="F106725" t="s">
        <v>6</v>
      </c>
    </row>
    <row r="106726" spans="1:6" x14ac:dyDescent="0.3">
      <c r="A106726">
        <f t="shared" si="1667"/>
        <v>106725</v>
      </c>
      <c r="B106726">
        <v>286</v>
      </c>
      <c r="C106726">
        <v>27226</v>
      </c>
      <c r="D106726">
        <v>4</v>
      </c>
      <c r="E106726" t="s">
        <v>82097</v>
      </c>
      <c r="F106726" t="s">
        <v>8</v>
      </c>
    </row>
    <row r="106727" spans="1:6" x14ac:dyDescent="0.3">
      <c r="A106727">
        <f t="shared" si="1667"/>
        <v>106726</v>
      </c>
      <c r="B106727">
        <v>286</v>
      </c>
      <c r="C106727">
        <v>27227</v>
      </c>
      <c r="D106727">
        <v>1</v>
      </c>
      <c r="E106727" t="s">
        <v>82098</v>
      </c>
      <c r="F106727" t="s">
        <v>8</v>
      </c>
    </row>
    <row r="106728" spans="1:6" x14ac:dyDescent="0.3">
      <c r="A106728">
        <f t="shared" si="1667"/>
        <v>106727</v>
      </c>
      <c r="B106728">
        <v>286</v>
      </c>
      <c r="C106728">
        <v>27227</v>
      </c>
      <c r="D106728">
        <v>2</v>
      </c>
      <c r="E106728" t="s">
        <v>82099</v>
      </c>
      <c r="F106728" t="s">
        <v>6</v>
      </c>
    </row>
    <row r="106729" spans="1:6" x14ac:dyDescent="0.3">
      <c r="A106729">
        <f t="shared" si="1667"/>
        <v>106728</v>
      </c>
      <c r="B106729">
        <v>286</v>
      </c>
      <c r="C106729">
        <v>27227</v>
      </c>
      <c r="D106729">
        <v>3</v>
      </c>
      <c r="E106729" t="s">
        <v>82100</v>
      </c>
      <c r="F106729" t="s">
        <v>6</v>
      </c>
    </row>
    <row r="106730" spans="1:6" x14ac:dyDescent="0.3">
      <c r="A106730">
        <f t="shared" si="1667"/>
        <v>106729</v>
      </c>
      <c r="B106730">
        <v>286</v>
      </c>
      <c r="C106730">
        <v>27227</v>
      </c>
      <c r="D106730">
        <v>4</v>
      </c>
      <c r="E106730" t="s">
        <v>82101</v>
      </c>
      <c r="F106730" t="s">
        <v>6</v>
      </c>
    </row>
    <row r="106731" spans="1:6" x14ac:dyDescent="0.3">
      <c r="A106731">
        <f t="shared" si="1667"/>
        <v>106730</v>
      </c>
      <c r="B106731">
        <v>286</v>
      </c>
      <c r="C106731">
        <v>27228</v>
      </c>
      <c r="D106731">
        <v>1</v>
      </c>
      <c r="E106731" t="s">
        <v>27947</v>
      </c>
      <c r="F106731" t="s">
        <v>6</v>
      </c>
    </row>
    <row r="106732" spans="1:6" x14ac:dyDescent="0.3">
      <c r="A106732">
        <f t="shared" si="1667"/>
        <v>106731</v>
      </c>
      <c r="B106732">
        <v>286</v>
      </c>
      <c r="C106732">
        <v>27228</v>
      </c>
      <c r="D106732">
        <v>2</v>
      </c>
      <c r="E106732" t="s">
        <v>27948</v>
      </c>
      <c r="F106732" t="s">
        <v>6</v>
      </c>
    </row>
    <row r="106733" spans="1:6" x14ac:dyDescent="0.3">
      <c r="A106733">
        <f t="shared" si="1667"/>
        <v>106732</v>
      </c>
      <c r="B106733">
        <v>286</v>
      </c>
      <c r="C106733">
        <v>27228</v>
      </c>
      <c r="D106733">
        <v>3</v>
      </c>
      <c r="E106733" t="s">
        <v>27949</v>
      </c>
      <c r="F106733" t="s">
        <v>8</v>
      </c>
    </row>
    <row r="106734" spans="1:6" x14ac:dyDescent="0.3">
      <c r="A106734">
        <f t="shared" si="1667"/>
        <v>106733</v>
      </c>
      <c r="B106734">
        <v>286</v>
      </c>
      <c r="C106734">
        <v>27228</v>
      </c>
      <c r="D106734">
        <v>4</v>
      </c>
      <c r="E106734" t="s">
        <v>27950</v>
      </c>
      <c r="F106734" t="s">
        <v>6</v>
      </c>
    </row>
    <row r="106735" spans="1:6" x14ac:dyDescent="0.3">
      <c r="A106735">
        <f t="shared" si="1667"/>
        <v>106734</v>
      </c>
      <c r="B106735">
        <v>286</v>
      </c>
      <c r="C106735">
        <v>27229</v>
      </c>
      <c r="D106735">
        <v>1</v>
      </c>
      <c r="E106735" t="s">
        <v>82102</v>
      </c>
      <c r="F106735" t="s">
        <v>6</v>
      </c>
    </row>
    <row r="106736" spans="1:6" x14ac:dyDescent="0.3">
      <c r="A106736">
        <f t="shared" si="1667"/>
        <v>106735</v>
      </c>
      <c r="B106736">
        <v>286</v>
      </c>
      <c r="C106736">
        <v>27229</v>
      </c>
      <c r="D106736">
        <v>2</v>
      </c>
      <c r="E106736" t="s">
        <v>82103</v>
      </c>
      <c r="F106736" t="s">
        <v>8</v>
      </c>
    </row>
    <row r="106737" spans="1:6" x14ac:dyDescent="0.3">
      <c r="A106737">
        <f t="shared" si="1667"/>
        <v>106736</v>
      </c>
      <c r="B106737">
        <v>286</v>
      </c>
      <c r="C106737">
        <v>27229</v>
      </c>
      <c r="D106737">
        <v>3</v>
      </c>
      <c r="E106737" t="s">
        <v>27941</v>
      </c>
      <c r="F106737" t="s">
        <v>6</v>
      </c>
    </row>
    <row r="106738" spans="1:6" x14ac:dyDescent="0.3">
      <c r="A106738">
        <f t="shared" si="1667"/>
        <v>106737</v>
      </c>
      <c r="B106738">
        <v>286</v>
      </c>
      <c r="C106738">
        <v>27229</v>
      </c>
      <c r="D106738">
        <v>4</v>
      </c>
      <c r="E106738" t="s">
        <v>27942</v>
      </c>
      <c r="F106738" t="s">
        <v>6</v>
      </c>
    </row>
    <row r="106739" spans="1:6" x14ac:dyDescent="0.3">
      <c r="A106739">
        <f t="shared" si="1667"/>
        <v>106738</v>
      </c>
      <c r="B106739">
        <v>286</v>
      </c>
      <c r="C106739">
        <v>27230</v>
      </c>
      <c r="D106739">
        <v>1</v>
      </c>
      <c r="E106739" t="s">
        <v>1612</v>
      </c>
      <c r="F106739" t="s">
        <v>6</v>
      </c>
    </row>
    <row r="106740" spans="1:6" x14ac:dyDescent="0.3">
      <c r="A106740">
        <f t="shared" si="1667"/>
        <v>106739</v>
      </c>
      <c r="B106740">
        <v>286</v>
      </c>
      <c r="C106740">
        <v>27230</v>
      </c>
      <c r="D106740">
        <v>2</v>
      </c>
      <c r="E106740" t="s">
        <v>402</v>
      </c>
      <c r="F106740" t="s">
        <v>6</v>
      </c>
    </row>
    <row r="106741" spans="1:6" x14ac:dyDescent="0.3">
      <c r="A106741">
        <f t="shared" si="1667"/>
        <v>106740</v>
      </c>
      <c r="B106741">
        <v>286</v>
      </c>
      <c r="C106741">
        <v>27230</v>
      </c>
      <c r="D106741">
        <v>3</v>
      </c>
      <c r="E106741" t="s">
        <v>121</v>
      </c>
      <c r="F106741" t="s">
        <v>8</v>
      </c>
    </row>
    <row r="106742" spans="1:6" x14ac:dyDescent="0.3">
      <c r="A106742">
        <f t="shared" si="1667"/>
        <v>106741</v>
      </c>
      <c r="B106742">
        <v>286</v>
      </c>
      <c r="C106742">
        <v>27230</v>
      </c>
      <c r="D106742">
        <v>4</v>
      </c>
      <c r="E106742" t="s">
        <v>996</v>
      </c>
      <c r="F106742" t="s">
        <v>6</v>
      </c>
    </row>
    <row r="106743" spans="1:6" x14ac:dyDescent="0.3">
      <c r="A106743">
        <f t="shared" si="1667"/>
        <v>106742</v>
      </c>
      <c r="B106743">
        <v>286</v>
      </c>
      <c r="C106743">
        <v>27231</v>
      </c>
      <c r="D106743">
        <v>1</v>
      </c>
      <c r="E106743" t="s">
        <v>82104</v>
      </c>
      <c r="F106743" t="s">
        <v>6</v>
      </c>
    </row>
    <row r="106744" spans="1:6" x14ac:dyDescent="0.3">
      <c r="A106744">
        <f t="shared" si="1667"/>
        <v>106743</v>
      </c>
      <c r="B106744">
        <v>286</v>
      </c>
      <c r="C106744">
        <v>27231</v>
      </c>
      <c r="D106744">
        <v>2</v>
      </c>
      <c r="E106744" t="s">
        <v>82105</v>
      </c>
      <c r="F106744" t="s">
        <v>6</v>
      </c>
    </row>
    <row r="106745" spans="1:6" x14ac:dyDescent="0.3">
      <c r="A106745">
        <f t="shared" si="1667"/>
        <v>106744</v>
      </c>
      <c r="B106745">
        <v>286</v>
      </c>
      <c r="C106745">
        <v>27231</v>
      </c>
      <c r="D106745">
        <v>3</v>
      </c>
      <c r="E106745" t="s">
        <v>82106</v>
      </c>
      <c r="F106745" t="s">
        <v>6</v>
      </c>
    </row>
    <row r="106746" spans="1:6" x14ac:dyDescent="0.3">
      <c r="A106746">
        <f t="shared" si="1667"/>
        <v>106745</v>
      </c>
      <c r="B106746">
        <v>286</v>
      </c>
      <c r="C106746">
        <v>27231</v>
      </c>
      <c r="D106746">
        <v>4</v>
      </c>
      <c r="E106746" t="s">
        <v>82107</v>
      </c>
      <c r="F106746" t="s">
        <v>8</v>
      </c>
    </row>
    <row r="106747" spans="1:6" x14ac:dyDescent="0.3">
      <c r="A106747">
        <f t="shared" si="1667"/>
        <v>106746</v>
      </c>
      <c r="B106747">
        <v>286</v>
      </c>
      <c r="C106747">
        <v>27232</v>
      </c>
      <c r="D106747">
        <v>1</v>
      </c>
      <c r="E106747" t="s">
        <v>82108</v>
      </c>
      <c r="F106747" t="s">
        <v>6</v>
      </c>
    </row>
    <row r="106748" spans="1:6" x14ac:dyDescent="0.3">
      <c r="A106748">
        <f t="shared" si="1667"/>
        <v>106747</v>
      </c>
      <c r="B106748">
        <v>286</v>
      </c>
      <c r="C106748">
        <v>27232</v>
      </c>
      <c r="D106748">
        <v>2</v>
      </c>
      <c r="E106748" t="s">
        <v>27956</v>
      </c>
      <c r="F106748" t="s">
        <v>6</v>
      </c>
    </row>
    <row r="106749" spans="1:6" x14ac:dyDescent="0.3">
      <c r="A106749">
        <f t="shared" si="1667"/>
        <v>106748</v>
      </c>
      <c r="B106749">
        <v>286</v>
      </c>
      <c r="C106749">
        <v>27232</v>
      </c>
      <c r="D106749">
        <v>3</v>
      </c>
      <c r="E106749" t="s">
        <v>27957</v>
      </c>
      <c r="F106749" t="s">
        <v>6</v>
      </c>
    </row>
    <row r="106750" spans="1:6" x14ac:dyDescent="0.3">
      <c r="A106750">
        <f t="shared" si="1667"/>
        <v>106749</v>
      </c>
      <c r="B106750">
        <v>286</v>
      </c>
      <c r="C106750">
        <v>27232</v>
      </c>
      <c r="D106750">
        <v>4</v>
      </c>
      <c r="E106750" t="s">
        <v>27958</v>
      </c>
      <c r="F106750" t="s">
        <v>8</v>
      </c>
    </row>
    <row r="106751" spans="1:6" x14ac:dyDescent="0.3">
      <c r="A106751">
        <f t="shared" si="1667"/>
        <v>106750</v>
      </c>
      <c r="B106751">
        <v>286</v>
      </c>
      <c r="C106751">
        <v>27233</v>
      </c>
      <c r="D106751">
        <v>1</v>
      </c>
      <c r="E106751" t="s">
        <v>24660</v>
      </c>
      <c r="F106751" t="s">
        <v>6</v>
      </c>
    </row>
    <row r="106752" spans="1:6" x14ac:dyDescent="0.3">
      <c r="A106752">
        <f t="shared" si="1667"/>
        <v>106751</v>
      </c>
      <c r="B106752">
        <v>286</v>
      </c>
      <c r="C106752">
        <v>27233</v>
      </c>
      <c r="D106752">
        <v>2</v>
      </c>
      <c r="E106752" t="s">
        <v>4777</v>
      </c>
      <c r="F106752" t="s">
        <v>8</v>
      </c>
    </row>
    <row r="106753" spans="1:6" x14ac:dyDescent="0.3">
      <c r="A106753">
        <f t="shared" si="1667"/>
        <v>106752</v>
      </c>
      <c r="B106753">
        <v>286</v>
      </c>
      <c r="C106753">
        <v>27233</v>
      </c>
      <c r="D106753">
        <v>3</v>
      </c>
      <c r="E106753" t="s">
        <v>27934</v>
      </c>
      <c r="F106753" t="s">
        <v>6</v>
      </c>
    </row>
    <row r="106754" spans="1:6" x14ac:dyDescent="0.3">
      <c r="A106754">
        <f t="shared" si="1667"/>
        <v>106753</v>
      </c>
      <c r="B106754">
        <v>286</v>
      </c>
      <c r="C106754">
        <v>27233</v>
      </c>
      <c r="D106754">
        <v>4</v>
      </c>
      <c r="E106754" t="s">
        <v>24659</v>
      </c>
      <c r="F106754" t="s">
        <v>6</v>
      </c>
    </row>
    <row r="106755" spans="1:6" x14ac:dyDescent="0.3">
      <c r="A106755">
        <f t="shared" ref="A106755:A106818" si="1668">ROW()-1</f>
        <v>106754</v>
      </c>
      <c r="B106755">
        <v>286</v>
      </c>
      <c r="C106755">
        <v>27234</v>
      </c>
      <c r="D106755">
        <v>1</v>
      </c>
      <c r="E106755" t="s">
        <v>82109</v>
      </c>
      <c r="F106755" t="s">
        <v>8</v>
      </c>
    </row>
    <row r="106756" spans="1:6" x14ac:dyDescent="0.3">
      <c r="A106756">
        <f t="shared" si="1668"/>
        <v>106755</v>
      </c>
      <c r="B106756">
        <v>286</v>
      </c>
      <c r="C106756">
        <v>27234</v>
      </c>
      <c r="D106756">
        <v>2</v>
      </c>
      <c r="E106756" t="s">
        <v>82110</v>
      </c>
      <c r="F106756" t="s">
        <v>6</v>
      </c>
    </row>
    <row r="106757" spans="1:6" x14ac:dyDescent="0.3">
      <c r="A106757">
        <f t="shared" si="1668"/>
        <v>106756</v>
      </c>
      <c r="B106757">
        <v>286</v>
      </c>
      <c r="C106757">
        <v>27234</v>
      </c>
      <c r="D106757">
        <v>3</v>
      </c>
      <c r="E106757" t="s">
        <v>82111</v>
      </c>
      <c r="F106757" t="s">
        <v>6</v>
      </c>
    </row>
    <row r="106758" spans="1:6" x14ac:dyDescent="0.3">
      <c r="A106758">
        <f t="shared" si="1668"/>
        <v>106757</v>
      </c>
      <c r="B106758">
        <v>286</v>
      </c>
      <c r="C106758">
        <v>27234</v>
      </c>
      <c r="D106758">
        <v>4</v>
      </c>
      <c r="E106758" t="s">
        <v>82112</v>
      </c>
      <c r="F106758" t="s">
        <v>6</v>
      </c>
    </row>
    <row r="106759" spans="1:6" x14ac:dyDescent="0.3">
      <c r="A106759">
        <f t="shared" si="1668"/>
        <v>106758</v>
      </c>
      <c r="B106759">
        <v>286</v>
      </c>
      <c r="C106759">
        <v>27235</v>
      </c>
      <c r="D106759">
        <v>1</v>
      </c>
      <c r="E106759" t="s">
        <v>27943</v>
      </c>
      <c r="F106759" t="s">
        <v>8</v>
      </c>
    </row>
    <row r="106760" spans="1:6" x14ac:dyDescent="0.3">
      <c r="A106760">
        <f t="shared" si="1668"/>
        <v>106759</v>
      </c>
      <c r="B106760">
        <v>286</v>
      </c>
      <c r="C106760">
        <v>27235</v>
      </c>
      <c r="D106760">
        <v>2</v>
      </c>
      <c r="E106760" t="s">
        <v>27944</v>
      </c>
      <c r="F106760" t="s">
        <v>6</v>
      </c>
    </row>
    <row r="106761" spans="1:6" x14ac:dyDescent="0.3">
      <c r="A106761">
        <f t="shared" si="1668"/>
        <v>106760</v>
      </c>
      <c r="B106761">
        <v>286</v>
      </c>
      <c r="C106761">
        <v>27235</v>
      </c>
      <c r="D106761">
        <v>3</v>
      </c>
      <c r="E106761" t="s">
        <v>27945</v>
      </c>
      <c r="F106761" t="s">
        <v>6</v>
      </c>
    </row>
    <row r="106762" spans="1:6" x14ac:dyDescent="0.3">
      <c r="A106762">
        <f t="shared" si="1668"/>
        <v>106761</v>
      </c>
      <c r="B106762">
        <v>286</v>
      </c>
      <c r="C106762">
        <v>27235</v>
      </c>
      <c r="D106762">
        <v>4</v>
      </c>
      <c r="E106762" t="s">
        <v>27946</v>
      </c>
      <c r="F106762" t="s">
        <v>6</v>
      </c>
    </row>
    <row r="106763" spans="1:6" x14ac:dyDescent="0.3">
      <c r="A106763">
        <f t="shared" si="1668"/>
        <v>106762</v>
      </c>
      <c r="B106763">
        <v>286</v>
      </c>
      <c r="C106763">
        <v>27236</v>
      </c>
      <c r="D106763">
        <v>1</v>
      </c>
      <c r="E106763" t="s">
        <v>27409</v>
      </c>
      <c r="F106763" t="s">
        <v>6</v>
      </c>
    </row>
    <row r="106764" spans="1:6" x14ac:dyDescent="0.3">
      <c r="A106764">
        <f t="shared" si="1668"/>
        <v>106763</v>
      </c>
      <c r="B106764">
        <v>286</v>
      </c>
      <c r="C106764">
        <v>27236</v>
      </c>
      <c r="D106764">
        <v>2</v>
      </c>
      <c r="E106764" t="s">
        <v>27971</v>
      </c>
      <c r="F106764" t="s">
        <v>8</v>
      </c>
    </row>
    <row r="106765" spans="1:6" x14ac:dyDescent="0.3">
      <c r="A106765">
        <f t="shared" si="1668"/>
        <v>106764</v>
      </c>
      <c r="B106765">
        <v>286</v>
      </c>
      <c r="C106765">
        <v>27236</v>
      </c>
      <c r="D106765">
        <v>3</v>
      </c>
      <c r="E106765" t="s">
        <v>27972</v>
      </c>
      <c r="F106765" t="s">
        <v>6</v>
      </c>
    </row>
    <row r="106766" spans="1:6" x14ac:dyDescent="0.3">
      <c r="A106766">
        <f t="shared" si="1668"/>
        <v>106765</v>
      </c>
      <c r="B106766">
        <v>286</v>
      </c>
      <c r="C106766">
        <v>27236</v>
      </c>
      <c r="D106766">
        <v>4</v>
      </c>
      <c r="E106766" t="s">
        <v>27973</v>
      </c>
      <c r="F106766" t="s">
        <v>6</v>
      </c>
    </row>
    <row r="106767" spans="1:6" x14ac:dyDescent="0.3">
      <c r="A106767">
        <f t="shared" si="1668"/>
        <v>106766</v>
      </c>
      <c r="B106767">
        <v>286</v>
      </c>
      <c r="C106767">
        <v>27237</v>
      </c>
      <c r="D106767">
        <v>1</v>
      </c>
      <c r="E106767" t="s">
        <v>27967</v>
      </c>
      <c r="F106767" t="s">
        <v>6</v>
      </c>
    </row>
    <row r="106768" spans="1:6" x14ac:dyDescent="0.3">
      <c r="A106768">
        <f t="shared" si="1668"/>
        <v>106767</v>
      </c>
      <c r="B106768">
        <v>286</v>
      </c>
      <c r="C106768">
        <v>27237</v>
      </c>
      <c r="D106768">
        <v>2</v>
      </c>
      <c r="E106768" t="s">
        <v>27968</v>
      </c>
      <c r="F106768" t="s">
        <v>6</v>
      </c>
    </row>
    <row r="106769" spans="1:6" x14ac:dyDescent="0.3">
      <c r="A106769">
        <f t="shared" si="1668"/>
        <v>106768</v>
      </c>
      <c r="B106769">
        <v>286</v>
      </c>
      <c r="C106769">
        <v>27237</v>
      </c>
      <c r="D106769">
        <v>3</v>
      </c>
      <c r="E106769" t="s">
        <v>27969</v>
      </c>
      <c r="F106769" t="s">
        <v>6</v>
      </c>
    </row>
    <row r="106770" spans="1:6" x14ac:dyDescent="0.3">
      <c r="A106770">
        <f t="shared" si="1668"/>
        <v>106769</v>
      </c>
      <c r="B106770">
        <v>286</v>
      </c>
      <c r="C106770">
        <v>27237</v>
      </c>
      <c r="D106770">
        <v>4</v>
      </c>
      <c r="E106770" t="s">
        <v>27970</v>
      </c>
      <c r="F106770" t="s">
        <v>8</v>
      </c>
    </row>
    <row r="106771" spans="1:6" x14ac:dyDescent="0.3">
      <c r="A106771">
        <f t="shared" si="1668"/>
        <v>106770</v>
      </c>
      <c r="B106771">
        <v>286</v>
      </c>
      <c r="C106771">
        <v>27238</v>
      </c>
      <c r="D106771">
        <v>1</v>
      </c>
      <c r="E106771" t="s">
        <v>27963</v>
      </c>
      <c r="F106771" t="s">
        <v>6</v>
      </c>
    </row>
    <row r="106772" spans="1:6" x14ac:dyDescent="0.3">
      <c r="A106772">
        <f t="shared" si="1668"/>
        <v>106771</v>
      </c>
      <c r="B106772">
        <v>286</v>
      </c>
      <c r="C106772">
        <v>27238</v>
      </c>
      <c r="D106772">
        <v>2</v>
      </c>
      <c r="E106772" t="s">
        <v>27964</v>
      </c>
      <c r="F106772" t="s">
        <v>6</v>
      </c>
    </row>
    <row r="106773" spans="1:6" x14ac:dyDescent="0.3">
      <c r="A106773">
        <f t="shared" si="1668"/>
        <v>106772</v>
      </c>
      <c r="B106773">
        <v>286</v>
      </c>
      <c r="C106773">
        <v>27238</v>
      </c>
      <c r="D106773">
        <v>3</v>
      </c>
      <c r="E106773" t="s">
        <v>27965</v>
      </c>
      <c r="F106773" t="s">
        <v>6</v>
      </c>
    </row>
    <row r="106774" spans="1:6" x14ac:dyDescent="0.3">
      <c r="A106774">
        <f t="shared" si="1668"/>
        <v>106773</v>
      </c>
      <c r="B106774">
        <v>286</v>
      </c>
      <c r="C106774">
        <v>27238</v>
      </c>
      <c r="D106774">
        <v>4</v>
      </c>
      <c r="E106774" t="s">
        <v>27966</v>
      </c>
      <c r="F106774" t="s">
        <v>8</v>
      </c>
    </row>
    <row r="106775" spans="1:6" x14ac:dyDescent="0.3">
      <c r="A106775">
        <f t="shared" si="1668"/>
        <v>106774</v>
      </c>
      <c r="B106775">
        <v>286</v>
      </c>
      <c r="C106775">
        <v>27239</v>
      </c>
      <c r="D106775">
        <v>1</v>
      </c>
      <c r="E106775" t="s">
        <v>27959</v>
      </c>
      <c r="F106775" t="s">
        <v>6</v>
      </c>
    </row>
    <row r="106776" spans="1:6" x14ac:dyDescent="0.3">
      <c r="A106776">
        <f t="shared" si="1668"/>
        <v>106775</v>
      </c>
      <c r="B106776">
        <v>286</v>
      </c>
      <c r="C106776">
        <v>27239</v>
      </c>
      <c r="D106776">
        <v>2</v>
      </c>
      <c r="E106776" t="s">
        <v>27960</v>
      </c>
      <c r="F106776" t="s">
        <v>8</v>
      </c>
    </row>
    <row r="106777" spans="1:6" x14ac:dyDescent="0.3">
      <c r="A106777">
        <f t="shared" si="1668"/>
        <v>106776</v>
      </c>
      <c r="B106777">
        <v>286</v>
      </c>
      <c r="C106777">
        <v>27239</v>
      </c>
      <c r="D106777">
        <v>3</v>
      </c>
      <c r="E106777" t="s">
        <v>27961</v>
      </c>
      <c r="F106777" t="s">
        <v>6</v>
      </c>
    </row>
    <row r="106778" spans="1:6" x14ac:dyDescent="0.3">
      <c r="A106778">
        <f t="shared" si="1668"/>
        <v>106777</v>
      </c>
      <c r="B106778">
        <v>286</v>
      </c>
      <c r="C106778">
        <v>27239</v>
      </c>
      <c r="D106778">
        <v>4</v>
      </c>
      <c r="E106778" t="s">
        <v>27962</v>
      </c>
      <c r="F106778" t="s">
        <v>6</v>
      </c>
    </row>
    <row r="106779" spans="1:6" x14ac:dyDescent="0.3">
      <c r="A106779">
        <f t="shared" si="1668"/>
        <v>106778</v>
      </c>
      <c r="B106779">
        <v>286</v>
      </c>
      <c r="C106779">
        <v>27240</v>
      </c>
      <c r="D106779">
        <v>1</v>
      </c>
      <c r="E106779" t="s">
        <v>1771</v>
      </c>
      <c r="F106779" t="s">
        <v>6</v>
      </c>
    </row>
    <row r="106780" spans="1:6" x14ac:dyDescent="0.3">
      <c r="A106780">
        <f t="shared" si="1668"/>
        <v>106779</v>
      </c>
      <c r="B106780">
        <v>286</v>
      </c>
      <c r="C106780">
        <v>27240</v>
      </c>
      <c r="D106780">
        <v>2</v>
      </c>
      <c r="E106780" t="s">
        <v>734</v>
      </c>
      <c r="F106780" t="s">
        <v>6</v>
      </c>
    </row>
    <row r="106781" spans="1:6" x14ac:dyDescent="0.3">
      <c r="A106781">
        <f t="shared" si="1668"/>
        <v>106780</v>
      </c>
      <c r="B106781">
        <v>286</v>
      </c>
      <c r="C106781">
        <v>27240</v>
      </c>
      <c r="D106781">
        <v>3</v>
      </c>
      <c r="E106781" t="s">
        <v>736</v>
      </c>
      <c r="F106781" t="s">
        <v>8</v>
      </c>
    </row>
    <row r="106782" spans="1:6" x14ac:dyDescent="0.3">
      <c r="A106782">
        <f t="shared" si="1668"/>
        <v>106781</v>
      </c>
      <c r="B106782">
        <v>286</v>
      </c>
      <c r="C106782">
        <v>27240</v>
      </c>
      <c r="D106782">
        <v>4</v>
      </c>
      <c r="E106782" t="s">
        <v>742</v>
      </c>
      <c r="F106782" t="s">
        <v>6</v>
      </c>
    </row>
    <row r="106783" spans="1:6" x14ac:dyDescent="0.3">
      <c r="A106783">
        <f t="shared" si="1668"/>
        <v>106782</v>
      </c>
      <c r="B106783">
        <v>286</v>
      </c>
      <c r="C106783">
        <v>27241</v>
      </c>
      <c r="D106783">
        <v>1</v>
      </c>
      <c r="E106783" t="s">
        <v>82113</v>
      </c>
      <c r="F106783" t="s">
        <v>8</v>
      </c>
    </row>
    <row r="106784" spans="1:6" x14ac:dyDescent="0.3">
      <c r="A106784">
        <f t="shared" si="1668"/>
        <v>106783</v>
      </c>
      <c r="B106784">
        <v>286</v>
      </c>
      <c r="C106784">
        <v>27241</v>
      </c>
      <c r="D106784">
        <v>2</v>
      </c>
      <c r="E106784" t="s">
        <v>82114</v>
      </c>
      <c r="F106784" t="s">
        <v>6</v>
      </c>
    </row>
    <row r="106785" spans="1:6" x14ac:dyDescent="0.3">
      <c r="A106785">
        <f t="shared" si="1668"/>
        <v>106784</v>
      </c>
      <c r="B106785">
        <v>286</v>
      </c>
      <c r="C106785">
        <v>27241</v>
      </c>
      <c r="D106785">
        <v>3</v>
      </c>
      <c r="E106785" t="s">
        <v>82115</v>
      </c>
      <c r="F106785" t="s">
        <v>6</v>
      </c>
    </row>
    <row r="106786" spans="1:6" x14ac:dyDescent="0.3">
      <c r="A106786">
        <f t="shared" si="1668"/>
        <v>106785</v>
      </c>
      <c r="B106786">
        <v>286</v>
      </c>
      <c r="C106786">
        <v>27241</v>
      </c>
      <c r="D106786">
        <v>4</v>
      </c>
      <c r="E106786" t="s">
        <v>82116</v>
      </c>
      <c r="F106786" t="s">
        <v>6</v>
      </c>
    </row>
    <row r="106787" spans="1:6" x14ac:dyDescent="0.3">
      <c r="A106787">
        <f t="shared" si="1668"/>
        <v>106786</v>
      </c>
      <c r="B106787">
        <v>286</v>
      </c>
      <c r="C106787">
        <v>27242</v>
      </c>
      <c r="D106787">
        <v>1</v>
      </c>
      <c r="E106787" t="s">
        <v>82117</v>
      </c>
      <c r="F106787" t="s">
        <v>6</v>
      </c>
    </row>
    <row r="106788" spans="1:6" x14ac:dyDescent="0.3">
      <c r="A106788">
        <f t="shared" si="1668"/>
        <v>106787</v>
      </c>
      <c r="B106788">
        <v>286</v>
      </c>
      <c r="C106788">
        <v>27242</v>
      </c>
      <c r="D106788">
        <v>2</v>
      </c>
      <c r="E106788" t="s">
        <v>82118</v>
      </c>
      <c r="F106788" t="s">
        <v>6</v>
      </c>
    </row>
    <row r="106789" spans="1:6" x14ac:dyDescent="0.3">
      <c r="A106789">
        <f t="shared" si="1668"/>
        <v>106788</v>
      </c>
      <c r="B106789">
        <v>286</v>
      </c>
      <c r="C106789">
        <v>27242</v>
      </c>
      <c r="D106789">
        <v>3</v>
      </c>
      <c r="E106789" t="s">
        <v>82119</v>
      </c>
      <c r="F106789" t="s">
        <v>8</v>
      </c>
    </row>
    <row r="106790" spans="1:6" x14ac:dyDescent="0.3">
      <c r="A106790">
        <f t="shared" si="1668"/>
        <v>106789</v>
      </c>
      <c r="B106790">
        <v>286</v>
      </c>
      <c r="C106790">
        <v>27242</v>
      </c>
      <c r="D106790">
        <v>4</v>
      </c>
      <c r="E106790" t="s">
        <v>82120</v>
      </c>
      <c r="F106790" t="s">
        <v>6</v>
      </c>
    </row>
    <row r="106791" spans="1:6" x14ac:dyDescent="0.3">
      <c r="A106791">
        <f t="shared" si="1668"/>
        <v>106790</v>
      </c>
      <c r="B106791">
        <v>286</v>
      </c>
      <c r="C106791">
        <v>27243</v>
      </c>
      <c r="D106791">
        <v>1</v>
      </c>
      <c r="E106791" t="s">
        <v>82121</v>
      </c>
      <c r="F106791" t="s">
        <v>6</v>
      </c>
    </row>
    <row r="106792" spans="1:6" x14ac:dyDescent="0.3">
      <c r="A106792">
        <f t="shared" si="1668"/>
        <v>106791</v>
      </c>
      <c r="B106792">
        <v>286</v>
      </c>
      <c r="C106792">
        <v>27243</v>
      </c>
      <c r="D106792">
        <v>2</v>
      </c>
      <c r="E106792" t="s">
        <v>82122</v>
      </c>
      <c r="F106792" t="s">
        <v>6</v>
      </c>
    </row>
    <row r="106793" spans="1:6" x14ac:dyDescent="0.3">
      <c r="A106793">
        <f t="shared" si="1668"/>
        <v>106792</v>
      </c>
      <c r="B106793">
        <v>286</v>
      </c>
      <c r="C106793">
        <v>27243</v>
      </c>
      <c r="D106793">
        <v>3</v>
      </c>
      <c r="E106793" t="s">
        <v>82123</v>
      </c>
      <c r="F106793" t="s">
        <v>8</v>
      </c>
    </row>
    <row r="106794" spans="1:6" x14ac:dyDescent="0.3">
      <c r="A106794">
        <f t="shared" si="1668"/>
        <v>106793</v>
      </c>
      <c r="B106794">
        <v>286</v>
      </c>
      <c r="C106794">
        <v>27243</v>
      </c>
      <c r="D106794">
        <v>4</v>
      </c>
      <c r="E106794" t="s">
        <v>82124</v>
      </c>
      <c r="F106794" t="s">
        <v>6</v>
      </c>
    </row>
    <row r="106795" spans="1:6" x14ac:dyDescent="0.3">
      <c r="A106795">
        <f t="shared" si="1668"/>
        <v>106794</v>
      </c>
      <c r="B106795">
        <v>286</v>
      </c>
      <c r="C106795">
        <v>27244</v>
      </c>
      <c r="D106795">
        <v>1</v>
      </c>
      <c r="E106795" t="s">
        <v>28782</v>
      </c>
      <c r="F106795" t="s">
        <v>8</v>
      </c>
    </row>
    <row r="106796" spans="1:6" x14ac:dyDescent="0.3">
      <c r="A106796">
        <f t="shared" si="1668"/>
        <v>106795</v>
      </c>
      <c r="B106796">
        <v>286</v>
      </c>
      <c r="C106796">
        <v>27244</v>
      </c>
      <c r="D106796">
        <v>2</v>
      </c>
      <c r="E106796" t="s">
        <v>16692</v>
      </c>
      <c r="F106796" t="s">
        <v>6</v>
      </c>
    </row>
    <row r="106797" spans="1:6" x14ac:dyDescent="0.3">
      <c r="A106797">
        <f t="shared" si="1668"/>
        <v>106796</v>
      </c>
      <c r="B106797">
        <v>286</v>
      </c>
      <c r="C106797">
        <v>27244</v>
      </c>
      <c r="D106797">
        <v>3</v>
      </c>
      <c r="E106797" t="s">
        <v>235</v>
      </c>
      <c r="F106797" t="s">
        <v>6</v>
      </c>
    </row>
    <row r="106798" spans="1:6" x14ac:dyDescent="0.3">
      <c r="A106798">
        <f t="shared" si="1668"/>
        <v>106797</v>
      </c>
      <c r="B106798">
        <v>286</v>
      </c>
      <c r="C106798">
        <v>27244</v>
      </c>
      <c r="D106798">
        <v>4</v>
      </c>
      <c r="E106798" t="s">
        <v>82125</v>
      </c>
      <c r="F106798" t="s">
        <v>6</v>
      </c>
    </row>
    <row r="106799" spans="1:6" x14ac:dyDescent="0.3">
      <c r="A106799">
        <f t="shared" si="1668"/>
        <v>106798</v>
      </c>
      <c r="B106799">
        <v>286</v>
      </c>
      <c r="C106799">
        <v>27245</v>
      </c>
      <c r="D106799">
        <v>1</v>
      </c>
      <c r="E106799" t="s">
        <v>82126</v>
      </c>
      <c r="F106799" t="s">
        <v>6</v>
      </c>
    </row>
    <row r="106800" spans="1:6" x14ac:dyDescent="0.3">
      <c r="A106800">
        <f t="shared" si="1668"/>
        <v>106799</v>
      </c>
      <c r="B106800">
        <v>286</v>
      </c>
      <c r="C106800">
        <v>27245</v>
      </c>
      <c r="D106800">
        <v>2</v>
      </c>
      <c r="E106800" t="s">
        <v>82127</v>
      </c>
      <c r="F106800" t="s">
        <v>6</v>
      </c>
    </row>
    <row r="106801" spans="1:6" x14ac:dyDescent="0.3">
      <c r="A106801">
        <f t="shared" si="1668"/>
        <v>106800</v>
      </c>
      <c r="B106801">
        <v>286</v>
      </c>
      <c r="C106801">
        <v>27245</v>
      </c>
      <c r="D106801">
        <v>3</v>
      </c>
      <c r="E106801" t="s">
        <v>82128</v>
      </c>
      <c r="F106801" t="s">
        <v>6</v>
      </c>
    </row>
    <row r="106802" spans="1:6" x14ac:dyDescent="0.3">
      <c r="A106802">
        <f t="shared" si="1668"/>
        <v>106801</v>
      </c>
      <c r="B106802">
        <v>286</v>
      </c>
      <c r="C106802">
        <v>27245</v>
      </c>
      <c r="D106802">
        <v>4</v>
      </c>
      <c r="E106802" t="s">
        <v>82129</v>
      </c>
      <c r="F106802" t="s">
        <v>8</v>
      </c>
    </row>
    <row r="106803" spans="1:6" x14ac:dyDescent="0.3">
      <c r="A106803">
        <f t="shared" si="1668"/>
        <v>106802</v>
      </c>
      <c r="B106803">
        <v>286</v>
      </c>
      <c r="C106803">
        <v>27246</v>
      </c>
      <c r="D106803">
        <v>1</v>
      </c>
      <c r="E106803" t="s">
        <v>82130</v>
      </c>
      <c r="F106803" t="s">
        <v>6</v>
      </c>
    </row>
    <row r="106804" spans="1:6" x14ac:dyDescent="0.3">
      <c r="A106804">
        <f t="shared" si="1668"/>
        <v>106803</v>
      </c>
      <c r="B106804">
        <v>286</v>
      </c>
      <c r="C106804">
        <v>27246</v>
      </c>
      <c r="D106804">
        <v>2</v>
      </c>
      <c r="E106804" t="s">
        <v>82131</v>
      </c>
      <c r="F106804" t="s">
        <v>6</v>
      </c>
    </row>
    <row r="106805" spans="1:6" x14ac:dyDescent="0.3">
      <c r="A106805">
        <f t="shared" si="1668"/>
        <v>106804</v>
      </c>
      <c r="B106805">
        <v>286</v>
      </c>
      <c r="C106805">
        <v>27246</v>
      </c>
      <c r="D106805">
        <v>3</v>
      </c>
      <c r="E106805" t="s">
        <v>82132</v>
      </c>
      <c r="F106805" t="s">
        <v>8</v>
      </c>
    </row>
    <row r="106806" spans="1:6" x14ac:dyDescent="0.3">
      <c r="A106806">
        <f t="shared" si="1668"/>
        <v>106805</v>
      </c>
      <c r="B106806">
        <v>286</v>
      </c>
      <c r="C106806">
        <v>27246</v>
      </c>
      <c r="D106806">
        <v>4</v>
      </c>
      <c r="E106806" t="s">
        <v>82133</v>
      </c>
      <c r="F106806" t="s">
        <v>6</v>
      </c>
    </row>
    <row r="106807" spans="1:6" x14ac:dyDescent="0.3">
      <c r="A106807">
        <f t="shared" si="1668"/>
        <v>106806</v>
      </c>
      <c r="B106807">
        <v>286</v>
      </c>
      <c r="C106807">
        <v>27247</v>
      </c>
      <c r="D106807">
        <v>1</v>
      </c>
      <c r="E106807" t="s">
        <v>50852</v>
      </c>
      <c r="F106807" t="s">
        <v>6</v>
      </c>
    </row>
    <row r="106808" spans="1:6" x14ac:dyDescent="0.3">
      <c r="A106808">
        <f t="shared" si="1668"/>
        <v>106807</v>
      </c>
      <c r="B106808">
        <v>286</v>
      </c>
      <c r="C106808">
        <v>27247</v>
      </c>
      <c r="D106808">
        <v>2</v>
      </c>
      <c r="E106808" t="s">
        <v>50851</v>
      </c>
      <c r="F106808" t="s">
        <v>6</v>
      </c>
    </row>
    <row r="106809" spans="1:6" x14ac:dyDescent="0.3">
      <c r="A106809">
        <f t="shared" si="1668"/>
        <v>106808</v>
      </c>
      <c r="B106809">
        <v>286</v>
      </c>
      <c r="C106809">
        <v>27247</v>
      </c>
      <c r="D106809">
        <v>3</v>
      </c>
      <c r="E106809" t="s">
        <v>82134</v>
      </c>
      <c r="F106809" t="s">
        <v>6</v>
      </c>
    </row>
    <row r="106810" spans="1:6" x14ac:dyDescent="0.3">
      <c r="A106810">
        <f t="shared" si="1668"/>
        <v>106809</v>
      </c>
      <c r="B106810">
        <v>286</v>
      </c>
      <c r="C106810">
        <v>27247</v>
      </c>
      <c r="D106810">
        <v>4</v>
      </c>
      <c r="E106810" t="s">
        <v>50850</v>
      </c>
      <c r="F106810" t="s">
        <v>8</v>
      </c>
    </row>
    <row r="106811" spans="1:6" x14ac:dyDescent="0.3">
      <c r="A106811">
        <f t="shared" si="1668"/>
        <v>106810</v>
      </c>
      <c r="B106811">
        <v>286</v>
      </c>
      <c r="C106811">
        <v>27248</v>
      </c>
      <c r="D106811">
        <v>1</v>
      </c>
      <c r="E106811" t="s">
        <v>82135</v>
      </c>
      <c r="F106811" t="s">
        <v>6</v>
      </c>
    </row>
    <row r="106812" spans="1:6" x14ac:dyDescent="0.3">
      <c r="A106812">
        <f t="shared" si="1668"/>
        <v>106811</v>
      </c>
      <c r="B106812">
        <v>286</v>
      </c>
      <c r="C106812">
        <v>27248</v>
      </c>
      <c r="D106812">
        <v>2</v>
      </c>
      <c r="E106812" t="s">
        <v>82136</v>
      </c>
      <c r="F106812" t="s">
        <v>6</v>
      </c>
    </row>
    <row r="106813" spans="1:6" x14ac:dyDescent="0.3">
      <c r="A106813">
        <f t="shared" si="1668"/>
        <v>106812</v>
      </c>
      <c r="B106813">
        <v>286</v>
      </c>
      <c r="C106813">
        <v>27248</v>
      </c>
      <c r="D106813">
        <v>3</v>
      </c>
      <c r="E106813" t="s">
        <v>82137</v>
      </c>
      <c r="F106813" t="s">
        <v>8</v>
      </c>
    </row>
    <row r="106814" spans="1:6" x14ac:dyDescent="0.3">
      <c r="A106814">
        <f t="shared" si="1668"/>
        <v>106813</v>
      </c>
      <c r="B106814">
        <v>286</v>
      </c>
      <c r="C106814">
        <v>27248</v>
      </c>
      <c r="D106814">
        <v>4</v>
      </c>
      <c r="E106814" t="s">
        <v>82138</v>
      </c>
      <c r="F106814" t="s">
        <v>6</v>
      </c>
    </row>
    <row r="106815" spans="1:6" x14ac:dyDescent="0.3">
      <c r="A106815">
        <f t="shared" si="1668"/>
        <v>106814</v>
      </c>
      <c r="B106815">
        <v>286</v>
      </c>
      <c r="C106815">
        <v>27249</v>
      </c>
      <c r="D106815">
        <v>1</v>
      </c>
      <c r="E106815" t="s">
        <v>82139</v>
      </c>
      <c r="F106815" t="s">
        <v>8</v>
      </c>
    </row>
    <row r="106816" spans="1:6" x14ac:dyDescent="0.3">
      <c r="A106816">
        <f t="shared" si="1668"/>
        <v>106815</v>
      </c>
      <c r="B106816">
        <v>286</v>
      </c>
      <c r="C106816">
        <v>27249</v>
      </c>
      <c r="D106816">
        <v>2</v>
      </c>
      <c r="E106816" t="s">
        <v>82140</v>
      </c>
      <c r="F106816" t="s">
        <v>6</v>
      </c>
    </row>
    <row r="106817" spans="1:6" x14ac:dyDescent="0.3">
      <c r="A106817">
        <f t="shared" si="1668"/>
        <v>106816</v>
      </c>
      <c r="B106817">
        <v>286</v>
      </c>
      <c r="C106817">
        <v>27249</v>
      </c>
      <c r="D106817">
        <v>3</v>
      </c>
      <c r="E106817" t="s">
        <v>82141</v>
      </c>
      <c r="F106817" t="s">
        <v>6</v>
      </c>
    </row>
    <row r="106818" spans="1:6" x14ac:dyDescent="0.3">
      <c r="A106818">
        <f t="shared" si="1668"/>
        <v>106817</v>
      </c>
      <c r="B106818">
        <v>286</v>
      </c>
      <c r="C106818">
        <v>27249</v>
      </c>
      <c r="D106818">
        <v>4</v>
      </c>
      <c r="E106818" t="s">
        <v>82142</v>
      </c>
      <c r="F106818" t="s">
        <v>6</v>
      </c>
    </row>
    <row r="106819" spans="1:6" x14ac:dyDescent="0.3">
      <c r="A106819">
        <f t="shared" ref="A106819:A106882" si="1669">ROW()-1</f>
        <v>106818</v>
      </c>
      <c r="B106819">
        <v>286</v>
      </c>
      <c r="C106819">
        <v>27250</v>
      </c>
      <c r="D106819">
        <v>1</v>
      </c>
      <c r="E106819" t="s">
        <v>82143</v>
      </c>
      <c r="F106819" t="s">
        <v>6</v>
      </c>
    </row>
    <row r="106820" spans="1:6" x14ac:dyDescent="0.3">
      <c r="A106820">
        <f t="shared" si="1669"/>
        <v>106819</v>
      </c>
      <c r="B106820">
        <v>286</v>
      </c>
      <c r="C106820">
        <v>27250</v>
      </c>
      <c r="D106820">
        <v>2</v>
      </c>
      <c r="E106820" t="s">
        <v>82144</v>
      </c>
      <c r="F106820" t="s">
        <v>6</v>
      </c>
    </row>
    <row r="106821" spans="1:6" x14ac:dyDescent="0.3">
      <c r="A106821">
        <f t="shared" si="1669"/>
        <v>106820</v>
      </c>
      <c r="B106821">
        <v>286</v>
      </c>
      <c r="C106821">
        <v>27250</v>
      </c>
      <c r="D106821">
        <v>3</v>
      </c>
      <c r="E106821" t="s">
        <v>82145</v>
      </c>
      <c r="F106821" t="s">
        <v>6</v>
      </c>
    </row>
    <row r="106822" spans="1:6" x14ac:dyDescent="0.3">
      <c r="A106822">
        <f t="shared" si="1669"/>
        <v>106821</v>
      </c>
      <c r="B106822">
        <v>286</v>
      </c>
      <c r="C106822">
        <v>27250</v>
      </c>
      <c r="D106822">
        <v>4</v>
      </c>
      <c r="E106822" t="s">
        <v>82146</v>
      </c>
      <c r="F106822" t="s">
        <v>8</v>
      </c>
    </row>
    <row r="106823" spans="1:6" x14ac:dyDescent="0.3">
      <c r="A106823">
        <f t="shared" si="1669"/>
        <v>106822</v>
      </c>
      <c r="B106823">
        <v>286</v>
      </c>
      <c r="C106823">
        <v>27251</v>
      </c>
      <c r="D106823">
        <v>1</v>
      </c>
      <c r="E106823" t="s">
        <v>73546</v>
      </c>
      <c r="F106823" t="s">
        <v>8</v>
      </c>
    </row>
    <row r="106824" spans="1:6" x14ac:dyDescent="0.3">
      <c r="A106824">
        <f t="shared" si="1669"/>
        <v>106823</v>
      </c>
      <c r="B106824">
        <v>286</v>
      </c>
      <c r="C106824">
        <v>27251</v>
      </c>
      <c r="D106824">
        <v>2</v>
      </c>
      <c r="E106824" t="s">
        <v>82147</v>
      </c>
      <c r="F106824" t="s">
        <v>6</v>
      </c>
    </row>
    <row r="106825" spans="1:6" x14ac:dyDescent="0.3">
      <c r="A106825">
        <f t="shared" si="1669"/>
        <v>106824</v>
      </c>
      <c r="B106825">
        <v>286</v>
      </c>
      <c r="C106825">
        <v>27251</v>
      </c>
      <c r="D106825">
        <v>3</v>
      </c>
      <c r="E106825" t="s">
        <v>16144</v>
      </c>
      <c r="F106825" t="s">
        <v>6</v>
      </c>
    </row>
    <row r="106826" spans="1:6" x14ac:dyDescent="0.3">
      <c r="A106826">
        <f t="shared" si="1669"/>
        <v>106825</v>
      </c>
      <c r="B106826">
        <v>286</v>
      </c>
      <c r="C106826">
        <v>27251</v>
      </c>
      <c r="D106826">
        <v>4</v>
      </c>
      <c r="E106826" t="s">
        <v>82148</v>
      </c>
      <c r="F106826" t="s">
        <v>6</v>
      </c>
    </row>
    <row r="106827" spans="1:6" x14ac:dyDescent="0.3">
      <c r="A106827">
        <f t="shared" si="1669"/>
        <v>106826</v>
      </c>
      <c r="B106827">
        <v>286</v>
      </c>
      <c r="C106827">
        <v>27252</v>
      </c>
      <c r="D106827">
        <v>1</v>
      </c>
      <c r="E106827" t="s">
        <v>25177</v>
      </c>
      <c r="F106827" t="s">
        <v>8</v>
      </c>
    </row>
    <row r="106828" spans="1:6" x14ac:dyDescent="0.3">
      <c r="A106828">
        <f t="shared" si="1669"/>
        <v>106827</v>
      </c>
      <c r="B106828">
        <v>286</v>
      </c>
      <c r="C106828">
        <v>27252</v>
      </c>
      <c r="D106828">
        <v>2</v>
      </c>
      <c r="E106828" t="s">
        <v>45968</v>
      </c>
      <c r="F106828" t="s">
        <v>6</v>
      </c>
    </row>
    <row r="106829" spans="1:6" x14ac:dyDescent="0.3">
      <c r="A106829">
        <f t="shared" si="1669"/>
        <v>106828</v>
      </c>
      <c r="B106829">
        <v>286</v>
      </c>
      <c r="C106829">
        <v>27252</v>
      </c>
      <c r="D106829">
        <v>3</v>
      </c>
      <c r="E106829" t="s">
        <v>21249</v>
      </c>
      <c r="F106829" t="s">
        <v>6</v>
      </c>
    </row>
    <row r="106830" spans="1:6" x14ac:dyDescent="0.3">
      <c r="A106830">
        <f t="shared" si="1669"/>
        <v>106829</v>
      </c>
      <c r="B106830">
        <v>286</v>
      </c>
      <c r="C106830">
        <v>27252</v>
      </c>
      <c r="D106830">
        <v>4</v>
      </c>
      <c r="E106830" t="s">
        <v>54547</v>
      </c>
      <c r="F106830" t="s">
        <v>6</v>
      </c>
    </row>
    <row r="106831" spans="1:6" x14ac:dyDescent="0.3">
      <c r="A106831">
        <f t="shared" si="1669"/>
        <v>106830</v>
      </c>
      <c r="B106831">
        <v>286</v>
      </c>
      <c r="C106831">
        <v>27253</v>
      </c>
      <c r="D106831">
        <v>1</v>
      </c>
      <c r="E106831" t="s">
        <v>82149</v>
      </c>
      <c r="F106831" t="s">
        <v>6</v>
      </c>
    </row>
    <row r="106832" spans="1:6" x14ac:dyDescent="0.3">
      <c r="A106832">
        <f t="shared" si="1669"/>
        <v>106831</v>
      </c>
      <c r="B106832">
        <v>286</v>
      </c>
      <c r="C106832">
        <v>27253</v>
      </c>
      <c r="D106832">
        <v>2</v>
      </c>
      <c r="E106832" t="s">
        <v>82150</v>
      </c>
      <c r="F106832" t="s">
        <v>8</v>
      </c>
    </row>
    <row r="106833" spans="1:6" x14ac:dyDescent="0.3">
      <c r="A106833">
        <f t="shared" si="1669"/>
        <v>106832</v>
      </c>
      <c r="B106833">
        <v>286</v>
      </c>
      <c r="C106833">
        <v>27253</v>
      </c>
      <c r="D106833">
        <v>3</v>
      </c>
      <c r="E106833" t="s">
        <v>82151</v>
      </c>
      <c r="F106833" t="s">
        <v>6</v>
      </c>
    </row>
    <row r="106834" spans="1:6" x14ac:dyDescent="0.3">
      <c r="A106834">
        <f t="shared" si="1669"/>
        <v>106833</v>
      </c>
      <c r="B106834">
        <v>286</v>
      </c>
      <c r="C106834">
        <v>27253</v>
      </c>
      <c r="D106834">
        <v>4</v>
      </c>
      <c r="E106834" t="s">
        <v>82152</v>
      </c>
      <c r="F106834" t="s">
        <v>6</v>
      </c>
    </row>
    <row r="106835" spans="1:6" x14ac:dyDescent="0.3">
      <c r="A106835">
        <f t="shared" si="1669"/>
        <v>106834</v>
      </c>
      <c r="B106835">
        <v>286</v>
      </c>
      <c r="C106835">
        <v>27254</v>
      </c>
      <c r="D106835">
        <v>1</v>
      </c>
      <c r="E106835" t="s">
        <v>82153</v>
      </c>
      <c r="F106835" t="s">
        <v>6</v>
      </c>
    </row>
    <row r="106836" spans="1:6" x14ac:dyDescent="0.3">
      <c r="A106836">
        <f t="shared" si="1669"/>
        <v>106835</v>
      </c>
      <c r="B106836">
        <v>286</v>
      </c>
      <c r="C106836">
        <v>27254</v>
      </c>
      <c r="D106836">
        <v>2</v>
      </c>
      <c r="E106836" t="s">
        <v>82154</v>
      </c>
      <c r="F106836" t="s">
        <v>6</v>
      </c>
    </row>
    <row r="106837" spans="1:6" x14ac:dyDescent="0.3">
      <c r="A106837">
        <f t="shared" si="1669"/>
        <v>106836</v>
      </c>
      <c r="B106837">
        <v>286</v>
      </c>
      <c r="C106837">
        <v>27254</v>
      </c>
      <c r="D106837">
        <v>3</v>
      </c>
      <c r="E106837" t="s">
        <v>82155</v>
      </c>
      <c r="F106837" t="s">
        <v>6</v>
      </c>
    </row>
    <row r="106838" spans="1:6" x14ac:dyDescent="0.3">
      <c r="A106838">
        <f t="shared" si="1669"/>
        <v>106837</v>
      </c>
      <c r="B106838">
        <v>286</v>
      </c>
      <c r="C106838">
        <v>27254</v>
      </c>
      <c r="D106838">
        <v>4</v>
      </c>
      <c r="E106838" t="s">
        <v>82156</v>
      </c>
      <c r="F106838" t="s">
        <v>8</v>
      </c>
    </row>
    <row r="106839" spans="1:6" x14ac:dyDescent="0.3">
      <c r="A106839">
        <f t="shared" si="1669"/>
        <v>106838</v>
      </c>
      <c r="B106839">
        <v>286</v>
      </c>
      <c r="C106839">
        <v>27255</v>
      </c>
      <c r="D106839">
        <v>1</v>
      </c>
      <c r="E106839" t="s">
        <v>82157</v>
      </c>
      <c r="F106839" t="s">
        <v>8</v>
      </c>
    </row>
    <row r="106840" spans="1:6" x14ac:dyDescent="0.3">
      <c r="A106840">
        <f t="shared" si="1669"/>
        <v>106839</v>
      </c>
      <c r="B106840">
        <v>286</v>
      </c>
      <c r="C106840">
        <v>27255</v>
      </c>
      <c r="D106840">
        <v>2</v>
      </c>
      <c r="E106840" t="s">
        <v>82158</v>
      </c>
      <c r="F106840" t="s">
        <v>6</v>
      </c>
    </row>
    <row r="106841" spans="1:6" x14ac:dyDescent="0.3">
      <c r="A106841">
        <f t="shared" si="1669"/>
        <v>106840</v>
      </c>
      <c r="B106841">
        <v>286</v>
      </c>
      <c r="C106841">
        <v>27255</v>
      </c>
      <c r="D106841">
        <v>3</v>
      </c>
      <c r="E106841" t="s">
        <v>82159</v>
      </c>
      <c r="F106841" t="s">
        <v>6</v>
      </c>
    </row>
    <row r="106842" spans="1:6" x14ac:dyDescent="0.3">
      <c r="A106842">
        <f t="shared" si="1669"/>
        <v>106841</v>
      </c>
      <c r="B106842">
        <v>286</v>
      </c>
      <c r="C106842">
        <v>27255</v>
      </c>
      <c r="D106842">
        <v>4</v>
      </c>
      <c r="E106842" t="s">
        <v>82160</v>
      </c>
      <c r="F106842" t="s">
        <v>6</v>
      </c>
    </row>
    <row r="106843" spans="1:6" x14ac:dyDescent="0.3">
      <c r="A106843">
        <f t="shared" si="1669"/>
        <v>106842</v>
      </c>
      <c r="B106843">
        <v>286</v>
      </c>
      <c r="C106843">
        <v>27256</v>
      </c>
      <c r="D106843">
        <v>1</v>
      </c>
      <c r="E106843" t="s">
        <v>82161</v>
      </c>
      <c r="F106843" t="s">
        <v>6</v>
      </c>
    </row>
    <row r="106844" spans="1:6" x14ac:dyDescent="0.3">
      <c r="A106844">
        <f t="shared" si="1669"/>
        <v>106843</v>
      </c>
      <c r="B106844">
        <v>286</v>
      </c>
      <c r="C106844">
        <v>27256</v>
      </c>
      <c r="D106844">
        <v>2</v>
      </c>
      <c r="E106844" t="s">
        <v>82162</v>
      </c>
      <c r="F106844" t="s">
        <v>6</v>
      </c>
    </row>
    <row r="106845" spans="1:6" x14ac:dyDescent="0.3">
      <c r="A106845">
        <f t="shared" si="1669"/>
        <v>106844</v>
      </c>
      <c r="B106845">
        <v>286</v>
      </c>
      <c r="C106845">
        <v>27256</v>
      </c>
      <c r="D106845">
        <v>3</v>
      </c>
      <c r="E106845" t="s">
        <v>82163</v>
      </c>
      <c r="F106845" t="s">
        <v>8</v>
      </c>
    </row>
    <row r="106846" spans="1:6" x14ac:dyDescent="0.3">
      <c r="A106846">
        <f t="shared" si="1669"/>
        <v>106845</v>
      </c>
      <c r="B106846">
        <v>286</v>
      </c>
      <c r="C106846">
        <v>27256</v>
      </c>
      <c r="D106846">
        <v>4</v>
      </c>
      <c r="E106846" t="s">
        <v>82164</v>
      </c>
      <c r="F106846" t="s">
        <v>6</v>
      </c>
    </row>
    <row r="106847" spans="1:6" x14ac:dyDescent="0.3">
      <c r="A106847">
        <f t="shared" si="1669"/>
        <v>106846</v>
      </c>
      <c r="B106847">
        <v>286</v>
      </c>
      <c r="C106847">
        <v>27257</v>
      </c>
      <c r="D106847">
        <v>1</v>
      </c>
      <c r="E106847" t="s">
        <v>82165</v>
      </c>
      <c r="F106847" t="s">
        <v>6</v>
      </c>
    </row>
    <row r="106848" spans="1:6" x14ac:dyDescent="0.3">
      <c r="A106848">
        <f t="shared" si="1669"/>
        <v>106847</v>
      </c>
      <c r="B106848">
        <v>286</v>
      </c>
      <c r="C106848">
        <v>27257</v>
      </c>
      <c r="D106848">
        <v>2</v>
      </c>
      <c r="E106848" t="s">
        <v>82166</v>
      </c>
      <c r="F106848" t="s">
        <v>6</v>
      </c>
    </row>
    <row r="106849" spans="1:6" x14ac:dyDescent="0.3">
      <c r="A106849">
        <f t="shared" si="1669"/>
        <v>106848</v>
      </c>
      <c r="B106849">
        <v>286</v>
      </c>
      <c r="C106849">
        <v>27257</v>
      </c>
      <c r="D106849">
        <v>3</v>
      </c>
      <c r="E106849" t="s">
        <v>82167</v>
      </c>
      <c r="F106849" t="s">
        <v>8</v>
      </c>
    </row>
    <row r="106850" spans="1:6" x14ac:dyDescent="0.3">
      <c r="A106850">
        <f t="shared" si="1669"/>
        <v>106849</v>
      </c>
      <c r="B106850">
        <v>286</v>
      </c>
      <c r="C106850">
        <v>27257</v>
      </c>
      <c r="D106850">
        <v>4</v>
      </c>
      <c r="E106850" t="s">
        <v>82168</v>
      </c>
      <c r="F106850" t="s">
        <v>6</v>
      </c>
    </row>
    <row r="106851" spans="1:6" x14ac:dyDescent="0.3">
      <c r="A106851">
        <f t="shared" si="1669"/>
        <v>106850</v>
      </c>
      <c r="B106851">
        <v>286</v>
      </c>
      <c r="C106851">
        <v>27258</v>
      </c>
      <c r="D106851">
        <v>1</v>
      </c>
      <c r="E106851" t="s">
        <v>82169</v>
      </c>
      <c r="F106851" t="s">
        <v>8</v>
      </c>
    </row>
    <row r="106852" spans="1:6" x14ac:dyDescent="0.3">
      <c r="A106852">
        <f t="shared" si="1669"/>
        <v>106851</v>
      </c>
      <c r="B106852">
        <v>286</v>
      </c>
      <c r="C106852">
        <v>27258</v>
      </c>
      <c r="D106852">
        <v>2</v>
      </c>
      <c r="E106852" t="s">
        <v>82170</v>
      </c>
      <c r="F106852" t="s">
        <v>6</v>
      </c>
    </row>
    <row r="106853" spans="1:6" x14ac:dyDescent="0.3">
      <c r="A106853">
        <f t="shared" si="1669"/>
        <v>106852</v>
      </c>
      <c r="B106853">
        <v>286</v>
      </c>
      <c r="C106853">
        <v>27258</v>
      </c>
      <c r="D106853">
        <v>3</v>
      </c>
      <c r="E106853" t="s">
        <v>82171</v>
      </c>
      <c r="F106853" t="s">
        <v>6</v>
      </c>
    </row>
    <row r="106854" spans="1:6" x14ac:dyDescent="0.3">
      <c r="A106854">
        <f t="shared" si="1669"/>
        <v>106853</v>
      </c>
      <c r="B106854">
        <v>286</v>
      </c>
      <c r="C106854">
        <v>27258</v>
      </c>
      <c r="D106854">
        <v>4</v>
      </c>
      <c r="E106854" t="s">
        <v>82172</v>
      </c>
      <c r="F106854" t="s">
        <v>6</v>
      </c>
    </row>
    <row r="106855" spans="1:6" x14ac:dyDescent="0.3">
      <c r="A106855">
        <f t="shared" si="1669"/>
        <v>106854</v>
      </c>
      <c r="B106855">
        <v>286</v>
      </c>
      <c r="C106855">
        <v>27259</v>
      </c>
      <c r="D106855">
        <v>1</v>
      </c>
      <c r="E106855" t="s">
        <v>82173</v>
      </c>
      <c r="F106855" t="s">
        <v>8</v>
      </c>
    </row>
    <row r="106856" spans="1:6" x14ac:dyDescent="0.3">
      <c r="A106856">
        <f t="shared" si="1669"/>
        <v>106855</v>
      </c>
      <c r="B106856">
        <v>286</v>
      </c>
      <c r="C106856">
        <v>27259</v>
      </c>
      <c r="D106856">
        <v>2</v>
      </c>
      <c r="E106856" t="s">
        <v>82174</v>
      </c>
      <c r="F106856" t="s">
        <v>6</v>
      </c>
    </row>
    <row r="106857" spans="1:6" x14ac:dyDescent="0.3">
      <c r="A106857">
        <f t="shared" si="1669"/>
        <v>106856</v>
      </c>
      <c r="B106857">
        <v>286</v>
      </c>
      <c r="C106857">
        <v>27259</v>
      </c>
      <c r="D106857">
        <v>3</v>
      </c>
      <c r="E106857" t="s">
        <v>82175</v>
      </c>
      <c r="F106857" t="s">
        <v>6</v>
      </c>
    </row>
    <row r="106858" spans="1:6" x14ac:dyDescent="0.3">
      <c r="A106858">
        <f t="shared" si="1669"/>
        <v>106857</v>
      </c>
      <c r="B106858">
        <v>286</v>
      </c>
      <c r="C106858">
        <v>27259</v>
      </c>
      <c r="D106858">
        <v>4</v>
      </c>
      <c r="E106858" t="s">
        <v>82176</v>
      </c>
      <c r="F106858" t="s">
        <v>6</v>
      </c>
    </row>
    <row r="106859" spans="1:6" x14ac:dyDescent="0.3">
      <c r="A106859">
        <f t="shared" si="1669"/>
        <v>106858</v>
      </c>
      <c r="B106859">
        <v>286</v>
      </c>
      <c r="C106859">
        <v>27260</v>
      </c>
      <c r="D106859">
        <v>1</v>
      </c>
      <c r="E106859" t="s">
        <v>82177</v>
      </c>
      <c r="F106859" t="s">
        <v>6</v>
      </c>
    </row>
    <row r="106860" spans="1:6" x14ac:dyDescent="0.3">
      <c r="A106860">
        <f t="shared" si="1669"/>
        <v>106859</v>
      </c>
      <c r="B106860">
        <v>286</v>
      </c>
      <c r="C106860">
        <v>27260</v>
      </c>
      <c r="D106860">
        <v>2</v>
      </c>
      <c r="E106860" t="s">
        <v>82178</v>
      </c>
      <c r="F106860" t="s">
        <v>8</v>
      </c>
    </row>
    <row r="106861" spans="1:6" x14ac:dyDescent="0.3">
      <c r="A106861">
        <f t="shared" si="1669"/>
        <v>106860</v>
      </c>
      <c r="B106861">
        <v>286</v>
      </c>
      <c r="C106861">
        <v>27260</v>
      </c>
      <c r="D106861">
        <v>3</v>
      </c>
      <c r="E106861" t="s">
        <v>79164</v>
      </c>
      <c r="F106861" t="s">
        <v>6</v>
      </c>
    </row>
    <row r="106862" spans="1:6" x14ac:dyDescent="0.3">
      <c r="A106862">
        <f t="shared" si="1669"/>
        <v>106861</v>
      </c>
      <c r="B106862">
        <v>286</v>
      </c>
      <c r="C106862">
        <v>27260</v>
      </c>
      <c r="D106862">
        <v>4</v>
      </c>
      <c r="E106862" t="s">
        <v>82179</v>
      </c>
      <c r="F106862" t="s">
        <v>6</v>
      </c>
    </row>
    <row r="106863" spans="1:6" x14ac:dyDescent="0.3">
      <c r="A106863">
        <f t="shared" si="1669"/>
        <v>106862</v>
      </c>
      <c r="B106863">
        <v>286</v>
      </c>
      <c r="C106863">
        <v>27261</v>
      </c>
      <c r="D106863">
        <v>1</v>
      </c>
      <c r="E106863" t="s">
        <v>82180</v>
      </c>
      <c r="F106863" t="s">
        <v>6</v>
      </c>
    </row>
    <row r="106864" spans="1:6" x14ac:dyDescent="0.3">
      <c r="A106864">
        <f t="shared" si="1669"/>
        <v>106863</v>
      </c>
      <c r="B106864">
        <v>286</v>
      </c>
      <c r="C106864">
        <v>27261</v>
      </c>
      <c r="D106864">
        <v>2</v>
      </c>
      <c r="E106864" t="s">
        <v>82181</v>
      </c>
      <c r="F106864" t="s">
        <v>6</v>
      </c>
    </row>
    <row r="106865" spans="1:6" x14ac:dyDescent="0.3">
      <c r="A106865">
        <f t="shared" si="1669"/>
        <v>106864</v>
      </c>
      <c r="B106865">
        <v>286</v>
      </c>
      <c r="C106865">
        <v>27261</v>
      </c>
      <c r="D106865">
        <v>3</v>
      </c>
      <c r="E106865" t="s">
        <v>82182</v>
      </c>
      <c r="F106865" t="s">
        <v>8</v>
      </c>
    </row>
    <row r="106866" spans="1:6" x14ac:dyDescent="0.3">
      <c r="A106866">
        <f t="shared" si="1669"/>
        <v>106865</v>
      </c>
      <c r="B106866">
        <v>286</v>
      </c>
      <c r="C106866">
        <v>27261</v>
      </c>
      <c r="D106866">
        <v>4</v>
      </c>
      <c r="E106866" t="s">
        <v>82183</v>
      </c>
      <c r="F106866" t="s">
        <v>6</v>
      </c>
    </row>
    <row r="106867" spans="1:6" x14ac:dyDescent="0.3">
      <c r="A106867">
        <f t="shared" si="1669"/>
        <v>106866</v>
      </c>
      <c r="B106867">
        <v>286</v>
      </c>
      <c r="C106867">
        <v>27262</v>
      </c>
      <c r="D106867">
        <v>1</v>
      </c>
      <c r="E106867" t="s">
        <v>82184</v>
      </c>
      <c r="F106867" t="s">
        <v>8</v>
      </c>
    </row>
    <row r="106868" spans="1:6" x14ac:dyDescent="0.3">
      <c r="A106868">
        <f t="shared" si="1669"/>
        <v>106867</v>
      </c>
      <c r="B106868">
        <v>286</v>
      </c>
      <c r="C106868">
        <v>27262</v>
      </c>
      <c r="D106868">
        <v>2</v>
      </c>
      <c r="E106868" t="s">
        <v>82185</v>
      </c>
      <c r="F106868" t="s">
        <v>6</v>
      </c>
    </row>
    <row r="106869" spans="1:6" x14ac:dyDescent="0.3">
      <c r="A106869">
        <f t="shared" si="1669"/>
        <v>106868</v>
      </c>
      <c r="B106869">
        <v>286</v>
      </c>
      <c r="C106869">
        <v>27262</v>
      </c>
      <c r="D106869">
        <v>3</v>
      </c>
      <c r="E106869" t="s">
        <v>82186</v>
      </c>
      <c r="F106869" t="s">
        <v>6</v>
      </c>
    </row>
    <row r="106870" spans="1:6" x14ac:dyDescent="0.3">
      <c r="A106870">
        <f t="shared" si="1669"/>
        <v>106869</v>
      </c>
      <c r="B106870">
        <v>286</v>
      </c>
      <c r="C106870">
        <v>27262</v>
      </c>
      <c r="D106870">
        <v>4</v>
      </c>
      <c r="E106870" t="s">
        <v>82187</v>
      </c>
      <c r="F106870" t="s">
        <v>6</v>
      </c>
    </row>
    <row r="106871" spans="1:6" x14ac:dyDescent="0.3">
      <c r="A106871">
        <f t="shared" si="1669"/>
        <v>106870</v>
      </c>
      <c r="B106871">
        <v>286</v>
      </c>
      <c r="C106871">
        <v>27263</v>
      </c>
      <c r="D106871">
        <v>1</v>
      </c>
      <c r="E106871" t="s">
        <v>82188</v>
      </c>
      <c r="F106871" t="s">
        <v>6</v>
      </c>
    </row>
    <row r="106872" spans="1:6" x14ac:dyDescent="0.3">
      <c r="A106872">
        <f t="shared" si="1669"/>
        <v>106871</v>
      </c>
      <c r="B106872">
        <v>286</v>
      </c>
      <c r="C106872">
        <v>27263</v>
      </c>
      <c r="D106872">
        <v>2</v>
      </c>
      <c r="E106872" t="s">
        <v>82189</v>
      </c>
      <c r="F106872" t="s">
        <v>6</v>
      </c>
    </row>
    <row r="106873" spans="1:6" x14ac:dyDescent="0.3">
      <c r="A106873">
        <f t="shared" si="1669"/>
        <v>106872</v>
      </c>
      <c r="B106873">
        <v>286</v>
      </c>
      <c r="C106873">
        <v>27263</v>
      </c>
      <c r="D106873">
        <v>3</v>
      </c>
      <c r="E106873" t="s">
        <v>82190</v>
      </c>
      <c r="F106873" t="s">
        <v>8</v>
      </c>
    </row>
    <row r="106874" spans="1:6" x14ac:dyDescent="0.3">
      <c r="A106874">
        <f t="shared" si="1669"/>
        <v>106873</v>
      </c>
      <c r="B106874">
        <v>286</v>
      </c>
      <c r="C106874">
        <v>27263</v>
      </c>
      <c r="D106874">
        <v>4</v>
      </c>
      <c r="E106874" t="s">
        <v>82191</v>
      </c>
      <c r="F106874" t="s">
        <v>6</v>
      </c>
    </row>
    <row r="106875" spans="1:6" x14ac:dyDescent="0.3">
      <c r="A106875">
        <f t="shared" si="1669"/>
        <v>106874</v>
      </c>
      <c r="B106875">
        <v>286</v>
      </c>
      <c r="C106875">
        <v>27264</v>
      </c>
      <c r="D106875">
        <v>1</v>
      </c>
      <c r="E106875" t="s">
        <v>82192</v>
      </c>
      <c r="F106875" t="s">
        <v>6</v>
      </c>
    </row>
    <row r="106876" spans="1:6" x14ac:dyDescent="0.3">
      <c r="A106876">
        <f t="shared" si="1669"/>
        <v>106875</v>
      </c>
      <c r="B106876">
        <v>286</v>
      </c>
      <c r="C106876">
        <v>27264</v>
      </c>
      <c r="D106876">
        <v>2</v>
      </c>
      <c r="E106876" t="s">
        <v>82193</v>
      </c>
      <c r="F106876" t="s">
        <v>8</v>
      </c>
    </row>
    <row r="106877" spans="1:6" x14ac:dyDescent="0.3">
      <c r="A106877">
        <f t="shared" si="1669"/>
        <v>106876</v>
      </c>
      <c r="B106877">
        <v>286</v>
      </c>
      <c r="C106877">
        <v>27264</v>
      </c>
      <c r="D106877">
        <v>3</v>
      </c>
      <c r="E106877" t="s">
        <v>82194</v>
      </c>
      <c r="F106877" t="s">
        <v>6</v>
      </c>
    </row>
    <row r="106878" spans="1:6" x14ac:dyDescent="0.3">
      <c r="A106878">
        <f t="shared" si="1669"/>
        <v>106877</v>
      </c>
      <c r="B106878">
        <v>286</v>
      </c>
      <c r="C106878">
        <v>27264</v>
      </c>
      <c r="D106878">
        <v>4</v>
      </c>
      <c r="E106878" t="s">
        <v>82195</v>
      </c>
      <c r="F106878" t="s">
        <v>6</v>
      </c>
    </row>
    <row r="106879" spans="1:6" x14ac:dyDescent="0.3">
      <c r="A106879">
        <f t="shared" si="1669"/>
        <v>106878</v>
      </c>
      <c r="B106879">
        <v>286</v>
      </c>
      <c r="C106879">
        <v>27265</v>
      </c>
      <c r="D106879">
        <v>1</v>
      </c>
      <c r="E106879" t="s">
        <v>82196</v>
      </c>
      <c r="F106879" t="s">
        <v>6</v>
      </c>
    </row>
    <row r="106880" spans="1:6" x14ac:dyDescent="0.3">
      <c r="A106880">
        <f t="shared" si="1669"/>
        <v>106879</v>
      </c>
      <c r="B106880">
        <v>286</v>
      </c>
      <c r="C106880">
        <v>27265</v>
      </c>
      <c r="D106880">
        <v>2</v>
      </c>
      <c r="E106880" t="s">
        <v>82197</v>
      </c>
      <c r="F106880" t="s">
        <v>6</v>
      </c>
    </row>
    <row r="106881" spans="1:6" x14ac:dyDescent="0.3">
      <c r="A106881">
        <f t="shared" si="1669"/>
        <v>106880</v>
      </c>
      <c r="B106881">
        <v>286</v>
      </c>
      <c r="C106881">
        <v>27265</v>
      </c>
      <c r="D106881">
        <v>3</v>
      </c>
      <c r="E106881" t="s">
        <v>82198</v>
      </c>
      <c r="F106881" t="s">
        <v>8</v>
      </c>
    </row>
    <row r="106882" spans="1:6" x14ac:dyDescent="0.3">
      <c r="A106882">
        <f t="shared" si="1669"/>
        <v>106881</v>
      </c>
      <c r="B106882">
        <v>286</v>
      </c>
      <c r="C106882">
        <v>27265</v>
      </c>
      <c r="D106882">
        <v>4</v>
      </c>
      <c r="E106882" t="s">
        <v>82199</v>
      </c>
      <c r="F106882" t="s">
        <v>6</v>
      </c>
    </row>
    <row r="106883" spans="1:6" x14ac:dyDescent="0.3">
      <c r="A106883">
        <f t="shared" ref="A106883:A106946" si="1670">ROW()-1</f>
        <v>106882</v>
      </c>
      <c r="B106883">
        <v>286</v>
      </c>
      <c r="C106883">
        <v>27266</v>
      </c>
      <c r="D106883">
        <v>1</v>
      </c>
      <c r="E106883" t="s">
        <v>82200</v>
      </c>
      <c r="F106883" t="s">
        <v>6</v>
      </c>
    </row>
    <row r="106884" spans="1:6" x14ac:dyDescent="0.3">
      <c r="A106884">
        <f t="shared" si="1670"/>
        <v>106883</v>
      </c>
      <c r="B106884">
        <v>286</v>
      </c>
      <c r="C106884">
        <v>27266</v>
      </c>
      <c r="D106884">
        <v>2</v>
      </c>
      <c r="E106884" t="s">
        <v>82201</v>
      </c>
      <c r="F106884" t="s">
        <v>8</v>
      </c>
    </row>
    <row r="106885" spans="1:6" x14ac:dyDescent="0.3">
      <c r="A106885">
        <f t="shared" si="1670"/>
        <v>106884</v>
      </c>
      <c r="B106885">
        <v>286</v>
      </c>
      <c r="C106885">
        <v>27266</v>
      </c>
      <c r="D106885">
        <v>3</v>
      </c>
      <c r="E106885" t="s">
        <v>82202</v>
      </c>
      <c r="F106885" t="s">
        <v>6</v>
      </c>
    </row>
    <row r="106886" spans="1:6" x14ac:dyDescent="0.3">
      <c r="A106886">
        <f t="shared" si="1670"/>
        <v>106885</v>
      </c>
      <c r="B106886">
        <v>286</v>
      </c>
      <c r="C106886">
        <v>27266</v>
      </c>
      <c r="D106886">
        <v>4</v>
      </c>
      <c r="E106886" t="s">
        <v>82203</v>
      </c>
      <c r="F106886" t="s">
        <v>6</v>
      </c>
    </row>
    <row r="106887" spans="1:6" x14ac:dyDescent="0.3">
      <c r="A106887">
        <f t="shared" si="1670"/>
        <v>106886</v>
      </c>
      <c r="B106887">
        <v>286</v>
      </c>
      <c r="C106887">
        <v>27267</v>
      </c>
      <c r="D106887">
        <v>1</v>
      </c>
      <c r="E106887" t="s">
        <v>82204</v>
      </c>
      <c r="F106887" t="s">
        <v>6</v>
      </c>
    </row>
    <row r="106888" spans="1:6" x14ac:dyDescent="0.3">
      <c r="A106888">
        <f t="shared" si="1670"/>
        <v>106887</v>
      </c>
      <c r="B106888">
        <v>286</v>
      </c>
      <c r="C106888">
        <v>27267</v>
      </c>
      <c r="D106888">
        <v>2</v>
      </c>
      <c r="E106888" t="s">
        <v>82205</v>
      </c>
      <c r="F106888" t="s">
        <v>8</v>
      </c>
    </row>
    <row r="106889" spans="1:6" x14ac:dyDescent="0.3">
      <c r="A106889">
        <f t="shared" si="1670"/>
        <v>106888</v>
      </c>
      <c r="B106889">
        <v>286</v>
      </c>
      <c r="C106889">
        <v>27267</v>
      </c>
      <c r="D106889">
        <v>3</v>
      </c>
      <c r="E106889" t="s">
        <v>82206</v>
      </c>
      <c r="F106889" t="s">
        <v>6</v>
      </c>
    </row>
    <row r="106890" spans="1:6" x14ac:dyDescent="0.3">
      <c r="A106890">
        <f t="shared" si="1670"/>
        <v>106889</v>
      </c>
      <c r="B106890">
        <v>286</v>
      </c>
      <c r="C106890">
        <v>27267</v>
      </c>
      <c r="D106890">
        <v>4</v>
      </c>
      <c r="E106890" t="s">
        <v>82207</v>
      </c>
      <c r="F106890" t="s">
        <v>6</v>
      </c>
    </row>
    <row r="106891" spans="1:6" x14ac:dyDescent="0.3">
      <c r="A106891">
        <f t="shared" si="1670"/>
        <v>106890</v>
      </c>
      <c r="B106891">
        <v>286</v>
      </c>
      <c r="C106891">
        <v>27268</v>
      </c>
      <c r="D106891">
        <v>1</v>
      </c>
      <c r="E106891" t="s">
        <v>82208</v>
      </c>
      <c r="F106891" t="s">
        <v>6</v>
      </c>
    </row>
    <row r="106892" spans="1:6" x14ac:dyDescent="0.3">
      <c r="A106892">
        <f t="shared" si="1670"/>
        <v>106891</v>
      </c>
      <c r="B106892">
        <v>286</v>
      </c>
      <c r="C106892">
        <v>27268</v>
      </c>
      <c r="D106892">
        <v>2</v>
      </c>
      <c r="E106892" t="s">
        <v>82209</v>
      </c>
      <c r="F106892" t="s">
        <v>8</v>
      </c>
    </row>
    <row r="106893" spans="1:6" x14ac:dyDescent="0.3">
      <c r="A106893">
        <f t="shared" si="1670"/>
        <v>106892</v>
      </c>
      <c r="B106893">
        <v>286</v>
      </c>
      <c r="C106893">
        <v>27268</v>
      </c>
      <c r="D106893">
        <v>3</v>
      </c>
      <c r="E106893" t="s">
        <v>63569</v>
      </c>
      <c r="F106893" t="s">
        <v>6</v>
      </c>
    </row>
    <row r="106894" spans="1:6" x14ac:dyDescent="0.3">
      <c r="A106894">
        <f t="shared" si="1670"/>
        <v>106893</v>
      </c>
      <c r="B106894">
        <v>286</v>
      </c>
      <c r="C106894">
        <v>27268</v>
      </c>
      <c r="D106894">
        <v>4</v>
      </c>
      <c r="E106894" t="s">
        <v>82210</v>
      </c>
      <c r="F106894" t="s">
        <v>6</v>
      </c>
    </row>
    <row r="106895" spans="1:6" x14ac:dyDescent="0.3">
      <c r="A106895">
        <f t="shared" si="1670"/>
        <v>106894</v>
      </c>
      <c r="B106895">
        <v>286</v>
      </c>
      <c r="C106895">
        <v>27269</v>
      </c>
      <c r="D106895">
        <v>1</v>
      </c>
      <c r="E106895" t="s">
        <v>82211</v>
      </c>
      <c r="F106895" t="s">
        <v>6</v>
      </c>
    </row>
    <row r="106896" spans="1:6" x14ac:dyDescent="0.3">
      <c r="A106896">
        <f t="shared" si="1670"/>
        <v>106895</v>
      </c>
      <c r="B106896">
        <v>286</v>
      </c>
      <c r="C106896">
        <v>27269</v>
      </c>
      <c r="D106896">
        <v>2</v>
      </c>
      <c r="E106896" t="s">
        <v>73336</v>
      </c>
      <c r="F106896" t="s">
        <v>6</v>
      </c>
    </row>
    <row r="106897" spans="1:6" x14ac:dyDescent="0.3">
      <c r="A106897">
        <f t="shared" si="1670"/>
        <v>106896</v>
      </c>
      <c r="B106897">
        <v>286</v>
      </c>
      <c r="C106897">
        <v>27269</v>
      </c>
      <c r="D106897">
        <v>3</v>
      </c>
      <c r="E106897" t="s">
        <v>82212</v>
      </c>
      <c r="F106897" t="s">
        <v>8</v>
      </c>
    </row>
    <row r="106898" spans="1:6" x14ac:dyDescent="0.3">
      <c r="A106898">
        <f t="shared" si="1670"/>
        <v>106897</v>
      </c>
      <c r="B106898">
        <v>286</v>
      </c>
      <c r="C106898">
        <v>27269</v>
      </c>
      <c r="D106898">
        <v>4</v>
      </c>
      <c r="E106898" t="s">
        <v>82213</v>
      </c>
      <c r="F106898" t="s">
        <v>6</v>
      </c>
    </row>
    <row r="106899" spans="1:6" x14ac:dyDescent="0.3">
      <c r="A106899">
        <f t="shared" si="1670"/>
        <v>106898</v>
      </c>
      <c r="B106899">
        <v>286</v>
      </c>
      <c r="C106899">
        <v>27270</v>
      </c>
      <c r="D106899">
        <v>1</v>
      </c>
      <c r="E106899" t="s">
        <v>82214</v>
      </c>
      <c r="F106899" t="s">
        <v>6</v>
      </c>
    </row>
    <row r="106900" spans="1:6" x14ac:dyDescent="0.3">
      <c r="A106900">
        <f t="shared" si="1670"/>
        <v>106899</v>
      </c>
      <c r="B106900">
        <v>286</v>
      </c>
      <c r="C106900">
        <v>27270</v>
      </c>
      <c r="D106900">
        <v>2</v>
      </c>
      <c r="E106900" t="s">
        <v>21021</v>
      </c>
      <c r="F106900" t="s">
        <v>6</v>
      </c>
    </row>
    <row r="106901" spans="1:6" x14ac:dyDescent="0.3">
      <c r="A106901">
        <f t="shared" si="1670"/>
        <v>106900</v>
      </c>
      <c r="B106901">
        <v>286</v>
      </c>
      <c r="C106901">
        <v>27270</v>
      </c>
      <c r="D106901">
        <v>3</v>
      </c>
      <c r="E106901" t="s">
        <v>21022</v>
      </c>
      <c r="F106901" t="s">
        <v>6</v>
      </c>
    </row>
    <row r="106902" spans="1:6" x14ac:dyDescent="0.3">
      <c r="A106902">
        <f t="shared" si="1670"/>
        <v>106901</v>
      </c>
      <c r="B106902">
        <v>286</v>
      </c>
      <c r="C106902">
        <v>27270</v>
      </c>
      <c r="D106902">
        <v>4</v>
      </c>
      <c r="E106902" t="s">
        <v>21023</v>
      </c>
      <c r="F106902" t="s">
        <v>8</v>
      </c>
    </row>
    <row r="106903" spans="1:6" x14ac:dyDescent="0.3">
      <c r="A106903">
        <f t="shared" si="1670"/>
        <v>106902</v>
      </c>
      <c r="B106903">
        <v>286</v>
      </c>
      <c r="C106903">
        <v>27271</v>
      </c>
      <c r="D106903">
        <v>1</v>
      </c>
      <c r="E106903" t="s">
        <v>81924</v>
      </c>
      <c r="F106903" t="s">
        <v>6</v>
      </c>
    </row>
    <row r="106904" spans="1:6" x14ac:dyDescent="0.3">
      <c r="A106904">
        <f t="shared" si="1670"/>
        <v>106903</v>
      </c>
      <c r="B106904">
        <v>286</v>
      </c>
      <c r="C106904">
        <v>27271</v>
      </c>
      <c r="D106904">
        <v>2</v>
      </c>
      <c r="E106904" t="s">
        <v>81925</v>
      </c>
      <c r="F106904" t="s">
        <v>6</v>
      </c>
    </row>
    <row r="106905" spans="1:6" x14ac:dyDescent="0.3">
      <c r="A106905">
        <f t="shared" si="1670"/>
        <v>106904</v>
      </c>
      <c r="B106905">
        <v>286</v>
      </c>
      <c r="C106905">
        <v>27271</v>
      </c>
      <c r="D106905">
        <v>3</v>
      </c>
      <c r="E106905" t="s">
        <v>82215</v>
      </c>
      <c r="F106905" t="s">
        <v>8</v>
      </c>
    </row>
    <row r="106906" spans="1:6" x14ac:dyDescent="0.3">
      <c r="A106906">
        <f t="shared" si="1670"/>
        <v>106905</v>
      </c>
      <c r="B106906">
        <v>286</v>
      </c>
      <c r="C106906">
        <v>27271</v>
      </c>
      <c r="D106906">
        <v>4</v>
      </c>
      <c r="E106906" t="s">
        <v>82216</v>
      </c>
      <c r="F106906" t="s">
        <v>6</v>
      </c>
    </row>
    <row r="106907" spans="1:6" x14ac:dyDescent="0.3">
      <c r="A106907">
        <f t="shared" si="1670"/>
        <v>106906</v>
      </c>
      <c r="B106907">
        <v>286</v>
      </c>
      <c r="C106907">
        <v>27272</v>
      </c>
      <c r="D106907">
        <v>1</v>
      </c>
      <c r="E106907" t="s">
        <v>76746</v>
      </c>
      <c r="F106907" t="s">
        <v>8</v>
      </c>
    </row>
    <row r="106908" spans="1:6" x14ac:dyDescent="0.3">
      <c r="A106908">
        <f t="shared" si="1670"/>
        <v>106907</v>
      </c>
      <c r="B106908">
        <v>286</v>
      </c>
      <c r="C106908">
        <v>27272</v>
      </c>
      <c r="D106908">
        <v>2</v>
      </c>
      <c r="E106908" t="s">
        <v>2438</v>
      </c>
      <c r="F106908" t="s">
        <v>6</v>
      </c>
    </row>
    <row r="106909" spans="1:6" x14ac:dyDescent="0.3">
      <c r="A106909">
        <f t="shared" si="1670"/>
        <v>106908</v>
      </c>
      <c r="B106909">
        <v>286</v>
      </c>
      <c r="C106909">
        <v>27272</v>
      </c>
      <c r="D106909">
        <v>3</v>
      </c>
      <c r="E106909" t="s">
        <v>1642</v>
      </c>
      <c r="F106909" t="s">
        <v>6</v>
      </c>
    </row>
    <row r="106910" spans="1:6" x14ac:dyDescent="0.3">
      <c r="A106910">
        <f t="shared" si="1670"/>
        <v>106909</v>
      </c>
      <c r="B106910">
        <v>286</v>
      </c>
      <c r="C106910">
        <v>27272</v>
      </c>
      <c r="D106910">
        <v>4</v>
      </c>
      <c r="E106910" t="s">
        <v>2065</v>
      </c>
      <c r="F106910" t="s">
        <v>6</v>
      </c>
    </row>
    <row r="106911" spans="1:6" x14ac:dyDescent="0.3">
      <c r="A106911">
        <f t="shared" si="1670"/>
        <v>106910</v>
      </c>
      <c r="B106911">
        <v>286</v>
      </c>
      <c r="C106911">
        <v>27273</v>
      </c>
      <c r="D106911">
        <v>1</v>
      </c>
      <c r="E106911" t="s">
        <v>25168</v>
      </c>
      <c r="F106911" t="s">
        <v>6</v>
      </c>
    </row>
    <row r="106912" spans="1:6" x14ac:dyDescent="0.3">
      <c r="A106912">
        <f t="shared" si="1670"/>
        <v>106911</v>
      </c>
      <c r="B106912">
        <v>286</v>
      </c>
      <c r="C106912">
        <v>27273</v>
      </c>
      <c r="D106912">
        <v>2</v>
      </c>
      <c r="E106912" t="s">
        <v>82217</v>
      </c>
      <c r="F106912" t="s">
        <v>8</v>
      </c>
    </row>
    <row r="106913" spans="1:6" x14ac:dyDescent="0.3">
      <c r="A106913">
        <f t="shared" si="1670"/>
        <v>106912</v>
      </c>
      <c r="B106913">
        <v>286</v>
      </c>
      <c r="C106913">
        <v>27273</v>
      </c>
      <c r="D106913">
        <v>3</v>
      </c>
      <c r="E106913" t="s">
        <v>82020</v>
      </c>
      <c r="F106913" t="s">
        <v>6</v>
      </c>
    </row>
    <row r="106914" spans="1:6" x14ac:dyDescent="0.3">
      <c r="A106914">
        <f t="shared" si="1670"/>
        <v>106913</v>
      </c>
      <c r="B106914">
        <v>286</v>
      </c>
      <c r="C106914">
        <v>27273</v>
      </c>
      <c r="D106914">
        <v>4</v>
      </c>
      <c r="E106914" t="s">
        <v>82218</v>
      </c>
      <c r="F106914" t="s">
        <v>6</v>
      </c>
    </row>
    <row r="106915" spans="1:6" x14ac:dyDescent="0.3">
      <c r="A106915">
        <f t="shared" si="1670"/>
        <v>106914</v>
      </c>
      <c r="B106915">
        <v>286</v>
      </c>
      <c r="C106915">
        <v>27274</v>
      </c>
      <c r="D106915">
        <v>1</v>
      </c>
      <c r="E106915" t="s">
        <v>82005</v>
      </c>
      <c r="F106915" t="s">
        <v>6</v>
      </c>
    </row>
    <row r="106916" spans="1:6" x14ac:dyDescent="0.3">
      <c r="A106916">
        <f t="shared" si="1670"/>
        <v>106915</v>
      </c>
      <c r="B106916">
        <v>286</v>
      </c>
      <c r="C106916">
        <v>27274</v>
      </c>
      <c r="D106916">
        <v>2</v>
      </c>
      <c r="E106916" t="s">
        <v>82219</v>
      </c>
      <c r="F106916" t="s">
        <v>6</v>
      </c>
    </row>
    <row r="106917" spans="1:6" x14ac:dyDescent="0.3">
      <c r="A106917">
        <f t="shared" si="1670"/>
        <v>106916</v>
      </c>
      <c r="B106917">
        <v>286</v>
      </c>
      <c r="C106917">
        <v>27274</v>
      </c>
      <c r="D106917">
        <v>3</v>
      </c>
      <c r="E106917" t="s">
        <v>82220</v>
      </c>
      <c r="F106917" t="s">
        <v>8</v>
      </c>
    </row>
    <row r="106918" spans="1:6" x14ac:dyDescent="0.3">
      <c r="A106918">
        <f t="shared" si="1670"/>
        <v>106917</v>
      </c>
      <c r="B106918">
        <v>286</v>
      </c>
      <c r="C106918">
        <v>27274</v>
      </c>
      <c r="D106918">
        <v>4</v>
      </c>
      <c r="E106918" t="s">
        <v>82221</v>
      </c>
      <c r="F106918" t="s">
        <v>6</v>
      </c>
    </row>
    <row r="106919" spans="1:6" x14ac:dyDescent="0.3">
      <c r="A106919">
        <f t="shared" si="1670"/>
        <v>106918</v>
      </c>
      <c r="B106919">
        <v>286</v>
      </c>
      <c r="C106919">
        <v>27275</v>
      </c>
      <c r="D106919">
        <v>1</v>
      </c>
      <c r="E106919" t="s">
        <v>82222</v>
      </c>
      <c r="F106919" t="s">
        <v>6</v>
      </c>
    </row>
    <row r="106920" spans="1:6" x14ac:dyDescent="0.3">
      <c r="A106920">
        <f t="shared" si="1670"/>
        <v>106919</v>
      </c>
      <c r="B106920">
        <v>286</v>
      </c>
      <c r="C106920">
        <v>27275</v>
      </c>
      <c r="D106920">
        <v>2</v>
      </c>
      <c r="E106920" t="s">
        <v>82223</v>
      </c>
      <c r="F106920" t="s">
        <v>6</v>
      </c>
    </row>
    <row r="106921" spans="1:6" x14ac:dyDescent="0.3">
      <c r="A106921">
        <f t="shared" si="1670"/>
        <v>106920</v>
      </c>
      <c r="B106921">
        <v>286</v>
      </c>
      <c r="C106921">
        <v>27275</v>
      </c>
      <c r="D106921">
        <v>3</v>
      </c>
      <c r="E106921" t="s">
        <v>82224</v>
      </c>
      <c r="F106921" t="s">
        <v>8</v>
      </c>
    </row>
    <row r="106922" spans="1:6" x14ac:dyDescent="0.3">
      <c r="A106922">
        <f t="shared" si="1670"/>
        <v>106921</v>
      </c>
      <c r="B106922">
        <v>286</v>
      </c>
      <c r="C106922">
        <v>27275</v>
      </c>
      <c r="D106922">
        <v>4</v>
      </c>
      <c r="E106922" t="s">
        <v>82225</v>
      </c>
      <c r="F106922" t="s">
        <v>6</v>
      </c>
    </row>
    <row r="106923" spans="1:6" x14ac:dyDescent="0.3">
      <c r="A106923">
        <f t="shared" si="1670"/>
        <v>106922</v>
      </c>
      <c r="B106923">
        <v>286</v>
      </c>
      <c r="C106923">
        <v>27276</v>
      </c>
      <c r="D106923">
        <v>1</v>
      </c>
      <c r="E106923" t="s">
        <v>82226</v>
      </c>
      <c r="F106923" t="s">
        <v>6</v>
      </c>
    </row>
    <row r="106924" spans="1:6" x14ac:dyDescent="0.3">
      <c r="A106924">
        <f t="shared" si="1670"/>
        <v>106923</v>
      </c>
      <c r="B106924">
        <v>286</v>
      </c>
      <c r="C106924">
        <v>27276</v>
      </c>
      <c r="D106924">
        <v>2</v>
      </c>
      <c r="E106924" t="s">
        <v>82227</v>
      </c>
      <c r="F106924" t="s">
        <v>8</v>
      </c>
    </row>
    <row r="106925" spans="1:6" x14ac:dyDescent="0.3">
      <c r="A106925">
        <f t="shared" si="1670"/>
        <v>106924</v>
      </c>
      <c r="B106925">
        <v>286</v>
      </c>
      <c r="C106925">
        <v>27276</v>
      </c>
      <c r="D106925">
        <v>3</v>
      </c>
      <c r="E106925" t="s">
        <v>82228</v>
      </c>
      <c r="F106925" t="s">
        <v>6</v>
      </c>
    </row>
    <row r="106926" spans="1:6" x14ac:dyDescent="0.3">
      <c r="A106926">
        <f t="shared" si="1670"/>
        <v>106925</v>
      </c>
      <c r="B106926">
        <v>286</v>
      </c>
      <c r="C106926">
        <v>27276</v>
      </c>
      <c r="D106926">
        <v>4</v>
      </c>
      <c r="E106926" t="s">
        <v>82229</v>
      </c>
      <c r="F106926" t="s">
        <v>6</v>
      </c>
    </row>
    <row r="106927" spans="1:6" x14ac:dyDescent="0.3">
      <c r="A106927">
        <f t="shared" si="1670"/>
        <v>106926</v>
      </c>
      <c r="B106927">
        <v>286</v>
      </c>
      <c r="C106927">
        <v>27277</v>
      </c>
      <c r="D106927">
        <v>1</v>
      </c>
      <c r="E106927" t="s">
        <v>25592</v>
      </c>
      <c r="F106927" t="s">
        <v>6</v>
      </c>
    </row>
    <row r="106928" spans="1:6" x14ac:dyDescent="0.3">
      <c r="A106928">
        <f t="shared" si="1670"/>
        <v>106927</v>
      </c>
      <c r="B106928">
        <v>286</v>
      </c>
      <c r="C106928">
        <v>27277</v>
      </c>
      <c r="D106928">
        <v>2</v>
      </c>
      <c r="E106928" t="s">
        <v>82230</v>
      </c>
      <c r="F106928" t="s">
        <v>6</v>
      </c>
    </row>
    <row r="106929" spans="1:6" x14ac:dyDescent="0.3">
      <c r="A106929">
        <f t="shared" si="1670"/>
        <v>106928</v>
      </c>
      <c r="B106929">
        <v>286</v>
      </c>
      <c r="C106929">
        <v>27277</v>
      </c>
      <c r="D106929">
        <v>3</v>
      </c>
      <c r="E106929" t="s">
        <v>82231</v>
      </c>
      <c r="F106929" t="s">
        <v>8</v>
      </c>
    </row>
    <row r="106930" spans="1:6" x14ac:dyDescent="0.3">
      <c r="A106930">
        <f t="shared" si="1670"/>
        <v>106929</v>
      </c>
      <c r="B106930">
        <v>286</v>
      </c>
      <c r="C106930">
        <v>27277</v>
      </c>
      <c r="D106930">
        <v>4</v>
      </c>
      <c r="E106930" t="s">
        <v>82232</v>
      </c>
      <c r="F106930" t="s">
        <v>6</v>
      </c>
    </row>
    <row r="106931" spans="1:6" x14ac:dyDescent="0.3">
      <c r="A106931">
        <f t="shared" si="1670"/>
        <v>106930</v>
      </c>
      <c r="B106931">
        <v>286</v>
      </c>
      <c r="C106931">
        <v>27278</v>
      </c>
      <c r="D106931">
        <v>1</v>
      </c>
      <c r="E106931" t="s">
        <v>82233</v>
      </c>
      <c r="F106931" t="s">
        <v>6</v>
      </c>
    </row>
    <row r="106932" spans="1:6" x14ac:dyDescent="0.3">
      <c r="A106932">
        <f t="shared" si="1670"/>
        <v>106931</v>
      </c>
      <c r="B106932">
        <v>286</v>
      </c>
      <c r="C106932">
        <v>27278</v>
      </c>
      <c r="D106932">
        <v>2</v>
      </c>
      <c r="E106932" t="s">
        <v>82234</v>
      </c>
      <c r="F106932" t="s">
        <v>6</v>
      </c>
    </row>
    <row r="106933" spans="1:6" x14ac:dyDescent="0.3">
      <c r="A106933">
        <f t="shared" si="1670"/>
        <v>106932</v>
      </c>
      <c r="B106933">
        <v>286</v>
      </c>
      <c r="C106933">
        <v>27278</v>
      </c>
      <c r="D106933">
        <v>3</v>
      </c>
      <c r="E106933" t="s">
        <v>82235</v>
      </c>
      <c r="F106933" t="s">
        <v>6</v>
      </c>
    </row>
    <row r="106934" spans="1:6" x14ac:dyDescent="0.3">
      <c r="A106934">
        <f t="shared" si="1670"/>
        <v>106933</v>
      </c>
      <c r="B106934">
        <v>286</v>
      </c>
      <c r="C106934">
        <v>27278</v>
      </c>
      <c r="D106934">
        <v>4</v>
      </c>
      <c r="E106934" t="s">
        <v>82236</v>
      </c>
      <c r="F106934" t="s">
        <v>8</v>
      </c>
    </row>
    <row r="106935" spans="1:6" x14ac:dyDescent="0.3">
      <c r="A106935">
        <f t="shared" si="1670"/>
        <v>106934</v>
      </c>
      <c r="B106935">
        <v>286</v>
      </c>
      <c r="C106935">
        <v>27279</v>
      </c>
      <c r="D106935">
        <v>1</v>
      </c>
      <c r="E106935" t="s">
        <v>82237</v>
      </c>
      <c r="F106935" t="s">
        <v>6</v>
      </c>
    </row>
    <row r="106936" spans="1:6" x14ac:dyDescent="0.3">
      <c r="A106936">
        <f t="shared" si="1670"/>
        <v>106935</v>
      </c>
      <c r="B106936">
        <v>286</v>
      </c>
      <c r="C106936">
        <v>27279</v>
      </c>
      <c r="D106936">
        <v>2</v>
      </c>
      <c r="E106936" t="s">
        <v>82238</v>
      </c>
      <c r="F106936" t="s">
        <v>6</v>
      </c>
    </row>
    <row r="106937" spans="1:6" x14ac:dyDescent="0.3">
      <c r="A106937">
        <f t="shared" si="1670"/>
        <v>106936</v>
      </c>
      <c r="B106937">
        <v>286</v>
      </c>
      <c r="C106937">
        <v>27279</v>
      </c>
      <c r="D106937">
        <v>3</v>
      </c>
      <c r="E106937" t="s">
        <v>82239</v>
      </c>
      <c r="F106937" t="s">
        <v>8</v>
      </c>
    </row>
    <row r="106938" spans="1:6" x14ac:dyDescent="0.3">
      <c r="A106938">
        <f t="shared" si="1670"/>
        <v>106937</v>
      </c>
      <c r="B106938">
        <v>286</v>
      </c>
      <c r="C106938">
        <v>27279</v>
      </c>
      <c r="D106938">
        <v>4</v>
      </c>
      <c r="E106938" t="s">
        <v>82240</v>
      </c>
      <c r="F106938" t="s">
        <v>6</v>
      </c>
    </row>
    <row r="106939" spans="1:6" x14ac:dyDescent="0.3">
      <c r="A106939">
        <f t="shared" si="1670"/>
        <v>106938</v>
      </c>
      <c r="B106939">
        <v>286</v>
      </c>
      <c r="C106939">
        <v>27280</v>
      </c>
      <c r="D106939">
        <v>1</v>
      </c>
      <c r="E106939" t="s">
        <v>82241</v>
      </c>
      <c r="F106939" t="s">
        <v>6</v>
      </c>
    </row>
    <row r="106940" spans="1:6" x14ac:dyDescent="0.3">
      <c r="A106940">
        <f t="shared" si="1670"/>
        <v>106939</v>
      </c>
      <c r="B106940">
        <v>286</v>
      </c>
      <c r="C106940">
        <v>27280</v>
      </c>
      <c r="D106940">
        <v>2</v>
      </c>
      <c r="E106940" t="s">
        <v>82242</v>
      </c>
      <c r="F106940" t="s">
        <v>8</v>
      </c>
    </row>
    <row r="106941" spans="1:6" x14ac:dyDescent="0.3">
      <c r="A106941">
        <f t="shared" si="1670"/>
        <v>106940</v>
      </c>
      <c r="B106941">
        <v>286</v>
      </c>
      <c r="C106941">
        <v>27280</v>
      </c>
      <c r="D106941">
        <v>3</v>
      </c>
      <c r="E106941" t="s">
        <v>82243</v>
      </c>
      <c r="F106941" t="s">
        <v>6</v>
      </c>
    </row>
    <row r="106942" spans="1:6" x14ac:dyDescent="0.3">
      <c r="A106942">
        <f t="shared" si="1670"/>
        <v>106941</v>
      </c>
      <c r="B106942">
        <v>286</v>
      </c>
      <c r="C106942">
        <v>27280</v>
      </c>
      <c r="D106942">
        <v>4</v>
      </c>
      <c r="E106942" t="s">
        <v>82244</v>
      </c>
      <c r="F106942" t="s">
        <v>6</v>
      </c>
    </row>
    <row r="106943" spans="1:6" x14ac:dyDescent="0.3">
      <c r="A106943">
        <f t="shared" si="1670"/>
        <v>106942</v>
      </c>
      <c r="B106943">
        <v>286</v>
      </c>
      <c r="C106943">
        <v>27281</v>
      </c>
      <c r="D106943">
        <v>1</v>
      </c>
      <c r="E106943" t="s">
        <v>82245</v>
      </c>
      <c r="F106943" t="s">
        <v>8</v>
      </c>
    </row>
    <row r="106944" spans="1:6" x14ac:dyDescent="0.3">
      <c r="A106944">
        <f t="shared" si="1670"/>
        <v>106943</v>
      </c>
      <c r="B106944">
        <v>286</v>
      </c>
      <c r="C106944">
        <v>27281</v>
      </c>
      <c r="D106944">
        <v>2</v>
      </c>
      <c r="E106944" t="s">
        <v>82246</v>
      </c>
      <c r="F106944" t="s">
        <v>6</v>
      </c>
    </row>
    <row r="106945" spans="1:6" x14ac:dyDescent="0.3">
      <c r="A106945">
        <f t="shared" si="1670"/>
        <v>106944</v>
      </c>
      <c r="B106945">
        <v>286</v>
      </c>
      <c r="C106945">
        <v>27281</v>
      </c>
      <c r="D106945">
        <v>3</v>
      </c>
      <c r="E106945" t="s">
        <v>82247</v>
      </c>
      <c r="F106945" t="s">
        <v>6</v>
      </c>
    </row>
    <row r="106946" spans="1:6" x14ac:dyDescent="0.3">
      <c r="A106946">
        <f t="shared" si="1670"/>
        <v>106945</v>
      </c>
      <c r="B106946">
        <v>286</v>
      </c>
      <c r="C106946">
        <v>27281</v>
      </c>
      <c r="D106946">
        <v>4</v>
      </c>
      <c r="E106946" t="s">
        <v>82248</v>
      </c>
      <c r="F106946" t="s">
        <v>6</v>
      </c>
    </row>
    <row r="106947" spans="1:6" x14ac:dyDescent="0.3">
      <c r="A106947">
        <f t="shared" ref="A106947:A107010" si="1671">ROW()-1</f>
        <v>106946</v>
      </c>
      <c r="B106947">
        <v>286</v>
      </c>
      <c r="C106947">
        <v>27282</v>
      </c>
      <c r="D106947">
        <v>1</v>
      </c>
      <c r="E106947" t="s">
        <v>82249</v>
      </c>
      <c r="F106947" t="s">
        <v>6</v>
      </c>
    </row>
    <row r="106948" spans="1:6" x14ac:dyDescent="0.3">
      <c r="A106948">
        <f t="shared" si="1671"/>
        <v>106947</v>
      </c>
      <c r="B106948">
        <v>286</v>
      </c>
      <c r="C106948">
        <v>27282</v>
      </c>
      <c r="D106948">
        <v>2</v>
      </c>
      <c r="E106948" t="s">
        <v>82250</v>
      </c>
      <c r="F106948" t="s">
        <v>6</v>
      </c>
    </row>
    <row r="106949" spans="1:6" x14ac:dyDescent="0.3">
      <c r="A106949">
        <f t="shared" si="1671"/>
        <v>106948</v>
      </c>
      <c r="B106949">
        <v>286</v>
      </c>
      <c r="C106949">
        <v>27282</v>
      </c>
      <c r="D106949">
        <v>3</v>
      </c>
      <c r="E106949" t="s">
        <v>82251</v>
      </c>
      <c r="F106949" t="s">
        <v>8</v>
      </c>
    </row>
    <row r="106950" spans="1:6" x14ac:dyDescent="0.3">
      <c r="A106950">
        <f t="shared" si="1671"/>
        <v>106949</v>
      </c>
      <c r="B106950">
        <v>286</v>
      </c>
      <c r="C106950">
        <v>27282</v>
      </c>
      <c r="D106950">
        <v>4</v>
      </c>
      <c r="E106950" t="s">
        <v>82252</v>
      </c>
      <c r="F106950" t="s">
        <v>6</v>
      </c>
    </row>
    <row r="106951" spans="1:6" x14ac:dyDescent="0.3">
      <c r="A106951">
        <f t="shared" si="1671"/>
        <v>106950</v>
      </c>
      <c r="B106951">
        <v>286</v>
      </c>
      <c r="C106951">
        <v>27283</v>
      </c>
      <c r="D106951">
        <v>1</v>
      </c>
      <c r="E106951" t="s">
        <v>82253</v>
      </c>
      <c r="F106951" t="s">
        <v>6</v>
      </c>
    </row>
    <row r="106952" spans="1:6" x14ac:dyDescent="0.3">
      <c r="A106952">
        <f t="shared" si="1671"/>
        <v>106951</v>
      </c>
      <c r="B106952">
        <v>286</v>
      </c>
      <c r="C106952">
        <v>27283</v>
      </c>
      <c r="D106952">
        <v>2</v>
      </c>
      <c r="E106952" t="s">
        <v>82254</v>
      </c>
      <c r="F106952" t="s">
        <v>6</v>
      </c>
    </row>
    <row r="106953" spans="1:6" x14ac:dyDescent="0.3">
      <c r="A106953">
        <f t="shared" si="1671"/>
        <v>106952</v>
      </c>
      <c r="B106953">
        <v>286</v>
      </c>
      <c r="C106953">
        <v>27283</v>
      </c>
      <c r="D106953">
        <v>3</v>
      </c>
      <c r="E106953" t="s">
        <v>82255</v>
      </c>
      <c r="F106953" t="s">
        <v>8</v>
      </c>
    </row>
    <row r="106954" spans="1:6" x14ac:dyDescent="0.3">
      <c r="A106954">
        <f t="shared" si="1671"/>
        <v>106953</v>
      </c>
      <c r="B106954">
        <v>286</v>
      </c>
      <c r="C106954">
        <v>27283</v>
      </c>
      <c r="D106954">
        <v>4</v>
      </c>
      <c r="E106954" t="s">
        <v>82256</v>
      </c>
      <c r="F106954" t="s">
        <v>6</v>
      </c>
    </row>
    <row r="106955" spans="1:6" x14ac:dyDescent="0.3">
      <c r="A106955">
        <f t="shared" si="1671"/>
        <v>106954</v>
      </c>
      <c r="B106955">
        <v>286</v>
      </c>
      <c r="C106955">
        <v>27284</v>
      </c>
      <c r="D106955">
        <v>1</v>
      </c>
      <c r="E106955" t="s">
        <v>82257</v>
      </c>
      <c r="F106955" t="s">
        <v>6</v>
      </c>
    </row>
    <row r="106956" spans="1:6" x14ac:dyDescent="0.3">
      <c r="A106956">
        <f t="shared" si="1671"/>
        <v>106955</v>
      </c>
      <c r="B106956">
        <v>286</v>
      </c>
      <c r="C106956">
        <v>27284</v>
      </c>
      <c r="D106956">
        <v>2</v>
      </c>
      <c r="E106956" t="s">
        <v>82258</v>
      </c>
      <c r="F106956" t="s">
        <v>6</v>
      </c>
    </row>
    <row r="106957" spans="1:6" x14ac:dyDescent="0.3">
      <c r="A106957">
        <f t="shared" si="1671"/>
        <v>106956</v>
      </c>
      <c r="B106957">
        <v>286</v>
      </c>
      <c r="C106957">
        <v>27284</v>
      </c>
      <c r="D106957">
        <v>3</v>
      </c>
      <c r="E106957" t="s">
        <v>82259</v>
      </c>
      <c r="F106957" t="s">
        <v>6</v>
      </c>
    </row>
    <row r="106958" spans="1:6" x14ac:dyDescent="0.3">
      <c r="A106958">
        <f t="shared" si="1671"/>
        <v>106957</v>
      </c>
      <c r="B106958">
        <v>286</v>
      </c>
      <c r="C106958">
        <v>27284</v>
      </c>
      <c r="D106958">
        <v>4</v>
      </c>
      <c r="E106958" t="s">
        <v>82260</v>
      </c>
      <c r="F106958" t="s">
        <v>8</v>
      </c>
    </row>
    <row r="106959" spans="1:6" x14ac:dyDescent="0.3">
      <c r="A106959">
        <f t="shared" si="1671"/>
        <v>106958</v>
      </c>
      <c r="B106959">
        <v>286</v>
      </c>
      <c r="C106959">
        <v>27285</v>
      </c>
      <c r="D106959">
        <v>1</v>
      </c>
      <c r="E106959" t="s">
        <v>82053</v>
      </c>
      <c r="F106959" t="s">
        <v>6</v>
      </c>
    </row>
    <row r="106960" spans="1:6" x14ac:dyDescent="0.3">
      <c r="A106960">
        <f t="shared" si="1671"/>
        <v>106959</v>
      </c>
      <c r="B106960">
        <v>286</v>
      </c>
      <c r="C106960">
        <v>27285</v>
      </c>
      <c r="D106960">
        <v>2</v>
      </c>
      <c r="E106960" t="s">
        <v>82261</v>
      </c>
      <c r="F106960" t="s">
        <v>8</v>
      </c>
    </row>
    <row r="106961" spans="1:6" x14ac:dyDescent="0.3">
      <c r="A106961">
        <f t="shared" si="1671"/>
        <v>106960</v>
      </c>
      <c r="B106961">
        <v>286</v>
      </c>
      <c r="C106961">
        <v>27285</v>
      </c>
      <c r="D106961">
        <v>3</v>
      </c>
      <c r="E106961" t="s">
        <v>54449</v>
      </c>
      <c r="F106961" t="s">
        <v>6</v>
      </c>
    </row>
    <row r="106962" spans="1:6" x14ac:dyDescent="0.3">
      <c r="A106962">
        <f t="shared" si="1671"/>
        <v>106961</v>
      </c>
      <c r="B106962">
        <v>286</v>
      </c>
      <c r="C106962">
        <v>27285</v>
      </c>
      <c r="D106962">
        <v>4</v>
      </c>
      <c r="E106962" t="s">
        <v>82052</v>
      </c>
      <c r="F106962" t="s">
        <v>6</v>
      </c>
    </row>
    <row r="106963" spans="1:6" x14ac:dyDescent="0.3">
      <c r="A106963">
        <f t="shared" si="1671"/>
        <v>106962</v>
      </c>
      <c r="B106963">
        <v>286</v>
      </c>
      <c r="C106963">
        <v>27286</v>
      </c>
      <c r="D106963">
        <v>1</v>
      </c>
      <c r="E106963" t="s">
        <v>11395</v>
      </c>
      <c r="F106963" t="s">
        <v>6</v>
      </c>
    </row>
    <row r="106964" spans="1:6" x14ac:dyDescent="0.3">
      <c r="A106964">
        <f t="shared" si="1671"/>
        <v>106963</v>
      </c>
      <c r="B106964">
        <v>286</v>
      </c>
      <c r="C106964">
        <v>27286</v>
      </c>
      <c r="D106964">
        <v>2</v>
      </c>
      <c r="E106964" t="s">
        <v>7694</v>
      </c>
      <c r="F106964" t="s">
        <v>8</v>
      </c>
    </row>
    <row r="106965" spans="1:6" x14ac:dyDescent="0.3">
      <c r="A106965">
        <f t="shared" si="1671"/>
        <v>106964</v>
      </c>
      <c r="B106965">
        <v>286</v>
      </c>
      <c r="C106965">
        <v>27286</v>
      </c>
      <c r="D106965">
        <v>3</v>
      </c>
      <c r="E106965" t="s">
        <v>43719</v>
      </c>
      <c r="F106965" t="s">
        <v>6</v>
      </c>
    </row>
    <row r="106966" spans="1:6" x14ac:dyDescent="0.3">
      <c r="A106966">
        <f t="shared" si="1671"/>
        <v>106965</v>
      </c>
      <c r="B106966">
        <v>286</v>
      </c>
      <c r="C106966">
        <v>27286</v>
      </c>
      <c r="D106966">
        <v>4</v>
      </c>
      <c r="E106966" t="s">
        <v>36080</v>
      </c>
      <c r="F106966" t="s">
        <v>6</v>
      </c>
    </row>
    <row r="106967" spans="1:6" x14ac:dyDescent="0.3">
      <c r="A106967">
        <f t="shared" si="1671"/>
        <v>106966</v>
      </c>
      <c r="B106967">
        <v>286</v>
      </c>
      <c r="C106967">
        <v>27287</v>
      </c>
      <c r="D106967">
        <v>1</v>
      </c>
      <c r="E106967" t="s">
        <v>82262</v>
      </c>
      <c r="F106967" t="s">
        <v>6</v>
      </c>
    </row>
    <row r="106968" spans="1:6" x14ac:dyDescent="0.3">
      <c r="A106968">
        <f t="shared" si="1671"/>
        <v>106967</v>
      </c>
      <c r="B106968">
        <v>286</v>
      </c>
      <c r="C106968">
        <v>27287</v>
      </c>
      <c r="D106968">
        <v>2</v>
      </c>
      <c r="E106968" t="s">
        <v>82263</v>
      </c>
      <c r="F106968" t="s">
        <v>8</v>
      </c>
    </row>
    <row r="106969" spans="1:6" x14ac:dyDescent="0.3">
      <c r="A106969">
        <f t="shared" si="1671"/>
        <v>106968</v>
      </c>
      <c r="B106969">
        <v>286</v>
      </c>
      <c r="C106969">
        <v>27287</v>
      </c>
      <c r="D106969">
        <v>3</v>
      </c>
      <c r="E106969" t="s">
        <v>82264</v>
      </c>
      <c r="F106969" t="s">
        <v>6</v>
      </c>
    </row>
    <row r="106970" spans="1:6" x14ac:dyDescent="0.3">
      <c r="A106970">
        <f t="shared" si="1671"/>
        <v>106969</v>
      </c>
      <c r="B106970">
        <v>286</v>
      </c>
      <c r="C106970">
        <v>27287</v>
      </c>
      <c r="D106970">
        <v>4</v>
      </c>
      <c r="E106970" t="s">
        <v>82265</v>
      </c>
      <c r="F106970" t="s">
        <v>6</v>
      </c>
    </row>
    <row r="106971" spans="1:6" x14ac:dyDescent="0.3">
      <c r="A106971">
        <f t="shared" si="1671"/>
        <v>106970</v>
      </c>
      <c r="B106971">
        <v>286</v>
      </c>
      <c r="C106971">
        <v>27288</v>
      </c>
      <c r="D106971">
        <v>1</v>
      </c>
      <c r="E106971" t="s">
        <v>82266</v>
      </c>
      <c r="F106971" t="s">
        <v>6</v>
      </c>
    </row>
    <row r="106972" spans="1:6" x14ac:dyDescent="0.3">
      <c r="A106972">
        <f t="shared" si="1671"/>
        <v>106971</v>
      </c>
      <c r="B106972">
        <v>286</v>
      </c>
      <c r="C106972">
        <v>27288</v>
      </c>
      <c r="D106972">
        <v>2</v>
      </c>
      <c r="E106972" t="s">
        <v>82267</v>
      </c>
      <c r="F106972" t="s">
        <v>6</v>
      </c>
    </row>
    <row r="106973" spans="1:6" x14ac:dyDescent="0.3">
      <c r="A106973">
        <f t="shared" si="1671"/>
        <v>106972</v>
      </c>
      <c r="B106973">
        <v>286</v>
      </c>
      <c r="C106973">
        <v>27288</v>
      </c>
      <c r="D106973">
        <v>3</v>
      </c>
      <c r="E106973" t="s">
        <v>82268</v>
      </c>
      <c r="F106973" t="s">
        <v>6</v>
      </c>
    </row>
    <row r="106974" spans="1:6" x14ac:dyDescent="0.3">
      <c r="A106974">
        <f t="shared" si="1671"/>
        <v>106973</v>
      </c>
      <c r="B106974">
        <v>286</v>
      </c>
      <c r="C106974">
        <v>27288</v>
      </c>
      <c r="D106974">
        <v>4</v>
      </c>
      <c r="E106974" t="s">
        <v>82269</v>
      </c>
      <c r="F106974" t="s">
        <v>8</v>
      </c>
    </row>
    <row r="106975" spans="1:6" x14ac:dyDescent="0.3">
      <c r="A106975">
        <f t="shared" si="1671"/>
        <v>106974</v>
      </c>
      <c r="B106975">
        <v>286</v>
      </c>
      <c r="C106975">
        <v>27289</v>
      </c>
      <c r="D106975">
        <v>1</v>
      </c>
      <c r="E106975" t="s">
        <v>82090</v>
      </c>
      <c r="F106975" t="s">
        <v>6</v>
      </c>
    </row>
    <row r="106976" spans="1:6" x14ac:dyDescent="0.3">
      <c r="A106976">
        <f t="shared" si="1671"/>
        <v>106975</v>
      </c>
      <c r="B106976">
        <v>286</v>
      </c>
      <c r="C106976">
        <v>27289</v>
      </c>
      <c r="D106976">
        <v>2</v>
      </c>
      <c r="E106976" t="s">
        <v>82091</v>
      </c>
      <c r="F106976" t="s">
        <v>6</v>
      </c>
    </row>
    <row r="106977" spans="1:6" x14ac:dyDescent="0.3">
      <c r="A106977">
        <f t="shared" si="1671"/>
        <v>106976</v>
      </c>
      <c r="B106977">
        <v>286</v>
      </c>
      <c r="C106977">
        <v>27289</v>
      </c>
      <c r="D106977">
        <v>3</v>
      </c>
      <c r="E106977" t="s">
        <v>82270</v>
      </c>
      <c r="F106977" t="s">
        <v>8</v>
      </c>
    </row>
    <row r="106978" spans="1:6" x14ac:dyDescent="0.3">
      <c r="A106978">
        <f t="shared" si="1671"/>
        <v>106977</v>
      </c>
      <c r="B106978">
        <v>286</v>
      </c>
      <c r="C106978">
        <v>27289</v>
      </c>
      <c r="D106978">
        <v>4</v>
      </c>
      <c r="E106978" t="s">
        <v>82137</v>
      </c>
      <c r="F106978" t="s">
        <v>6</v>
      </c>
    </row>
    <row r="106979" spans="1:6" x14ac:dyDescent="0.3">
      <c r="A106979">
        <f t="shared" si="1671"/>
        <v>106978</v>
      </c>
      <c r="B106979">
        <v>286</v>
      </c>
      <c r="C106979">
        <v>27290</v>
      </c>
      <c r="D106979">
        <v>1</v>
      </c>
      <c r="E106979" t="s">
        <v>82271</v>
      </c>
      <c r="F106979" t="s">
        <v>6</v>
      </c>
    </row>
    <row r="106980" spans="1:6" x14ac:dyDescent="0.3">
      <c r="A106980">
        <f t="shared" si="1671"/>
        <v>106979</v>
      </c>
      <c r="B106980">
        <v>286</v>
      </c>
      <c r="C106980">
        <v>27290</v>
      </c>
      <c r="D106980">
        <v>2</v>
      </c>
      <c r="E106980" t="s">
        <v>82272</v>
      </c>
      <c r="F106980" t="s">
        <v>6</v>
      </c>
    </row>
    <row r="106981" spans="1:6" x14ac:dyDescent="0.3">
      <c r="A106981">
        <f t="shared" si="1671"/>
        <v>106980</v>
      </c>
      <c r="B106981">
        <v>286</v>
      </c>
      <c r="C106981">
        <v>27290</v>
      </c>
      <c r="D106981">
        <v>3</v>
      </c>
      <c r="E106981" t="s">
        <v>82273</v>
      </c>
      <c r="F106981" t="s">
        <v>8</v>
      </c>
    </row>
    <row r="106982" spans="1:6" x14ac:dyDescent="0.3">
      <c r="A106982">
        <f t="shared" si="1671"/>
        <v>106981</v>
      </c>
      <c r="B106982">
        <v>286</v>
      </c>
      <c r="C106982">
        <v>27290</v>
      </c>
      <c r="D106982">
        <v>4</v>
      </c>
      <c r="E106982" t="s">
        <v>82274</v>
      </c>
      <c r="F106982" t="s">
        <v>6</v>
      </c>
    </row>
    <row r="106983" spans="1:6" x14ac:dyDescent="0.3">
      <c r="A106983">
        <f t="shared" si="1671"/>
        <v>106982</v>
      </c>
      <c r="B106983">
        <v>286</v>
      </c>
      <c r="C106983">
        <v>27291</v>
      </c>
      <c r="D106983">
        <v>1</v>
      </c>
      <c r="E106983" t="s">
        <v>82275</v>
      </c>
      <c r="F106983" t="s">
        <v>6</v>
      </c>
    </row>
    <row r="106984" spans="1:6" x14ac:dyDescent="0.3">
      <c r="A106984">
        <f t="shared" si="1671"/>
        <v>106983</v>
      </c>
      <c r="B106984">
        <v>286</v>
      </c>
      <c r="C106984">
        <v>27291</v>
      </c>
      <c r="D106984">
        <v>2</v>
      </c>
      <c r="E106984" t="s">
        <v>82276</v>
      </c>
      <c r="F106984" t="s">
        <v>6</v>
      </c>
    </row>
    <row r="106985" spans="1:6" x14ac:dyDescent="0.3">
      <c r="A106985">
        <f t="shared" si="1671"/>
        <v>106984</v>
      </c>
      <c r="B106985">
        <v>286</v>
      </c>
      <c r="C106985">
        <v>27291</v>
      </c>
      <c r="D106985">
        <v>3</v>
      </c>
      <c r="E106985" t="s">
        <v>82277</v>
      </c>
      <c r="F106985" t="s">
        <v>8</v>
      </c>
    </row>
    <row r="106986" spans="1:6" x14ac:dyDescent="0.3">
      <c r="A106986">
        <f t="shared" si="1671"/>
        <v>106985</v>
      </c>
      <c r="B106986">
        <v>286</v>
      </c>
      <c r="C106986">
        <v>27291</v>
      </c>
      <c r="D106986">
        <v>4</v>
      </c>
      <c r="E106986" t="s">
        <v>82278</v>
      </c>
      <c r="F106986" t="s">
        <v>6</v>
      </c>
    </row>
    <row r="106987" spans="1:6" x14ac:dyDescent="0.3">
      <c r="A106987">
        <f t="shared" si="1671"/>
        <v>106986</v>
      </c>
      <c r="B106987">
        <v>286</v>
      </c>
      <c r="C106987">
        <v>27292</v>
      </c>
      <c r="D106987">
        <v>1</v>
      </c>
      <c r="E106987" t="s">
        <v>82279</v>
      </c>
      <c r="F106987" t="s">
        <v>6</v>
      </c>
    </row>
    <row r="106988" spans="1:6" x14ac:dyDescent="0.3">
      <c r="A106988">
        <f t="shared" si="1671"/>
        <v>106987</v>
      </c>
      <c r="B106988">
        <v>286</v>
      </c>
      <c r="C106988">
        <v>27292</v>
      </c>
      <c r="D106988">
        <v>2</v>
      </c>
      <c r="E106988" t="s">
        <v>82280</v>
      </c>
      <c r="F106988" t="s">
        <v>6</v>
      </c>
    </row>
    <row r="106989" spans="1:6" x14ac:dyDescent="0.3">
      <c r="A106989">
        <f t="shared" si="1671"/>
        <v>106988</v>
      </c>
      <c r="B106989">
        <v>286</v>
      </c>
      <c r="C106989">
        <v>27292</v>
      </c>
      <c r="D106989">
        <v>3</v>
      </c>
      <c r="E106989" t="s">
        <v>82281</v>
      </c>
      <c r="F106989" t="s">
        <v>8</v>
      </c>
    </row>
    <row r="106990" spans="1:6" x14ac:dyDescent="0.3">
      <c r="A106990">
        <f t="shared" si="1671"/>
        <v>106989</v>
      </c>
      <c r="B106990">
        <v>286</v>
      </c>
      <c r="C106990">
        <v>27292</v>
      </c>
      <c r="D106990">
        <v>4</v>
      </c>
      <c r="E106990" t="s">
        <v>82282</v>
      </c>
      <c r="F106990" t="s">
        <v>6</v>
      </c>
    </row>
    <row r="106991" spans="1:6" x14ac:dyDescent="0.3">
      <c r="A106991">
        <f t="shared" si="1671"/>
        <v>106990</v>
      </c>
      <c r="B106991">
        <v>286</v>
      </c>
      <c r="C106991">
        <v>27293</v>
      </c>
      <c r="D106991">
        <v>1</v>
      </c>
      <c r="E106991" t="s">
        <v>82283</v>
      </c>
      <c r="F106991" t="s">
        <v>6</v>
      </c>
    </row>
    <row r="106992" spans="1:6" x14ac:dyDescent="0.3">
      <c r="A106992">
        <f t="shared" si="1671"/>
        <v>106991</v>
      </c>
      <c r="B106992">
        <v>286</v>
      </c>
      <c r="C106992">
        <v>27293</v>
      </c>
      <c r="D106992">
        <v>2</v>
      </c>
      <c r="E106992" t="s">
        <v>82284</v>
      </c>
      <c r="F106992" t="s">
        <v>8</v>
      </c>
    </row>
    <row r="106993" spans="1:6" x14ac:dyDescent="0.3">
      <c r="A106993">
        <f t="shared" si="1671"/>
        <v>106992</v>
      </c>
      <c r="B106993">
        <v>286</v>
      </c>
      <c r="C106993">
        <v>27293</v>
      </c>
      <c r="D106993">
        <v>3</v>
      </c>
      <c r="E106993" t="s">
        <v>82285</v>
      </c>
      <c r="F106993" t="s">
        <v>6</v>
      </c>
    </row>
    <row r="106994" spans="1:6" x14ac:dyDescent="0.3">
      <c r="A106994">
        <f t="shared" si="1671"/>
        <v>106993</v>
      </c>
      <c r="B106994">
        <v>286</v>
      </c>
      <c r="C106994">
        <v>27293</v>
      </c>
      <c r="D106994">
        <v>4</v>
      </c>
      <c r="E106994" t="s">
        <v>82286</v>
      </c>
      <c r="F106994" t="s">
        <v>6</v>
      </c>
    </row>
    <row r="106995" spans="1:6" x14ac:dyDescent="0.3">
      <c r="A106995">
        <f t="shared" si="1671"/>
        <v>106994</v>
      </c>
      <c r="B106995">
        <v>286</v>
      </c>
      <c r="C106995">
        <v>27294</v>
      </c>
      <c r="D106995">
        <v>1</v>
      </c>
      <c r="E106995" t="s">
        <v>82287</v>
      </c>
      <c r="F106995" t="s">
        <v>6</v>
      </c>
    </row>
    <row r="106996" spans="1:6" x14ac:dyDescent="0.3">
      <c r="A106996">
        <f t="shared" si="1671"/>
        <v>106995</v>
      </c>
      <c r="B106996">
        <v>286</v>
      </c>
      <c r="C106996">
        <v>27294</v>
      </c>
      <c r="D106996">
        <v>2</v>
      </c>
      <c r="E106996" t="s">
        <v>82288</v>
      </c>
      <c r="F106996" t="s">
        <v>8</v>
      </c>
    </row>
    <row r="106997" spans="1:6" x14ac:dyDescent="0.3">
      <c r="A106997">
        <f t="shared" si="1671"/>
        <v>106996</v>
      </c>
      <c r="B106997">
        <v>286</v>
      </c>
      <c r="C106997">
        <v>27294</v>
      </c>
      <c r="D106997">
        <v>3</v>
      </c>
      <c r="E106997" t="s">
        <v>82289</v>
      </c>
      <c r="F106997" t="s">
        <v>6</v>
      </c>
    </row>
    <row r="106998" spans="1:6" x14ac:dyDescent="0.3">
      <c r="A106998">
        <f t="shared" si="1671"/>
        <v>106997</v>
      </c>
      <c r="B106998">
        <v>286</v>
      </c>
      <c r="C106998">
        <v>27294</v>
      </c>
      <c r="D106998">
        <v>4</v>
      </c>
      <c r="E106998" t="s">
        <v>82290</v>
      </c>
      <c r="F106998" t="s">
        <v>6</v>
      </c>
    </row>
    <row r="106999" spans="1:6" x14ac:dyDescent="0.3">
      <c r="A106999">
        <f t="shared" si="1671"/>
        <v>106998</v>
      </c>
      <c r="B106999">
        <v>286</v>
      </c>
      <c r="C106999">
        <v>27295</v>
      </c>
      <c r="D106999">
        <v>1</v>
      </c>
      <c r="E106999" t="s">
        <v>4601</v>
      </c>
      <c r="F106999" t="s">
        <v>6</v>
      </c>
    </row>
    <row r="107000" spans="1:6" x14ac:dyDescent="0.3">
      <c r="A107000">
        <f t="shared" si="1671"/>
        <v>106999</v>
      </c>
      <c r="B107000">
        <v>286</v>
      </c>
      <c r="C107000">
        <v>27295</v>
      </c>
      <c r="D107000">
        <v>2</v>
      </c>
      <c r="E107000" t="s">
        <v>2962</v>
      </c>
      <c r="F107000" t="s">
        <v>6</v>
      </c>
    </row>
    <row r="107001" spans="1:6" x14ac:dyDescent="0.3">
      <c r="A107001">
        <f t="shared" si="1671"/>
        <v>107000</v>
      </c>
      <c r="B107001">
        <v>286</v>
      </c>
      <c r="C107001">
        <v>27295</v>
      </c>
      <c r="D107001">
        <v>3</v>
      </c>
      <c r="E107001" t="s">
        <v>235</v>
      </c>
      <c r="F107001" t="s">
        <v>6</v>
      </c>
    </row>
    <row r="107002" spans="1:6" x14ac:dyDescent="0.3">
      <c r="A107002">
        <f t="shared" si="1671"/>
        <v>107001</v>
      </c>
      <c r="B107002">
        <v>286</v>
      </c>
      <c r="C107002">
        <v>27295</v>
      </c>
      <c r="D107002">
        <v>4</v>
      </c>
      <c r="E107002" t="s">
        <v>401</v>
      </c>
      <c r="F107002" t="s">
        <v>8</v>
      </c>
    </row>
    <row r="107003" spans="1:6" x14ac:dyDescent="0.3">
      <c r="A107003">
        <f t="shared" si="1671"/>
        <v>107002</v>
      </c>
      <c r="B107003">
        <v>286</v>
      </c>
      <c r="C107003">
        <v>27296</v>
      </c>
      <c r="D107003">
        <v>1</v>
      </c>
      <c r="E107003" t="s">
        <v>82291</v>
      </c>
      <c r="F107003" t="s">
        <v>6</v>
      </c>
    </row>
    <row r="107004" spans="1:6" x14ac:dyDescent="0.3">
      <c r="A107004">
        <f t="shared" si="1671"/>
        <v>107003</v>
      </c>
      <c r="B107004">
        <v>286</v>
      </c>
      <c r="C107004">
        <v>27296</v>
      </c>
      <c r="D107004">
        <v>2</v>
      </c>
      <c r="E107004" t="s">
        <v>82292</v>
      </c>
      <c r="F107004" t="s">
        <v>8</v>
      </c>
    </row>
    <row r="107005" spans="1:6" x14ac:dyDescent="0.3">
      <c r="A107005">
        <f t="shared" si="1671"/>
        <v>107004</v>
      </c>
      <c r="B107005">
        <v>286</v>
      </c>
      <c r="C107005">
        <v>27296</v>
      </c>
      <c r="D107005">
        <v>3</v>
      </c>
      <c r="E107005" t="s">
        <v>82293</v>
      </c>
      <c r="F107005" t="s">
        <v>6</v>
      </c>
    </row>
    <row r="107006" spans="1:6" x14ac:dyDescent="0.3">
      <c r="A107006">
        <f t="shared" si="1671"/>
        <v>107005</v>
      </c>
      <c r="B107006">
        <v>286</v>
      </c>
      <c r="C107006">
        <v>27296</v>
      </c>
      <c r="D107006">
        <v>4</v>
      </c>
      <c r="E107006" t="s">
        <v>82294</v>
      </c>
      <c r="F107006" t="s">
        <v>6</v>
      </c>
    </row>
    <row r="107007" spans="1:6" x14ac:dyDescent="0.3">
      <c r="A107007">
        <f t="shared" si="1671"/>
        <v>107006</v>
      </c>
      <c r="B107007">
        <v>286</v>
      </c>
      <c r="C107007">
        <v>27297</v>
      </c>
      <c r="D107007">
        <v>1</v>
      </c>
      <c r="E107007" t="s">
        <v>82295</v>
      </c>
      <c r="F107007" t="s">
        <v>6</v>
      </c>
    </row>
    <row r="107008" spans="1:6" x14ac:dyDescent="0.3">
      <c r="A107008">
        <f t="shared" si="1671"/>
        <v>107007</v>
      </c>
      <c r="B107008">
        <v>286</v>
      </c>
      <c r="C107008">
        <v>27297</v>
      </c>
      <c r="D107008">
        <v>2</v>
      </c>
      <c r="E107008" t="s">
        <v>82296</v>
      </c>
      <c r="F107008" t="s">
        <v>6</v>
      </c>
    </row>
    <row r="107009" spans="1:6" x14ac:dyDescent="0.3">
      <c r="A107009">
        <f t="shared" si="1671"/>
        <v>107008</v>
      </c>
      <c r="B107009">
        <v>286</v>
      </c>
      <c r="C107009">
        <v>27297</v>
      </c>
      <c r="D107009">
        <v>3</v>
      </c>
      <c r="E107009" t="s">
        <v>82297</v>
      </c>
      <c r="F107009" t="s">
        <v>6</v>
      </c>
    </row>
    <row r="107010" spans="1:6" x14ac:dyDescent="0.3">
      <c r="A107010">
        <f t="shared" si="1671"/>
        <v>107009</v>
      </c>
      <c r="B107010">
        <v>286</v>
      </c>
      <c r="C107010">
        <v>27297</v>
      </c>
      <c r="D107010">
        <v>4</v>
      </c>
      <c r="E107010" t="s">
        <v>82298</v>
      </c>
      <c r="F107010" t="s">
        <v>8</v>
      </c>
    </row>
    <row r="107011" spans="1:6" x14ac:dyDescent="0.3">
      <c r="A107011">
        <f t="shared" ref="A107011:A107074" si="1672">ROW()-1</f>
        <v>107010</v>
      </c>
      <c r="B107011">
        <v>286</v>
      </c>
      <c r="C107011">
        <v>27298</v>
      </c>
      <c r="D107011">
        <v>1</v>
      </c>
      <c r="E107011" t="s">
        <v>82299</v>
      </c>
      <c r="F107011" t="s">
        <v>6</v>
      </c>
    </row>
    <row r="107012" spans="1:6" x14ac:dyDescent="0.3">
      <c r="A107012">
        <f t="shared" si="1672"/>
        <v>107011</v>
      </c>
      <c r="B107012">
        <v>286</v>
      </c>
      <c r="C107012">
        <v>27298</v>
      </c>
      <c r="D107012">
        <v>2</v>
      </c>
      <c r="E107012" t="s">
        <v>82300</v>
      </c>
      <c r="F107012" t="s">
        <v>6</v>
      </c>
    </row>
    <row r="107013" spans="1:6" x14ac:dyDescent="0.3">
      <c r="A107013">
        <f t="shared" si="1672"/>
        <v>107012</v>
      </c>
      <c r="B107013">
        <v>286</v>
      </c>
      <c r="C107013">
        <v>27298</v>
      </c>
      <c r="D107013">
        <v>3</v>
      </c>
      <c r="E107013" t="s">
        <v>82301</v>
      </c>
      <c r="F107013" t="s">
        <v>6</v>
      </c>
    </row>
    <row r="107014" spans="1:6" x14ac:dyDescent="0.3">
      <c r="A107014">
        <f t="shared" si="1672"/>
        <v>107013</v>
      </c>
      <c r="B107014">
        <v>286</v>
      </c>
      <c r="C107014">
        <v>27298</v>
      </c>
      <c r="D107014">
        <v>4</v>
      </c>
      <c r="E107014" t="s">
        <v>82302</v>
      </c>
      <c r="F107014" t="s">
        <v>8</v>
      </c>
    </row>
    <row r="107015" spans="1:6" x14ac:dyDescent="0.3">
      <c r="A107015">
        <f t="shared" si="1672"/>
        <v>107014</v>
      </c>
      <c r="B107015">
        <v>286</v>
      </c>
      <c r="C107015">
        <v>27299</v>
      </c>
      <c r="D107015">
        <v>1</v>
      </c>
      <c r="E107015" t="s">
        <v>82303</v>
      </c>
      <c r="F107015" t="s">
        <v>6</v>
      </c>
    </row>
    <row r="107016" spans="1:6" x14ac:dyDescent="0.3">
      <c r="A107016">
        <f t="shared" si="1672"/>
        <v>107015</v>
      </c>
      <c r="B107016">
        <v>286</v>
      </c>
      <c r="C107016">
        <v>27299</v>
      </c>
      <c r="D107016">
        <v>2</v>
      </c>
      <c r="E107016" t="s">
        <v>82304</v>
      </c>
      <c r="F107016" t="s">
        <v>8</v>
      </c>
    </row>
    <row r="107017" spans="1:6" x14ac:dyDescent="0.3">
      <c r="A107017">
        <f t="shared" si="1672"/>
        <v>107016</v>
      </c>
      <c r="B107017">
        <v>286</v>
      </c>
      <c r="C107017">
        <v>27299</v>
      </c>
      <c r="D107017">
        <v>3</v>
      </c>
      <c r="E107017" t="s">
        <v>82305</v>
      </c>
      <c r="F107017" t="s">
        <v>6</v>
      </c>
    </row>
    <row r="107018" spans="1:6" x14ac:dyDescent="0.3">
      <c r="A107018">
        <f t="shared" si="1672"/>
        <v>107017</v>
      </c>
      <c r="B107018">
        <v>286</v>
      </c>
      <c r="C107018">
        <v>27299</v>
      </c>
      <c r="D107018">
        <v>4</v>
      </c>
      <c r="E107018" t="s">
        <v>82306</v>
      </c>
      <c r="F107018" t="s">
        <v>6</v>
      </c>
    </row>
    <row r="107019" spans="1:6" x14ac:dyDescent="0.3">
      <c r="A107019">
        <f t="shared" si="1672"/>
        <v>107018</v>
      </c>
      <c r="B107019">
        <v>286</v>
      </c>
      <c r="C107019">
        <v>27300</v>
      </c>
      <c r="D107019">
        <v>1</v>
      </c>
      <c r="E107019" t="s">
        <v>82307</v>
      </c>
      <c r="F107019" t="s">
        <v>6</v>
      </c>
    </row>
    <row r="107020" spans="1:6" x14ac:dyDescent="0.3">
      <c r="A107020">
        <f t="shared" si="1672"/>
        <v>107019</v>
      </c>
      <c r="B107020">
        <v>286</v>
      </c>
      <c r="C107020">
        <v>27300</v>
      </c>
      <c r="D107020">
        <v>2</v>
      </c>
      <c r="E107020" t="s">
        <v>82308</v>
      </c>
      <c r="F107020" t="s">
        <v>6</v>
      </c>
    </row>
    <row r="107021" spans="1:6" x14ac:dyDescent="0.3">
      <c r="A107021">
        <f t="shared" si="1672"/>
        <v>107020</v>
      </c>
      <c r="B107021">
        <v>286</v>
      </c>
      <c r="C107021">
        <v>27300</v>
      </c>
      <c r="D107021">
        <v>3</v>
      </c>
      <c r="E107021" t="s">
        <v>82309</v>
      </c>
      <c r="F107021" t="s">
        <v>6</v>
      </c>
    </row>
    <row r="107022" spans="1:6" x14ac:dyDescent="0.3">
      <c r="A107022">
        <f t="shared" si="1672"/>
        <v>107021</v>
      </c>
      <c r="B107022">
        <v>286</v>
      </c>
      <c r="C107022">
        <v>27300</v>
      </c>
      <c r="D107022">
        <v>4</v>
      </c>
      <c r="E107022" t="s">
        <v>82310</v>
      </c>
      <c r="F107022" t="s">
        <v>8</v>
      </c>
    </row>
    <row r="107023" spans="1:6" x14ac:dyDescent="0.3">
      <c r="A107023">
        <f t="shared" si="1672"/>
        <v>107022</v>
      </c>
      <c r="B107023">
        <v>287</v>
      </c>
      <c r="C107023">
        <v>27301</v>
      </c>
      <c r="D107023">
        <v>1</v>
      </c>
      <c r="E107023" t="s">
        <v>82311</v>
      </c>
      <c r="F107023" t="s">
        <v>8</v>
      </c>
    </row>
    <row r="107024" spans="1:6" x14ac:dyDescent="0.3">
      <c r="A107024">
        <f t="shared" si="1672"/>
        <v>107023</v>
      </c>
      <c r="B107024">
        <v>287</v>
      </c>
      <c r="C107024">
        <v>27301</v>
      </c>
      <c r="D107024">
        <v>2</v>
      </c>
      <c r="E107024" t="s">
        <v>82312</v>
      </c>
      <c r="F107024" t="s">
        <v>6</v>
      </c>
    </row>
    <row r="107025" spans="1:6" x14ac:dyDescent="0.3">
      <c r="A107025">
        <f t="shared" si="1672"/>
        <v>107024</v>
      </c>
      <c r="B107025">
        <v>287</v>
      </c>
      <c r="C107025">
        <v>27301</v>
      </c>
      <c r="D107025">
        <v>3</v>
      </c>
      <c r="E107025" t="s">
        <v>82313</v>
      </c>
      <c r="F107025" t="s">
        <v>6</v>
      </c>
    </row>
    <row r="107026" spans="1:6" x14ac:dyDescent="0.3">
      <c r="A107026">
        <f t="shared" si="1672"/>
        <v>107025</v>
      </c>
      <c r="B107026">
        <v>287</v>
      </c>
      <c r="C107026">
        <v>27301</v>
      </c>
      <c r="D107026">
        <v>4</v>
      </c>
      <c r="E107026" t="s">
        <v>82314</v>
      </c>
      <c r="F107026" t="s">
        <v>6</v>
      </c>
    </row>
    <row r="107027" spans="1:6" x14ac:dyDescent="0.3">
      <c r="A107027">
        <f t="shared" si="1672"/>
        <v>107026</v>
      </c>
      <c r="B107027">
        <v>287</v>
      </c>
      <c r="C107027">
        <v>27302</v>
      </c>
      <c r="D107027">
        <v>1</v>
      </c>
      <c r="E107027" t="s">
        <v>26045</v>
      </c>
      <c r="F107027" t="s">
        <v>6</v>
      </c>
    </row>
    <row r="107028" spans="1:6" x14ac:dyDescent="0.3">
      <c r="A107028">
        <f t="shared" si="1672"/>
        <v>107027</v>
      </c>
      <c r="B107028">
        <v>287</v>
      </c>
      <c r="C107028">
        <v>27302</v>
      </c>
      <c r="D107028">
        <v>2</v>
      </c>
      <c r="E107028" t="s">
        <v>82315</v>
      </c>
      <c r="F107028" t="s">
        <v>8</v>
      </c>
    </row>
    <row r="107029" spans="1:6" x14ac:dyDescent="0.3">
      <c r="A107029">
        <f t="shared" si="1672"/>
        <v>107028</v>
      </c>
      <c r="B107029">
        <v>287</v>
      </c>
      <c r="C107029">
        <v>27302</v>
      </c>
      <c r="D107029">
        <v>3</v>
      </c>
      <c r="E107029" t="s">
        <v>82316</v>
      </c>
      <c r="F107029" t="s">
        <v>6</v>
      </c>
    </row>
    <row r="107030" spans="1:6" x14ac:dyDescent="0.3">
      <c r="A107030">
        <f t="shared" si="1672"/>
        <v>107029</v>
      </c>
      <c r="B107030">
        <v>287</v>
      </c>
      <c r="C107030">
        <v>27302</v>
      </c>
      <c r="D107030">
        <v>4</v>
      </c>
      <c r="E107030" t="s">
        <v>82317</v>
      </c>
      <c r="F107030" t="s">
        <v>6</v>
      </c>
    </row>
    <row r="107031" spans="1:6" x14ac:dyDescent="0.3">
      <c r="A107031">
        <f t="shared" si="1672"/>
        <v>107030</v>
      </c>
      <c r="B107031">
        <v>287</v>
      </c>
      <c r="C107031">
        <v>27303</v>
      </c>
      <c r="D107031">
        <v>1</v>
      </c>
      <c r="E107031" t="s">
        <v>82318</v>
      </c>
      <c r="F107031" t="s">
        <v>8</v>
      </c>
    </row>
    <row r="107032" spans="1:6" x14ac:dyDescent="0.3">
      <c r="A107032">
        <f t="shared" si="1672"/>
        <v>107031</v>
      </c>
      <c r="B107032">
        <v>287</v>
      </c>
      <c r="C107032">
        <v>27303</v>
      </c>
      <c r="D107032">
        <v>2</v>
      </c>
      <c r="E107032" t="s">
        <v>82319</v>
      </c>
      <c r="F107032" t="s">
        <v>6</v>
      </c>
    </row>
    <row r="107033" spans="1:6" x14ac:dyDescent="0.3">
      <c r="A107033">
        <f t="shared" si="1672"/>
        <v>107032</v>
      </c>
      <c r="B107033">
        <v>287</v>
      </c>
      <c r="C107033">
        <v>27303</v>
      </c>
      <c r="D107033">
        <v>3</v>
      </c>
      <c r="E107033" t="s">
        <v>82320</v>
      </c>
      <c r="F107033" t="s">
        <v>6</v>
      </c>
    </row>
    <row r="107034" spans="1:6" x14ac:dyDescent="0.3">
      <c r="A107034">
        <f t="shared" si="1672"/>
        <v>107033</v>
      </c>
      <c r="B107034">
        <v>287</v>
      </c>
      <c r="C107034">
        <v>27303</v>
      </c>
      <c r="D107034">
        <v>4</v>
      </c>
      <c r="E107034" t="s">
        <v>82321</v>
      </c>
      <c r="F107034" t="s">
        <v>6</v>
      </c>
    </row>
    <row r="107035" spans="1:6" x14ac:dyDescent="0.3">
      <c r="A107035">
        <f t="shared" si="1672"/>
        <v>107034</v>
      </c>
      <c r="B107035">
        <v>287</v>
      </c>
      <c r="C107035">
        <v>27304</v>
      </c>
      <c r="D107035">
        <v>1</v>
      </c>
      <c r="E107035" t="s">
        <v>82322</v>
      </c>
      <c r="F107035" t="s">
        <v>6</v>
      </c>
    </row>
    <row r="107036" spans="1:6" x14ac:dyDescent="0.3">
      <c r="A107036">
        <f t="shared" si="1672"/>
        <v>107035</v>
      </c>
      <c r="B107036">
        <v>287</v>
      </c>
      <c r="C107036">
        <v>27304</v>
      </c>
      <c r="D107036">
        <v>2</v>
      </c>
      <c r="E107036" t="s">
        <v>82323</v>
      </c>
      <c r="F107036" t="s">
        <v>6</v>
      </c>
    </row>
    <row r="107037" spans="1:6" x14ac:dyDescent="0.3">
      <c r="A107037">
        <f t="shared" si="1672"/>
        <v>107036</v>
      </c>
      <c r="B107037">
        <v>287</v>
      </c>
      <c r="C107037">
        <v>27304</v>
      </c>
      <c r="D107037">
        <v>3</v>
      </c>
      <c r="E107037" t="s">
        <v>82324</v>
      </c>
      <c r="F107037" t="s">
        <v>6</v>
      </c>
    </row>
    <row r="107038" spans="1:6" x14ac:dyDescent="0.3">
      <c r="A107038">
        <f t="shared" si="1672"/>
        <v>107037</v>
      </c>
      <c r="B107038">
        <v>287</v>
      </c>
      <c r="C107038">
        <v>27304</v>
      </c>
      <c r="D107038">
        <v>4</v>
      </c>
      <c r="E107038" t="s">
        <v>82325</v>
      </c>
      <c r="F107038" t="s">
        <v>8</v>
      </c>
    </row>
    <row r="107039" spans="1:6" x14ac:dyDescent="0.3">
      <c r="A107039">
        <f t="shared" si="1672"/>
        <v>107038</v>
      </c>
      <c r="B107039">
        <v>287</v>
      </c>
      <c r="C107039">
        <v>27305</v>
      </c>
      <c r="D107039">
        <v>1</v>
      </c>
      <c r="E107039" t="s">
        <v>82326</v>
      </c>
      <c r="F107039" t="s">
        <v>6</v>
      </c>
    </row>
    <row r="107040" spans="1:6" x14ac:dyDescent="0.3">
      <c r="A107040">
        <f t="shared" si="1672"/>
        <v>107039</v>
      </c>
      <c r="B107040">
        <v>287</v>
      </c>
      <c r="C107040">
        <v>27305</v>
      </c>
      <c r="D107040">
        <v>2</v>
      </c>
      <c r="E107040" t="s">
        <v>82327</v>
      </c>
      <c r="F107040" t="s">
        <v>6</v>
      </c>
    </row>
    <row r="107041" spans="1:6" x14ac:dyDescent="0.3">
      <c r="A107041">
        <f t="shared" si="1672"/>
        <v>107040</v>
      </c>
      <c r="B107041">
        <v>287</v>
      </c>
      <c r="C107041">
        <v>27305</v>
      </c>
      <c r="D107041">
        <v>3</v>
      </c>
      <c r="E107041" t="s">
        <v>82328</v>
      </c>
      <c r="F107041" t="s">
        <v>8</v>
      </c>
    </row>
    <row r="107042" spans="1:6" x14ac:dyDescent="0.3">
      <c r="A107042">
        <f t="shared" si="1672"/>
        <v>107041</v>
      </c>
      <c r="B107042">
        <v>287</v>
      </c>
      <c r="C107042">
        <v>27305</v>
      </c>
      <c r="D107042">
        <v>4</v>
      </c>
      <c r="E107042" t="s">
        <v>82329</v>
      </c>
      <c r="F107042" t="s">
        <v>6</v>
      </c>
    </row>
    <row r="107043" spans="1:6" x14ac:dyDescent="0.3">
      <c r="A107043">
        <f t="shared" si="1672"/>
        <v>107042</v>
      </c>
      <c r="B107043">
        <v>287</v>
      </c>
      <c r="C107043">
        <v>27306</v>
      </c>
      <c r="D107043">
        <v>1</v>
      </c>
      <c r="E107043" t="s">
        <v>82330</v>
      </c>
      <c r="F107043" t="s">
        <v>6</v>
      </c>
    </row>
    <row r="107044" spans="1:6" x14ac:dyDescent="0.3">
      <c r="A107044">
        <f t="shared" si="1672"/>
        <v>107043</v>
      </c>
      <c r="B107044">
        <v>287</v>
      </c>
      <c r="C107044">
        <v>27306</v>
      </c>
      <c r="D107044">
        <v>2</v>
      </c>
      <c r="E107044" t="s">
        <v>82331</v>
      </c>
      <c r="F107044" t="s">
        <v>8</v>
      </c>
    </row>
    <row r="107045" spans="1:6" x14ac:dyDescent="0.3">
      <c r="A107045">
        <f t="shared" si="1672"/>
        <v>107044</v>
      </c>
      <c r="B107045">
        <v>287</v>
      </c>
      <c r="C107045">
        <v>27306</v>
      </c>
      <c r="D107045">
        <v>3</v>
      </c>
      <c r="E107045" t="s">
        <v>82332</v>
      </c>
      <c r="F107045" t="s">
        <v>6</v>
      </c>
    </row>
    <row r="107046" spans="1:6" x14ac:dyDescent="0.3">
      <c r="A107046">
        <f t="shared" si="1672"/>
        <v>107045</v>
      </c>
      <c r="B107046">
        <v>287</v>
      </c>
      <c r="C107046">
        <v>27306</v>
      </c>
      <c r="D107046">
        <v>4</v>
      </c>
      <c r="E107046" t="s">
        <v>82333</v>
      </c>
      <c r="F107046" t="s">
        <v>6</v>
      </c>
    </row>
    <row r="107047" spans="1:6" x14ac:dyDescent="0.3">
      <c r="A107047">
        <f t="shared" si="1672"/>
        <v>107046</v>
      </c>
      <c r="B107047">
        <v>287</v>
      </c>
      <c r="C107047">
        <v>27307</v>
      </c>
      <c r="D107047">
        <v>1</v>
      </c>
      <c r="E107047" t="s">
        <v>82334</v>
      </c>
      <c r="F107047" t="s">
        <v>8</v>
      </c>
    </row>
    <row r="107048" spans="1:6" x14ac:dyDescent="0.3">
      <c r="A107048">
        <f t="shared" si="1672"/>
        <v>107047</v>
      </c>
      <c r="B107048">
        <v>287</v>
      </c>
      <c r="C107048">
        <v>27307</v>
      </c>
      <c r="D107048">
        <v>2</v>
      </c>
      <c r="E107048" t="s">
        <v>82335</v>
      </c>
      <c r="F107048" t="s">
        <v>6</v>
      </c>
    </row>
    <row r="107049" spans="1:6" x14ac:dyDescent="0.3">
      <c r="A107049">
        <f t="shared" si="1672"/>
        <v>107048</v>
      </c>
      <c r="B107049">
        <v>287</v>
      </c>
      <c r="C107049">
        <v>27307</v>
      </c>
      <c r="D107049">
        <v>3</v>
      </c>
      <c r="E107049" t="s">
        <v>82336</v>
      </c>
      <c r="F107049" t="s">
        <v>6</v>
      </c>
    </row>
    <row r="107050" spans="1:6" x14ac:dyDescent="0.3">
      <c r="A107050">
        <f t="shared" si="1672"/>
        <v>107049</v>
      </c>
      <c r="B107050">
        <v>287</v>
      </c>
      <c r="C107050">
        <v>27307</v>
      </c>
      <c r="D107050">
        <v>4</v>
      </c>
      <c r="E107050" t="s">
        <v>82337</v>
      </c>
      <c r="F107050" t="s">
        <v>6</v>
      </c>
    </row>
    <row r="107051" spans="1:6" x14ac:dyDescent="0.3">
      <c r="A107051">
        <f t="shared" si="1672"/>
        <v>107050</v>
      </c>
      <c r="B107051">
        <v>287</v>
      </c>
      <c r="C107051">
        <v>27308</v>
      </c>
      <c r="D107051">
        <v>1</v>
      </c>
      <c r="E107051" t="s">
        <v>82338</v>
      </c>
      <c r="F107051" t="s">
        <v>6</v>
      </c>
    </row>
    <row r="107052" spans="1:6" x14ac:dyDescent="0.3">
      <c r="A107052">
        <f t="shared" si="1672"/>
        <v>107051</v>
      </c>
      <c r="B107052">
        <v>287</v>
      </c>
      <c r="C107052">
        <v>27308</v>
      </c>
      <c r="D107052">
        <v>2</v>
      </c>
      <c r="E107052" t="s">
        <v>82339</v>
      </c>
      <c r="F107052" t="s">
        <v>8</v>
      </c>
    </row>
    <row r="107053" spans="1:6" x14ac:dyDescent="0.3">
      <c r="A107053">
        <f t="shared" si="1672"/>
        <v>107052</v>
      </c>
      <c r="B107053">
        <v>287</v>
      </c>
      <c r="C107053">
        <v>27308</v>
      </c>
      <c r="D107053">
        <v>3</v>
      </c>
      <c r="E107053" t="s">
        <v>82340</v>
      </c>
      <c r="F107053" t="s">
        <v>6</v>
      </c>
    </row>
    <row r="107054" spans="1:6" x14ac:dyDescent="0.3">
      <c r="A107054">
        <f t="shared" si="1672"/>
        <v>107053</v>
      </c>
      <c r="B107054">
        <v>287</v>
      </c>
      <c r="C107054">
        <v>27308</v>
      </c>
      <c r="D107054">
        <v>4</v>
      </c>
      <c r="E107054" t="s">
        <v>82341</v>
      </c>
      <c r="F107054" t="s">
        <v>6</v>
      </c>
    </row>
    <row r="107055" spans="1:6" x14ac:dyDescent="0.3">
      <c r="A107055">
        <f t="shared" si="1672"/>
        <v>107054</v>
      </c>
      <c r="B107055">
        <v>287</v>
      </c>
      <c r="C107055">
        <v>27309</v>
      </c>
      <c r="D107055">
        <v>1</v>
      </c>
      <c r="E107055" t="s">
        <v>82342</v>
      </c>
      <c r="F107055" t="s">
        <v>6</v>
      </c>
    </row>
    <row r="107056" spans="1:6" x14ac:dyDescent="0.3">
      <c r="A107056">
        <f t="shared" si="1672"/>
        <v>107055</v>
      </c>
      <c r="B107056">
        <v>287</v>
      </c>
      <c r="C107056">
        <v>27309</v>
      </c>
      <c r="D107056">
        <v>2</v>
      </c>
      <c r="E107056" t="s">
        <v>82343</v>
      </c>
      <c r="F107056" t="s">
        <v>6</v>
      </c>
    </row>
    <row r="107057" spans="1:6" x14ac:dyDescent="0.3">
      <c r="A107057">
        <f t="shared" si="1672"/>
        <v>107056</v>
      </c>
      <c r="B107057">
        <v>287</v>
      </c>
      <c r="C107057">
        <v>27309</v>
      </c>
      <c r="D107057">
        <v>3</v>
      </c>
      <c r="E107057" t="s">
        <v>82344</v>
      </c>
      <c r="F107057" t="s">
        <v>6</v>
      </c>
    </row>
    <row r="107058" spans="1:6" x14ac:dyDescent="0.3">
      <c r="A107058">
        <f t="shared" si="1672"/>
        <v>107057</v>
      </c>
      <c r="B107058">
        <v>287</v>
      </c>
      <c r="C107058">
        <v>27309</v>
      </c>
      <c r="D107058">
        <v>4</v>
      </c>
      <c r="E107058" t="s">
        <v>82345</v>
      </c>
      <c r="F107058" t="s">
        <v>8</v>
      </c>
    </row>
    <row r="107059" spans="1:6" x14ac:dyDescent="0.3">
      <c r="A107059">
        <f t="shared" si="1672"/>
        <v>107058</v>
      </c>
      <c r="B107059">
        <v>287</v>
      </c>
      <c r="C107059">
        <v>27310</v>
      </c>
      <c r="D107059">
        <v>1</v>
      </c>
      <c r="E107059" t="s">
        <v>25252</v>
      </c>
      <c r="F107059" t="s">
        <v>8</v>
      </c>
    </row>
    <row r="107060" spans="1:6" x14ac:dyDescent="0.3">
      <c r="A107060">
        <f t="shared" si="1672"/>
        <v>107059</v>
      </c>
      <c r="B107060">
        <v>287</v>
      </c>
      <c r="C107060">
        <v>27310</v>
      </c>
      <c r="D107060">
        <v>2</v>
      </c>
      <c r="E107060" t="s">
        <v>25251</v>
      </c>
      <c r="F107060" t="s">
        <v>6</v>
      </c>
    </row>
    <row r="107061" spans="1:6" x14ac:dyDescent="0.3">
      <c r="A107061">
        <f t="shared" si="1672"/>
        <v>107060</v>
      </c>
      <c r="B107061">
        <v>287</v>
      </c>
      <c r="C107061">
        <v>27310</v>
      </c>
      <c r="D107061">
        <v>3</v>
      </c>
      <c r="E107061" t="s">
        <v>25253</v>
      </c>
      <c r="F107061" t="s">
        <v>6</v>
      </c>
    </row>
    <row r="107062" spans="1:6" x14ac:dyDescent="0.3">
      <c r="A107062">
        <f t="shared" si="1672"/>
        <v>107061</v>
      </c>
      <c r="B107062">
        <v>287</v>
      </c>
      <c r="C107062">
        <v>27310</v>
      </c>
      <c r="D107062">
        <v>4</v>
      </c>
      <c r="E107062" t="s">
        <v>82346</v>
      </c>
      <c r="F107062" t="s">
        <v>6</v>
      </c>
    </row>
    <row r="107063" spans="1:6" x14ac:dyDescent="0.3">
      <c r="A107063">
        <f t="shared" si="1672"/>
        <v>107062</v>
      </c>
      <c r="B107063">
        <v>287</v>
      </c>
      <c r="C107063">
        <v>27311</v>
      </c>
      <c r="D107063">
        <v>1</v>
      </c>
      <c r="E107063" t="s">
        <v>82347</v>
      </c>
      <c r="F107063" t="s">
        <v>6</v>
      </c>
    </row>
    <row r="107064" spans="1:6" x14ac:dyDescent="0.3">
      <c r="A107064">
        <f t="shared" si="1672"/>
        <v>107063</v>
      </c>
      <c r="B107064">
        <v>287</v>
      </c>
      <c r="C107064">
        <v>27311</v>
      </c>
      <c r="D107064">
        <v>2</v>
      </c>
      <c r="E107064" t="s">
        <v>82348</v>
      </c>
      <c r="F107064" t="s">
        <v>6</v>
      </c>
    </row>
    <row r="107065" spans="1:6" x14ac:dyDescent="0.3">
      <c r="A107065">
        <f t="shared" si="1672"/>
        <v>107064</v>
      </c>
      <c r="B107065">
        <v>287</v>
      </c>
      <c r="C107065">
        <v>27311</v>
      </c>
      <c r="D107065">
        <v>3</v>
      </c>
      <c r="E107065" t="s">
        <v>82349</v>
      </c>
      <c r="F107065" t="s">
        <v>6</v>
      </c>
    </row>
    <row r="107066" spans="1:6" x14ac:dyDescent="0.3">
      <c r="A107066">
        <f t="shared" si="1672"/>
        <v>107065</v>
      </c>
      <c r="B107066">
        <v>287</v>
      </c>
      <c r="C107066">
        <v>27311</v>
      </c>
      <c r="D107066">
        <v>4</v>
      </c>
      <c r="E107066" t="s">
        <v>82350</v>
      </c>
      <c r="F107066" t="s">
        <v>8</v>
      </c>
    </row>
    <row r="107067" spans="1:6" x14ac:dyDescent="0.3">
      <c r="A107067">
        <f t="shared" si="1672"/>
        <v>107066</v>
      </c>
      <c r="B107067">
        <v>287</v>
      </c>
      <c r="C107067">
        <v>27312</v>
      </c>
      <c r="D107067">
        <v>1</v>
      </c>
      <c r="E107067" t="s">
        <v>82351</v>
      </c>
      <c r="F107067" t="s">
        <v>6</v>
      </c>
    </row>
    <row r="107068" spans="1:6" x14ac:dyDescent="0.3">
      <c r="A107068">
        <f t="shared" si="1672"/>
        <v>107067</v>
      </c>
      <c r="B107068">
        <v>287</v>
      </c>
      <c r="C107068">
        <v>27312</v>
      </c>
      <c r="D107068">
        <v>2</v>
      </c>
      <c r="E107068" t="s">
        <v>82352</v>
      </c>
      <c r="F107068" t="s">
        <v>6</v>
      </c>
    </row>
    <row r="107069" spans="1:6" x14ac:dyDescent="0.3">
      <c r="A107069">
        <f t="shared" si="1672"/>
        <v>107068</v>
      </c>
      <c r="B107069">
        <v>287</v>
      </c>
      <c r="C107069">
        <v>27312</v>
      </c>
      <c r="D107069">
        <v>3</v>
      </c>
      <c r="E107069" t="s">
        <v>82353</v>
      </c>
      <c r="F107069" t="s">
        <v>6</v>
      </c>
    </row>
    <row r="107070" spans="1:6" x14ac:dyDescent="0.3">
      <c r="A107070">
        <f t="shared" si="1672"/>
        <v>107069</v>
      </c>
      <c r="B107070">
        <v>287</v>
      </c>
      <c r="C107070">
        <v>27312</v>
      </c>
      <c r="D107070">
        <v>4</v>
      </c>
      <c r="E107070" t="s">
        <v>82354</v>
      </c>
      <c r="F107070" t="s">
        <v>8</v>
      </c>
    </row>
    <row r="107071" spans="1:6" x14ac:dyDescent="0.3">
      <c r="A107071">
        <f t="shared" si="1672"/>
        <v>107070</v>
      </c>
      <c r="B107071">
        <v>287</v>
      </c>
      <c r="C107071">
        <v>27313</v>
      </c>
      <c r="D107071">
        <v>1</v>
      </c>
      <c r="E107071" t="s">
        <v>82355</v>
      </c>
      <c r="F107071" t="s">
        <v>6</v>
      </c>
    </row>
    <row r="107072" spans="1:6" x14ac:dyDescent="0.3">
      <c r="A107072">
        <f t="shared" si="1672"/>
        <v>107071</v>
      </c>
      <c r="B107072">
        <v>287</v>
      </c>
      <c r="C107072">
        <v>27313</v>
      </c>
      <c r="D107072">
        <v>2</v>
      </c>
      <c r="E107072" t="s">
        <v>82356</v>
      </c>
      <c r="F107072" t="s">
        <v>8</v>
      </c>
    </row>
    <row r="107073" spans="1:6" x14ac:dyDescent="0.3">
      <c r="A107073">
        <f t="shared" si="1672"/>
        <v>107072</v>
      </c>
      <c r="B107073">
        <v>287</v>
      </c>
      <c r="C107073">
        <v>27313</v>
      </c>
      <c r="D107073">
        <v>3</v>
      </c>
      <c r="E107073" t="s">
        <v>82357</v>
      </c>
      <c r="F107073" t="s">
        <v>6</v>
      </c>
    </row>
    <row r="107074" spans="1:6" x14ac:dyDescent="0.3">
      <c r="A107074">
        <f t="shared" si="1672"/>
        <v>107073</v>
      </c>
      <c r="B107074">
        <v>287</v>
      </c>
      <c r="C107074">
        <v>27313</v>
      </c>
      <c r="D107074">
        <v>4</v>
      </c>
      <c r="E107074" t="s">
        <v>82358</v>
      </c>
      <c r="F107074" t="s">
        <v>6</v>
      </c>
    </row>
    <row r="107075" spans="1:6" x14ac:dyDescent="0.3">
      <c r="A107075">
        <f t="shared" ref="A107075:A107138" si="1673">ROW()-1</f>
        <v>107074</v>
      </c>
      <c r="B107075">
        <v>287</v>
      </c>
      <c r="C107075">
        <v>27314</v>
      </c>
      <c r="D107075">
        <v>1</v>
      </c>
      <c r="E107075" t="s">
        <v>151</v>
      </c>
      <c r="F107075" t="s">
        <v>6</v>
      </c>
    </row>
    <row r="107076" spans="1:6" x14ac:dyDescent="0.3">
      <c r="A107076">
        <f t="shared" si="1673"/>
        <v>107075</v>
      </c>
      <c r="B107076">
        <v>287</v>
      </c>
      <c r="C107076">
        <v>27314</v>
      </c>
      <c r="D107076">
        <v>2</v>
      </c>
      <c r="E107076" t="s">
        <v>153</v>
      </c>
      <c r="F107076" t="s">
        <v>6</v>
      </c>
    </row>
    <row r="107077" spans="1:6" x14ac:dyDescent="0.3">
      <c r="A107077">
        <f t="shared" si="1673"/>
        <v>107076</v>
      </c>
      <c r="B107077">
        <v>287</v>
      </c>
      <c r="C107077">
        <v>27314</v>
      </c>
      <c r="D107077">
        <v>3</v>
      </c>
      <c r="E107077" t="s">
        <v>82359</v>
      </c>
      <c r="F107077" t="s">
        <v>6</v>
      </c>
    </row>
    <row r="107078" spans="1:6" x14ac:dyDescent="0.3">
      <c r="A107078">
        <f t="shared" si="1673"/>
        <v>107077</v>
      </c>
      <c r="B107078">
        <v>287</v>
      </c>
      <c r="C107078">
        <v>27314</v>
      </c>
      <c r="D107078">
        <v>4</v>
      </c>
      <c r="E107078" t="s">
        <v>11856</v>
      </c>
      <c r="F107078" t="s">
        <v>8</v>
      </c>
    </row>
    <row r="107079" spans="1:6" x14ac:dyDescent="0.3">
      <c r="A107079">
        <f t="shared" si="1673"/>
        <v>107078</v>
      </c>
      <c r="B107079">
        <v>287</v>
      </c>
      <c r="C107079">
        <v>27315</v>
      </c>
      <c r="D107079">
        <v>1</v>
      </c>
      <c r="E107079" t="s">
        <v>82360</v>
      </c>
      <c r="F107079" t="s">
        <v>6</v>
      </c>
    </row>
    <row r="107080" spans="1:6" x14ac:dyDescent="0.3">
      <c r="A107080">
        <f t="shared" si="1673"/>
        <v>107079</v>
      </c>
      <c r="B107080">
        <v>287</v>
      </c>
      <c r="C107080">
        <v>27315</v>
      </c>
      <c r="D107080">
        <v>2</v>
      </c>
      <c r="E107080" t="s">
        <v>82361</v>
      </c>
      <c r="F107080" t="s">
        <v>6</v>
      </c>
    </row>
    <row r="107081" spans="1:6" x14ac:dyDescent="0.3">
      <c r="A107081">
        <f t="shared" si="1673"/>
        <v>107080</v>
      </c>
      <c r="B107081">
        <v>287</v>
      </c>
      <c r="C107081">
        <v>27315</v>
      </c>
      <c r="D107081">
        <v>3</v>
      </c>
      <c r="E107081" t="s">
        <v>82362</v>
      </c>
      <c r="F107081" t="s">
        <v>8</v>
      </c>
    </row>
    <row r="107082" spans="1:6" x14ac:dyDescent="0.3">
      <c r="A107082">
        <f t="shared" si="1673"/>
        <v>107081</v>
      </c>
      <c r="B107082">
        <v>287</v>
      </c>
      <c r="C107082">
        <v>27315</v>
      </c>
      <c r="D107082">
        <v>4</v>
      </c>
      <c r="E107082" t="s">
        <v>82363</v>
      </c>
      <c r="F107082" t="s">
        <v>6</v>
      </c>
    </row>
    <row r="107083" spans="1:6" x14ac:dyDescent="0.3">
      <c r="A107083">
        <f t="shared" si="1673"/>
        <v>107082</v>
      </c>
      <c r="B107083">
        <v>287</v>
      </c>
      <c r="C107083">
        <v>27316</v>
      </c>
      <c r="D107083">
        <v>1</v>
      </c>
      <c r="E107083" t="s">
        <v>401</v>
      </c>
      <c r="F107083" t="s">
        <v>6</v>
      </c>
    </row>
    <row r="107084" spans="1:6" x14ac:dyDescent="0.3">
      <c r="A107084">
        <f t="shared" si="1673"/>
        <v>107083</v>
      </c>
      <c r="B107084">
        <v>287</v>
      </c>
      <c r="C107084">
        <v>27316</v>
      </c>
      <c r="D107084">
        <v>2</v>
      </c>
      <c r="E107084" t="s">
        <v>443</v>
      </c>
      <c r="F107084" t="s">
        <v>6</v>
      </c>
    </row>
    <row r="107085" spans="1:6" x14ac:dyDescent="0.3">
      <c r="A107085">
        <f t="shared" si="1673"/>
        <v>107084</v>
      </c>
      <c r="B107085">
        <v>287</v>
      </c>
      <c r="C107085">
        <v>27316</v>
      </c>
      <c r="D107085">
        <v>3</v>
      </c>
      <c r="E107085" t="s">
        <v>322</v>
      </c>
      <c r="F107085" t="s">
        <v>8</v>
      </c>
    </row>
    <row r="107086" spans="1:6" x14ac:dyDescent="0.3">
      <c r="A107086">
        <f t="shared" si="1673"/>
        <v>107085</v>
      </c>
      <c r="B107086">
        <v>287</v>
      </c>
      <c r="C107086">
        <v>27316</v>
      </c>
      <c r="D107086">
        <v>4</v>
      </c>
      <c r="E107086" t="s">
        <v>3729</v>
      </c>
      <c r="F107086" t="s">
        <v>6</v>
      </c>
    </row>
    <row r="107087" spans="1:6" x14ac:dyDescent="0.3">
      <c r="A107087">
        <f t="shared" si="1673"/>
        <v>107086</v>
      </c>
      <c r="B107087">
        <v>287</v>
      </c>
      <c r="C107087">
        <v>27317</v>
      </c>
      <c r="D107087">
        <v>1</v>
      </c>
      <c r="E107087" t="s">
        <v>39755</v>
      </c>
      <c r="F107087" t="s">
        <v>6</v>
      </c>
    </row>
    <row r="107088" spans="1:6" x14ac:dyDescent="0.3">
      <c r="A107088">
        <f t="shared" si="1673"/>
        <v>107087</v>
      </c>
      <c r="B107088">
        <v>287</v>
      </c>
      <c r="C107088">
        <v>27317</v>
      </c>
      <c r="D107088">
        <v>2</v>
      </c>
      <c r="E107088" t="s">
        <v>82364</v>
      </c>
      <c r="F107088" t="s">
        <v>6</v>
      </c>
    </row>
    <row r="107089" spans="1:6" x14ac:dyDescent="0.3">
      <c r="A107089">
        <f t="shared" si="1673"/>
        <v>107088</v>
      </c>
      <c r="B107089">
        <v>287</v>
      </c>
      <c r="C107089">
        <v>27317</v>
      </c>
      <c r="D107089">
        <v>3</v>
      </c>
      <c r="E107089" t="s">
        <v>82365</v>
      </c>
      <c r="F107089" t="s">
        <v>8</v>
      </c>
    </row>
    <row r="107090" spans="1:6" x14ac:dyDescent="0.3">
      <c r="A107090">
        <f t="shared" si="1673"/>
        <v>107089</v>
      </c>
      <c r="B107090">
        <v>287</v>
      </c>
      <c r="C107090">
        <v>27317</v>
      </c>
      <c r="D107090">
        <v>4</v>
      </c>
      <c r="E107090" t="s">
        <v>39757</v>
      </c>
      <c r="F107090" t="s">
        <v>6</v>
      </c>
    </row>
    <row r="107091" spans="1:6" x14ac:dyDescent="0.3">
      <c r="A107091">
        <f t="shared" si="1673"/>
        <v>107090</v>
      </c>
      <c r="B107091">
        <v>287</v>
      </c>
      <c r="C107091">
        <v>27318</v>
      </c>
      <c r="D107091">
        <v>1</v>
      </c>
      <c r="E107091" t="s">
        <v>82366</v>
      </c>
      <c r="F107091" t="s">
        <v>8</v>
      </c>
    </row>
    <row r="107092" spans="1:6" x14ac:dyDescent="0.3">
      <c r="A107092">
        <f t="shared" si="1673"/>
        <v>107091</v>
      </c>
      <c r="B107092">
        <v>287</v>
      </c>
      <c r="C107092">
        <v>27318</v>
      </c>
      <c r="D107092">
        <v>2</v>
      </c>
      <c r="E107092" t="s">
        <v>82367</v>
      </c>
      <c r="F107092" t="s">
        <v>6</v>
      </c>
    </row>
    <row r="107093" spans="1:6" x14ac:dyDescent="0.3">
      <c r="A107093">
        <f t="shared" si="1673"/>
        <v>107092</v>
      </c>
      <c r="B107093">
        <v>287</v>
      </c>
      <c r="C107093">
        <v>27318</v>
      </c>
      <c r="D107093">
        <v>3</v>
      </c>
      <c r="E107093" t="s">
        <v>82368</v>
      </c>
      <c r="F107093" t="s">
        <v>6</v>
      </c>
    </row>
    <row r="107094" spans="1:6" x14ac:dyDescent="0.3">
      <c r="A107094">
        <f t="shared" si="1673"/>
        <v>107093</v>
      </c>
      <c r="B107094">
        <v>287</v>
      </c>
      <c r="C107094">
        <v>27318</v>
      </c>
      <c r="D107094">
        <v>4</v>
      </c>
      <c r="E107094" t="s">
        <v>82369</v>
      </c>
      <c r="F107094" t="s">
        <v>6</v>
      </c>
    </row>
    <row r="107095" spans="1:6" x14ac:dyDescent="0.3">
      <c r="A107095">
        <f t="shared" si="1673"/>
        <v>107094</v>
      </c>
      <c r="B107095">
        <v>287</v>
      </c>
      <c r="C107095">
        <v>27319</v>
      </c>
      <c r="D107095">
        <v>1</v>
      </c>
      <c r="E107095" t="s">
        <v>82370</v>
      </c>
      <c r="F107095" t="s">
        <v>6</v>
      </c>
    </row>
    <row r="107096" spans="1:6" x14ac:dyDescent="0.3">
      <c r="A107096">
        <f t="shared" si="1673"/>
        <v>107095</v>
      </c>
      <c r="B107096">
        <v>287</v>
      </c>
      <c r="C107096">
        <v>27319</v>
      </c>
      <c r="D107096">
        <v>2</v>
      </c>
      <c r="E107096" t="s">
        <v>82371</v>
      </c>
      <c r="F107096" t="s">
        <v>6</v>
      </c>
    </row>
    <row r="107097" spans="1:6" x14ac:dyDescent="0.3">
      <c r="A107097">
        <f t="shared" si="1673"/>
        <v>107096</v>
      </c>
      <c r="B107097">
        <v>287</v>
      </c>
      <c r="C107097">
        <v>27319</v>
      </c>
      <c r="D107097">
        <v>3</v>
      </c>
      <c r="E107097" t="s">
        <v>82372</v>
      </c>
      <c r="F107097" t="s">
        <v>8</v>
      </c>
    </row>
    <row r="107098" spans="1:6" x14ac:dyDescent="0.3">
      <c r="A107098">
        <f t="shared" si="1673"/>
        <v>107097</v>
      </c>
      <c r="B107098">
        <v>287</v>
      </c>
      <c r="C107098">
        <v>27319</v>
      </c>
      <c r="D107098">
        <v>4</v>
      </c>
      <c r="E107098" t="s">
        <v>82373</v>
      </c>
      <c r="F107098" t="s">
        <v>6</v>
      </c>
    </row>
    <row r="107099" spans="1:6" x14ac:dyDescent="0.3">
      <c r="A107099">
        <f t="shared" si="1673"/>
        <v>107098</v>
      </c>
      <c r="B107099">
        <v>287</v>
      </c>
      <c r="C107099">
        <v>27320</v>
      </c>
      <c r="D107099">
        <v>1</v>
      </c>
      <c r="E107099" t="s">
        <v>82374</v>
      </c>
      <c r="F107099" t="s">
        <v>6</v>
      </c>
    </row>
    <row r="107100" spans="1:6" x14ac:dyDescent="0.3">
      <c r="A107100">
        <f t="shared" si="1673"/>
        <v>107099</v>
      </c>
      <c r="B107100">
        <v>287</v>
      </c>
      <c r="C107100">
        <v>27320</v>
      </c>
      <c r="D107100">
        <v>2</v>
      </c>
      <c r="E107100" t="s">
        <v>82375</v>
      </c>
      <c r="F107100" t="s">
        <v>8</v>
      </c>
    </row>
    <row r="107101" spans="1:6" x14ac:dyDescent="0.3">
      <c r="A107101">
        <f t="shared" si="1673"/>
        <v>107100</v>
      </c>
      <c r="B107101">
        <v>287</v>
      </c>
      <c r="C107101">
        <v>27320</v>
      </c>
      <c r="D107101">
        <v>3</v>
      </c>
      <c r="E107101" t="s">
        <v>82376</v>
      </c>
      <c r="F107101" t="s">
        <v>6</v>
      </c>
    </row>
    <row r="107102" spans="1:6" x14ac:dyDescent="0.3">
      <c r="A107102">
        <f t="shared" si="1673"/>
        <v>107101</v>
      </c>
      <c r="B107102">
        <v>287</v>
      </c>
      <c r="C107102">
        <v>27320</v>
      </c>
      <c r="D107102">
        <v>4</v>
      </c>
      <c r="E107102" t="s">
        <v>82377</v>
      </c>
      <c r="F107102" t="s">
        <v>6</v>
      </c>
    </row>
    <row r="107103" spans="1:6" x14ac:dyDescent="0.3">
      <c r="A107103">
        <f t="shared" si="1673"/>
        <v>107102</v>
      </c>
      <c r="B107103">
        <v>287</v>
      </c>
      <c r="C107103">
        <v>27322</v>
      </c>
      <c r="D107103">
        <v>1</v>
      </c>
      <c r="E107103" t="s">
        <v>3318</v>
      </c>
      <c r="F107103" t="s">
        <v>8</v>
      </c>
    </row>
    <row r="107104" spans="1:6" x14ac:dyDescent="0.3">
      <c r="A107104">
        <f t="shared" si="1673"/>
        <v>107103</v>
      </c>
      <c r="B107104">
        <v>287</v>
      </c>
      <c r="C107104">
        <v>27322</v>
      </c>
      <c r="D107104">
        <v>2</v>
      </c>
      <c r="E107104" t="s">
        <v>82378</v>
      </c>
      <c r="F107104" t="s">
        <v>6</v>
      </c>
    </row>
    <row r="107105" spans="1:6" x14ac:dyDescent="0.3">
      <c r="A107105">
        <f t="shared" si="1673"/>
        <v>107104</v>
      </c>
      <c r="B107105">
        <v>287</v>
      </c>
      <c r="C107105">
        <v>27322</v>
      </c>
      <c r="D107105">
        <v>3</v>
      </c>
      <c r="E107105" t="s">
        <v>82379</v>
      </c>
      <c r="F107105" t="s">
        <v>6</v>
      </c>
    </row>
    <row r="107106" spans="1:6" x14ac:dyDescent="0.3">
      <c r="A107106">
        <f t="shared" si="1673"/>
        <v>107105</v>
      </c>
      <c r="B107106">
        <v>287</v>
      </c>
      <c r="C107106">
        <v>27322</v>
      </c>
      <c r="D107106">
        <v>4</v>
      </c>
      <c r="E107106" t="s">
        <v>82380</v>
      </c>
      <c r="F107106" t="s">
        <v>6</v>
      </c>
    </row>
    <row r="107107" spans="1:6" x14ac:dyDescent="0.3">
      <c r="A107107">
        <f t="shared" si="1673"/>
        <v>107106</v>
      </c>
      <c r="B107107">
        <v>287</v>
      </c>
      <c r="C107107">
        <v>27324</v>
      </c>
      <c r="D107107">
        <v>1</v>
      </c>
      <c r="E107107" t="s">
        <v>3294</v>
      </c>
      <c r="F107107" t="s">
        <v>8</v>
      </c>
    </row>
    <row r="107108" spans="1:6" x14ac:dyDescent="0.3">
      <c r="A107108">
        <f t="shared" si="1673"/>
        <v>107107</v>
      </c>
      <c r="B107108">
        <v>287</v>
      </c>
      <c r="C107108">
        <v>27324</v>
      </c>
      <c r="D107108">
        <v>2</v>
      </c>
      <c r="E107108" t="s">
        <v>3295</v>
      </c>
      <c r="F107108" t="s">
        <v>6</v>
      </c>
    </row>
    <row r="107109" spans="1:6" x14ac:dyDescent="0.3">
      <c r="A107109">
        <f t="shared" si="1673"/>
        <v>107108</v>
      </c>
      <c r="B107109">
        <v>287</v>
      </c>
      <c r="C107109">
        <v>27324</v>
      </c>
      <c r="D107109">
        <v>3</v>
      </c>
      <c r="E107109" t="s">
        <v>3296</v>
      </c>
      <c r="F107109" t="s">
        <v>6</v>
      </c>
    </row>
    <row r="107110" spans="1:6" x14ac:dyDescent="0.3">
      <c r="A107110">
        <f t="shared" si="1673"/>
        <v>107109</v>
      </c>
      <c r="B107110">
        <v>287</v>
      </c>
      <c r="C107110">
        <v>27324</v>
      </c>
      <c r="D107110">
        <v>4</v>
      </c>
      <c r="E107110" t="s">
        <v>1138</v>
      </c>
      <c r="F107110" t="s">
        <v>6</v>
      </c>
    </row>
    <row r="107111" spans="1:6" x14ac:dyDescent="0.3">
      <c r="A107111">
        <f t="shared" si="1673"/>
        <v>107110</v>
      </c>
      <c r="B107111">
        <v>287</v>
      </c>
      <c r="C107111">
        <v>27325</v>
      </c>
      <c r="D107111">
        <v>1</v>
      </c>
      <c r="E107111" t="s">
        <v>3304</v>
      </c>
      <c r="F107111" t="s">
        <v>8</v>
      </c>
    </row>
    <row r="107112" spans="1:6" x14ac:dyDescent="0.3">
      <c r="A107112">
        <f t="shared" si="1673"/>
        <v>107111</v>
      </c>
      <c r="B107112">
        <v>287</v>
      </c>
      <c r="C107112">
        <v>27325</v>
      </c>
      <c r="D107112">
        <v>2</v>
      </c>
      <c r="E107112" t="s">
        <v>3305</v>
      </c>
      <c r="F107112" t="s">
        <v>6</v>
      </c>
    </row>
    <row r="107113" spans="1:6" x14ac:dyDescent="0.3">
      <c r="A107113">
        <f t="shared" si="1673"/>
        <v>107112</v>
      </c>
      <c r="B107113">
        <v>287</v>
      </c>
      <c r="C107113">
        <v>27325</v>
      </c>
      <c r="D107113">
        <v>3</v>
      </c>
      <c r="E107113" t="s">
        <v>3306</v>
      </c>
      <c r="F107113" t="s">
        <v>6</v>
      </c>
    </row>
    <row r="107114" spans="1:6" x14ac:dyDescent="0.3">
      <c r="A107114">
        <f t="shared" si="1673"/>
        <v>107113</v>
      </c>
      <c r="B107114">
        <v>287</v>
      </c>
      <c r="C107114">
        <v>27325</v>
      </c>
      <c r="D107114">
        <v>4</v>
      </c>
      <c r="E107114" t="s">
        <v>3307</v>
      </c>
      <c r="F107114" t="s">
        <v>6</v>
      </c>
    </row>
    <row r="107115" spans="1:6" x14ac:dyDescent="0.3">
      <c r="A107115">
        <f t="shared" si="1673"/>
        <v>107114</v>
      </c>
      <c r="B107115">
        <v>287</v>
      </c>
      <c r="C107115">
        <v>27327</v>
      </c>
      <c r="D107115">
        <v>1</v>
      </c>
      <c r="E107115" t="s">
        <v>3327</v>
      </c>
      <c r="F107115" t="s">
        <v>6</v>
      </c>
    </row>
    <row r="107116" spans="1:6" x14ac:dyDescent="0.3">
      <c r="A107116">
        <f t="shared" si="1673"/>
        <v>107115</v>
      </c>
      <c r="B107116">
        <v>287</v>
      </c>
      <c r="C107116">
        <v>27327</v>
      </c>
      <c r="D107116">
        <v>2</v>
      </c>
      <c r="E107116" t="s">
        <v>3328</v>
      </c>
      <c r="F107116" t="s">
        <v>6</v>
      </c>
    </row>
    <row r="107117" spans="1:6" x14ac:dyDescent="0.3">
      <c r="A107117">
        <f t="shared" si="1673"/>
        <v>107116</v>
      </c>
      <c r="B107117">
        <v>287</v>
      </c>
      <c r="C107117">
        <v>27327</v>
      </c>
      <c r="D107117">
        <v>3</v>
      </c>
      <c r="E107117" t="s">
        <v>3329</v>
      </c>
      <c r="F107117" t="s">
        <v>6</v>
      </c>
    </row>
    <row r="107118" spans="1:6" x14ac:dyDescent="0.3">
      <c r="A107118">
        <f t="shared" si="1673"/>
        <v>107117</v>
      </c>
      <c r="B107118">
        <v>287</v>
      </c>
      <c r="C107118">
        <v>27327</v>
      </c>
      <c r="D107118">
        <v>4</v>
      </c>
      <c r="E107118" t="s">
        <v>3330</v>
      </c>
      <c r="F107118" t="s">
        <v>8</v>
      </c>
    </row>
    <row r="107119" spans="1:6" x14ac:dyDescent="0.3">
      <c r="A107119">
        <f t="shared" si="1673"/>
        <v>107118</v>
      </c>
      <c r="B107119">
        <v>287</v>
      </c>
      <c r="C107119">
        <v>27328</v>
      </c>
      <c r="D107119">
        <v>1</v>
      </c>
      <c r="E107119" t="s">
        <v>122</v>
      </c>
      <c r="F107119" t="s">
        <v>6</v>
      </c>
    </row>
    <row r="107120" spans="1:6" x14ac:dyDescent="0.3">
      <c r="A107120">
        <f t="shared" si="1673"/>
        <v>107119</v>
      </c>
      <c r="B107120">
        <v>287</v>
      </c>
      <c r="C107120">
        <v>27328</v>
      </c>
      <c r="D107120">
        <v>2</v>
      </c>
      <c r="E107120" t="s">
        <v>323</v>
      </c>
      <c r="F107120" t="s">
        <v>6</v>
      </c>
    </row>
    <row r="107121" spans="1:6" x14ac:dyDescent="0.3">
      <c r="A107121">
        <f t="shared" si="1673"/>
        <v>107120</v>
      </c>
      <c r="B107121">
        <v>287</v>
      </c>
      <c r="C107121">
        <v>27328</v>
      </c>
      <c r="D107121">
        <v>3</v>
      </c>
      <c r="E107121" t="s">
        <v>3301</v>
      </c>
      <c r="F107121" t="s">
        <v>8</v>
      </c>
    </row>
    <row r="107122" spans="1:6" x14ac:dyDescent="0.3">
      <c r="A107122">
        <f t="shared" si="1673"/>
        <v>107121</v>
      </c>
      <c r="B107122">
        <v>287</v>
      </c>
      <c r="C107122">
        <v>27328</v>
      </c>
      <c r="D107122">
        <v>4</v>
      </c>
      <c r="E107122" t="s">
        <v>995</v>
      </c>
      <c r="F107122" t="s">
        <v>6</v>
      </c>
    </row>
    <row r="107123" spans="1:6" x14ac:dyDescent="0.3">
      <c r="A107123">
        <f t="shared" si="1673"/>
        <v>107122</v>
      </c>
      <c r="B107123">
        <v>287</v>
      </c>
      <c r="C107123">
        <v>27329</v>
      </c>
      <c r="D107123">
        <v>1</v>
      </c>
      <c r="E107123" t="s">
        <v>3319</v>
      </c>
      <c r="F107123" t="s">
        <v>6</v>
      </c>
    </row>
    <row r="107124" spans="1:6" x14ac:dyDescent="0.3">
      <c r="A107124">
        <f t="shared" si="1673"/>
        <v>107123</v>
      </c>
      <c r="B107124">
        <v>287</v>
      </c>
      <c r="C107124">
        <v>27329</v>
      </c>
      <c r="D107124">
        <v>2</v>
      </c>
      <c r="E107124" t="s">
        <v>3320</v>
      </c>
      <c r="F107124" t="s">
        <v>6</v>
      </c>
    </row>
    <row r="107125" spans="1:6" x14ac:dyDescent="0.3">
      <c r="A107125">
        <f t="shared" si="1673"/>
        <v>107124</v>
      </c>
      <c r="B107125">
        <v>287</v>
      </c>
      <c r="C107125">
        <v>27329</v>
      </c>
      <c r="D107125">
        <v>3</v>
      </c>
      <c r="E107125" t="s">
        <v>3321</v>
      </c>
      <c r="F107125" t="s">
        <v>6</v>
      </c>
    </row>
    <row r="107126" spans="1:6" x14ac:dyDescent="0.3">
      <c r="A107126">
        <f t="shared" si="1673"/>
        <v>107125</v>
      </c>
      <c r="B107126">
        <v>287</v>
      </c>
      <c r="C107126">
        <v>27329</v>
      </c>
      <c r="D107126">
        <v>4</v>
      </c>
      <c r="E107126" t="s">
        <v>3322</v>
      </c>
      <c r="F107126" t="s">
        <v>8</v>
      </c>
    </row>
    <row r="107127" spans="1:6" x14ac:dyDescent="0.3">
      <c r="A107127">
        <f t="shared" si="1673"/>
        <v>107126</v>
      </c>
      <c r="B107127">
        <v>287</v>
      </c>
      <c r="C107127">
        <v>27331</v>
      </c>
      <c r="D107127">
        <v>1</v>
      </c>
      <c r="E107127" t="s">
        <v>82381</v>
      </c>
      <c r="F107127" t="s">
        <v>6</v>
      </c>
    </row>
    <row r="107128" spans="1:6" x14ac:dyDescent="0.3">
      <c r="A107128">
        <f t="shared" si="1673"/>
        <v>107127</v>
      </c>
      <c r="B107128">
        <v>287</v>
      </c>
      <c r="C107128">
        <v>27331</v>
      </c>
      <c r="D107128">
        <v>2</v>
      </c>
      <c r="E107128" t="s">
        <v>3324</v>
      </c>
      <c r="F107128" t="s">
        <v>6</v>
      </c>
    </row>
    <row r="107129" spans="1:6" x14ac:dyDescent="0.3">
      <c r="A107129">
        <f t="shared" si="1673"/>
        <v>107128</v>
      </c>
      <c r="B107129">
        <v>287</v>
      </c>
      <c r="C107129">
        <v>27331</v>
      </c>
      <c r="D107129">
        <v>3</v>
      </c>
      <c r="E107129" t="s">
        <v>3325</v>
      </c>
      <c r="F107129" t="s">
        <v>8</v>
      </c>
    </row>
    <row r="107130" spans="1:6" x14ac:dyDescent="0.3">
      <c r="A107130">
        <f t="shared" si="1673"/>
        <v>107129</v>
      </c>
      <c r="B107130">
        <v>287</v>
      </c>
      <c r="C107130">
        <v>27331</v>
      </c>
      <c r="D107130">
        <v>4</v>
      </c>
      <c r="E107130" t="s">
        <v>3326</v>
      </c>
      <c r="F107130" t="s">
        <v>6</v>
      </c>
    </row>
    <row r="107131" spans="1:6" x14ac:dyDescent="0.3">
      <c r="A107131">
        <f t="shared" si="1673"/>
        <v>107130</v>
      </c>
      <c r="B107131">
        <v>287</v>
      </c>
      <c r="C107131">
        <v>27332</v>
      </c>
      <c r="D107131">
        <v>1</v>
      </c>
      <c r="E107131" t="s">
        <v>121</v>
      </c>
      <c r="F107131" t="s">
        <v>8</v>
      </c>
    </row>
    <row r="107132" spans="1:6" x14ac:dyDescent="0.3">
      <c r="A107132">
        <f t="shared" si="1673"/>
        <v>107131</v>
      </c>
      <c r="B107132">
        <v>287</v>
      </c>
      <c r="C107132">
        <v>27332</v>
      </c>
      <c r="D107132">
        <v>2</v>
      </c>
      <c r="E107132" t="s">
        <v>3314</v>
      </c>
      <c r="F107132" t="s">
        <v>6</v>
      </c>
    </row>
    <row r="107133" spans="1:6" x14ac:dyDescent="0.3">
      <c r="A107133">
        <f t="shared" si="1673"/>
        <v>107132</v>
      </c>
      <c r="B107133">
        <v>287</v>
      </c>
      <c r="C107133">
        <v>27332</v>
      </c>
      <c r="D107133">
        <v>3</v>
      </c>
      <c r="E107133" t="s">
        <v>119</v>
      </c>
      <c r="F107133" t="s">
        <v>6</v>
      </c>
    </row>
    <row r="107134" spans="1:6" x14ac:dyDescent="0.3">
      <c r="A107134">
        <f t="shared" si="1673"/>
        <v>107133</v>
      </c>
      <c r="B107134">
        <v>287</v>
      </c>
      <c r="C107134">
        <v>27332</v>
      </c>
      <c r="D107134">
        <v>4</v>
      </c>
      <c r="E107134" t="s">
        <v>3315</v>
      </c>
      <c r="F107134" t="s">
        <v>6</v>
      </c>
    </row>
    <row r="107135" spans="1:6" x14ac:dyDescent="0.3">
      <c r="A107135">
        <f t="shared" si="1673"/>
        <v>107134</v>
      </c>
      <c r="B107135">
        <v>287</v>
      </c>
      <c r="C107135">
        <v>27333</v>
      </c>
      <c r="D107135">
        <v>1</v>
      </c>
      <c r="E107135" t="s">
        <v>82382</v>
      </c>
      <c r="F107135" t="s">
        <v>6</v>
      </c>
    </row>
    <row r="107136" spans="1:6" x14ac:dyDescent="0.3">
      <c r="A107136">
        <f t="shared" si="1673"/>
        <v>107135</v>
      </c>
      <c r="B107136">
        <v>287</v>
      </c>
      <c r="C107136">
        <v>27333</v>
      </c>
      <c r="D107136">
        <v>2</v>
      </c>
      <c r="E107136" t="s">
        <v>3312</v>
      </c>
      <c r="F107136" t="s">
        <v>8</v>
      </c>
    </row>
    <row r="107137" spans="1:6" x14ac:dyDescent="0.3">
      <c r="A107137">
        <f t="shared" si="1673"/>
        <v>107136</v>
      </c>
      <c r="B107137">
        <v>287</v>
      </c>
      <c r="C107137">
        <v>27333</v>
      </c>
      <c r="D107137">
        <v>3</v>
      </c>
      <c r="E107137" t="s">
        <v>3313</v>
      </c>
      <c r="F107137" t="s">
        <v>6</v>
      </c>
    </row>
    <row r="107138" spans="1:6" x14ac:dyDescent="0.3">
      <c r="A107138">
        <f t="shared" si="1673"/>
        <v>107137</v>
      </c>
      <c r="B107138">
        <v>287</v>
      </c>
      <c r="C107138">
        <v>27333</v>
      </c>
      <c r="D107138">
        <v>4</v>
      </c>
      <c r="E107138" t="s">
        <v>82383</v>
      </c>
      <c r="F107138" t="s">
        <v>6</v>
      </c>
    </row>
    <row r="107139" spans="1:6" x14ac:dyDescent="0.3">
      <c r="A107139">
        <f t="shared" ref="A107139:A107202" si="1674">ROW()-1</f>
        <v>107138</v>
      </c>
      <c r="B107139">
        <v>287</v>
      </c>
      <c r="C107139">
        <v>27335</v>
      </c>
      <c r="D107139">
        <v>1</v>
      </c>
      <c r="E107139" t="s">
        <v>3297</v>
      </c>
      <c r="F107139" t="s">
        <v>6</v>
      </c>
    </row>
    <row r="107140" spans="1:6" x14ac:dyDescent="0.3">
      <c r="A107140">
        <f t="shared" si="1674"/>
        <v>107139</v>
      </c>
      <c r="B107140">
        <v>287</v>
      </c>
      <c r="C107140">
        <v>27335</v>
      </c>
      <c r="D107140">
        <v>2</v>
      </c>
      <c r="E107140" t="s">
        <v>3298</v>
      </c>
      <c r="F107140" t="s">
        <v>8</v>
      </c>
    </row>
    <row r="107141" spans="1:6" x14ac:dyDescent="0.3">
      <c r="A107141">
        <f t="shared" si="1674"/>
        <v>107140</v>
      </c>
      <c r="B107141">
        <v>287</v>
      </c>
      <c r="C107141">
        <v>27335</v>
      </c>
      <c r="D107141">
        <v>3</v>
      </c>
      <c r="E107141" t="s">
        <v>3299</v>
      </c>
      <c r="F107141" t="s">
        <v>6</v>
      </c>
    </row>
    <row r="107142" spans="1:6" x14ac:dyDescent="0.3">
      <c r="A107142">
        <f t="shared" si="1674"/>
        <v>107141</v>
      </c>
      <c r="B107142">
        <v>287</v>
      </c>
      <c r="C107142">
        <v>27335</v>
      </c>
      <c r="D107142">
        <v>4</v>
      </c>
      <c r="E107142" t="s">
        <v>3300</v>
      </c>
      <c r="F107142" t="s">
        <v>6</v>
      </c>
    </row>
    <row r="107143" spans="1:6" x14ac:dyDescent="0.3">
      <c r="A107143">
        <f t="shared" si="1674"/>
        <v>107142</v>
      </c>
      <c r="B107143">
        <v>287</v>
      </c>
      <c r="C107143">
        <v>27336</v>
      </c>
      <c r="D107143">
        <v>1</v>
      </c>
      <c r="E107143" t="s">
        <v>82384</v>
      </c>
      <c r="F107143" t="s">
        <v>6</v>
      </c>
    </row>
    <row r="107144" spans="1:6" x14ac:dyDescent="0.3">
      <c r="A107144">
        <f t="shared" si="1674"/>
        <v>107143</v>
      </c>
      <c r="B107144">
        <v>287</v>
      </c>
      <c r="C107144">
        <v>27336</v>
      </c>
      <c r="D107144">
        <v>2</v>
      </c>
      <c r="E107144" t="s">
        <v>82385</v>
      </c>
      <c r="F107144" t="s">
        <v>8</v>
      </c>
    </row>
    <row r="107145" spans="1:6" x14ac:dyDescent="0.3">
      <c r="A107145">
        <f t="shared" si="1674"/>
        <v>107144</v>
      </c>
      <c r="B107145">
        <v>287</v>
      </c>
      <c r="C107145">
        <v>27336</v>
      </c>
      <c r="D107145">
        <v>3</v>
      </c>
      <c r="E107145" t="s">
        <v>82386</v>
      </c>
      <c r="F107145" t="s">
        <v>6</v>
      </c>
    </row>
    <row r="107146" spans="1:6" x14ac:dyDescent="0.3">
      <c r="A107146">
        <f t="shared" si="1674"/>
        <v>107145</v>
      </c>
      <c r="B107146">
        <v>287</v>
      </c>
      <c r="C107146">
        <v>27336</v>
      </c>
      <c r="D107146">
        <v>4</v>
      </c>
      <c r="E107146" t="s">
        <v>82387</v>
      </c>
      <c r="F107146" t="s">
        <v>6</v>
      </c>
    </row>
    <row r="107147" spans="1:6" x14ac:dyDescent="0.3">
      <c r="A107147">
        <f t="shared" si="1674"/>
        <v>107146</v>
      </c>
      <c r="B107147">
        <v>287</v>
      </c>
      <c r="C107147">
        <v>27337</v>
      </c>
      <c r="D107147">
        <v>1</v>
      </c>
      <c r="E107147" t="s">
        <v>2532</v>
      </c>
      <c r="F107147" t="s">
        <v>8</v>
      </c>
    </row>
    <row r="107148" spans="1:6" x14ac:dyDescent="0.3">
      <c r="A107148">
        <f t="shared" si="1674"/>
        <v>107147</v>
      </c>
      <c r="B107148">
        <v>287</v>
      </c>
      <c r="C107148">
        <v>27337</v>
      </c>
      <c r="D107148">
        <v>2</v>
      </c>
      <c r="E107148" t="s">
        <v>3302</v>
      </c>
      <c r="F107148" t="s">
        <v>6</v>
      </c>
    </row>
    <row r="107149" spans="1:6" x14ac:dyDescent="0.3">
      <c r="A107149">
        <f t="shared" si="1674"/>
        <v>107148</v>
      </c>
      <c r="B107149">
        <v>287</v>
      </c>
      <c r="C107149">
        <v>27337</v>
      </c>
      <c r="D107149">
        <v>3</v>
      </c>
      <c r="E107149" t="s">
        <v>2209</v>
      </c>
      <c r="F107149" t="s">
        <v>6</v>
      </c>
    </row>
    <row r="107150" spans="1:6" x14ac:dyDescent="0.3">
      <c r="A107150">
        <f t="shared" si="1674"/>
        <v>107149</v>
      </c>
      <c r="B107150">
        <v>287</v>
      </c>
      <c r="C107150">
        <v>27337</v>
      </c>
      <c r="D107150">
        <v>4</v>
      </c>
      <c r="E107150" t="s">
        <v>3303</v>
      </c>
      <c r="F107150" t="s">
        <v>6</v>
      </c>
    </row>
    <row r="107151" spans="1:6" x14ac:dyDescent="0.3">
      <c r="A107151">
        <f t="shared" si="1674"/>
        <v>107150</v>
      </c>
      <c r="B107151">
        <v>287</v>
      </c>
      <c r="C107151">
        <v>27338</v>
      </c>
      <c r="D107151">
        <v>1</v>
      </c>
      <c r="E107151" t="s">
        <v>82388</v>
      </c>
      <c r="F107151" t="s">
        <v>6</v>
      </c>
    </row>
    <row r="107152" spans="1:6" x14ac:dyDescent="0.3">
      <c r="A107152">
        <f t="shared" si="1674"/>
        <v>107151</v>
      </c>
      <c r="B107152">
        <v>287</v>
      </c>
      <c r="C107152">
        <v>27338</v>
      </c>
      <c r="D107152">
        <v>2</v>
      </c>
      <c r="E107152" t="s">
        <v>82389</v>
      </c>
      <c r="F107152" t="s">
        <v>6</v>
      </c>
    </row>
    <row r="107153" spans="1:6" x14ac:dyDescent="0.3">
      <c r="A107153">
        <f t="shared" si="1674"/>
        <v>107152</v>
      </c>
      <c r="B107153">
        <v>287</v>
      </c>
      <c r="C107153">
        <v>27338</v>
      </c>
      <c r="D107153">
        <v>3</v>
      </c>
      <c r="E107153" t="s">
        <v>82390</v>
      </c>
      <c r="F107153" t="s">
        <v>8</v>
      </c>
    </row>
    <row r="107154" spans="1:6" x14ac:dyDescent="0.3">
      <c r="A107154">
        <f t="shared" si="1674"/>
        <v>107153</v>
      </c>
      <c r="B107154">
        <v>287</v>
      </c>
      <c r="C107154">
        <v>27338</v>
      </c>
      <c r="D107154">
        <v>4</v>
      </c>
      <c r="E107154" t="s">
        <v>82391</v>
      </c>
      <c r="F107154" t="s">
        <v>6</v>
      </c>
    </row>
    <row r="107155" spans="1:6" x14ac:dyDescent="0.3">
      <c r="A107155">
        <f t="shared" si="1674"/>
        <v>107154</v>
      </c>
      <c r="B107155">
        <v>287</v>
      </c>
      <c r="C107155">
        <v>27339</v>
      </c>
      <c r="D107155">
        <v>1</v>
      </c>
      <c r="E107155" t="s">
        <v>3316</v>
      </c>
      <c r="F107155" t="s">
        <v>6</v>
      </c>
    </row>
    <row r="107156" spans="1:6" x14ac:dyDescent="0.3">
      <c r="A107156">
        <f t="shared" si="1674"/>
        <v>107155</v>
      </c>
      <c r="B107156">
        <v>287</v>
      </c>
      <c r="C107156">
        <v>27339</v>
      </c>
      <c r="D107156">
        <v>2</v>
      </c>
      <c r="E107156" t="s">
        <v>3317</v>
      </c>
      <c r="F107156" t="s">
        <v>6</v>
      </c>
    </row>
    <row r="107157" spans="1:6" x14ac:dyDescent="0.3">
      <c r="A107157">
        <f t="shared" si="1674"/>
        <v>107156</v>
      </c>
      <c r="B107157">
        <v>287</v>
      </c>
      <c r="C107157">
        <v>27339</v>
      </c>
      <c r="D107157">
        <v>3</v>
      </c>
      <c r="E107157" t="s">
        <v>1015</v>
      </c>
      <c r="F107157" t="s">
        <v>8</v>
      </c>
    </row>
    <row r="107158" spans="1:6" x14ac:dyDescent="0.3">
      <c r="A107158">
        <f t="shared" si="1674"/>
        <v>107157</v>
      </c>
      <c r="B107158">
        <v>287</v>
      </c>
      <c r="C107158">
        <v>27339</v>
      </c>
      <c r="D107158">
        <v>4</v>
      </c>
      <c r="E107158" t="s">
        <v>995</v>
      </c>
      <c r="F107158" t="s">
        <v>6</v>
      </c>
    </row>
    <row r="107159" spans="1:6" x14ac:dyDescent="0.3">
      <c r="A107159">
        <f t="shared" si="1674"/>
        <v>107158</v>
      </c>
      <c r="B107159">
        <v>287</v>
      </c>
      <c r="C107159">
        <v>27341</v>
      </c>
      <c r="D107159">
        <v>1</v>
      </c>
      <c r="E107159" t="s">
        <v>28877</v>
      </c>
      <c r="F107159" t="s">
        <v>8</v>
      </c>
    </row>
    <row r="107160" spans="1:6" x14ac:dyDescent="0.3">
      <c r="A107160">
        <f t="shared" si="1674"/>
        <v>107159</v>
      </c>
      <c r="B107160">
        <v>287</v>
      </c>
      <c r="C107160">
        <v>27341</v>
      </c>
      <c r="D107160">
        <v>2</v>
      </c>
      <c r="E107160" t="s">
        <v>82392</v>
      </c>
      <c r="F107160" t="s">
        <v>6</v>
      </c>
    </row>
    <row r="107161" spans="1:6" x14ac:dyDescent="0.3">
      <c r="A107161">
        <f t="shared" si="1674"/>
        <v>107160</v>
      </c>
      <c r="B107161">
        <v>287</v>
      </c>
      <c r="C107161">
        <v>27341</v>
      </c>
      <c r="D107161">
        <v>3</v>
      </c>
      <c r="E107161" t="s">
        <v>82393</v>
      </c>
      <c r="F107161" t="s">
        <v>6</v>
      </c>
    </row>
    <row r="107162" spans="1:6" x14ac:dyDescent="0.3">
      <c r="A107162">
        <f t="shared" si="1674"/>
        <v>107161</v>
      </c>
      <c r="B107162">
        <v>287</v>
      </c>
      <c r="C107162">
        <v>27341</v>
      </c>
      <c r="D107162">
        <v>4</v>
      </c>
      <c r="E107162" t="s">
        <v>1864</v>
      </c>
      <c r="F107162" t="s">
        <v>6</v>
      </c>
    </row>
    <row r="107163" spans="1:6" x14ac:dyDescent="0.3">
      <c r="A107163">
        <f t="shared" si="1674"/>
        <v>107162</v>
      </c>
      <c r="B107163">
        <v>287</v>
      </c>
      <c r="C107163">
        <v>27342</v>
      </c>
      <c r="D107163">
        <v>1</v>
      </c>
      <c r="E107163" t="s">
        <v>27968</v>
      </c>
      <c r="F107163" t="s">
        <v>6</v>
      </c>
    </row>
    <row r="107164" spans="1:6" x14ac:dyDescent="0.3">
      <c r="A107164">
        <f t="shared" si="1674"/>
        <v>107163</v>
      </c>
      <c r="B107164">
        <v>287</v>
      </c>
      <c r="C107164">
        <v>27342</v>
      </c>
      <c r="D107164">
        <v>2</v>
      </c>
      <c r="E107164" t="s">
        <v>82394</v>
      </c>
      <c r="F107164" t="s">
        <v>8</v>
      </c>
    </row>
    <row r="107165" spans="1:6" x14ac:dyDescent="0.3">
      <c r="A107165">
        <f t="shared" si="1674"/>
        <v>107164</v>
      </c>
      <c r="B107165">
        <v>287</v>
      </c>
      <c r="C107165">
        <v>27342</v>
      </c>
      <c r="D107165">
        <v>3</v>
      </c>
      <c r="E107165" t="s">
        <v>82395</v>
      </c>
      <c r="F107165" t="s">
        <v>6</v>
      </c>
    </row>
    <row r="107166" spans="1:6" x14ac:dyDescent="0.3">
      <c r="A107166">
        <f t="shared" si="1674"/>
        <v>107165</v>
      </c>
      <c r="B107166">
        <v>287</v>
      </c>
      <c r="C107166">
        <v>27342</v>
      </c>
      <c r="D107166">
        <v>4</v>
      </c>
      <c r="E107166" t="s">
        <v>82396</v>
      </c>
      <c r="F107166" t="s">
        <v>6</v>
      </c>
    </row>
    <row r="107167" spans="1:6" x14ac:dyDescent="0.3">
      <c r="A107167">
        <f t="shared" si="1674"/>
        <v>107166</v>
      </c>
      <c r="B107167">
        <v>287</v>
      </c>
      <c r="C107167">
        <v>27343</v>
      </c>
      <c r="D107167">
        <v>1</v>
      </c>
      <c r="E107167" t="s">
        <v>82397</v>
      </c>
      <c r="F107167" t="s">
        <v>6</v>
      </c>
    </row>
    <row r="107168" spans="1:6" x14ac:dyDescent="0.3">
      <c r="A107168">
        <f t="shared" si="1674"/>
        <v>107167</v>
      </c>
      <c r="B107168">
        <v>287</v>
      </c>
      <c r="C107168">
        <v>27343</v>
      </c>
      <c r="D107168">
        <v>2</v>
      </c>
      <c r="E107168" t="s">
        <v>82398</v>
      </c>
      <c r="F107168" t="s">
        <v>6</v>
      </c>
    </row>
    <row r="107169" spans="1:6" x14ac:dyDescent="0.3">
      <c r="A107169">
        <f t="shared" si="1674"/>
        <v>107168</v>
      </c>
      <c r="B107169">
        <v>287</v>
      </c>
      <c r="C107169">
        <v>27343</v>
      </c>
      <c r="D107169">
        <v>3</v>
      </c>
      <c r="E107169" t="s">
        <v>82399</v>
      </c>
      <c r="F107169" t="s">
        <v>6</v>
      </c>
    </row>
    <row r="107170" spans="1:6" x14ac:dyDescent="0.3">
      <c r="A107170">
        <f t="shared" si="1674"/>
        <v>107169</v>
      </c>
      <c r="B107170">
        <v>287</v>
      </c>
      <c r="C107170">
        <v>27343</v>
      </c>
      <c r="D107170">
        <v>4</v>
      </c>
      <c r="E107170" t="s">
        <v>82400</v>
      </c>
      <c r="F107170" t="s">
        <v>8</v>
      </c>
    </row>
    <row r="107171" spans="1:6" x14ac:dyDescent="0.3">
      <c r="A107171">
        <f t="shared" si="1674"/>
        <v>107170</v>
      </c>
      <c r="B107171">
        <v>287</v>
      </c>
      <c r="C107171">
        <v>27344</v>
      </c>
      <c r="D107171">
        <v>1</v>
      </c>
      <c r="E107171" t="s">
        <v>82401</v>
      </c>
      <c r="F107171" t="s">
        <v>8</v>
      </c>
    </row>
    <row r="107172" spans="1:6" x14ac:dyDescent="0.3">
      <c r="A107172">
        <f t="shared" si="1674"/>
        <v>107171</v>
      </c>
      <c r="B107172">
        <v>287</v>
      </c>
      <c r="C107172">
        <v>27344</v>
      </c>
      <c r="D107172">
        <v>2</v>
      </c>
      <c r="E107172" t="s">
        <v>82402</v>
      </c>
      <c r="F107172" t="s">
        <v>6</v>
      </c>
    </row>
    <row r="107173" spans="1:6" x14ac:dyDescent="0.3">
      <c r="A107173">
        <f t="shared" si="1674"/>
        <v>107172</v>
      </c>
      <c r="B107173">
        <v>287</v>
      </c>
      <c r="C107173">
        <v>27344</v>
      </c>
      <c r="D107173">
        <v>3</v>
      </c>
      <c r="E107173" t="s">
        <v>82403</v>
      </c>
      <c r="F107173" t="s">
        <v>6</v>
      </c>
    </row>
    <row r="107174" spans="1:6" x14ac:dyDescent="0.3">
      <c r="A107174">
        <f t="shared" si="1674"/>
        <v>107173</v>
      </c>
      <c r="B107174">
        <v>287</v>
      </c>
      <c r="C107174">
        <v>27344</v>
      </c>
      <c r="D107174">
        <v>4</v>
      </c>
      <c r="E107174" t="s">
        <v>82404</v>
      </c>
      <c r="F107174" t="s">
        <v>6</v>
      </c>
    </row>
    <row r="107175" spans="1:6" x14ac:dyDescent="0.3">
      <c r="A107175">
        <f t="shared" si="1674"/>
        <v>107174</v>
      </c>
      <c r="B107175">
        <v>287</v>
      </c>
      <c r="C107175">
        <v>27345</v>
      </c>
      <c r="D107175">
        <v>1</v>
      </c>
      <c r="E107175" t="s">
        <v>82405</v>
      </c>
      <c r="F107175" t="s">
        <v>6</v>
      </c>
    </row>
    <row r="107176" spans="1:6" x14ac:dyDescent="0.3">
      <c r="A107176">
        <f t="shared" si="1674"/>
        <v>107175</v>
      </c>
      <c r="B107176">
        <v>287</v>
      </c>
      <c r="C107176">
        <v>27345</v>
      </c>
      <c r="D107176">
        <v>2</v>
      </c>
      <c r="E107176" t="s">
        <v>24323</v>
      </c>
      <c r="F107176" t="s">
        <v>6</v>
      </c>
    </row>
    <row r="107177" spans="1:6" x14ac:dyDescent="0.3">
      <c r="A107177">
        <f t="shared" si="1674"/>
        <v>107176</v>
      </c>
      <c r="B107177">
        <v>287</v>
      </c>
      <c r="C107177">
        <v>27345</v>
      </c>
      <c r="D107177">
        <v>3</v>
      </c>
      <c r="E107177" t="s">
        <v>82406</v>
      </c>
      <c r="F107177" t="s">
        <v>6</v>
      </c>
    </row>
    <row r="107178" spans="1:6" x14ac:dyDescent="0.3">
      <c r="A107178">
        <f t="shared" si="1674"/>
        <v>107177</v>
      </c>
      <c r="B107178">
        <v>287</v>
      </c>
      <c r="C107178">
        <v>27345</v>
      </c>
      <c r="D107178">
        <v>4</v>
      </c>
      <c r="E107178" t="s">
        <v>24322</v>
      </c>
      <c r="F107178" t="s">
        <v>8</v>
      </c>
    </row>
    <row r="107179" spans="1:6" x14ac:dyDescent="0.3">
      <c r="A107179">
        <f t="shared" si="1674"/>
        <v>107178</v>
      </c>
      <c r="B107179">
        <v>287</v>
      </c>
      <c r="C107179">
        <v>27346</v>
      </c>
      <c r="D107179">
        <v>1</v>
      </c>
      <c r="E107179" t="s">
        <v>82407</v>
      </c>
      <c r="F107179" t="s">
        <v>6</v>
      </c>
    </row>
    <row r="107180" spans="1:6" x14ac:dyDescent="0.3">
      <c r="A107180">
        <f t="shared" si="1674"/>
        <v>107179</v>
      </c>
      <c r="B107180">
        <v>287</v>
      </c>
      <c r="C107180">
        <v>27346</v>
      </c>
      <c r="D107180">
        <v>2</v>
      </c>
      <c r="E107180" t="s">
        <v>82408</v>
      </c>
      <c r="F107180" t="s">
        <v>8</v>
      </c>
    </row>
    <row r="107181" spans="1:6" x14ac:dyDescent="0.3">
      <c r="A107181">
        <f t="shared" si="1674"/>
        <v>107180</v>
      </c>
      <c r="B107181">
        <v>287</v>
      </c>
      <c r="C107181">
        <v>27346</v>
      </c>
      <c r="D107181">
        <v>3</v>
      </c>
      <c r="E107181" t="s">
        <v>82409</v>
      </c>
      <c r="F107181" t="s">
        <v>6</v>
      </c>
    </row>
    <row r="107182" spans="1:6" x14ac:dyDescent="0.3">
      <c r="A107182">
        <f t="shared" si="1674"/>
        <v>107181</v>
      </c>
      <c r="B107182">
        <v>287</v>
      </c>
      <c r="C107182">
        <v>27346</v>
      </c>
      <c r="D107182">
        <v>4</v>
      </c>
      <c r="E107182" t="s">
        <v>82410</v>
      </c>
      <c r="F107182" t="s">
        <v>6</v>
      </c>
    </row>
    <row r="107183" spans="1:6" x14ac:dyDescent="0.3">
      <c r="A107183">
        <f t="shared" si="1674"/>
        <v>107182</v>
      </c>
      <c r="B107183">
        <v>287</v>
      </c>
      <c r="C107183">
        <v>27347</v>
      </c>
      <c r="D107183">
        <v>1</v>
      </c>
      <c r="E107183" t="s">
        <v>82411</v>
      </c>
      <c r="F107183" t="s">
        <v>6</v>
      </c>
    </row>
    <row r="107184" spans="1:6" x14ac:dyDescent="0.3">
      <c r="A107184">
        <f t="shared" si="1674"/>
        <v>107183</v>
      </c>
      <c r="B107184">
        <v>287</v>
      </c>
      <c r="C107184">
        <v>27347</v>
      </c>
      <c r="D107184">
        <v>2</v>
      </c>
      <c r="E107184" t="s">
        <v>82412</v>
      </c>
      <c r="F107184" t="s">
        <v>6</v>
      </c>
    </row>
    <row r="107185" spans="1:6" x14ac:dyDescent="0.3">
      <c r="A107185">
        <f t="shared" si="1674"/>
        <v>107184</v>
      </c>
      <c r="B107185">
        <v>287</v>
      </c>
      <c r="C107185">
        <v>27347</v>
      </c>
      <c r="D107185">
        <v>3</v>
      </c>
      <c r="E107185" t="s">
        <v>82413</v>
      </c>
      <c r="F107185" t="s">
        <v>8</v>
      </c>
    </row>
    <row r="107186" spans="1:6" x14ac:dyDescent="0.3">
      <c r="A107186">
        <f t="shared" si="1674"/>
        <v>107185</v>
      </c>
      <c r="B107186">
        <v>287</v>
      </c>
      <c r="C107186">
        <v>27347</v>
      </c>
      <c r="D107186">
        <v>4</v>
      </c>
      <c r="E107186" t="s">
        <v>82414</v>
      </c>
      <c r="F107186" t="s">
        <v>6</v>
      </c>
    </row>
    <row r="107187" spans="1:6" x14ac:dyDescent="0.3">
      <c r="A107187">
        <f t="shared" si="1674"/>
        <v>107186</v>
      </c>
      <c r="B107187">
        <v>287</v>
      </c>
      <c r="C107187">
        <v>27348</v>
      </c>
      <c r="D107187">
        <v>1</v>
      </c>
      <c r="E107187" t="s">
        <v>82415</v>
      </c>
      <c r="F107187" t="s">
        <v>6</v>
      </c>
    </row>
    <row r="107188" spans="1:6" x14ac:dyDescent="0.3">
      <c r="A107188">
        <f t="shared" si="1674"/>
        <v>107187</v>
      </c>
      <c r="B107188">
        <v>287</v>
      </c>
      <c r="C107188">
        <v>27348</v>
      </c>
      <c r="D107188">
        <v>2</v>
      </c>
      <c r="E107188" t="s">
        <v>82416</v>
      </c>
      <c r="F107188" t="s">
        <v>6</v>
      </c>
    </row>
    <row r="107189" spans="1:6" x14ac:dyDescent="0.3">
      <c r="A107189">
        <f t="shared" si="1674"/>
        <v>107188</v>
      </c>
      <c r="B107189">
        <v>287</v>
      </c>
      <c r="C107189">
        <v>27348</v>
      </c>
      <c r="D107189">
        <v>3</v>
      </c>
      <c r="E107189" t="s">
        <v>82417</v>
      </c>
      <c r="F107189" t="s">
        <v>8</v>
      </c>
    </row>
    <row r="107190" spans="1:6" x14ac:dyDescent="0.3">
      <c r="A107190">
        <f t="shared" si="1674"/>
        <v>107189</v>
      </c>
      <c r="B107190">
        <v>287</v>
      </c>
      <c r="C107190">
        <v>27348</v>
      </c>
      <c r="D107190">
        <v>4</v>
      </c>
      <c r="E107190" t="s">
        <v>82418</v>
      </c>
      <c r="F107190" t="s">
        <v>6</v>
      </c>
    </row>
    <row r="107191" spans="1:6" x14ac:dyDescent="0.3">
      <c r="A107191">
        <f t="shared" si="1674"/>
        <v>107190</v>
      </c>
      <c r="B107191">
        <v>287</v>
      </c>
      <c r="C107191">
        <v>27349</v>
      </c>
      <c r="D107191">
        <v>1</v>
      </c>
      <c r="E107191" t="s">
        <v>82419</v>
      </c>
      <c r="F107191" t="s">
        <v>8</v>
      </c>
    </row>
    <row r="107192" spans="1:6" x14ac:dyDescent="0.3">
      <c r="A107192">
        <f t="shared" si="1674"/>
        <v>107191</v>
      </c>
      <c r="B107192">
        <v>287</v>
      </c>
      <c r="C107192">
        <v>27349</v>
      </c>
      <c r="D107192">
        <v>2</v>
      </c>
      <c r="E107192" t="s">
        <v>82420</v>
      </c>
      <c r="F107192" t="s">
        <v>6</v>
      </c>
    </row>
    <row r="107193" spans="1:6" x14ac:dyDescent="0.3">
      <c r="A107193">
        <f t="shared" si="1674"/>
        <v>107192</v>
      </c>
      <c r="B107193">
        <v>287</v>
      </c>
      <c r="C107193">
        <v>27349</v>
      </c>
      <c r="D107193">
        <v>3</v>
      </c>
      <c r="E107193" t="s">
        <v>82421</v>
      </c>
      <c r="F107193" t="s">
        <v>6</v>
      </c>
    </row>
    <row r="107194" spans="1:6" x14ac:dyDescent="0.3">
      <c r="A107194">
        <f t="shared" si="1674"/>
        <v>107193</v>
      </c>
      <c r="B107194">
        <v>287</v>
      </c>
      <c r="C107194">
        <v>27349</v>
      </c>
      <c r="D107194">
        <v>4</v>
      </c>
      <c r="E107194" t="s">
        <v>82422</v>
      </c>
      <c r="F107194" t="s">
        <v>6</v>
      </c>
    </row>
    <row r="107195" spans="1:6" x14ac:dyDescent="0.3">
      <c r="A107195">
        <f t="shared" si="1674"/>
        <v>107194</v>
      </c>
      <c r="B107195">
        <v>287</v>
      </c>
      <c r="C107195">
        <v>27350</v>
      </c>
      <c r="D107195">
        <v>1</v>
      </c>
      <c r="E107195" t="s">
        <v>82423</v>
      </c>
      <c r="F107195" t="s">
        <v>8</v>
      </c>
    </row>
    <row r="107196" spans="1:6" x14ac:dyDescent="0.3">
      <c r="A107196">
        <f t="shared" si="1674"/>
        <v>107195</v>
      </c>
      <c r="B107196">
        <v>287</v>
      </c>
      <c r="C107196">
        <v>27350</v>
      </c>
      <c r="D107196">
        <v>2</v>
      </c>
      <c r="E107196" t="s">
        <v>82424</v>
      </c>
      <c r="F107196" t="s">
        <v>6</v>
      </c>
    </row>
    <row r="107197" spans="1:6" x14ac:dyDescent="0.3">
      <c r="A107197">
        <f t="shared" si="1674"/>
        <v>107196</v>
      </c>
      <c r="B107197">
        <v>287</v>
      </c>
      <c r="C107197">
        <v>27350</v>
      </c>
      <c r="D107197">
        <v>3</v>
      </c>
      <c r="E107197" t="s">
        <v>82425</v>
      </c>
      <c r="F107197" t="s">
        <v>6</v>
      </c>
    </row>
    <row r="107198" spans="1:6" x14ac:dyDescent="0.3">
      <c r="A107198">
        <f t="shared" si="1674"/>
        <v>107197</v>
      </c>
      <c r="B107198">
        <v>287</v>
      </c>
      <c r="C107198">
        <v>27350</v>
      </c>
      <c r="D107198">
        <v>4</v>
      </c>
      <c r="E107198" t="s">
        <v>82426</v>
      </c>
      <c r="F107198" t="s">
        <v>6</v>
      </c>
    </row>
    <row r="107199" spans="1:6" x14ac:dyDescent="0.3">
      <c r="A107199">
        <f t="shared" si="1674"/>
        <v>107198</v>
      </c>
      <c r="B107199">
        <v>287</v>
      </c>
      <c r="C107199">
        <v>27351</v>
      </c>
      <c r="D107199">
        <v>1</v>
      </c>
      <c r="E107199" t="s">
        <v>82427</v>
      </c>
      <c r="F107199" t="s">
        <v>6</v>
      </c>
    </row>
    <row r="107200" spans="1:6" x14ac:dyDescent="0.3">
      <c r="A107200">
        <f t="shared" si="1674"/>
        <v>107199</v>
      </c>
      <c r="B107200">
        <v>287</v>
      </c>
      <c r="C107200">
        <v>27351</v>
      </c>
      <c r="D107200">
        <v>2</v>
      </c>
      <c r="E107200" t="s">
        <v>82428</v>
      </c>
      <c r="F107200" t="s">
        <v>6</v>
      </c>
    </row>
    <row r="107201" spans="1:6" x14ac:dyDescent="0.3">
      <c r="A107201">
        <f t="shared" si="1674"/>
        <v>107200</v>
      </c>
      <c r="B107201">
        <v>287</v>
      </c>
      <c r="C107201">
        <v>27351</v>
      </c>
      <c r="D107201">
        <v>3</v>
      </c>
      <c r="E107201" t="s">
        <v>82429</v>
      </c>
      <c r="F107201" t="s">
        <v>8</v>
      </c>
    </row>
    <row r="107202" spans="1:6" x14ac:dyDescent="0.3">
      <c r="A107202">
        <f t="shared" si="1674"/>
        <v>107201</v>
      </c>
      <c r="B107202">
        <v>287</v>
      </c>
      <c r="C107202">
        <v>27351</v>
      </c>
      <c r="D107202">
        <v>4</v>
      </c>
      <c r="E107202" t="s">
        <v>82430</v>
      </c>
      <c r="F107202" t="s">
        <v>6</v>
      </c>
    </row>
    <row r="107203" spans="1:6" x14ac:dyDescent="0.3">
      <c r="A107203">
        <f t="shared" ref="A107203:A107266" si="1675">ROW()-1</f>
        <v>107202</v>
      </c>
      <c r="B107203">
        <v>287</v>
      </c>
      <c r="C107203">
        <v>27352</v>
      </c>
      <c r="D107203">
        <v>1</v>
      </c>
      <c r="E107203" t="s">
        <v>24412</v>
      </c>
      <c r="F107203" t="s">
        <v>6</v>
      </c>
    </row>
    <row r="107204" spans="1:6" x14ac:dyDescent="0.3">
      <c r="A107204">
        <f t="shared" si="1675"/>
        <v>107203</v>
      </c>
      <c r="B107204">
        <v>287</v>
      </c>
      <c r="C107204">
        <v>27352</v>
      </c>
      <c r="D107204">
        <v>2</v>
      </c>
      <c r="E107204" t="s">
        <v>82431</v>
      </c>
      <c r="F107204" t="s">
        <v>8</v>
      </c>
    </row>
    <row r="107205" spans="1:6" x14ac:dyDescent="0.3">
      <c r="A107205">
        <f t="shared" si="1675"/>
        <v>107204</v>
      </c>
      <c r="B107205">
        <v>287</v>
      </c>
      <c r="C107205">
        <v>27352</v>
      </c>
      <c r="D107205">
        <v>3</v>
      </c>
      <c r="E107205" t="s">
        <v>24413</v>
      </c>
      <c r="F107205" t="s">
        <v>6</v>
      </c>
    </row>
    <row r="107206" spans="1:6" x14ac:dyDescent="0.3">
      <c r="A107206">
        <f t="shared" si="1675"/>
        <v>107205</v>
      </c>
      <c r="B107206">
        <v>287</v>
      </c>
      <c r="C107206">
        <v>27352</v>
      </c>
      <c r="D107206">
        <v>4</v>
      </c>
      <c r="E107206" t="s">
        <v>82432</v>
      </c>
      <c r="F107206" t="s">
        <v>6</v>
      </c>
    </row>
    <row r="107207" spans="1:6" x14ac:dyDescent="0.3">
      <c r="A107207">
        <f t="shared" si="1675"/>
        <v>107206</v>
      </c>
      <c r="B107207">
        <v>287</v>
      </c>
      <c r="C107207">
        <v>27353</v>
      </c>
      <c r="D107207">
        <v>1</v>
      </c>
      <c r="E107207" t="s">
        <v>82433</v>
      </c>
      <c r="F107207" t="s">
        <v>6</v>
      </c>
    </row>
    <row r="107208" spans="1:6" x14ac:dyDescent="0.3">
      <c r="A107208">
        <f t="shared" si="1675"/>
        <v>107207</v>
      </c>
      <c r="B107208">
        <v>287</v>
      </c>
      <c r="C107208">
        <v>27353</v>
      </c>
      <c r="D107208">
        <v>2</v>
      </c>
      <c r="E107208" t="s">
        <v>82434</v>
      </c>
      <c r="F107208" t="s">
        <v>8</v>
      </c>
    </row>
    <row r="107209" spans="1:6" x14ac:dyDescent="0.3">
      <c r="A107209">
        <f t="shared" si="1675"/>
        <v>107208</v>
      </c>
      <c r="B107209">
        <v>287</v>
      </c>
      <c r="C107209">
        <v>27353</v>
      </c>
      <c r="D107209">
        <v>3</v>
      </c>
      <c r="E107209" t="s">
        <v>82435</v>
      </c>
      <c r="F107209" t="s">
        <v>6</v>
      </c>
    </row>
    <row r="107210" spans="1:6" x14ac:dyDescent="0.3">
      <c r="A107210">
        <f t="shared" si="1675"/>
        <v>107209</v>
      </c>
      <c r="B107210">
        <v>287</v>
      </c>
      <c r="C107210">
        <v>27353</v>
      </c>
      <c r="D107210">
        <v>4</v>
      </c>
      <c r="E107210" t="s">
        <v>82436</v>
      </c>
      <c r="F107210" t="s">
        <v>6</v>
      </c>
    </row>
    <row r="107211" spans="1:6" x14ac:dyDescent="0.3">
      <c r="A107211">
        <f t="shared" si="1675"/>
        <v>107210</v>
      </c>
      <c r="B107211">
        <v>287</v>
      </c>
      <c r="C107211">
        <v>27354</v>
      </c>
      <c r="D107211">
        <v>1</v>
      </c>
      <c r="E107211" t="s">
        <v>3890</v>
      </c>
      <c r="F107211" t="s">
        <v>6</v>
      </c>
    </row>
    <row r="107212" spans="1:6" x14ac:dyDescent="0.3">
      <c r="A107212">
        <f t="shared" si="1675"/>
        <v>107211</v>
      </c>
      <c r="B107212">
        <v>287</v>
      </c>
      <c r="C107212">
        <v>27354</v>
      </c>
      <c r="D107212">
        <v>2</v>
      </c>
      <c r="E107212" t="s">
        <v>153</v>
      </c>
      <c r="F107212" t="s">
        <v>6</v>
      </c>
    </row>
    <row r="107213" spans="1:6" x14ac:dyDescent="0.3">
      <c r="A107213">
        <f t="shared" si="1675"/>
        <v>107212</v>
      </c>
      <c r="B107213">
        <v>287</v>
      </c>
      <c r="C107213">
        <v>27354</v>
      </c>
      <c r="D107213">
        <v>3</v>
      </c>
      <c r="E107213" t="s">
        <v>1748</v>
      </c>
      <c r="F107213" t="s">
        <v>8</v>
      </c>
    </row>
    <row r="107214" spans="1:6" x14ac:dyDescent="0.3">
      <c r="A107214">
        <f t="shared" si="1675"/>
        <v>107213</v>
      </c>
      <c r="B107214">
        <v>287</v>
      </c>
      <c r="C107214">
        <v>27354</v>
      </c>
      <c r="D107214">
        <v>4</v>
      </c>
      <c r="E107214" t="s">
        <v>2618</v>
      </c>
      <c r="F107214" t="s">
        <v>6</v>
      </c>
    </row>
    <row r="107215" spans="1:6" x14ac:dyDescent="0.3">
      <c r="A107215">
        <f t="shared" si="1675"/>
        <v>107214</v>
      </c>
      <c r="B107215">
        <v>287</v>
      </c>
      <c r="C107215">
        <v>27355</v>
      </c>
      <c r="D107215">
        <v>1</v>
      </c>
      <c r="E107215" t="s">
        <v>82437</v>
      </c>
      <c r="F107215" t="s">
        <v>6</v>
      </c>
    </row>
    <row r="107216" spans="1:6" x14ac:dyDescent="0.3">
      <c r="A107216">
        <f t="shared" si="1675"/>
        <v>107215</v>
      </c>
      <c r="B107216">
        <v>287</v>
      </c>
      <c r="C107216">
        <v>27355</v>
      </c>
      <c r="D107216">
        <v>2</v>
      </c>
      <c r="E107216" t="s">
        <v>82438</v>
      </c>
      <c r="F107216" t="s">
        <v>6</v>
      </c>
    </row>
    <row r="107217" spans="1:6" x14ac:dyDescent="0.3">
      <c r="A107217">
        <f t="shared" si="1675"/>
        <v>107216</v>
      </c>
      <c r="B107217">
        <v>287</v>
      </c>
      <c r="C107217">
        <v>27355</v>
      </c>
      <c r="D107217">
        <v>3</v>
      </c>
      <c r="E107217" t="s">
        <v>82439</v>
      </c>
      <c r="F107217" t="s">
        <v>6</v>
      </c>
    </row>
    <row r="107218" spans="1:6" x14ac:dyDescent="0.3">
      <c r="A107218">
        <f t="shared" si="1675"/>
        <v>107217</v>
      </c>
      <c r="B107218">
        <v>287</v>
      </c>
      <c r="C107218">
        <v>27355</v>
      </c>
      <c r="D107218">
        <v>4</v>
      </c>
      <c r="E107218" t="s">
        <v>82440</v>
      </c>
      <c r="F107218" t="s">
        <v>8</v>
      </c>
    </row>
    <row r="107219" spans="1:6" x14ac:dyDescent="0.3">
      <c r="A107219">
        <f t="shared" si="1675"/>
        <v>107218</v>
      </c>
      <c r="B107219">
        <v>287</v>
      </c>
      <c r="C107219">
        <v>27356</v>
      </c>
      <c r="D107219">
        <v>1</v>
      </c>
      <c r="E107219" t="s">
        <v>78915</v>
      </c>
      <c r="F107219" t="s">
        <v>6</v>
      </c>
    </row>
    <row r="107220" spans="1:6" x14ac:dyDescent="0.3">
      <c r="A107220">
        <f t="shared" si="1675"/>
        <v>107219</v>
      </c>
      <c r="B107220">
        <v>287</v>
      </c>
      <c r="C107220">
        <v>27356</v>
      </c>
      <c r="D107220">
        <v>2</v>
      </c>
      <c r="E107220" t="s">
        <v>24670</v>
      </c>
      <c r="F107220" t="s">
        <v>8</v>
      </c>
    </row>
    <row r="107221" spans="1:6" x14ac:dyDescent="0.3">
      <c r="A107221">
        <f t="shared" si="1675"/>
        <v>107220</v>
      </c>
      <c r="B107221">
        <v>287</v>
      </c>
      <c r="C107221">
        <v>27356</v>
      </c>
      <c r="D107221">
        <v>3</v>
      </c>
      <c r="E107221" t="s">
        <v>82441</v>
      </c>
      <c r="F107221" t="s">
        <v>6</v>
      </c>
    </row>
    <row r="107222" spans="1:6" x14ac:dyDescent="0.3">
      <c r="A107222">
        <f t="shared" si="1675"/>
        <v>107221</v>
      </c>
      <c r="B107222">
        <v>287</v>
      </c>
      <c r="C107222">
        <v>27356</v>
      </c>
      <c r="D107222">
        <v>4</v>
      </c>
      <c r="E107222" t="s">
        <v>82442</v>
      </c>
      <c r="F107222" t="s">
        <v>6</v>
      </c>
    </row>
    <row r="107223" spans="1:6" x14ac:dyDescent="0.3">
      <c r="A107223">
        <f t="shared" si="1675"/>
        <v>107222</v>
      </c>
      <c r="B107223">
        <v>287</v>
      </c>
      <c r="C107223">
        <v>27357</v>
      </c>
      <c r="D107223">
        <v>1</v>
      </c>
      <c r="E107223" t="s">
        <v>195</v>
      </c>
      <c r="F107223" t="s">
        <v>8</v>
      </c>
    </row>
    <row r="107224" spans="1:6" x14ac:dyDescent="0.3">
      <c r="A107224">
        <f t="shared" si="1675"/>
        <v>107223</v>
      </c>
      <c r="B107224">
        <v>287</v>
      </c>
      <c r="C107224">
        <v>27357</v>
      </c>
      <c r="D107224">
        <v>2</v>
      </c>
      <c r="E107224" t="s">
        <v>20046</v>
      </c>
      <c r="F107224" t="s">
        <v>6</v>
      </c>
    </row>
    <row r="107225" spans="1:6" x14ac:dyDescent="0.3">
      <c r="A107225">
        <f t="shared" si="1675"/>
        <v>107224</v>
      </c>
      <c r="B107225">
        <v>287</v>
      </c>
      <c r="C107225">
        <v>27357</v>
      </c>
      <c r="D107225">
        <v>3</v>
      </c>
      <c r="E107225" t="s">
        <v>20047</v>
      </c>
      <c r="F107225" t="s">
        <v>6</v>
      </c>
    </row>
    <row r="107226" spans="1:6" x14ac:dyDescent="0.3">
      <c r="A107226">
        <f t="shared" si="1675"/>
        <v>107225</v>
      </c>
      <c r="B107226">
        <v>287</v>
      </c>
      <c r="C107226">
        <v>27357</v>
      </c>
      <c r="D107226">
        <v>4</v>
      </c>
      <c r="E107226" t="s">
        <v>20048</v>
      </c>
      <c r="F107226" t="s">
        <v>6</v>
      </c>
    </row>
    <row r="107227" spans="1:6" x14ac:dyDescent="0.3">
      <c r="A107227">
        <f t="shared" si="1675"/>
        <v>107226</v>
      </c>
      <c r="B107227">
        <v>287</v>
      </c>
      <c r="C107227">
        <v>27358</v>
      </c>
      <c r="D107227">
        <v>1</v>
      </c>
      <c r="E107227" t="s">
        <v>79999</v>
      </c>
      <c r="F107227" t="s">
        <v>6</v>
      </c>
    </row>
    <row r="107228" spans="1:6" x14ac:dyDescent="0.3">
      <c r="A107228">
        <f t="shared" si="1675"/>
        <v>107227</v>
      </c>
      <c r="B107228">
        <v>287</v>
      </c>
      <c r="C107228">
        <v>27358</v>
      </c>
      <c r="D107228">
        <v>2</v>
      </c>
      <c r="E107228" t="s">
        <v>29178</v>
      </c>
      <c r="F107228" t="s">
        <v>6</v>
      </c>
    </row>
    <row r="107229" spans="1:6" x14ac:dyDescent="0.3">
      <c r="A107229">
        <f t="shared" si="1675"/>
        <v>107228</v>
      </c>
      <c r="B107229">
        <v>287</v>
      </c>
      <c r="C107229">
        <v>27358</v>
      </c>
      <c r="D107229">
        <v>3</v>
      </c>
      <c r="E107229" t="s">
        <v>20837</v>
      </c>
      <c r="F107229" t="s">
        <v>6</v>
      </c>
    </row>
    <row r="107230" spans="1:6" x14ac:dyDescent="0.3">
      <c r="A107230">
        <f t="shared" si="1675"/>
        <v>107229</v>
      </c>
      <c r="B107230">
        <v>287</v>
      </c>
      <c r="C107230">
        <v>27358</v>
      </c>
      <c r="D107230">
        <v>4</v>
      </c>
      <c r="E107230" t="s">
        <v>6508</v>
      </c>
      <c r="F107230" t="s">
        <v>8</v>
      </c>
    </row>
    <row r="107231" spans="1:6" x14ac:dyDescent="0.3">
      <c r="A107231">
        <f t="shared" si="1675"/>
        <v>107230</v>
      </c>
      <c r="B107231">
        <v>287</v>
      </c>
      <c r="C107231">
        <v>27359</v>
      </c>
      <c r="D107231">
        <v>1</v>
      </c>
      <c r="E107231" t="s">
        <v>4777</v>
      </c>
      <c r="F107231" t="s">
        <v>6</v>
      </c>
    </row>
    <row r="107232" spans="1:6" x14ac:dyDescent="0.3">
      <c r="A107232">
        <f t="shared" si="1675"/>
        <v>107231</v>
      </c>
      <c r="B107232">
        <v>287</v>
      </c>
      <c r="C107232">
        <v>27359</v>
      </c>
      <c r="D107232">
        <v>2</v>
      </c>
      <c r="E107232" t="s">
        <v>4778</v>
      </c>
      <c r="F107232" t="s">
        <v>6</v>
      </c>
    </row>
    <row r="107233" spans="1:6" x14ac:dyDescent="0.3">
      <c r="A107233">
        <f t="shared" si="1675"/>
        <v>107232</v>
      </c>
      <c r="B107233">
        <v>287</v>
      </c>
      <c r="C107233">
        <v>27359</v>
      </c>
      <c r="D107233">
        <v>3</v>
      </c>
      <c r="E107233" t="s">
        <v>24659</v>
      </c>
      <c r="F107233" t="s">
        <v>8</v>
      </c>
    </row>
    <row r="107234" spans="1:6" x14ac:dyDescent="0.3">
      <c r="A107234">
        <f t="shared" si="1675"/>
        <v>107233</v>
      </c>
      <c r="B107234">
        <v>287</v>
      </c>
      <c r="C107234">
        <v>27359</v>
      </c>
      <c r="D107234">
        <v>4</v>
      </c>
      <c r="E107234" t="s">
        <v>4779</v>
      </c>
      <c r="F107234" t="s">
        <v>6</v>
      </c>
    </row>
    <row r="107235" spans="1:6" x14ac:dyDescent="0.3">
      <c r="A107235">
        <f t="shared" si="1675"/>
        <v>107234</v>
      </c>
      <c r="B107235">
        <v>287</v>
      </c>
      <c r="C107235">
        <v>27360</v>
      </c>
      <c r="D107235">
        <v>1</v>
      </c>
      <c r="E107235" t="s">
        <v>82443</v>
      </c>
      <c r="F107235" t="s">
        <v>6</v>
      </c>
    </row>
    <row r="107236" spans="1:6" x14ac:dyDescent="0.3">
      <c r="A107236">
        <f t="shared" si="1675"/>
        <v>107235</v>
      </c>
      <c r="B107236">
        <v>287</v>
      </c>
      <c r="C107236">
        <v>27360</v>
      </c>
      <c r="D107236">
        <v>2</v>
      </c>
      <c r="E107236" t="s">
        <v>82444</v>
      </c>
      <c r="F107236" t="s">
        <v>6</v>
      </c>
    </row>
    <row r="107237" spans="1:6" x14ac:dyDescent="0.3">
      <c r="A107237">
        <f t="shared" si="1675"/>
        <v>107236</v>
      </c>
      <c r="B107237">
        <v>287</v>
      </c>
      <c r="C107237">
        <v>27360</v>
      </c>
      <c r="D107237">
        <v>3</v>
      </c>
      <c r="E107237" t="s">
        <v>82445</v>
      </c>
      <c r="F107237" t="s">
        <v>6</v>
      </c>
    </row>
    <row r="107238" spans="1:6" x14ac:dyDescent="0.3">
      <c r="A107238">
        <f t="shared" si="1675"/>
        <v>107237</v>
      </c>
      <c r="B107238">
        <v>287</v>
      </c>
      <c r="C107238">
        <v>27360</v>
      </c>
      <c r="D107238">
        <v>4</v>
      </c>
      <c r="E107238" t="s">
        <v>82446</v>
      </c>
      <c r="F107238" t="s">
        <v>8</v>
      </c>
    </row>
    <row r="107239" spans="1:6" x14ac:dyDescent="0.3">
      <c r="A107239">
        <f t="shared" si="1675"/>
        <v>107238</v>
      </c>
      <c r="B107239">
        <v>287</v>
      </c>
      <c r="C107239">
        <v>27361</v>
      </c>
      <c r="D107239">
        <v>1</v>
      </c>
      <c r="E107239" t="s">
        <v>82447</v>
      </c>
      <c r="F107239" t="s">
        <v>6</v>
      </c>
    </row>
    <row r="107240" spans="1:6" x14ac:dyDescent="0.3">
      <c r="A107240">
        <f t="shared" si="1675"/>
        <v>107239</v>
      </c>
      <c r="B107240">
        <v>287</v>
      </c>
      <c r="C107240">
        <v>27361</v>
      </c>
      <c r="D107240">
        <v>2</v>
      </c>
      <c r="E107240" t="s">
        <v>82448</v>
      </c>
      <c r="F107240" t="s">
        <v>8</v>
      </c>
    </row>
    <row r="107241" spans="1:6" x14ac:dyDescent="0.3">
      <c r="A107241">
        <f t="shared" si="1675"/>
        <v>107240</v>
      </c>
      <c r="B107241">
        <v>287</v>
      </c>
      <c r="C107241">
        <v>27361</v>
      </c>
      <c r="D107241">
        <v>3</v>
      </c>
      <c r="E107241" t="s">
        <v>82449</v>
      </c>
      <c r="F107241" t="s">
        <v>6</v>
      </c>
    </row>
    <row r="107242" spans="1:6" x14ac:dyDescent="0.3">
      <c r="A107242">
        <f t="shared" si="1675"/>
        <v>107241</v>
      </c>
      <c r="B107242">
        <v>287</v>
      </c>
      <c r="C107242">
        <v>27361</v>
      </c>
      <c r="D107242">
        <v>4</v>
      </c>
      <c r="E107242" t="s">
        <v>82450</v>
      </c>
      <c r="F107242" t="s">
        <v>6</v>
      </c>
    </row>
    <row r="107243" spans="1:6" x14ac:dyDescent="0.3">
      <c r="A107243">
        <f t="shared" si="1675"/>
        <v>107242</v>
      </c>
      <c r="B107243">
        <v>287</v>
      </c>
      <c r="C107243">
        <v>27362</v>
      </c>
      <c r="D107243">
        <v>1</v>
      </c>
      <c r="E107243" t="s">
        <v>82451</v>
      </c>
      <c r="F107243" t="s">
        <v>6</v>
      </c>
    </row>
    <row r="107244" spans="1:6" x14ac:dyDescent="0.3">
      <c r="A107244">
        <f t="shared" si="1675"/>
        <v>107243</v>
      </c>
      <c r="B107244">
        <v>287</v>
      </c>
      <c r="C107244">
        <v>27362</v>
      </c>
      <c r="D107244">
        <v>2</v>
      </c>
      <c r="E107244" t="s">
        <v>82452</v>
      </c>
      <c r="F107244" t="s">
        <v>6</v>
      </c>
    </row>
    <row r="107245" spans="1:6" x14ac:dyDescent="0.3">
      <c r="A107245">
        <f t="shared" si="1675"/>
        <v>107244</v>
      </c>
      <c r="B107245">
        <v>287</v>
      </c>
      <c r="C107245">
        <v>27362</v>
      </c>
      <c r="D107245">
        <v>3</v>
      </c>
      <c r="E107245" t="s">
        <v>82453</v>
      </c>
      <c r="F107245" t="s">
        <v>6</v>
      </c>
    </row>
    <row r="107246" spans="1:6" x14ac:dyDescent="0.3">
      <c r="A107246">
        <f t="shared" si="1675"/>
        <v>107245</v>
      </c>
      <c r="B107246">
        <v>287</v>
      </c>
      <c r="C107246">
        <v>27362</v>
      </c>
      <c r="D107246">
        <v>4</v>
      </c>
      <c r="E107246" t="s">
        <v>82454</v>
      </c>
      <c r="F107246" t="s">
        <v>8</v>
      </c>
    </row>
    <row r="107247" spans="1:6" x14ac:dyDescent="0.3">
      <c r="A107247">
        <f t="shared" si="1675"/>
        <v>107246</v>
      </c>
      <c r="B107247">
        <v>287</v>
      </c>
      <c r="C107247">
        <v>27363</v>
      </c>
      <c r="D107247">
        <v>1</v>
      </c>
      <c r="E107247" t="s">
        <v>82455</v>
      </c>
      <c r="F107247" t="s">
        <v>6</v>
      </c>
    </row>
    <row r="107248" spans="1:6" x14ac:dyDescent="0.3">
      <c r="A107248">
        <f t="shared" si="1675"/>
        <v>107247</v>
      </c>
      <c r="B107248">
        <v>287</v>
      </c>
      <c r="C107248">
        <v>27363</v>
      </c>
      <c r="D107248">
        <v>2</v>
      </c>
      <c r="E107248" t="s">
        <v>82456</v>
      </c>
      <c r="F107248" t="s">
        <v>8</v>
      </c>
    </row>
    <row r="107249" spans="1:6" x14ac:dyDescent="0.3">
      <c r="A107249">
        <f t="shared" si="1675"/>
        <v>107248</v>
      </c>
      <c r="B107249">
        <v>287</v>
      </c>
      <c r="C107249">
        <v>27363</v>
      </c>
      <c r="D107249">
        <v>3</v>
      </c>
      <c r="E107249" t="s">
        <v>82457</v>
      </c>
      <c r="F107249" t="s">
        <v>6</v>
      </c>
    </row>
    <row r="107250" spans="1:6" x14ac:dyDescent="0.3">
      <c r="A107250">
        <f t="shared" si="1675"/>
        <v>107249</v>
      </c>
      <c r="B107250">
        <v>287</v>
      </c>
      <c r="C107250">
        <v>27363</v>
      </c>
      <c r="D107250">
        <v>4</v>
      </c>
      <c r="E107250" t="s">
        <v>82458</v>
      </c>
      <c r="F107250" t="s">
        <v>6</v>
      </c>
    </row>
    <row r="107251" spans="1:6" x14ac:dyDescent="0.3">
      <c r="A107251">
        <f t="shared" si="1675"/>
        <v>107250</v>
      </c>
      <c r="B107251">
        <v>287</v>
      </c>
      <c r="C107251">
        <v>27364</v>
      </c>
      <c r="D107251">
        <v>1</v>
      </c>
      <c r="E107251" t="s">
        <v>82459</v>
      </c>
      <c r="F107251" t="s">
        <v>8</v>
      </c>
    </row>
    <row r="107252" spans="1:6" x14ac:dyDescent="0.3">
      <c r="A107252">
        <f t="shared" si="1675"/>
        <v>107251</v>
      </c>
      <c r="B107252">
        <v>287</v>
      </c>
      <c r="C107252">
        <v>27364</v>
      </c>
      <c r="D107252">
        <v>2</v>
      </c>
      <c r="E107252" t="s">
        <v>82460</v>
      </c>
      <c r="F107252" t="s">
        <v>6</v>
      </c>
    </row>
    <row r="107253" spans="1:6" x14ac:dyDescent="0.3">
      <c r="A107253">
        <f t="shared" si="1675"/>
        <v>107252</v>
      </c>
      <c r="B107253">
        <v>287</v>
      </c>
      <c r="C107253">
        <v>27364</v>
      </c>
      <c r="D107253">
        <v>3</v>
      </c>
      <c r="E107253" t="s">
        <v>82461</v>
      </c>
      <c r="F107253" t="s">
        <v>6</v>
      </c>
    </row>
    <row r="107254" spans="1:6" x14ac:dyDescent="0.3">
      <c r="A107254">
        <f t="shared" si="1675"/>
        <v>107253</v>
      </c>
      <c r="B107254">
        <v>287</v>
      </c>
      <c r="C107254">
        <v>27364</v>
      </c>
      <c r="D107254">
        <v>4</v>
      </c>
      <c r="E107254" t="s">
        <v>82462</v>
      </c>
      <c r="F107254" t="s">
        <v>6</v>
      </c>
    </row>
    <row r="107255" spans="1:6" x14ac:dyDescent="0.3">
      <c r="A107255">
        <f t="shared" si="1675"/>
        <v>107254</v>
      </c>
      <c r="B107255">
        <v>287</v>
      </c>
      <c r="C107255">
        <v>27366</v>
      </c>
      <c r="D107255">
        <v>1</v>
      </c>
      <c r="E107255" t="s">
        <v>82463</v>
      </c>
      <c r="F107255" t="s">
        <v>6</v>
      </c>
    </row>
    <row r="107256" spans="1:6" x14ac:dyDescent="0.3">
      <c r="A107256">
        <f t="shared" si="1675"/>
        <v>107255</v>
      </c>
      <c r="B107256">
        <v>287</v>
      </c>
      <c r="C107256">
        <v>27366</v>
      </c>
      <c r="D107256">
        <v>2</v>
      </c>
      <c r="E107256" t="s">
        <v>82464</v>
      </c>
      <c r="F107256" t="s">
        <v>6</v>
      </c>
    </row>
    <row r="107257" spans="1:6" x14ac:dyDescent="0.3">
      <c r="A107257">
        <f t="shared" si="1675"/>
        <v>107256</v>
      </c>
      <c r="B107257">
        <v>287</v>
      </c>
      <c r="C107257">
        <v>27366</v>
      </c>
      <c r="D107257">
        <v>3</v>
      </c>
      <c r="E107257" t="s">
        <v>82465</v>
      </c>
      <c r="F107257" t="s">
        <v>8</v>
      </c>
    </row>
    <row r="107258" spans="1:6" x14ac:dyDescent="0.3">
      <c r="A107258">
        <f t="shared" si="1675"/>
        <v>107257</v>
      </c>
      <c r="B107258">
        <v>287</v>
      </c>
      <c r="C107258">
        <v>27366</v>
      </c>
      <c r="D107258">
        <v>4</v>
      </c>
      <c r="E107258" t="s">
        <v>82466</v>
      </c>
      <c r="F107258" t="s">
        <v>6</v>
      </c>
    </row>
    <row r="107259" spans="1:6" x14ac:dyDescent="0.3">
      <c r="A107259">
        <f t="shared" si="1675"/>
        <v>107258</v>
      </c>
      <c r="B107259">
        <v>287</v>
      </c>
      <c r="C107259">
        <v>27367</v>
      </c>
      <c r="D107259">
        <v>1</v>
      </c>
      <c r="E107259" t="s">
        <v>82467</v>
      </c>
      <c r="F107259" t="s">
        <v>6</v>
      </c>
    </row>
    <row r="107260" spans="1:6" x14ac:dyDescent="0.3">
      <c r="A107260">
        <f t="shared" si="1675"/>
        <v>107259</v>
      </c>
      <c r="B107260">
        <v>287</v>
      </c>
      <c r="C107260">
        <v>27367</v>
      </c>
      <c r="D107260">
        <v>2</v>
      </c>
      <c r="E107260" t="s">
        <v>27688</v>
      </c>
      <c r="F107260" t="s">
        <v>8</v>
      </c>
    </row>
    <row r="107261" spans="1:6" x14ac:dyDescent="0.3">
      <c r="A107261">
        <f t="shared" si="1675"/>
        <v>107260</v>
      </c>
      <c r="B107261">
        <v>287</v>
      </c>
      <c r="C107261">
        <v>27367</v>
      </c>
      <c r="D107261">
        <v>3</v>
      </c>
      <c r="E107261" t="s">
        <v>82455</v>
      </c>
      <c r="F107261" t="s">
        <v>6</v>
      </c>
    </row>
    <row r="107262" spans="1:6" x14ac:dyDescent="0.3">
      <c r="A107262">
        <f t="shared" si="1675"/>
        <v>107261</v>
      </c>
      <c r="B107262">
        <v>287</v>
      </c>
      <c r="C107262">
        <v>27367</v>
      </c>
      <c r="D107262">
        <v>4</v>
      </c>
      <c r="E107262" t="s">
        <v>39660</v>
      </c>
      <c r="F107262" t="s">
        <v>6</v>
      </c>
    </row>
    <row r="107263" spans="1:6" x14ac:dyDescent="0.3">
      <c r="A107263">
        <f t="shared" si="1675"/>
        <v>107262</v>
      </c>
      <c r="B107263">
        <v>287</v>
      </c>
      <c r="C107263">
        <v>27368</v>
      </c>
      <c r="D107263">
        <v>1</v>
      </c>
      <c r="E107263" t="s">
        <v>82468</v>
      </c>
      <c r="F107263" t="s">
        <v>6</v>
      </c>
    </row>
    <row r="107264" spans="1:6" x14ac:dyDescent="0.3">
      <c r="A107264">
        <f t="shared" si="1675"/>
        <v>107263</v>
      </c>
      <c r="B107264">
        <v>287</v>
      </c>
      <c r="C107264">
        <v>27368</v>
      </c>
      <c r="D107264">
        <v>2</v>
      </c>
      <c r="E107264" t="s">
        <v>82469</v>
      </c>
      <c r="F107264" t="s">
        <v>8</v>
      </c>
    </row>
    <row r="107265" spans="1:6" x14ac:dyDescent="0.3">
      <c r="A107265">
        <f t="shared" si="1675"/>
        <v>107264</v>
      </c>
      <c r="B107265">
        <v>287</v>
      </c>
      <c r="C107265">
        <v>27368</v>
      </c>
      <c r="D107265">
        <v>3</v>
      </c>
      <c r="E107265" t="s">
        <v>82470</v>
      </c>
      <c r="F107265" t="s">
        <v>6</v>
      </c>
    </row>
    <row r="107266" spans="1:6" x14ac:dyDescent="0.3">
      <c r="A107266">
        <f t="shared" si="1675"/>
        <v>107265</v>
      </c>
      <c r="B107266">
        <v>287</v>
      </c>
      <c r="C107266">
        <v>27368</v>
      </c>
      <c r="D107266">
        <v>4</v>
      </c>
      <c r="E107266" t="s">
        <v>82471</v>
      </c>
      <c r="F107266" t="s">
        <v>6</v>
      </c>
    </row>
    <row r="107267" spans="1:6" x14ac:dyDescent="0.3">
      <c r="A107267">
        <f t="shared" ref="A107267:A107330" si="1676">ROW()-1</f>
        <v>107266</v>
      </c>
      <c r="B107267">
        <v>287</v>
      </c>
      <c r="C107267">
        <v>27369</v>
      </c>
      <c r="D107267">
        <v>1</v>
      </c>
      <c r="E107267" t="s">
        <v>82472</v>
      </c>
      <c r="F107267" t="s">
        <v>6</v>
      </c>
    </row>
    <row r="107268" spans="1:6" x14ac:dyDescent="0.3">
      <c r="A107268">
        <f t="shared" si="1676"/>
        <v>107267</v>
      </c>
      <c r="B107268">
        <v>287</v>
      </c>
      <c r="C107268">
        <v>27369</v>
      </c>
      <c r="D107268">
        <v>2</v>
      </c>
      <c r="E107268" t="s">
        <v>10957</v>
      </c>
      <c r="F107268" t="s">
        <v>6</v>
      </c>
    </row>
    <row r="107269" spans="1:6" x14ac:dyDescent="0.3">
      <c r="A107269">
        <f t="shared" si="1676"/>
        <v>107268</v>
      </c>
      <c r="B107269">
        <v>287</v>
      </c>
      <c r="C107269">
        <v>27369</v>
      </c>
      <c r="D107269">
        <v>3</v>
      </c>
      <c r="E107269" t="s">
        <v>27418</v>
      </c>
      <c r="F107269" t="s">
        <v>6</v>
      </c>
    </row>
    <row r="107270" spans="1:6" x14ac:dyDescent="0.3">
      <c r="A107270">
        <f t="shared" si="1676"/>
        <v>107269</v>
      </c>
      <c r="B107270">
        <v>287</v>
      </c>
      <c r="C107270">
        <v>27369</v>
      </c>
      <c r="D107270">
        <v>4</v>
      </c>
      <c r="E107270" t="s">
        <v>82473</v>
      </c>
      <c r="F107270" t="s">
        <v>8</v>
      </c>
    </row>
    <row r="107271" spans="1:6" x14ac:dyDescent="0.3">
      <c r="A107271">
        <f t="shared" si="1676"/>
        <v>107270</v>
      </c>
      <c r="B107271">
        <v>287</v>
      </c>
      <c r="C107271">
        <v>27370</v>
      </c>
      <c r="D107271">
        <v>1</v>
      </c>
      <c r="E107271" t="s">
        <v>82474</v>
      </c>
      <c r="F107271" t="s">
        <v>6</v>
      </c>
    </row>
    <row r="107272" spans="1:6" x14ac:dyDescent="0.3">
      <c r="A107272">
        <f t="shared" si="1676"/>
        <v>107271</v>
      </c>
      <c r="B107272">
        <v>287</v>
      </c>
      <c r="C107272">
        <v>27370</v>
      </c>
      <c r="D107272">
        <v>2</v>
      </c>
      <c r="E107272" t="s">
        <v>82475</v>
      </c>
      <c r="F107272" t="s">
        <v>6</v>
      </c>
    </row>
    <row r="107273" spans="1:6" x14ac:dyDescent="0.3">
      <c r="A107273">
        <f t="shared" si="1676"/>
        <v>107272</v>
      </c>
      <c r="B107273">
        <v>287</v>
      </c>
      <c r="C107273">
        <v>27370</v>
      </c>
      <c r="D107273">
        <v>3</v>
      </c>
      <c r="E107273" t="s">
        <v>82476</v>
      </c>
      <c r="F107273" t="s">
        <v>8</v>
      </c>
    </row>
    <row r="107274" spans="1:6" x14ac:dyDescent="0.3">
      <c r="A107274">
        <f t="shared" si="1676"/>
        <v>107273</v>
      </c>
      <c r="B107274">
        <v>287</v>
      </c>
      <c r="C107274">
        <v>27370</v>
      </c>
      <c r="D107274">
        <v>4</v>
      </c>
      <c r="E107274" t="s">
        <v>82477</v>
      </c>
      <c r="F107274" t="s">
        <v>6</v>
      </c>
    </row>
    <row r="107275" spans="1:6" x14ac:dyDescent="0.3">
      <c r="A107275">
        <f t="shared" si="1676"/>
        <v>107274</v>
      </c>
      <c r="B107275">
        <v>287</v>
      </c>
      <c r="C107275">
        <v>27371</v>
      </c>
      <c r="D107275">
        <v>1</v>
      </c>
      <c r="E107275" t="s">
        <v>82478</v>
      </c>
      <c r="F107275" t="s">
        <v>6</v>
      </c>
    </row>
    <row r="107276" spans="1:6" x14ac:dyDescent="0.3">
      <c r="A107276">
        <f t="shared" si="1676"/>
        <v>107275</v>
      </c>
      <c r="B107276">
        <v>287</v>
      </c>
      <c r="C107276">
        <v>27371</v>
      </c>
      <c r="D107276">
        <v>2</v>
      </c>
      <c r="E107276" t="s">
        <v>82479</v>
      </c>
      <c r="F107276" t="s">
        <v>6</v>
      </c>
    </row>
    <row r="107277" spans="1:6" x14ac:dyDescent="0.3">
      <c r="A107277">
        <f t="shared" si="1676"/>
        <v>107276</v>
      </c>
      <c r="B107277">
        <v>287</v>
      </c>
      <c r="C107277">
        <v>27371</v>
      </c>
      <c r="D107277">
        <v>3</v>
      </c>
      <c r="E107277" t="s">
        <v>82480</v>
      </c>
      <c r="F107277" t="s">
        <v>6</v>
      </c>
    </row>
    <row r="107278" spans="1:6" x14ac:dyDescent="0.3">
      <c r="A107278">
        <f t="shared" si="1676"/>
        <v>107277</v>
      </c>
      <c r="B107278">
        <v>287</v>
      </c>
      <c r="C107278">
        <v>27371</v>
      </c>
      <c r="D107278">
        <v>4</v>
      </c>
      <c r="E107278" t="s">
        <v>82481</v>
      </c>
      <c r="F107278" t="s">
        <v>8</v>
      </c>
    </row>
    <row r="107279" spans="1:6" x14ac:dyDescent="0.3">
      <c r="A107279">
        <f t="shared" si="1676"/>
        <v>107278</v>
      </c>
      <c r="B107279">
        <v>287</v>
      </c>
      <c r="C107279">
        <v>27372</v>
      </c>
      <c r="D107279">
        <v>1</v>
      </c>
      <c r="E107279" t="s">
        <v>82482</v>
      </c>
      <c r="F107279" t="s">
        <v>8</v>
      </c>
    </row>
    <row r="107280" spans="1:6" x14ac:dyDescent="0.3">
      <c r="A107280">
        <f t="shared" si="1676"/>
        <v>107279</v>
      </c>
      <c r="B107280">
        <v>287</v>
      </c>
      <c r="C107280">
        <v>27372</v>
      </c>
      <c r="D107280">
        <v>2</v>
      </c>
      <c r="E107280" t="s">
        <v>82483</v>
      </c>
      <c r="F107280" t="s">
        <v>6</v>
      </c>
    </row>
    <row r="107281" spans="1:6" x14ac:dyDescent="0.3">
      <c r="A107281">
        <f t="shared" si="1676"/>
        <v>107280</v>
      </c>
      <c r="B107281">
        <v>287</v>
      </c>
      <c r="C107281">
        <v>27372</v>
      </c>
      <c r="D107281">
        <v>3</v>
      </c>
      <c r="E107281" t="s">
        <v>82484</v>
      </c>
      <c r="F107281" t="s">
        <v>6</v>
      </c>
    </row>
    <row r="107282" spans="1:6" x14ac:dyDescent="0.3">
      <c r="A107282">
        <f t="shared" si="1676"/>
        <v>107281</v>
      </c>
      <c r="B107282">
        <v>287</v>
      </c>
      <c r="C107282">
        <v>27372</v>
      </c>
      <c r="D107282">
        <v>4</v>
      </c>
      <c r="E107282" t="s">
        <v>82485</v>
      </c>
      <c r="F107282" t="s">
        <v>6</v>
      </c>
    </row>
    <row r="107283" spans="1:6" x14ac:dyDescent="0.3">
      <c r="A107283">
        <f t="shared" si="1676"/>
        <v>107282</v>
      </c>
      <c r="B107283">
        <v>287</v>
      </c>
      <c r="C107283">
        <v>27373</v>
      </c>
      <c r="D107283">
        <v>1</v>
      </c>
      <c r="E107283" t="s">
        <v>82486</v>
      </c>
      <c r="F107283" t="s">
        <v>6</v>
      </c>
    </row>
    <row r="107284" spans="1:6" x14ac:dyDescent="0.3">
      <c r="A107284">
        <f t="shared" si="1676"/>
        <v>107283</v>
      </c>
      <c r="B107284">
        <v>287</v>
      </c>
      <c r="C107284">
        <v>27373</v>
      </c>
      <c r="D107284">
        <v>2</v>
      </c>
      <c r="E107284" t="s">
        <v>27686</v>
      </c>
      <c r="F107284" t="s">
        <v>6</v>
      </c>
    </row>
    <row r="107285" spans="1:6" x14ac:dyDescent="0.3">
      <c r="A107285">
        <f t="shared" si="1676"/>
        <v>107284</v>
      </c>
      <c r="B107285">
        <v>287</v>
      </c>
      <c r="C107285">
        <v>27373</v>
      </c>
      <c r="D107285">
        <v>3</v>
      </c>
      <c r="E107285" t="s">
        <v>82487</v>
      </c>
      <c r="F107285" t="s">
        <v>6</v>
      </c>
    </row>
    <row r="107286" spans="1:6" x14ac:dyDescent="0.3">
      <c r="A107286">
        <f t="shared" si="1676"/>
        <v>107285</v>
      </c>
      <c r="B107286">
        <v>287</v>
      </c>
      <c r="C107286">
        <v>27373</v>
      </c>
      <c r="D107286">
        <v>4</v>
      </c>
      <c r="E107286" t="s">
        <v>27687</v>
      </c>
      <c r="F107286" t="s">
        <v>8</v>
      </c>
    </row>
    <row r="107287" spans="1:6" x14ac:dyDescent="0.3">
      <c r="A107287">
        <f t="shared" si="1676"/>
        <v>107286</v>
      </c>
      <c r="B107287">
        <v>287</v>
      </c>
      <c r="C107287">
        <v>27374</v>
      </c>
      <c r="D107287">
        <v>1</v>
      </c>
      <c r="E107287" t="s">
        <v>82488</v>
      </c>
      <c r="F107287" t="s">
        <v>6</v>
      </c>
    </row>
    <row r="107288" spans="1:6" x14ac:dyDescent="0.3">
      <c r="A107288">
        <f t="shared" si="1676"/>
        <v>107287</v>
      </c>
      <c r="B107288">
        <v>287</v>
      </c>
      <c r="C107288">
        <v>27374</v>
      </c>
      <c r="D107288">
        <v>2</v>
      </c>
      <c r="E107288" t="s">
        <v>82489</v>
      </c>
      <c r="F107288" t="s">
        <v>6</v>
      </c>
    </row>
    <row r="107289" spans="1:6" x14ac:dyDescent="0.3">
      <c r="A107289">
        <f t="shared" si="1676"/>
        <v>107288</v>
      </c>
      <c r="B107289">
        <v>287</v>
      </c>
      <c r="C107289">
        <v>27374</v>
      </c>
      <c r="D107289">
        <v>3</v>
      </c>
      <c r="E107289" t="s">
        <v>82490</v>
      </c>
      <c r="F107289" t="s">
        <v>6</v>
      </c>
    </row>
    <row r="107290" spans="1:6" x14ac:dyDescent="0.3">
      <c r="A107290">
        <f t="shared" si="1676"/>
        <v>107289</v>
      </c>
      <c r="B107290">
        <v>287</v>
      </c>
      <c r="C107290">
        <v>27374</v>
      </c>
      <c r="D107290">
        <v>4</v>
      </c>
      <c r="E107290" t="s">
        <v>82491</v>
      </c>
      <c r="F107290" t="s">
        <v>8</v>
      </c>
    </row>
    <row r="107291" spans="1:6" x14ac:dyDescent="0.3">
      <c r="A107291">
        <f t="shared" si="1676"/>
        <v>107290</v>
      </c>
      <c r="B107291">
        <v>287</v>
      </c>
      <c r="C107291">
        <v>27375</v>
      </c>
      <c r="D107291">
        <v>1</v>
      </c>
      <c r="E107291" t="s">
        <v>82492</v>
      </c>
      <c r="F107291" t="s">
        <v>8</v>
      </c>
    </row>
    <row r="107292" spans="1:6" x14ac:dyDescent="0.3">
      <c r="A107292">
        <f t="shared" si="1676"/>
        <v>107291</v>
      </c>
      <c r="B107292">
        <v>287</v>
      </c>
      <c r="C107292">
        <v>27375</v>
      </c>
      <c r="D107292">
        <v>2</v>
      </c>
      <c r="E107292" t="s">
        <v>82493</v>
      </c>
      <c r="F107292" t="s">
        <v>6</v>
      </c>
    </row>
    <row r="107293" spans="1:6" x14ac:dyDescent="0.3">
      <c r="A107293">
        <f t="shared" si="1676"/>
        <v>107292</v>
      </c>
      <c r="B107293">
        <v>287</v>
      </c>
      <c r="C107293">
        <v>27375</v>
      </c>
      <c r="D107293">
        <v>3</v>
      </c>
      <c r="E107293" t="s">
        <v>82494</v>
      </c>
      <c r="F107293" t="s">
        <v>6</v>
      </c>
    </row>
    <row r="107294" spans="1:6" x14ac:dyDescent="0.3">
      <c r="A107294">
        <f t="shared" si="1676"/>
        <v>107293</v>
      </c>
      <c r="B107294">
        <v>287</v>
      </c>
      <c r="C107294">
        <v>27375</v>
      </c>
      <c r="D107294">
        <v>4</v>
      </c>
      <c r="E107294" t="s">
        <v>82495</v>
      </c>
      <c r="F107294" t="s">
        <v>6</v>
      </c>
    </row>
    <row r="107295" spans="1:6" x14ac:dyDescent="0.3">
      <c r="A107295">
        <f t="shared" si="1676"/>
        <v>107294</v>
      </c>
      <c r="B107295">
        <v>287</v>
      </c>
      <c r="C107295">
        <v>27376</v>
      </c>
      <c r="D107295">
        <v>1</v>
      </c>
      <c r="E107295" t="s">
        <v>82496</v>
      </c>
      <c r="F107295" t="s">
        <v>8</v>
      </c>
    </row>
    <row r="107296" spans="1:6" x14ac:dyDescent="0.3">
      <c r="A107296">
        <f t="shared" si="1676"/>
        <v>107295</v>
      </c>
      <c r="B107296">
        <v>287</v>
      </c>
      <c r="C107296">
        <v>27376</v>
      </c>
      <c r="D107296">
        <v>2</v>
      </c>
      <c r="E107296" t="s">
        <v>82497</v>
      </c>
      <c r="F107296" t="s">
        <v>6</v>
      </c>
    </row>
    <row r="107297" spans="1:6" x14ac:dyDescent="0.3">
      <c r="A107297">
        <f t="shared" si="1676"/>
        <v>107296</v>
      </c>
      <c r="B107297">
        <v>287</v>
      </c>
      <c r="C107297">
        <v>27376</v>
      </c>
      <c r="D107297">
        <v>3</v>
      </c>
      <c r="E107297" t="s">
        <v>82498</v>
      </c>
      <c r="F107297" t="s">
        <v>6</v>
      </c>
    </row>
    <row r="107298" spans="1:6" x14ac:dyDescent="0.3">
      <c r="A107298">
        <f t="shared" si="1676"/>
        <v>107297</v>
      </c>
      <c r="B107298">
        <v>287</v>
      </c>
      <c r="C107298">
        <v>27376</v>
      </c>
      <c r="D107298">
        <v>4</v>
      </c>
      <c r="E107298" t="s">
        <v>82499</v>
      </c>
      <c r="F107298" t="s">
        <v>6</v>
      </c>
    </row>
    <row r="107299" spans="1:6" x14ac:dyDescent="0.3">
      <c r="A107299">
        <f t="shared" si="1676"/>
        <v>107298</v>
      </c>
      <c r="B107299">
        <v>287</v>
      </c>
      <c r="C107299">
        <v>27377</v>
      </c>
      <c r="D107299">
        <v>1</v>
      </c>
      <c r="E107299" t="s">
        <v>82500</v>
      </c>
      <c r="F107299" t="s">
        <v>6</v>
      </c>
    </row>
    <row r="107300" spans="1:6" x14ac:dyDescent="0.3">
      <c r="A107300">
        <f t="shared" si="1676"/>
        <v>107299</v>
      </c>
      <c r="B107300">
        <v>287</v>
      </c>
      <c r="C107300">
        <v>27377</v>
      </c>
      <c r="D107300">
        <v>2</v>
      </c>
      <c r="E107300" t="s">
        <v>82501</v>
      </c>
      <c r="F107300" t="s">
        <v>8</v>
      </c>
    </row>
    <row r="107301" spans="1:6" x14ac:dyDescent="0.3">
      <c r="A107301">
        <f t="shared" si="1676"/>
        <v>107300</v>
      </c>
      <c r="B107301">
        <v>287</v>
      </c>
      <c r="C107301">
        <v>27377</v>
      </c>
      <c r="D107301">
        <v>3</v>
      </c>
      <c r="E107301" t="s">
        <v>82502</v>
      </c>
      <c r="F107301" t="s">
        <v>6</v>
      </c>
    </row>
    <row r="107302" spans="1:6" x14ac:dyDescent="0.3">
      <c r="A107302">
        <f t="shared" si="1676"/>
        <v>107301</v>
      </c>
      <c r="B107302">
        <v>287</v>
      </c>
      <c r="C107302">
        <v>27377</v>
      </c>
      <c r="D107302">
        <v>4</v>
      </c>
      <c r="E107302" t="s">
        <v>82503</v>
      </c>
      <c r="F107302" t="s">
        <v>6</v>
      </c>
    </row>
    <row r="107303" spans="1:6" x14ac:dyDescent="0.3">
      <c r="A107303">
        <f t="shared" si="1676"/>
        <v>107302</v>
      </c>
      <c r="B107303">
        <v>287</v>
      </c>
      <c r="C107303">
        <v>27378</v>
      </c>
      <c r="D107303">
        <v>1</v>
      </c>
      <c r="E107303" t="s">
        <v>82504</v>
      </c>
      <c r="F107303" t="s">
        <v>6</v>
      </c>
    </row>
    <row r="107304" spans="1:6" x14ac:dyDescent="0.3">
      <c r="A107304">
        <f t="shared" si="1676"/>
        <v>107303</v>
      </c>
      <c r="B107304">
        <v>287</v>
      </c>
      <c r="C107304">
        <v>27378</v>
      </c>
      <c r="D107304">
        <v>2</v>
      </c>
      <c r="E107304" t="s">
        <v>82505</v>
      </c>
      <c r="F107304" t="s">
        <v>6</v>
      </c>
    </row>
    <row r="107305" spans="1:6" x14ac:dyDescent="0.3">
      <c r="A107305">
        <f t="shared" si="1676"/>
        <v>107304</v>
      </c>
      <c r="B107305">
        <v>287</v>
      </c>
      <c r="C107305">
        <v>27378</v>
      </c>
      <c r="D107305">
        <v>3</v>
      </c>
      <c r="E107305" t="s">
        <v>82506</v>
      </c>
      <c r="F107305" t="s">
        <v>8</v>
      </c>
    </row>
    <row r="107306" spans="1:6" x14ac:dyDescent="0.3">
      <c r="A107306">
        <f t="shared" si="1676"/>
        <v>107305</v>
      </c>
      <c r="B107306">
        <v>287</v>
      </c>
      <c r="C107306">
        <v>27378</v>
      </c>
      <c r="D107306">
        <v>4</v>
      </c>
      <c r="E107306" t="s">
        <v>82507</v>
      </c>
      <c r="F107306" t="s">
        <v>6</v>
      </c>
    </row>
    <row r="107307" spans="1:6" x14ac:dyDescent="0.3">
      <c r="A107307">
        <f t="shared" si="1676"/>
        <v>107306</v>
      </c>
      <c r="B107307">
        <v>287</v>
      </c>
      <c r="C107307">
        <v>27379</v>
      </c>
      <c r="D107307">
        <v>1</v>
      </c>
      <c r="E107307" t="s">
        <v>82508</v>
      </c>
      <c r="F107307" t="s">
        <v>6</v>
      </c>
    </row>
    <row r="107308" spans="1:6" x14ac:dyDescent="0.3">
      <c r="A107308">
        <f t="shared" si="1676"/>
        <v>107307</v>
      </c>
      <c r="B107308">
        <v>287</v>
      </c>
      <c r="C107308">
        <v>27379</v>
      </c>
      <c r="D107308">
        <v>2</v>
      </c>
      <c r="E107308" t="s">
        <v>82509</v>
      </c>
      <c r="F107308" t="s">
        <v>6</v>
      </c>
    </row>
    <row r="107309" spans="1:6" x14ac:dyDescent="0.3">
      <c r="A107309">
        <f t="shared" si="1676"/>
        <v>107308</v>
      </c>
      <c r="B107309">
        <v>287</v>
      </c>
      <c r="C107309">
        <v>27379</v>
      </c>
      <c r="D107309">
        <v>3</v>
      </c>
      <c r="E107309" t="s">
        <v>27971</v>
      </c>
      <c r="F107309" t="s">
        <v>8</v>
      </c>
    </row>
    <row r="107310" spans="1:6" x14ac:dyDescent="0.3">
      <c r="A107310">
        <f t="shared" si="1676"/>
        <v>107309</v>
      </c>
      <c r="B107310">
        <v>287</v>
      </c>
      <c r="C107310">
        <v>27379</v>
      </c>
      <c r="D107310">
        <v>4</v>
      </c>
      <c r="E107310" t="s">
        <v>82510</v>
      </c>
      <c r="F107310" t="s">
        <v>6</v>
      </c>
    </row>
    <row r="107311" spans="1:6" x14ac:dyDescent="0.3">
      <c r="A107311">
        <f t="shared" si="1676"/>
        <v>107310</v>
      </c>
      <c r="B107311">
        <v>287</v>
      </c>
      <c r="C107311">
        <v>27380</v>
      </c>
      <c r="D107311">
        <v>1</v>
      </c>
      <c r="E107311" t="s">
        <v>1397</v>
      </c>
      <c r="F107311" t="s">
        <v>8</v>
      </c>
    </row>
    <row r="107312" spans="1:6" x14ac:dyDescent="0.3">
      <c r="A107312">
        <f t="shared" si="1676"/>
        <v>107311</v>
      </c>
      <c r="B107312">
        <v>287</v>
      </c>
      <c r="C107312">
        <v>27380</v>
      </c>
      <c r="D107312">
        <v>2</v>
      </c>
      <c r="E107312" t="s">
        <v>24404</v>
      </c>
      <c r="F107312" t="s">
        <v>6</v>
      </c>
    </row>
    <row r="107313" spans="1:6" x14ac:dyDescent="0.3">
      <c r="A107313">
        <f t="shared" si="1676"/>
        <v>107312</v>
      </c>
      <c r="B107313">
        <v>287</v>
      </c>
      <c r="C107313">
        <v>27380</v>
      </c>
      <c r="D107313">
        <v>3</v>
      </c>
      <c r="E107313" t="s">
        <v>1396</v>
      </c>
      <c r="F107313" t="s">
        <v>6</v>
      </c>
    </row>
    <row r="107314" spans="1:6" x14ac:dyDescent="0.3">
      <c r="A107314">
        <f t="shared" si="1676"/>
        <v>107313</v>
      </c>
      <c r="B107314">
        <v>287</v>
      </c>
      <c r="C107314">
        <v>27380</v>
      </c>
      <c r="D107314">
        <v>4</v>
      </c>
      <c r="E107314" t="s">
        <v>24618</v>
      </c>
      <c r="F107314" t="s">
        <v>6</v>
      </c>
    </row>
    <row r="107315" spans="1:6" x14ac:dyDescent="0.3">
      <c r="A107315">
        <f t="shared" si="1676"/>
        <v>107314</v>
      </c>
      <c r="B107315">
        <v>287</v>
      </c>
      <c r="C107315">
        <v>27381</v>
      </c>
      <c r="D107315">
        <v>1</v>
      </c>
      <c r="E107315" t="s">
        <v>82511</v>
      </c>
      <c r="F107315" t="s">
        <v>6</v>
      </c>
    </row>
    <row r="107316" spans="1:6" x14ac:dyDescent="0.3">
      <c r="A107316">
        <f t="shared" si="1676"/>
        <v>107315</v>
      </c>
      <c r="B107316">
        <v>287</v>
      </c>
      <c r="C107316">
        <v>27381</v>
      </c>
      <c r="D107316">
        <v>2</v>
      </c>
      <c r="E107316" t="s">
        <v>82512</v>
      </c>
      <c r="F107316" t="s">
        <v>6</v>
      </c>
    </row>
    <row r="107317" spans="1:6" x14ac:dyDescent="0.3">
      <c r="A107317">
        <f t="shared" si="1676"/>
        <v>107316</v>
      </c>
      <c r="B107317">
        <v>287</v>
      </c>
      <c r="C107317">
        <v>27381</v>
      </c>
      <c r="D107317">
        <v>3</v>
      </c>
      <c r="E107317" t="s">
        <v>82513</v>
      </c>
      <c r="F107317" t="s">
        <v>6</v>
      </c>
    </row>
    <row r="107318" spans="1:6" x14ac:dyDescent="0.3">
      <c r="A107318">
        <f t="shared" si="1676"/>
        <v>107317</v>
      </c>
      <c r="B107318">
        <v>287</v>
      </c>
      <c r="C107318">
        <v>27381</v>
      </c>
      <c r="D107318">
        <v>4</v>
      </c>
      <c r="E107318" t="s">
        <v>82514</v>
      </c>
      <c r="F107318" t="s">
        <v>8</v>
      </c>
    </row>
    <row r="107319" spans="1:6" x14ac:dyDescent="0.3">
      <c r="A107319">
        <f t="shared" si="1676"/>
        <v>107318</v>
      </c>
      <c r="B107319">
        <v>287</v>
      </c>
      <c r="C107319">
        <v>27382</v>
      </c>
      <c r="D107319">
        <v>1</v>
      </c>
      <c r="E107319" t="s">
        <v>82515</v>
      </c>
      <c r="F107319" t="s">
        <v>6</v>
      </c>
    </row>
    <row r="107320" spans="1:6" x14ac:dyDescent="0.3">
      <c r="A107320">
        <f t="shared" si="1676"/>
        <v>107319</v>
      </c>
      <c r="B107320">
        <v>287</v>
      </c>
      <c r="C107320">
        <v>27382</v>
      </c>
      <c r="D107320">
        <v>2</v>
      </c>
      <c r="E107320" t="s">
        <v>82516</v>
      </c>
      <c r="F107320" t="s">
        <v>8</v>
      </c>
    </row>
    <row r="107321" spans="1:6" x14ac:dyDescent="0.3">
      <c r="A107321">
        <f t="shared" si="1676"/>
        <v>107320</v>
      </c>
      <c r="B107321">
        <v>287</v>
      </c>
      <c r="C107321">
        <v>27382</v>
      </c>
      <c r="D107321">
        <v>3</v>
      </c>
      <c r="E107321" t="s">
        <v>82517</v>
      </c>
      <c r="F107321" t="s">
        <v>6</v>
      </c>
    </row>
    <row r="107322" spans="1:6" x14ac:dyDescent="0.3">
      <c r="A107322">
        <f t="shared" si="1676"/>
        <v>107321</v>
      </c>
      <c r="B107322">
        <v>287</v>
      </c>
      <c r="C107322">
        <v>27382</v>
      </c>
      <c r="D107322">
        <v>4</v>
      </c>
      <c r="E107322" t="s">
        <v>82518</v>
      </c>
      <c r="F107322" t="s">
        <v>6</v>
      </c>
    </row>
    <row r="107323" spans="1:6" x14ac:dyDescent="0.3">
      <c r="A107323">
        <f t="shared" si="1676"/>
        <v>107322</v>
      </c>
      <c r="B107323">
        <v>287</v>
      </c>
      <c r="C107323">
        <v>27383</v>
      </c>
      <c r="D107323">
        <v>1</v>
      </c>
      <c r="E107323" t="s">
        <v>82519</v>
      </c>
      <c r="F107323" t="s">
        <v>8</v>
      </c>
    </row>
    <row r="107324" spans="1:6" x14ac:dyDescent="0.3">
      <c r="A107324">
        <f t="shared" si="1676"/>
        <v>107323</v>
      </c>
      <c r="B107324">
        <v>287</v>
      </c>
      <c r="C107324">
        <v>27383</v>
      </c>
      <c r="D107324">
        <v>2</v>
      </c>
      <c r="E107324" t="s">
        <v>82520</v>
      </c>
      <c r="F107324" t="s">
        <v>6</v>
      </c>
    </row>
    <row r="107325" spans="1:6" x14ac:dyDescent="0.3">
      <c r="A107325">
        <f t="shared" si="1676"/>
        <v>107324</v>
      </c>
      <c r="B107325">
        <v>287</v>
      </c>
      <c r="C107325">
        <v>27383</v>
      </c>
      <c r="D107325">
        <v>3</v>
      </c>
      <c r="E107325" t="s">
        <v>82521</v>
      </c>
      <c r="F107325" t="s">
        <v>6</v>
      </c>
    </row>
    <row r="107326" spans="1:6" x14ac:dyDescent="0.3">
      <c r="A107326">
        <f t="shared" si="1676"/>
        <v>107325</v>
      </c>
      <c r="B107326">
        <v>287</v>
      </c>
      <c r="C107326">
        <v>27383</v>
      </c>
      <c r="D107326">
        <v>4</v>
      </c>
      <c r="E107326" t="s">
        <v>82522</v>
      </c>
      <c r="F107326" t="s">
        <v>6</v>
      </c>
    </row>
    <row r="107327" spans="1:6" x14ac:dyDescent="0.3">
      <c r="A107327">
        <f t="shared" si="1676"/>
        <v>107326</v>
      </c>
      <c r="B107327">
        <v>287</v>
      </c>
      <c r="C107327">
        <v>27384</v>
      </c>
      <c r="D107327">
        <v>1</v>
      </c>
      <c r="E107327" t="s">
        <v>82523</v>
      </c>
      <c r="F107327" t="s">
        <v>8</v>
      </c>
    </row>
    <row r="107328" spans="1:6" x14ac:dyDescent="0.3">
      <c r="A107328">
        <f t="shared" si="1676"/>
        <v>107327</v>
      </c>
      <c r="B107328">
        <v>287</v>
      </c>
      <c r="C107328">
        <v>27384</v>
      </c>
      <c r="D107328">
        <v>2</v>
      </c>
      <c r="E107328" t="s">
        <v>27970</v>
      </c>
      <c r="F107328" t="s">
        <v>6</v>
      </c>
    </row>
    <row r="107329" spans="1:6" x14ac:dyDescent="0.3">
      <c r="A107329">
        <f t="shared" si="1676"/>
        <v>107328</v>
      </c>
      <c r="B107329">
        <v>287</v>
      </c>
      <c r="C107329">
        <v>27384</v>
      </c>
      <c r="D107329">
        <v>3</v>
      </c>
      <c r="E107329" t="s">
        <v>82524</v>
      </c>
      <c r="F107329" t="s">
        <v>6</v>
      </c>
    </row>
    <row r="107330" spans="1:6" x14ac:dyDescent="0.3">
      <c r="A107330">
        <f t="shared" si="1676"/>
        <v>107329</v>
      </c>
      <c r="B107330">
        <v>287</v>
      </c>
      <c r="C107330">
        <v>27384</v>
      </c>
      <c r="D107330">
        <v>4</v>
      </c>
      <c r="E107330" t="s">
        <v>14901</v>
      </c>
      <c r="F107330" t="s">
        <v>6</v>
      </c>
    </row>
    <row r="107331" spans="1:6" x14ac:dyDescent="0.3">
      <c r="A107331">
        <f t="shared" ref="A107331:A107394" si="1677">ROW()-1</f>
        <v>107330</v>
      </c>
      <c r="B107331">
        <v>287</v>
      </c>
      <c r="C107331">
        <v>27385</v>
      </c>
      <c r="D107331">
        <v>1</v>
      </c>
      <c r="E107331" t="s">
        <v>82525</v>
      </c>
      <c r="F107331" t="s">
        <v>6</v>
      </c>
    </row>
    <row r="107332" spans="1:6" x14ac:dyDescent="0.3">
      <c r="A107332">
        <f t="shared" si="1677"/>
        <v>107331</v>
      </c>
      <c r="B107332">
        <v>287</v>
      </c>
      <c r="C107332">
        <v>27385</v>
      </c>
      <c r="D107332">
        <v>2</v>
      </c>
      <c r="E107332" t="s">
        <v>82526</v>
      </c>
      <c r="F107332" t="s">
        <v>6</v>
      </c>
    </row>
    <row r="107333" spans="1:6" x14ac:dyDescent="0.3">
      <c r="A107333">
        <f t="shared" si="1677"/>
        <v>107332</v>
      </c>
      <c r="B107333">
        <v>287</v>
      </c>
      <c r="C107333">
        <v>27385</v>
      </c>
      <c r="D107333">
        <v>3</v>
      </c>
      <c r="E107333" t="s">
        <v>82527</v>
      </c>
      <c r="F107333" t="s">
        <v>8</v>
      </c>
    </row>
    <row r="107334" spans="1:6" x14ac:dyDescent="0.3">
      <c r="A107334">
        <f t="shared" si="1677"/>
        <v>107333</v>
      </c>
      <c r="B107334">
        <v>287</v>
      </c>
      <c r="C107334">
        <v>27385</v>
      </c>
      <c r="D107334">
        <v>4</v>
      </c>
      <c r="E107334" t="s">
        <v>82528</v>
      </c>
      <c r="F107334" t="s">
        <v>6</v>
      </c>
    </row>
    <row r="107335" spans="1:6" x14ac:dyDescent="0.3">
      <c r="A107335">
        <f t="shared" si="1677"/>
        <v>107334</v>
      </c>
      <c r="B107335">
        <v>287</v>
      </c>
      <c r="C107335">
        <v>27386</v>
      </c>
      <c r="D107335">
        <v>1</v>
      </c>
      <c r="E107335" t="s">
        <v>82529</v>
      </c>
      <c r="F107335" t="s">
        <v>6</v>
      </c>
    </row>
    <row r="107336" spans="1:6" x14ac:dyDescent="0.3">
      <c r="A107336">
        <f t="shared" si="1677"/>
        <v>107335</v>
      </c>
      <c r="B107336">
        <v>287</v>
      </c>
      <c r="C107336">
        <v>27386</v>
      </c>
      <c r="D107336">
        <v>2</v>
      </c>
      <c r="E107336" t="s">
        <v>82530</v>
      </c>
      <c r="F107336" t="s">
        <v>6</v>
      </c>
    </row>
    <row r="107337" spans="1:6" x14ac:dyDescent="0.3">
      <c r="A107337">
        <f t="shared" si="1677"/>
        <v>107336</v>
      </c>
      <c r="B107337">
        <v>287</v>
      </c>
      <c r="C107337">
        <v>27386</v>
      </c>
      <c r="D107337">
        <v>3</v>
      </c>
      <c r="E107337" t="s">
        <v>82531</v>
      </c>
      <c r="F107337" t="s">
        <v>6</v>
      </c>
    </row>
    <row r="107338" spans="1:6" x14ac:dyDescent="0.3">
      <c r="A107338">
        <f t="shared" si="1677"/>
        <v>107337</v>
      </c>
      <c r="B107338">
        <v>287</v>
      </c>
      <c r="C107338">
        <v>27386</v>
      </c>
      <c r="D107338">
        <v>4</v>
      </c>
      <c r="E107338" t="s">
        <v>82532</v>
      </c>
      <c r="F107338" t="s">
        <v>8</v>
      </c>
    </row>
    <row r="107339" spans="1:6" x14ac:dyDescent="0.3">
      <c r="A107339">
        <f t="shared" si="1677"/>
        <v>107338</v>
      </c>
      <c r="B107339">
        <v>287</v>
      </c>
      <c r="C107339">
        <v>27387</v>
      </c>
      <c r="D107339">
        <v>1</v>
      </c>
      <c r="E107339" t="s">
        <v>82533</v>
      </c>
      <c r="F107339" t="s">
        <v>6</v>
      </c>
    </row>
    <row r="107340" spans="1:6" x14ac:dyDescent="0.3">
      <c r="A107340">
        <f t="shared" si="1677"/>
        <v>107339</v>
      </c>
      <c r="B107340">
        <v>287</v>
      </c>
      <c r="C107340">
        <v>27387</v>
      </c>
      <c r="D107340">
        <v>2</v>
      </c>
      <c r="E107340" t="s">
        <v>82534</v>
      </c>
      <c r="F107340" t="s">
        <v>8</v>
      </c>
    </row>
    <row r="107341" spans="1:6" x14ac:dyDescent="0.3">
      <c r="A107341">
        <f t="shared" si="1677"/>
        <v>107340</v>
      </c>
      <c r="B107341">
        <v>287</v>
      </c>
      <c r="C107341">
        <v>27387</v>
      </c>
      <c r="D107341">
        <v>3</v>
      </c>
      <c r="E107341" t="s">
        <v>82535</v>
      </c>
      <c r="F107341" t="s">
        <v>6</v>
      </c>
    </row>
    <row r="107342" spans="1:6" x14ac:dyDescent="0.3">
      <c r="A107342">
        <f t="shared" si="1677"/>
        <v>107341</v>
      </c>
      <c r="B107342">
        <v>287</v>
      </c>
      <c r="C107342">
        <v>27387</v>
      </c>
      <c r="D107342">
        <v>4</v>
      </c>
      <c r="E107342" t="s">
        <v>82536</v>
      </c>
      <c r="F107342" t="s">
        <v>6</v>
      </c>
    </row>
    <row r="107343" spans="1:6" x14ac:dyDescent="0.3">
      <c r="A107343">
        <f t="shared" si="1677"/>
        <v>107342</v>
      </c>
      <c r="B107343">
        <v>287</v>
      </c>
      <c r="C107343">
        <v>27388</v>
      </c>
      <c r="D107343">
        <v>1</v>
      </c>
      <c r="E107343" t="s">
        <v>1896</v>
      </c>
      <c r="F107343" t="s">
        <v>6</v>
      </c>
    </row>
    <row r="107344" spans="1:6" x14ac:dyDescent="0.3">
      <c r="A107344">
        <f t="shared" si="1677"/>
        <v>107343</v>
      </c>
      <c r="B107344">
        <v>287</v>
      </c>
      <c r="C107344">
        <v>27388</v>
      </c>
      <c r="D107344">
        <v>2</v>
      </c>
      <c r="E107344" t="s">
        <v>4843</v>
      </c>
      <c r="F107344" t="s">
        <v>8</v>
      </c>
    </row>
    <row r="107345" spans="1:6" x14ac:dyDescent="0.3">
      <c r="A107345">
        <f t="shared" si="1677"/>
        <v>107344</v>
      </c>
      <c r="B107345">
        <v>287</v>
      </c>
      <c r="C107345">
        <v>27388</v>
      </c>
      <c r="D107345">
        <v>3</v>
      </c>
      <c r="E107345" t="s">
        <v>31005</v>
      </c>
      <c r="F107345" t="s">
        <v>6</v>
      </c>
    </row>
    <row r="107346" spans="1:6" x14ac:dyDescent="0.3">
      <c r="A107346">
        <f t="shared" si="1677"/>
        <v>107345</v>
      </c>
      <c r="B107346">
        <v>287</v>
      </c>
      <c r="C107346">
        <v>27388</v>
      </c>
      <c r="D107346">
        <v>4</v>
      </c>
      <c r="E107346" t="s">
        <v>44993</v>
      </c>
      <c r="F107346" t="s">
        <v>6</v>
      </c>
    </row>
    <row r="107347" spans="1:6" x14ac:dyDescent="0.3">
      <c r="A107347">
        <f t="shared" si="1677"/>
        <v>107346</v>
      </c>
      <c r="B107347">
        <v>287</v>
      </c>
      <c r="C107347">
        <v>27389</v>
      </c>
      <c r="D107347">
        <v>1</v>
      </c>
      <c r="E107347" t="s">
        <v>30103</v>
      </c>
      <c r="F107347" t="s">
        <v>8</v>
      </c>
    </row>
    <row r="107348" spans="1:6" x14ac:dyDescent="0.3">
      <c r="A107348">
        <f t="shared" si="1677"/>
        <v>107347</v>
      </c>
      <c r="B107348">
        <v>287</v>
      </c>
      <c r="C107348">
        <v>27389</v>
      </c>
      <c r="D107348">
        <v>2</v>
      </c>
      <c r="E107348" t="s">
        <v>1642</v>
      </c>
      <c r="F107348" t="s">
        <v>6</v>
      </c>
    </row>
    <row r="107349" spans="1:6" x14ac:dyDescent="0.3">
      <c r="A107349">
        <f t="shared" si="1677"/>
        <v>107348</v>
      </c>
      <c r="B107349">
        <v>287</v>
      </c>
      <c r="C107349">
        <v>27389</v>
      </c>
      <c r="D107349">
        <v>3</v>
      </c>
      <c r="E107349" t="s">
        <v>818</v>
      </c>
      <c r="F107349" t="s">
        <v>6</v>
      </c>
    </row>
    <row r="107350" spans="1:6" x14ac:dyDescent="0.3">
      <c r="A107350">
        <f t="shared" si="1677"/>
        <v>107349</v>
      </c>
      <c r="B107350">
        <v>287</v>
      </c>
      <c r="C107350">
        <v>27389</v>
      </c>
      <c r="D107350">
        <v>4</v>
      </c>
      <c r="E107350" t="s">
        <v>573</v>
      </c>
      <c r="F107350" t="s">
        <v>6</v>
      </c>
    </row>
    <row r="107351" spans="1:6" x14ac:dyDescent="0.3">
      <c r="A107351">
        <f t="shared" si="1677"/>
        <v>107350</v>
      </c>
      <c r="B107351">
        <v>287</v>
      </c>
      <c r="C107351">
        <v>27390</v>
      </c>
      <c r="D107351">
        <v>1</v>
      </c>
      <c r="E107351" t="s">
        <v>82537</v>
      </c>
      <c r="F107351" t="s">
        <v>6</v>
      </c>
    </row>
    <row r="107352" spans="1:6" x14ac:dyDescent="0.3">
      <c r="A107352">
        <f t="shared" si="1677"/>
        <v>107351</v>
      </c>
      <c r="B107352">
        <v>287</v>
      </c>
      <c r="C107352">
        <v>27390</v>
      </c>
      <c r="D107352">
        <v>2</v>
      </c>
      <c r="E107352" t="s">
        <v>82538</v>
      </c>
      <c r="F107352" t="s">
        <v>6</v>
      </c>
    </row>
    <row r="107353" spans="1:6" x14ac:dyDescent="0.3">
      <c r="A107353">
        <f t="shared" si="1677"/>
        <v>107352</v>
      </c>
      <c r="B107353">
        <v>287</v>
      </c>
      <c r="C107353">
        <v>27390</v>
      </c>
      <c r="D107353">
        <v>3</v>
      </c>
      <c r="E107353" t="s">
        <v>82539</v>
      </c>
      <c r="F107353" t="s">
        <v>8</v>
      </c>
    </row>
    <row r="107354" spans="1:6" x14ac:dyDescent="0.3">
      <c r="A107354">
        <f t="shared" si="1677"/>
        <v>107353</v>
      </c>
      <c r="B107354">
        <v>287</v>
      </c>
      <c r="C107354">
        <v>27390</v>
      </c>
      <c r="D107354">
        <v>4</v>
      </c>
      <c r="E107354" t="s">
        <v>82540</v>
      </c>
      <c r="F107354" t="s">
        <v>6</v>
      </c>
    </row>
    <row r="107355" spans="1:6" x14ac:dyDescent="0.3">
      <c r="A107355">
        <f t="shared" si="1677"/>
        <v>107354</v>
      </c>
      <c r="B107355">
        <v>287</v>
      </c>
      <c r="C107355">
        <v>27391</v>
      </c>
      <c r="D107355">
        <v>1</v>
      </c>
      <c r="E107355" t="s">
        <v>153</v>
      </c>
      <c r="F107355" t="s">
        <v>6</v>
      </c>
    </row>
    <row r="107356" spans="1:6" x14ac:dyDescent="0.3">
      <c r="A107356">
        <f t="shared" si="1677"/>
        <v>107355</v>
      </c>
      <c r="B107356">
        <v>287</v>
      </c>
      <c r="C107356">
        <v>27391</v>
      </c>
      <c r="D107356">
        <v>2</v>
      </c>
      <c r="E107356" t="s">
        <v>24402</v>
      </c>
      <c r="F107356" t="s">
        <v>8</v>
      </c>
    </row>
    <row r="107357" spans="1:6" x14ac:dyDescent="0.3">
      <c r="A107357">
        <f t="shared" si="1677"/>
        <v>107356</v>
      </c>
      <c r="B107357">
        <v>287</v>
      </c>
      <c r="C107357">
        <v>27391</v>
      </c>
      <c r="D107357">
        <v>3</v>
      </c>
      <c r="E107357" t="s">
        <v>2618</v>
      </c>
      <c r="F107357" t="s">
        <v>6</v>
      </c>
    </row>
    <row r="107358" spans="1:6" x14ac:dyDescent="0.3">
      <c r="A107358">
        <f t="shared" si="1677"/>
        <v>107357</v>
      </c>
      <c r="B107358">
        <v>287</v>
      </c>
      <c r="C107358">
        <v>27391</v>
      </c>
      <c r="D107358">
        <v>4</v>
      </c>
      <c r="E107358" t="s">
        <v>24705</v>
      </c>
      <c r="F107358" t="s">
        <v>6</v>
      </c>
    </row>
    <row r="107359" spans="1:6" x14ac:dyDescent="0.3">
      <c r="A107359">
        <f t="shared" si="1677"/>
        <v>107358</v>
      </c>
      <c r="B107359">
        <v>287</v>
      </c>
      <c r="C107359">
        <v>27392</v>
      </c>
      <c r="D107359">
        <v>1</v>
      </c>
      <c r="E107359" t="s">
        <v>82541</v>
      </c>
      <c r="F107359" t="s">
        <v>6</v>
      </c>
    </row>
    <row r="107360" spans="1:6" x14ac:dyDescent="0.3">
      <c r="A107360">
        <f t="shared" si="1677"/>
        <v>107359</v>
      </c>
      <c r="B107360">
        <v>287</v>
      </c>
      <c r="C107360">
        <v>27392</v>
      </c>
      <c r="D107360">
        <v>2</v>
      </c>
      <c r="E107360" t="s">
        <v>82542</v>
      </c>
      <c r="F107360" t="s">
        <v>6</v>
      </c>
    </row>
    <row r="107361" spans="1:6" x14ac:dyDescent="0.3">
      <c r="A107361">
        <f t="shared" si="1677"/>
        <v>107360</v>
      </c>
      <c r="B107361">
        <v>287</v>
      </c>
      <c r="C107361">
        <v>27392</v>
      </c>
      <c r="D107361">
        <v>3</v>
      </c>
      <c r="E107361" t="s">
        <v>82543</v>
      </c>
      <c r="F107361" t="s">
        <v>8</v>
      </c>
    </row>
    <row r="107362" spans="1:6" x14ac:dyDescent="0.3">
      <c r="A107362">
        <f t="shared" si="1677"/>
        <v>107361</v>
      </c>
      <c r="B107362">
        <v>287</v>
      </c>
      <c r="C107362">
        <v>27392</v>
      </c>
      <c r="D107362">
        <v>4</v>
      </c>
      <c r="E107362" t="s">
        <v>82544</v>
      </c>
      <c r="F107362" t="s">
        <v>6</v>
      </c>
    </row>
    <row r="107363" spans="1:6" x14ac:dyDescent="0.3">
      <c r="A107363">
        <f t="shared" si="1677"/>
        <v>107362</v>
      </c>
      <c r="B107363">
        <v>287</v>
      </c>
      <c r="C107363">
        <v>27393</v>
      </c>
      <c r="D107363">
        <v>1</v>
      </c>
      <c r="E107363" t="s">
        <v>82545</v>
      </c>
      <c r="F107363" t="s">
        <v>6</v>
      </c>
    </row>
    <row r="107364" spans="1:6" x14ac:dyDescent="0.3">
      <c r="A107364">
        <f t="shared" si="1677"/>
        <v>107363</v>
      </c>
      <c r="B107364">
        <v>287</v>
      </c>
      <c r="C107364">
        <v>27393</v>
      </c>
      <c r="D107364">
        <v>2</v>
      </c>
      <c r="E107364" t="s">
        <v>82546</v>
      </c>
      <c r="F107364" t="s">
        <v>6</v>
      </c>
    </row>
    <row r="107365" spans="1:6" x14ac:dyDescent="0.3">
      <c r="A107365">
        <f t="shared" si="1677"/>
        <v>107364</v>
      </c>
      <c r="B107365">
        <v>287</v>
      </c>
      <c r="C107365">
        <v>27393</v>
      </c>
      <c r="D107365">
        <v>3</v>
      </c>
      <c r="E107365" t="s">
        <v>82547</v>
      </c>
      <c r="F107365" t="s">
        <v>6</v>
      </c>
    </row>
    <row r="107366" spans="1:6" x14ac:dyDescent="0.3">
      <c r="A107366">
        <f t="shared" si="1677"/>
        <v>107365</v>
      </c>
      <c r="B107366">
        <v>287</v>
      </c>
      <c r="C107366">
        <v>27393</v>
      </c>
      <c r="D107366">
        <v>4</v>
      </c>
      <c r="E107366" t="s">
        <v>82548</v>
      </c>
      <c r="F107366" t="s">
        <v>8</v>
      </c>
    </row>
    <row r="107367" spans="1:6" x14ac:dyDescent="0.3">
      <c r="A107367">
        <f t="shared" si="1677"/>
        <v>107366</v>
      </c>
      <c r="B107367">
        <v>287</v>
      </c>
      <c r="C107367">
        <v>27394</v>
      </c>
      <c r="D107367">
        <v>1</v>
      </c>
      <c r="E107367" t="s">
        <v>82549</v>
      </c>
      <c r="F107367" t="s">
        <v>8</v>
      </c>
    </row>
    <row r="107368" spans="1:6" x14ac:dyDescent="0.3">
      <c r="A107368">
        <f t="shared" si="1677"/>
        <v>107367</v>
      </c>
      <c r="B107368">
        <v>287</v>
      </c>
      <c r="C107368">
        <v>27394</v>
      </c>
      <c r="D107368">
        <v>2</v>
      </c>
      <c r="E107368" t="s">
        <v>82550</v>
      </c>
      <c r="F107368" t="s">
        <v>6</v>
      </c>
    </row>
    <row r="107369" spans="1:6" x14ac:dyDescent="0.3">
      <c r="A107369">
        <f t="shared" si="1677"/>
        <v>107368</v>
      </c>
      <c r="B107369">
        <v>287</v>
      </c>
      <c r="C107369">
        <v>27394</v>
      </c>
      <c r="D107369">
        <v>3</v>
      </c>
      <c r="E107369" t="s">
        <v>82551</v>
      </c>
      <c r="F107369" t="s">
        <v>6</v>
      </c>
    </row>
    <row r="107370" spans="1:6" x14ac:dyDescent="0.3">
      <c r="A107370">
        <f t="shared" si="1677"/>
        <v>107369</v>
      </c>
      <c r="B107370">
        <v>287</v>
      </c>
      <c r="C107370">
        <v>27394</v>
      </c>
      <c r="D107370">
        <v>4</v>
      </c>
      <c r="E107370" t="s">
        <v>82552</v>
      </c>
      <c r="F107370" t="s">
        <v>6</v>
      </c>
    </row>
    <row r="107371" spans="1:6" x14ac:dyDescent="0.3">
      <c r="A107371">
        <f t="shared" si="1677"/>
        <v>107370</v>
      </c>
      <c r="B107371">
        <v>287</v>
      </c>
      <c r="C107371">
        <v>27395</v>
      </c>
      <c r="D107371">
        <v>1</v>
      </c>
      <c r="E107371" t="s">
        <v>82553</v>
      </c>
      <c r="F107371" t="s">
        <v>6</v>
      </c>
    </row>
    <row r="107372" spans="1:6" x14ac:dyDescent="0.3">
      <c r="A107372">
        <f t="shared" si="1677"/>
        <v>107371</v>
      </c>
      <c r="B107372">
        <v>287</v>
      </c>
      <c r="C107372">
        <v>27395</v>
      </c>
      <c r="D107372">
        <v>2</v>
      </c>
      <c r="E107372" t="s">
        <v>54732</v>
      </c>
      <c r="F107372" t="s">
        <v>8</v>
      </c>
    </row>
    <row r="107373" spans="1:6" x14ac:dyDescent="0.3">
      <c r="A107373">
        <f t="shared" si="1677"/>
        <v>107372</v>
      </c>
      <c r="B107373">
        <v>287</v>
      </c>
      <c r="C107373">
        <v>27395</v>
      </c>
      <c r="D107373">
        <v>3</v>
      </c>
      <c r="E107373" t="s">
        <v>82554</v>
      </c>
      <c r="F107373" t="s">
        <v>6</v>
      </c>
    </row>
    <row r="107374" spans="1:6" x14ac:dyDescent="0.3">
      <c r="A107374">
        <f t="shared" si="1677"/>
        <v>107373</v>
      </c>
      <c r="B107374">
        <v>287</v>
      </c>
      <c r="C107374">
        <v>27395</v>
      </c>
      <c r="D107374">
        <v>4</v>
      </c>
      <c r="E107374" t="s">
        <v>82555</v>
      </c>
      <c r="F107374" t="s">
        <v>6</v>
      </c>
    </row>
    <row r="107375" spans="1:6" x14ac:dyDescent="0.3">
      <c r="A107375">
        <f t="shared" si="1677"/>
        <v>107374</v>
      </c>
      <c r="B107375">
        <v>287</v>
      </c>
      <c r="C107375">
        <v>27396</v>
      </c>
      <c r="D107375">
        <v>1</v>
      </c>
      <c r="E107375" t="s">
        <v>1238</v>
      </c>
      <c r="F107375" t="s">
        <v>6</v>
      </c>
    </row>
    <row r="107376" spans="1:6" x14ac:dyDescent="0.3">
      <c r="A107376">
        <f t="shared" si="1677"/>
        <v>107375</v>
      </c>
      <c r="B107376">
        <v>287</v>
      </c>
      <c r="C107376">
        <v>27396</v>
      </c>
      <c r="D107376">
        <v>2</v>
      </c>
      <c r="E107376" t="s">
        <v>4003</v>
      </c>
      <c r="F107376" t="s">
        <v>6</v>
      </c>
    </row>
    <row r="107377" spans="1:6" x14ac:dyDescent="0.3">
      <c r="A107377">
        <f t="shared" si="1677"/>
        <v>107376</v>
      </c>
      <c r="B107377">
        <v>287</v>
      </c>
      <c r="C107377">
        <v>27396</v>
      </c>
      <c r="D107377">
        <v>3</v>
      </c>
      <c r="E107377" t="s">
        <v>3903</v>
      </c>
      <c r="F107377" t="s">
        <v>6</v>
      </c>
    </row>
    <row r="107378" spans="1:6" x14ac:dyDescent="0.3">
      <c r="A107378">
        <f t="shared" si="1677"/>
        <v>107377</v>
      </c>
      <c r="B107378">
        <v>287</v>
      </c>
      <c r="C107378">
        <v>27396</v>
      </c>
      <c r="D107378">
        <v>4</v>
      </c>
      <c r="E107378" t="s">
        <v>4835</v>
      </c>
      <c r="F107378" t="s">
        <v>8</v>
      </c>
    </row>
    <row r="107379" spans="1:6" x14ac:dyDescent="0.3">
      <c r="A107379">
        <f t="shared" si="1677"/>
        <v>107378</v>
      </c>
      <c r="B107379">
        <v>287</v>
      </c>
      <c r="C107379">
        <v>27397</v>
      </c>
      <c r="D107379">
        <v>1</v>
      </c>
      <c r="E107379" t="s">
        <v>82556</v>
      </c>
      <c r="F107379" t="s">
        <v>6</v>
      </c>
    </row>
    <row r="107380" spans="1:6" x14ac:dyDescent="0.3">
      <c r="A107380">
        <f t="shared" si="1677"/>
        <v>107379</v>
      </c>
      <c r="B107380">
        <v>287</v>
      </c>
      <c r="C107380">
        <v>27397</v>
      </c>
      <c r="D107380">
        <v>2</v>
      </c>
      <c r="E107380" t="s">
        <v>82557</v>
      </c>
      <c r="F107380" t="s">
        <v>6</v>
      </c>
    </row>
    <row r="107381" spans="1:6" x14ac:dyDescent="0.3">
      <c r="A107381">
        <f t="shared" si="1677"/>
        <v>107380</v>
      </c>
      <c r="B107381">
        <v>287</v>
      </c>
      <c r="C107381">
        <v>27397</v>
      </c>
      <c r="D107381">
        <v>3</v>
      </c>
      <c r="E107381" t="s">
        <v>82558</v>
      </c>
      <c r="F107381" t="s">
        <v>6</v>
      </c>
    </row>
    <row r="107382" spans="1:6" x14ac:dyDescent="0.3">
      <c r="A107382">
        <f t="shared" si="1677"/>
        <v>107381</v>
      </c>
      <c r="B107382">
        <v>287</v>
      </c>
      <c r="C107382">
        <v>27397</v>
      </c>
      <c r="D107382">
        <v>4</v>
      </c>
      <c r="E107382" t="s">
        <v>82559</v>
      </c>
      <c r="F107382" t="s">
        <v>8</v>
      </c>
    </row>
    <row r="107383" spans="1:6" x14ac:dyDescent="0.3">
      <c r="A107383">
        <f t="shared" si="1677"/>
        <v>107382</v>
      </c>
      <c r="B107383">
        <v>287</v>
      </c>
      <c r="C107383">
        <v>27398</v>
      </c>
      <c r="D107383">
        <v>1</v>
      </c>
      <c r="E107383" t="s">
        <v>82560</v>
      </c>
      <c r="F107383" t="s">
        <v>8</v>
      </c>
    </row>
    <row r="107384" spans="1:6" x14ac:dyDescent="0.3">
      <c r="A107384">
        <f t="shared" si="1677"/>
        <v>107383</v>
      </c>
      <c r="B107384">
        <v>287</v>
      </c>
      <c r="C107384">
        <v>27398</v>
      </c>
      <c r="D107384">
        <v>2</v>
      </c>
      <c r="E107384" t="s">
        <v>82561</v>
      </c>
      <c r="F107384" t="s">
        <v>6</v>
      </c>
    </row>
    <row r="107385" spans="1:6" x14ac:dyDescent="0.3">
      <c r="A107385">
        <f t="shared" si="1677"/>
        <v>107384</v>
      </c>
      <c r="B107385">
        <v>287</v>
      </c>
      <c r="C107385">
        <v>27398</v>
      </c>
      <c r="D107385">
        <v>3</v>
      </c>
      <c r="E107385" t="s">
        <v>82562</v>
      </c>
      <c r="F107385" t="s">
        <v>6</v>
      </c>
    </row>
    <row r="107386" spans="1:6" x14ac:dyDescent="0.3">
      <c r="A107386">
        <f t="shared" si="1677"/>
        <v>107385</v>
      </c>
      <c r="B107386">
        <v>287</v>
      </c>
      <c r="C107386">
        <v>27398</v>
      </c>
      <c r="D107386">
        <v>4</v>
      </c>
      <c r="E107386" t="s">
        <v>82563</v>
      </c>
      <c r="F107386" t="s">
        <v>6</v>
      </c>
    </row>
    <row r="107387" spans="1:6" x14ac:dyDescent="0.3">
      <c r="A107387">
        <f t="shared" si="1677"/>
        <v>107386</v>
      </c>
      <c r="B107387">
        <v>287</v>
      </c>
      <c r="C107387">
        <v>27399</v>
      </c>
      <c r="D107387">
        <v>1</v>
      </c>
      <c r="E107387" t="s">
        <v>82564</v>
      </c>
      <c r="F107387" t="s">
        <v>6</v>
      </c>
    </row>
    <row r="107388" spans="1:6" x14ac:dyDescent="0.3">
      <c r="A107388">
        <f t="shared" si="1677"/>
        <v>107387</v>
      </c>
      <c r="B107388">
        <v>287</v>
      </c>
      <c r="C107388">
        <v>27399</v>
      </c>
      <c r="D107388">
        <v>2</v>
      </c>
      <c r="E107388" t="s">
        <v>82565</v>
      </c>
      <c r="F107388" t="s">
        <v>6</v>
      </c>
    </row>
    <row r="107389" spans="1:6" x14ac:dyDescent="0.3">
      <c r="A107389">
        <f t="shared" si="1677"/>
        <v>107388</v>
      </c>
      <c r="B107389">
        <v>287</v>
      </c>
      <c r="C107389">
        <v>27399</v>
      </c>
      <c r="D107389">
        <v>3</v>
      </c>
      <c r="E107389" t="s">
        <v>82566</v>
      </c>
      <c r="F107389" t="s">
        <v>8</v>
      </c>
    </row>
    <row r="107390" spans="1:6" x14ac:dyDescent="0.3">
      <c r="A107390">
        <f t="shared" si="1677"/>
        <v>107389</v>
      </c>
      <c r="B107390">
        <v>287</v>
      </c>
      <c r="C107390">
        <v>27399</v>
      </c>
      <c r="D107390">
        <v>4</v>
      </c>
      <c r="E107390" t="s">
        <v>82567</v>
      </c>
      <c r="F107390" t="s">
        <v>6</v>
      </c>
    </row>
    <row r="107391" spans="1:6" x14ac:dyDescent="0.3">
      <c r="A107391">
        <f t="shared" si="1677"/>
        <v>107390</v>
      </c>
      <c r="B107391">
        <v>287</v>
      </c>
      <c r="C107391">
        <v>27400</v>
      </c>
      <c r="D107391">
        <v>1</v>
      </c>
      <c r="E107391" t="s">
        <v>82568</v>
      </c>
      <c r="F107391" t="s">
        <v>6</v>
      </c>
    </row>
    <row r="107392" spans="1:6" x14ac:dyDescent="0.3">
      <c r="A107392">
        <f t="shared" si="1677"/>
        <v>107391</v>
      </c>
      <c r="B107392">
        <v>287</v>
      </c>
      <c r="C107392">
        <v>27400</v>
      </c>
      <c r="D107392">
        <v>2</v>
      </c>
      <c r="E107392" t="s">
        <v>82569</v>
      </c>
      <c r="F107392" t="s">
        <v>6</v>
      </c>
    </row>
    <row r="107393" spans="1:6" x14ac:dyDescent="0.3">
      <c r="A107393">
        <f t="shared" si="1677"/>
        <v>107392</v>
      </c>
      <c r="B107393">
        <v>287</v>
      </c>
      <c r="C107393">
        <v>27400</v>
      </c>
      <c r="D107393">
        <v>3</v>
      </c>
      <c r="E107393" t="s">
        <v>82570</v>
      </c>
      <c r="F107393" t="s">
        <v>8</v>
      </c>
    </row>
    <row r="107394" spans="1:6" x14ac:dyDescent="0.3">
      <c r="A107394">
        <f t="shared" si="1677"/>
        <v>107393</v>
      </c>
      <c r="B107394">
        <v>287</v>
      </c>
      <c r="C107394">
        <v>27400</v>
      </c>
      <c r="D107394">
        <v>4</v>
      </c>
      <c r="E107394" t="s">
        <v>82571</v>
      </c>
      <c r="F107394" t="s">
        <v>6</v>
      </c>
    </row>
    <row r="107395" spans="1:6" x14ac:dyDescent="0.3">
      <c r="A107395">
        <f t="shared" ref="A107395:A107458" si="1678">ROW()-1</f>
        <v>107394</v>
      </c>
      <c r="B107395">
        <v>288</v>
      </c>
      <c r="C107395">
        <v>27401</v>
      </c>
      <c r="D107395">
        <v>1</v>
      </c>
      <c r="E107395" t="s">
        <v>82572</v>
      </c>
      <c r="F107395" t="s">
        <v>6</v>
      </c>
    </row>
    <row r="107396" spans="1:6" x14ac:dyDescent="0.3">
      <c r="A107396">
        <f t="shared" si="1678"/>
        <v>107395</v>
      </c>
      <c r="B107396">
        <v>288</v>
      </c>
      <c r="C107396">
        <v>27401</v>
      </c>
      <c r="D107396">
        <v>2</v>
      </c>
      <c r="E107396" t="s">
        <v>82573</v>
      </c>
      <c r="F107396" t="s">
        <v>6</v>
      </c>
    </row>
    <row r="107397" spans="1:6" x14ac:dyDescent="0.3">
      <c r="A107397">
        <f t="shared" si="1678"/>
        <v>107396</v>
      </c>
      <c r="B107397">
        <v>288</v>
      </c>
      <c r="C107397">
        <v>27401</v>
      </c>
      <c r="D107397">
        <v>3</v>
      </c>
      <c r="E107397" t="s">
        <v>82574</v>
      </c>
      <c r="F107397" t="s">
        <v>6</v>
      </c>
    </row>
    <row r="107398" spans="1:6" x14ac:dyDescent="0.3">
      <c r="A107398">
        <f t="shared" si="1678"/>
        <v>107397</v>
      </c>
      <c r="B107398">
        <v>288</v>
      </c>
      <c r="C107398">
        <v>27401</v>
      </c>
      <c r="D107398">
        <v>4</v>
      </c>
      <c r="E107398" t="s">
        <v>82575</v>
      </c>
      <c r="F107398" t="s">
        <v>8</v>
      </c>
    </row>
    <row r="107399" spans="1:6" x14ac:dyDescent="0.3">
      <c r="A107399">
        <f t="shared" si="1678"/>
        <v>107398</v>
      </c>
      <c r="B107399">
        <v>288</v>
      </c>
      <c r="C107399">
        <v>27402</v>
      </c>
      <c r="D107399">
        <v>1</v>
      </c>
      <c r="E107399" t="s">
        <v>82576</v>
      </c>
      <c r="F107399" t="s">
        <v>6</v>
      </c>
    </row>
    <row r="107400" spans="1:6" x14ac:dyDescent="0.3">
      <c r="A107400">
        <f t="shared" si="1678"/>
        <v>107399</v>
      </c>
      <c r="B107400">
        <v>288</v>
      </c>
      <c r="C107400">
        <v>27402</v>
      </c>
      <c r="D107400">
        <v>2</v>
      </c>
      <c r="E107400" t="s">
        <v>82577</v>
      </c>
      <c r="F107400" t="s">
        <v>6</v>
      </c>
    </row>
    <row r="107401" spans="1:6" x14ac:dyDescent="0.3">
      <c r="A107401">
        <f t="shared" si="1678"/>
        <v>107400</v>
      </c>
      <c r="B107401">
        <v>288</v>
      </c>
      <c r="C107401">
        <v>27402</v>
      </c>
      <c r="D107401">
        <v>3</v>
      </c>
      <c r="E107401" t="s">
        <v>82578</v>
      </c>
      <c r="F107401" t="s">
        <v>8</v>
      </c>
    </row>
    <row r="107402" spans="1:6" x14ac:dyDescent="0.3">
      <c r="A107402">
        <f t="shared" si="1678"/>
        <v>107401</v>
      </c>
      <c r="B107402">
        <v>288</v>
      </c>
      <c r="C107402">
        <v>27402</v>
      </c>
      <c r="D107402">
        <v>4</v>
      </c>
      <c r="E107402" t="s">
        <v>82579</v>
      </c>
      <c r="F107402" t="s">
        <v>6</v>
      </c>
    </row>
    <row r="107403" spans="1:6" x14ac:dyDescent="0.3">
      <c r="A107403">
        <f t="shared" si="1678"/>
        <v>107402</v>
      </c>
      <c r="B107403">
        <v>288</v>
      </c>
      <c r="C107403">
        <v>27403</v>
      </c>
      <c r="D107403">
        <v>1</v>
      </c>
      <c r="E107403" t="s">
        <v>4779</v>
      </c>
      <c r="F107403" t="s">
        <v>8</v>
      </c>
    </row>
    <row r="107404" spans="1:6" x14ac:dyDescent="0.3">
      <c r="A107404">
        <f t="shared" si="1678"/>
        <v>107403</v>
      </c>
      <c r="B107404">
        <v>288</v>
      </c>
      <c r="C107404">
        <v>27403</v>
      </c>
      <c r="D107404">
        <v>2</v>
      </c>
      <c r="E107404" t="s">
        <v>24659</v>
      </c>
      <c r="F107404" t="s">
        <v>6</v>
      </c>
    </row>
    <row r="107405" spans="1:6" x14ac:dyDescent="0.3">
      <c r="A107405">
        <f t="shared" si="1678"/>
        <v>107404</v>
      </c>
      <c r="B107405">
        <v>288</v>
      </c>
      <c r="C107405">
        <v>27403</v>
      </c>
      <c r="D107405">
        <v>3</v>
      </c>
      <c r="E107405" t="s">
        <v>82580</v>
      </c>
      <c r="F107405" t="s">
        <v>6</v>
      </c>
    </row>
    <row r="107406" spans="1:6" x14ac:dyDescent="0.3">
      <c r="A107406">
        <f t="shared" si="1678"/>
        <v>107405</v>
      </c>
      <c r="B107406">
        <v>288</v>
      </c>
      <c r="C107406">
        <v>27403</v>
      </c>
      <c r="D107406">
        <v>4</v>
      </c>
      <c r="E107406" t="s">
        <v>27934</v>
      </c>
      <c r="F107406" t="s">
        <v>6</v>
      </c>
    </row>
    <row r="107407" spans="1:6" x14ac:dyDescent="0.3">
      <c r="A107407">
        <f t="shared" si="1678"/>
        <v>107406</v>
      </c>
      <c r="B107407">
        <v>288</v>
      </c>
      <c r="C107407">
        <v>27404</v>
      </c>
      <c r="D107407">
        <v>1</v>
      </c>
      <c r="E107407" t="s">
        <v>4128</v>
      </c>
      <c r="F107407" t="s">
        <v>6</v>
      </c>
    </row>
    <row r="107408" spans="1:6" x14ac:dyDescent="0.3">
      <c r="A107408">
        <f t="shared" si="1678"/>
        <v>107407</v>
      </c>
      <c r="B107408">
        <v>288</v>
      </c>
      <c r="C107408">
        <v>27404</v>
      </c>
      <c r="D107408">
        <v>2</v>
      </c>
      <c r="E107408" t="s">
        <v>4129</v>
      </c>
      <c r="F107408" t="s">
        <v>6</v>
      </c>
    </row>
    <row r="107409" spans="1:6" x14ac:dyDescent="0.3">
      <c r="A107409">
        <f t="shared" si="1678"/>
        <v>107408</v>
      </c>
      <c r="B107409">
        <v>288</v>
      </c>
      <c r="C107409">
        <v>27404</v>
      </c>
      <c r="D107409">
        <v>3</v>
      </c>
      <c r="E107409" t="s">
        <v>4131</v>
      </c>
      <c r="F107409" t="s">
        <v>6</v>
      </c>
    </row>
    <row r="107410" spans="1:6" x14ac:dyDescent="0.3">
      <c r="A107410">
        <f t="shared" si="1678"/>
        <v>107409</v>
      </c>
      <c r="B107410">
        <v>288</v>
      </c>
      <c r="C107410">
        <v>27404</v>
      </c>
      <c r="D107410">
        <v>4</v>
      </c>
      <c r="E107410" t="s">
        <v>82581</v>
      </c>
      <c r="F107410" t="s">
        <v>8</v>
      </c>
    </row>
    <row r="107411" spans="1:6" x14ac:dyDescent="0.3">
      <c r="A107411">
        <f t="shared" si="1678"/>
        <v>107410</v>
      </c>
      <c r="B107411">
        <v>288</v>
      </c>
      <c r="C107411">
        <v>27405</v>
      </c>
      <c r="D107411">
        <v>1</v>
      </c>
      <c r="E107411" t="s">
        <v>82582</v>
      </c>
      <c r="F107411" t="s">
        <v>8</v>
      </c>
    </row>
    <row r="107412" spans="1:6" x14ac:dyDescent="0.3">
      <c r="A107412">
        <f t="shared" si="1678"/>
        <v>107411</v>
      </c>
      <c r="B107412">
        <v>288</v>
      </c>
      <c r="C107412">
        <v>27405</v>
      </c>
      <c r="D107412">
        <v>2</v>
      </c>
      <c r="E107412" t="s">
        <v>82583</v>
      </c>
      <c r="F107412" t="s">
        <v>6</v>
      </c>
    </row>
    <row r="107413" spans="1:6" x14ac:dyDescent="0.3">
      <c r="A107413">
        <f t="shared" si="1678"/>
        <v>107412</v>
      </c>
      <c r="B107413">
        <v>288</v>
      </c>
      <c r="C107413">
        <v>27405</v>
      </c>
      <c r="D107413">
        <v>3</v>
      </c>
      <c r="E107413" t="s">
        <v>82584</v>
      </c>
      <c r="F107413" t="s">
        <v>6</v>
      </c>
    </row>
    <row r="107414" spans="1:6" x14ac:dyDescent="0.3">
      <c r="A107414">
        <f t="shared" si="1678"/>
        <v>107413</v>
      </c>
      <c r="B107414">
        <v>288</v>
      </c>
      <c r="C107414">
        <v>27405</v>
      </c>
      <c r="D107414">
        <v>4</v>
      </c>
      <c r="E107414" t="s">
        <v>82585</v>
      </c>
      <c r="F107414" t="s">
        <v>6</v>
      </c>
    </row>
    <row r="107415" spans="1:6" x14ac:dyDescent="0.3">
      <c r="A107415">
        <f t="shared" si="1678"/>
        <v>107414</v>
      </c>
      <c r="B107415">
        <v>288</v>
      </c>
      <c r="C107415">
        <v>27406</v>
      </c>
      <c r="D107415">
        <v>1</v>
      </c>
      <c r="E107415" t="s">
        <v>82586</v>
      </c>
      <c r="F107415" t="s">
        <v>6</v>
      </c>
    </row>
    <row r="107416" spans="1:6" x14ac:dyDescent="0.3">
      <c r="A107416">
        <f t="shared" si="1678"/>
        <v>107415</v>
      </c>
      <c r="B107416">
        <v>288</v>
      </c>
      <c r="C107416">
        <v>27406</v>
      </c>
      <c r="D107416">
        <v>2</v>
      </c>
      <c r="E107416" t="s">
        <v>82587</v>
      </c>
      <c r="F107416" t="s">
        <v>8</v>
      </c>
    </row>
    <row r="107417" spans="1:6" x14ac:dyDescent="0.3">
      <c r="A107417">
        <f t="shared" si="1678"/>
        <v>107416</v>
      </c>
      <c r="B107417">
        <v>288</v>
      </c>
      <c r="C107417">
        <v>27406</v>
      </c>
      <c r="D107417">
        <v>3</v>
      </c>
      <c r="E107417" t="s">
        <v>82588</v>
      </c>
      <c r="F107417" t="s">
        <v>6</v>
      </c>
    </row>
    <row r="107418" spans="1:6" x14ac:dyDescent="0.3">
      <c r="A107418">
        <f t="shared" si="1678"/>
        <v>107417</v>
      </c>
      <c r="B107418">
        <v>288</v>
      </c>
      <c r="C107418">
        <v>27406</v>
      </c>
      <c r="D107418">
        <v>4</v>
      </c>
      <c r="E107418" t="s">
        <v>82589</v>
      </c>
      <c r="F107418" t="s">
        <v>6</v>
      </c>
    </row>
    <row r="107419" spans="1:6" x14ac:dyDescent="0.3">
      <c r="A107419">
        <f t="shared" si="1678"/>
        <v>107418</v>
      </c>
      <c r="B107419">
        <v>288</v>
      </c>
      <c r="C107419">
        <v>27407</v>
      </c>
      <c r="D107419">
        <v>1</v>
      </c>
      <c r="E107419" t="s">
        <v>82590</v>
      </c>
      <c r="F107419" t="s">
        <v>6</v>
      </c>
    </row>
    <row r="107420" spans="1:6" x14ac:dyDescent="0.3">
      <c r="A107420">
        <f t="shared" si="1678"/>
        <v>107419</v>
      </c>
      <c r="B107420">
        <v>288</v>
      </c>
      <c r="C107420">
        <v>27407</v>
      </c>
      <c r="D107420">
        <v>2</v>
      </c>
      <c r="E107420" t="s">
        <v>82591</v>
      </c>
      <c r="F107420" t="s">
        <v>8</v>
      </c>
    </row>
    <row r="107421" spans="1:6" x14ac:dyDescent="0.3">
      <c r="A107421">
        <f t="shared" si="1678"/>
        <v>107420</v>
      </c>
      <c r="B107421">
        <v>288</v>
      </c>
      <c r="C107421">
        <v>27407</v>
      </c>
      <c r="D107421">
        <v>3</v>
      </c>
      <c r="E107421" t="s">
        <v>82592</v>
      </c>
      <c r="F107421" t="s">
        <v>6</v>
      </c>
    </row>
    <row r="107422" spans="1:6" x14ac:dyDescent="0.3">
      <c r="A107422">
        <f t="shared" si="1678"/>
        <v>107421</v>
      </c>
      <c r="B107422">
        <v>288</v>
      </c>
      <c r="C107422">
        <v>27407</v>
      </c>
      <c r="D107422">
        <v>4</v>
      </c>
      <c r="E107422" t="s">
        <v>82593</v>
      </c>
      <c r="F107422" t="s">
        <v>6</v>
      </c>
    </row>
    <row r="107423" spans="1:6" x14ac:dyDescent="0.3">
      <c r="A107423">
        <f t="shared" si="1678"/>
        <v>107422</v>
      </c>
      <c r="B107423">
        <v>288</v>
      </c>
      <c r="C107423">
        <v>27408</v>
      </c>
      <c r="D107423">
        <v>1</v>
      </c>
      <c r="E107423" t="s">
        <v>493</v>
      </c>
      <c r="F107423" t="s">
        <v>6</v>
      </c>
    </row>
    <row r="107424" spans="1:6" x14ac:dyDescent="0.3">
      <c r="A107424">
        <f t="shared" si="1678"/>
        <v>107423</v>
      </c>
      <c r="B107424">
        <v>288</v>
      </c>
      <c r="C107424">
        <v>27408</v>
      </c>
      <c r="D107424">
        <v>2</v>
      </c>
      <c r="E107424" t="s">
        <v>2510</v>
      </c>
      <c r="F107424" t="s">
        <v>6</v>
      </c>
    </row>
    <row r="107425" spans="1:6" x14ac:dyDescent="0.3">
      <c r="A107425">
        <f t="shared" si="1678"/>
        <v>107424</v>
      </c>
      <c r="B107425">
        <v>288</v>
      </c>
      <c r="C107425">
        <v>27408</v>
      </c>
      <c r="D107425">
        <v>3</v>
      </c>
      <c r="E107425" t="s">
        <v>1566</v>
      </c>
      <c r="F107425" t="s">
        <v>6</v>
      </c>
    </row>
    <row r="107426" spans="1:6" x14ac:dyDescent="0.3">
      <c r="A107426">
        <f t="shared" si="1678"/>
        <v>107425</v>
      </c>
      <c r="B107426">
        <v>288</v>
      </c>
      <c r="C107426">
        <v>27408</v>
      </c>
      <c r="D107426">
        <v>4</v>
      </c>
      <c r="E107426" t="s">
        <v>13942</v>
      </c>
      <c r="F107426" t="s">
        <v>8</v>
      </c>
    </row>
    <row r="107427" spans="1:6" x14ac:dyDescent="0.3">
      <c r="A107427">
        <f t="shared" si="1678"/>
        <v>107426</v>
      </c>
      <c r="B107427">
        <v>288</v>
      </c>
      <c r="C107427">
        <v>27409</v>
      </c>
      <c r="D107427">
        <v>1</v>
      </c>
      <c r="E107427" t="s">
        <v>82594</v>
      </c>
      <c r="F107427" t="s">
        <v>6</v>
      </c>
    </row>
    <row r="107428" spans="1:6" x14ac:dyDescent="0.3">
      <c r="A107428">
        <f t="shared" si="1678"/>
        <v>107427</v>
      </c>
      <c r="B107428">
        <v>288</v>
      </c>
      <c r="C107428">
        <v>27409</v>
      </c>
      <c r="D107428">
        <v>2</v>
      </c>
      <c r="E107428" t="s">
        <v>82595</v>
      </c>
      <c r="F107428" t="s">
        <v>6</v>
      </c>
    </row>
    <row r="107429" spans="1:6" x14ac:dyDescent="0.3">
      <c r="A107429">
        <f t="shared" si="1678"/>
        <v>107428</v>
      </c>
      <c r="B107429">
        <v>288</v>
      </c>
      <c r="C107429">
        <v>27409</v>
      </c>
      <c r="D107429">
        <v>3</v>
      </c>
      <c r="E107429" t="s">
        <v>82596</v>
      </c>
      <c r="F107429" t="s">
        <v>8</v>
      </c>
    </row>
    <row r="107430" spans="1:6" x14ac:dyDescent="0.3">
      <c r="A107430">
        <f t="shared" si="1678"/>
        <v>107429</v>
      </c>
      <c r="B107430">
        <v>288</v>
      </c>
      <c r="C107430">
        <v>27409</v>
      </c>
      <c r="D107430">
        <v>4</v>
      </c>
      <c r="E107430" t="s">
        <v>82597</v>
      </c>
      <c r="F107430" t="s">
        <v>6</v>
      </c>
    </row>
    <row r="107431" spans="1:6" x14ac:dyDescent="0.3">
      <c r="A107431">
        <f t="shared" si="1678"/>
        <v>107430</v>
      </c>
      <c r="B107431">
        <v>288</v>
      </c>
      <c r="C107431">
        <v>27410</v>
      </c>
      <c r="D107431">
        <v>1</v>
      </c>
      <c r="E107431" t="s">
        <v>82598</v>
      </c>
      <c r="F107431" t="s">
        <v>6</v>
      </c>
    </row>
    <row r="107432" spans="1:6" x14ac:dyDescent="0.3">
      <c r="A107432">
        <f t="shared" si="1678"/>
        <v>107431</v>
      </c>
      <c r="B107432">
        <v>288</v>
      </c>
      <c r="C107432">
        <v>27410</v>
      </c>
      <c r="D107432">
        <v>2</v>
      </c>
      <c r="E107432" t="s">
        <v>82599</v>
      </c>
      <c r="F107432" t="s">
        <v>6</v>
      </c>
    </row>
    <row r="107433" spans="1:6" x14ac:dyDescent="0.3">
      <c r="A107433">
        <f t="shared" si="1678"/>
        <v>107432</v>
      </c>
      <c r="B107433">
        <v>288</v>
      </c>
      <c r="C107433">
        <v>27410</v>
      </c>
      <c r="D107433">
        <v>3</v>
      </c>
      <c r="E107433" t="s">
        <v>82600</v>
      </c>
      <c r="F107433" t="s">
        <v>6</v>
      </c>
    </row>
    <row r="107434" spans="1:6" x14ac:dyDescent="0.3">
      <c r="A107434">
        <f t="shared" si="1678"/>
        <v>107433</v>
      </c>
      <c r="B107434">
        <v>288</v>
      </c>
      <c r="C107434">
        <v>27410</v>
      </c>
      <c r="D107434">
        <v>4</v>
      </c>
      <c r="E107434" t="s">
        <v>82601</v>
      </c>
      <c r="F107434" t="s">
        <v>8</v>
      </c>
    </row>
    <row r="107435" spans="1:6" x14ac:dyDescent="0.3">
      <c r="A107435">
        <f t="shared" si="1678"/>
        <v>107434</v>
      </c>
      <c r="B107435">
        <v>288</v>
      </c>
      <c r="C107435">
        <v>27411</v>
      </c>
      <c r="D107435">
        <v>1</v>
      </c>
      <c r="E107435" t="s">
        <v>25850</v>
      </c>
      <c r="F107435" t="s">
        <v>6</v>
      </c>
    </row>
    <row r="107436" spans="1:6" x14ac:dyDescent="0.3">
      <c r="A107436">
        <f t="shared" si="1678"/>
        <v>107435</v>
      </c>
      <c r="B107436">
        <v>288</v>
      </c>
      <c r="C107436">
        <v>27411</v>
      </c>
      <c r="D107436">
        <v>2</v>
      </c>
      <c r="E107436" t="s">
        <v>82602</v>
      </c>
      <c r="F107436" t="s">
        <v>6</v>
      </c>
    </row>
    <row r="107437" spans="1:6" x14ac:dyDescent="0.3">
      <c r="A107437">
        <f t="shared" si="1678"/>
        <v>107436</v>
      </c>
      <c r="B107437">
        <v>288</v>
      </c>
      <c r="C107437">
        <v>27411</v>
      </c>
      <c r="D107437">
        <v>3</v>
      </c>
      <c r="E107437" t="s">
        <v>82603</v>
      </c>
      <c r="F107437" t="s">
        <v>8</v>
      </c>
    </row>
    <row r="107438" spans="1:6" x14ac:dyDescent="0.3">
      <c r="A107438">
        <f t="shared" si="1678"/>
        <v>107437</v>
      </c>
      <c r="B107438">
        <v>288</v>
      </c>
      <c r="C107438">
        <v>27411</v>
      </c>
      <c r="D107438">
        <v>4</v>
      </c>
      <c r="E107438" t="s">
        <v>55670</v>
      </c>
      <c r="F107438" t="s">
        <v>6</v>
      </c>
    </row>
    <row r="107439" spans="1:6" x14ac:dyDescent="0.3">
      <c r="A107439">
        <f t="shared" si="1678"/>
        <v>107438</v>
      </c>
      <c r="B107439">
        <v>288</v>
      </c>
      <c r="C107439">
        <v>27412</v>
      </c>
      <c r="D107439">
        <v>1</v>
      </c>
      <c r="E107439" t="s">
        <v>56274</v>
      </c>
      <c r="F107439" t="s">
        <v>8</v>
      </c>
    </row>
    <row r="107440" spans="1:6" x14ac:dyDescent="0.3">
      <c r="A107440">
        <f t="shared" si="1678"/>
        <v>107439</v>
      </c>
      <c r="B107440">
        <v>288</v>
      </c>
      <c r="C107440">
        <v>27412</v>
      </c>
      <c r="D107440">
        <v>2</v>
      </c>
      <c r="E107440" t="s">
        <v>82604</v>
      </c>
      <c r="F107440" t="s">
        <v>6</v>
      </c>
    </row>
    <row r="107441" spans="1:6" x14ac:dyDescent="0.3">
      <c r="A107441">
        <f t="shared" si="1678"/>
        <v>107440</v>
      </c>
      <c r="B107441">
        <v>288</v>
      </c>
      <c r="C107441">
        <v>27412</v>
      </c>
      <c r="D107441">
        <v>3</v>
      </c>
      <c r="E107441" t="s">
        <v>82605</v>
      </c>
      <c r="F107441" t="s">
        <v>6</v>
      </c>
    </row>
    <row r="107442" spans="1:6" x14ac:dyDescent="0.3">
      <c r="A107442">
        <f t="shared" si="1678"/>
        <v>107441</v>
      </c>
      <c r="B107442">
        <v>288</v>
      </c>
      <c r="C107442">
        <v>27412</v>
      </c>
      <c r="D107442">
        <v>4</v>
      </c>
      <c r="E107442" t="s">
        <v>20457</v>
      </c>
      <c r="F107442" t="s">
        <v>6</v>
      </c>
    </row>
    <row r="107443" spans="1:6" x14ac:dyDescent="0.3">
      <c r="A107443">
        <f t="shared" si="1678"/>
        <v>107442</v>
      </c>
      <c r="B107443">
        <v>288</v>
      </c>
      <c r="C107443">
        <v>27413</v>
      </c>
      <c r="D107443">
        <v>1</v>
      </c>
      <c r="E107443" t="s">
        <v>82606</v>
      </c>
      <c r="F107443" t="s">
        <v>6</v>
      </c>
    </row>
    <row r="107444" spans="1:6" x14ac:dyDescent="0.3">
      <c r="A107444">
        <f t="shared" si="1678"/>
        <v>107443</v>
      </c>
      <c r="B107444">
        <v>288</v>
      </c>
      <c r="C107444">
        <v>27413</v>
      </c>
      <c r="D107444">
        <v>2</v>
      </c>
      <c r="E107444" t="s">
        <v>82607</v>
      </c>
      <c r="F107444" t="s">
        <v>8</v>
      </c>
    </row>
    <row r="107445" spans="1:6" x14ac:dyDescent="0.3">
      <c r="A107445">
        <f t="shared" si="1678"/>
        <v>107444</v>
      </c>
      <c r="B107445">
        <v>288</v>
      </c>
      <c r="C107445">
        <v>27413</v>
      </c>
      <c r="D107445">
        <v>3</v>
      </c>
      <c r="E107445" t="s">
        <v>82608</v>
      </c>
      <c r="F107445" t="s">
        <v>6</v>
      </c>
    </row>
    <row r="107446" spans="1:6" x14ac:dyDescent="0.3">
      <c r="A107446">
        <f t="shared" si="1678"/>
        <v>107445</v>
      </c>
      <c r="B107446">
        <v>288</v>
      </c>
      <c r="C107446">
        <v>27413</v>
      </c>
      <c r="D107446">
        <v>4</v>
      </c>
      <c r="E107446" t="s">
        <v>82609</v>
      </c>
      <c r="F107446" t="s">
        <v>6</v>
      </c>
    </row>
    <row r="107447" spans="1:6" x14ac:dyDescent="0.3">
      <c r="A107447">
        <f t="shared" si="1678"/>
        <v>107446</v>
      </c>
      <c r="B107447">
        <v>288</v>
      </c>
      <c r="C107447">
        <v>27414</v>
      </c>
      <c r="D107447">
        <v>1</v>
      </c>
      <c r="E107447" t="s">
        <v>82610</v>
      </c>
      <c r="F107447" t="s">
        <v>6</v>
      </c>
    </row>
    <row r="107448" spans="1:6" x14ac:dyDescent="0.3">
      <c r="A107448">
        <f t="shared" si="1678"/>
        <v>107447</v>
      </c>
      <c r="B107448">
        <v>288</v>
      </c>
      <c r="C107448">
        <v>27414</v>
      </c>
      <c r="D107448">
        <v>2</v>
      </c>
      <c r="E107448" t="s">
        <v>82611</v>
      </c>
      <c r="F107448" t="s">
        <v>6</v>
      </c>
    </row>
    <row r="107449" spans="1:6" x14ac:dyDescent="0.3">
      <c r="A107449">
        <f t="shared" si="1678"/>
        <v>107448</v>
      </c>
      <c r="B107449">
        <v>288</v>
      </c>
      <c r="C107449">
        <v>27414</v>
      </c>
      <c r="D107449">
        <v>3</v>
      </c>
      <c r="E107449" t="s">
        <v>82612</v>
      </c>
      <c r="F107449" t="s">
        <v>6</v>
      </c>
    </row>
    <row r="107450" spans="1:6" x14ac:dyDescent="0.3">
      <c r="A107450">
        <f t="shared" si="1678"/>
        <v>107449</v>
      </c>
      <c r="B107450">
        <v>288</v>
      </c>
      <c r="C107450">
        <v>27414</v>
      </c>
      <c r="D107450">
        <v>4</v>
      </c>
      <c r="E107450" t="s">
        <v>82613</v>
      </c>
      <c r="F107450" t="s">
        <v>8</v>
      </c>
    </row>
    <row r="107451" spans="1:6" x14ac:dyDescent="0.3">
      <c r="A107451">
        <f t="shared" si="1678"/>
        <v>107450</v>
      </c>
      <c r="B107451">
        <v>288</v>
      </c>
      <c r="C107451">
        <v>27415</v>
      </c>
      <c r="D107451">
        <v>1</v>
      </c>
      <c r="E107451" t="s">
        <v>56718</v>
      </c>
      <c r="F107451" t="s">
        <v>8</v>
      </c>
    </row>
    <row r="107452" spans="1:6" x14ac:dyDescent="0.3">
      <c r="A107452">
        <f t="shared" si="1678"/>
        <v>107451</v>
      </c>
      <c r="B107452">
        <v>288</v>
      </c>
      <c r="C107452">
        <v>27415</v>
      </c>
      <c r="D107452">
        <v>2</v>
      </c>
      <c r="E107452" t="s">
        <v>54697</v>
      </c>
      <c r="F107452" t="s">
        <v>6</v>
      </c>
    </row>
    <row r="107453" spans="1:6" x14ac:dyDescent="0.3">
      <c r="A107453">
        <f t="shared" si="1678"/>
        <v>107452</v>
      </c>
      <c r="B107453">
        <v>288</v>
      </c>
      <c r="C107453">
        <v>27415</v>
      </c>
      <c r="D107453">
        <v>3</v>
      </c>
      <c r="E107453" t="s">
        <v>4442</v>
      </c>
      <c r="F107453" t="s">
        <v>6</v>
      </c>
    </row>
    <row r="107454" spans="1:6" x14ac:dyDescent="0.3">
      <c r="A107454">
        <f t="shared" si="1678"/>
        <v>107453</v>
      </c>
      <c r="B107454">
        <v>288</v>
      </c>
      <c r="C107454">
        <v>27415</v>
      </c>
      <c r="D107454">
        <v>4</v>
      </c>
      <c r="E107454" t="s">
        <v>82614</v>
      </c>
      <c r="F107454" t="s">
        <v>6</v>
      </c>
    </row>
    <row r="107455" spans="1:6" x14ac:dyDescent="0.3">
      <c r="A107455">
        <f t="shared" si="1678"/>
        <v>107454</v>
      </c>
      <c r="B107455">
        <v>288</v>
      </c>
      <c r="C107455">
        <v>27416</v>
      </c>
      <c r="D107455">
        <v>1</v>
      </c>
      <c r="E107455" t="s">
        <v>27695</v>
      </c>
      <c r="F107455" t="s">
        <v>6</v>
      </c>
    </row>
    <row r="107456" spans="1:6" x14ac:dyDescent="0.3">
      <c r="A107456">
        <f t="shared" si="1678"/>
        <v>107455</v>
      </c>
      <c r="B107456">
        <v>288</v>
      </c>
      <c r="C107456">
        <v>27416</v>
      </c>
      <c r="D107456">
        <v>2</v>
      </c>
      <c r="E107456" t="s">
        <v>82615</v>
      </c>
      <c r="F107456" t="s">
        <v>8</v>
      </c>
    </row>
    <row r="107457" spans="1:6" x14ac:dyDescent="0.3">
      <c r="A107457">
        <f t="shared" si="1678"/>
        <v>107456</v>
      </c>
      <c r="B107457">
        <v>288</v>
      </c>
      <c r="C107457">
        <v>27416</v>
      </c>
      <c r="D107457">
        <v>3</v>
      </c>
      <c r="E107457" t="s">
        <v>82616</v>
      </c>
      <c r="F107457" t="s">
        <v>6</v>
      </c>
    </row>
    <row r="107458" spans="1:6" x14ac:dyDescent="0.3">
      <c r="A107458">
        <f t="shared" si="1678"/>
        <v>107457</v>
      </c>
      <c r="B107458">
        <v>288</v>
      </c>
      <c r="C107458">
        <v>27416</v>
      </c>
      <c r="D107458">
        <v>4</v>
      </c>
      <c r="E107458" t="s">
        <v>82617</v>
      </c>
      <c r="F107458" t="s">
        <v>6</v>
      </c>
    </row>
    <row r="107459" spans="1:6" x14ac:dyDescent="0.3">
      <c r="A107459">
        <f t="shared" ref="A107459:A107522" si="1679">ROW()-1</f>
        <v>107458</v>
      </c>
      <c r="B107459">
        <v>288</v>
      </c>
      <c r="C107459">
        <v>27417</v>
      </c>
      <c r="D107459">
        <v>1</v>
      </c>
      <c r="E107459" t="s">
        <v>63181</v>
      </c>
      <c r="F107459" t="s">
        <v>6</v>
      </c>
    </row>
    <row r="107460" spans="1:6" x14ac:dyDescent="0.3">
      <c r="A107460">
        <f t="shared" si="1679"/>
        <v>107459</v>
      </c>
      <c r="B107460">
        <v>288</v>
      </c>
      <c r="C107460">
        <v>27417</v>
      </c>
      <c r="D107460">
        <v>2</v>
      </c>
      <c r="E107460" t="s">
        <v>82618</v>
      </c>
      <c r="F107460" t="s">
        <v>8</v>
      </c>
    </row>
    <row r="107461" spans="1:6" x14ac:dyDescent="0.3">
      <c r="A107461">
        <f t="shared" si="1679"/>
        <v>107460</v>
      </c>
      <c r="B107461">
        <v>288</v>
      </c>
      <c r="C107461">
        <v>27417</v>
      </c>
      <c r="D107461">
        <v>3</v>
      </c>
      <c r="E107461" t="s">
        <v>82619</v>
      </c>
      <c r="F107461" t="s">
        <v>6</v>
      </c>
    </row>
    <row r="107462" spans="1:6" x14ac:dyDescent="0.3">
      <c r="A107462">
        <f t="shared" si="1679"/>
        <v>107461</v>
      </c>
      <c r="B107462">
        <v>288</v>
      </c>
      <c r="C107462">
        <v>27417</v>
      </c>
      <c r="D107462">
        <v>4</v>
      </c>
      <c r="E107462" t="s">
        <v>63180</v>
      </c>
      <c r="F107462" t="s">
        <v>6</v>
      </c>
    </row>
    <row r="107463" spans="1:6" x14ac:dyDescent="0.3">
      <c r="A107463">
        <f t="shared" si="1679"/>
        <v>107462</v>
      </c>
      <c r="B107463">
        <v>288</v>
      </c>
      <c r="C107463">
        <v>27418</v>
      </c>
      <c r="D107463">
        <v>1</v>
      </c>
      <c r="E107463" t="s">
        <v>4743</v>
      </c>
      <c r="F107463" t="s">
        <v>8</v>
      </c>
    </row>
    <row r="107464" spans="1:6" x14ac:dyDescent="0.3">
      <c r="A107464">
        <f t="shared" si="1679"/>
        <v>107463</v>
      </c>
      <c r="B107464">
        <v>288</v>
      </c>
      <c r="C107464">
        <v>27418</v>
      </c>
      <c r="D107464">
        <v>2</v>
      </c>
      <c r="E107464" t="s">
        <v>4741</v>
      </c>
      <c r="F107464" t="s">
        <v>6</v>
      </c>
    </row>
    <row r="107465" spans="1:6" x14ac:dyDescent="0.3">
      <c r="A107465">
        <f t="shared" si="1679"/>
        <v>107464</v>
      </c>
      <c r="B107465">
        <v>288</v>
      </c>
      <c r="C107465">
        <v>27418</v>
      </c>
      <c r="D107465">
        <v>3</v>
      </c>
      <c r="E107465" t="s">
        <v>4742</v>
      </c>
      <c r="F107465" t="s">
        <v>6</v>
      </c>
    </row>
    <row r="107466" spans="1:6" x14ac:dyDescent="0.3">
      <c r="A107466">
        <f t="shared" si="1679"/>
        <v>107465</v>
      </c>
      <c r="B107466">
        <v>288</v>
      </c>
      <c r="C107466">
        <v>27418</v>
      </c>
      <c r="D107466">
        <v>4</v>
      </c>
      <c r="E107466" t="s">
        <v>4740</v>
      </c>
      <c r="F107466" t="s">
        <v>6</v>
      </c>
    </row>
    <row r="107467" spans="1:6" x14ac:dyDescent="0.3">
      <c r="A107467">
        <f t="shared" si="1679"/>
        <v>107466</v>
      </c>
      <c r="B107467">
        <v>288</v>
      </c>
      <c r="C107467">
        <v>27419</v>
      </c>
      <c r="D107467">
        <v>1</v>
      </c>
      <c r="E107467" t="s">
        <v>82620</v>
      </c>
      <c r="F107467" t="s">
        <v>6</v>
      </c>
    </row>
    <row r="107468" spans="1:6" x14ac:dyDescent="0.3">
      <c r="A107468">
        <f t="shared" si="1679"/>
        <v>107467</v>
      </c>
      <c r="B107468">
        <v>288</v>
      </c>
      <c r="C107468">
        <v>27419</v>
      </c>
      <c r="D107468">
        <v>2</v>
      </c>
      <c r="E107468" t="s">
        <v>82621</v>
      </c>
      <c r="F107468" t="s">
        <v>6</v>
      </c>
    </row>
    <row r="107469" spans="1:6" x14ac:dyDescent="0.3">
      <c r="A107469">
        <f t="shared" si="1679"/>
        <v>107468</v>
      </c>
      <c r="B107469">
        <v>288</v>
      </c>
      <c r="C107469">
        <v>27419</v>
      </c>
      <c r="D107469">
        <v>3</v>
      </c>
      <c r="E107469" t="s">
        <v>82622</v>
      </c>
      <c r="F107469" t="s">
        <v>8</v>
      </c>
    </row>
    <row r="107470" spans="1:6" x14ac:dyDescent="0.3">
      <c r="A107470">
        <f t="shared" si="1679"/>
        <v>107469</v>
      </c>
      <c r="B107470">
        <v>288</v>
      </c>
      <c r="C107470">
        <v>27419</v>
      </c>
      <c r="D107470">
        <v>4</v>
      </c>
      <c r="E107470" t="s">
        <v>82623</v>
      </c>
      <c r="F107470" t="s">
        <v>6</v>
      </c>
    </row>
    <row r="107471" spans="1:6" x14ac:dyDescent="0.3">
      <c r="A107471">
        <f t="shared" si="1679"/>
        <v>107470</v>
      </c>
      <c r="B107471">
        <v>288</v>
      </c>
      <c r="C107471">
        <v>27420</v>
      </c>
      <c r="D107471">
        <v>1</v>
      </c>
      <c r="E107471" t="s">
        <v>82624</v>
      </c>
      <c r="F107471" t="s">
        <v>6</v>
      </c>
    </row>
    <row r="107472" spans="1:6" x14ac:dyDescent="0.3">
      <c r="A107472">
        <f t="shared" si="1679"/>
        <v>107471</v>
      </c>
      <c r="B107472">
        <v>288</v>
      </c>
      <c r="C107472">
        <v>27420</v>
      </c>
      <c r="D107472">
        <v>2</v>
      </c>
      <c r="E107472" t="s">
        <v>82625</v>
      </c>
      <c r="F107472" t="s">
        <v>6</v>
      </c>
    </row>
    <row r="107473" spans="1:6" x14ac:dyDescent="0.3">
      <c r="A107473">
        <f t="shared" si="1679"/>
        <v>107472</v>
      </c>
      <c r="B107473">
        <v>288</v>
      </c>
      <c r="C107473">
        <v>27420</v>
      </c>
      <c r="D107473">
        <v>3</v>
      </c>
      <c r="E107473" t="s">
        <v>82626</v>
      </c>
      <c r="F107473" t="s">
        <v>8</v>
      </c>
    </row>
    <row r="107474" spans="1:6" x14ac:dyDescent="0.3">
      <c r="A107474">
        <f t="shared" si="1679"/>
        <v>107473</v>
      </c>
      <c r="B107474">
        <v>288</v>
      </c>
      <c r="C107474">
        <v>27420</v>
      </c>
      <c r="D107474">
        <v>4</v>
      </c>
      <c r="E107474" t="s">
        <v>82627</v>
      </c>
      <c r="F107474" t="s">
        <v>6</v>
      </c>
    </row>
    <row r="107475" spans="1:6" x14ac:dyDescent="0.3">
      <c r="A107475">
        <f t="shared" si="1679"/>
        <v>107474</v>
      </c>
      <c r="B107475">
        <v>288</v>
      </c>
      <c r="C107475">
        <v>27421</v>
      </c>
      <c r="D107475">
        <v>1</v>
      </c>
      <c r="E107475" t="s">
        <v>816</v>
      </c>
      <c r="F107475" t="s">
        <v>6</v>
      </c>
    </row>
    <row r="107476" spans="1:6" x14ac:dyDescent="0.3">
      <c r="A107476">
        <f t="shared" si="1679"/>
        <v>107475</v>
      </c>
      <c r="B107476">
        <v>288</v>
      </c>
      <c r="C107476">
        <v>27421</v>
      </c>
      <c r="D107476">
        <v>2</v>
      </c>
      <c r="E107476" t="s">
        <v>119</v>
      </c>
      <c r="F107476" t="s">
        <v>8</v>
      </c>
    </row>
    <row r="107477" spans="1:6" x14ac:dyDescent="0.3">
      <c r="A107477">
        <f t="shared" si="1679"/>
        <v>107476</v>
      </c>
      <c r="B107477">
        <v>288</v>
      </c>
      <c r="C107477">
        <v>27421</v>
      </c>
      <c r="D107477">
        <v>3</v>
      </c>
      <c r="E107477" t="s">
        <v>1113</v>
      </c>
      <c r="F107477" t="s">
        <v>6</v>
      </c>
    </row>
    <row r="107478" spans="1:6" x14ac:dyDescent="0.3">
      <c r="A107478">
        <f t="shared" si="1679"/>
        <v>107477</v>
      </c>
      <c r="B107478">
        <v>288</v>
      </c>
      <c r="C107478">
        <v>27421</v>
      </c>
      <c r="D107478">
        <v>4</v>
      </c>
      <c r="E107478" t="s">
        <v>2682</v>
      </c>
      <c r="F107478" t="s">
        <v>6</v>
      </c>
    </row>
    <row r="107479" spans="1:6" x14ac:dyDescent="0.3">
      <c r="A107479">
        <f t="shared" si="1679"/>
        <v>107478</v>
      </c>
      <c r="B107479">
        <v>288</v>
      </c>
      <c r="C107479">
        <v>27422</v>
      </c>
      <c r="D107479">
        <v>1</v>
      </c>
      <c r="E107479" t="s">
        <v>82628</v>
      </c>
      <c r="F107479" t="s">
        <v>6</v>
      </c>
    </row>
    <row r="107480" spans="1:6" x14ac:dyDescent="0.3">
      <c r="A107480">
        <f t="shared" si="1679"/>
        <v>107479</v>
      </c>
      <c r="B107480">
        <v>288</v>
      </c>
      <c r="C107480">
        <v>27422</v>
      </c>
      <c r="D107480">
        <v>2</v>
      </c>
      <c r="E107480" t="s">
        <v>82629</v>
      </c>
      <c r="F107480" t="s">
        <v>8</v>
      </c>
    </row>
    <row r="107481" spans="1:6" x14ac:dyDescent="0.3">
      <c r="A107481">
        <f t="shared" si="1679"/>
        <v>107480</v>
      </c>
      <c r="B107481">
        <v>288</v>
      </c>
      <c r="C107481">
        <v>27422</v>
      </c>
      <c r="D107481">
        <v>3</v>
      </c>
      <c r="E107481" t="s">
        <v>82630</v>
      </c>
      <c r="F107481" t="s">
        <v>6</v>
      </c>
    </row>
    <row r="107482" spans="1:6" x14ac:dyDescent="0.3">
      <c r="A107482">
        <f t="shared" si="1679"/>
        <v>107481</v>
      </c>
      <c r="B107482">
        <v>288</v>
      </c>
      <c r="C107482">
        <v>27422</v>
      </c>
      <c r="D107482">
        <v>4</v>
      </c>
      <c r="E107482" t="s">
        <v>82631</v>
      </c>
      <c r="F107482" t="s">
        <v>6</v>
      </c>
    </row>
    <row r="107483" spans="1:6" x14ac:dyDescent="0.3">
      <c r="A107483">
        <f t="shared" si="1679"/>
        <v>107482</v>
      </c>
      <c r="B107483">
        <v>288</v>
      </c>
      <c r="C107483">
        <v>27423</v>
      </c>
      <c r="D107483">
        <v>1</v>
      </c>
      <c r="E107483" t="s">
        <v>82632</v>
      </c>
      <c r="F107483" t="s">
        <v>6</v>
      </c>
    </row>
    <row r="107484" spans="1:6" x14ac:dyDescent="0.3">
      <c r="A107484">
        <f t="shared" si="1679"/>
        <v>107483</v>
      </c>
      <c r="B107484">
        <v>288</v>
      </c>
      <c r="C107484">
        <v>27423</v>
      </c>
      <c r="D107484">
        <v>2</v>
      </c>
      <c r="E107484" t="s">
        <v>82633</v>
      </c>
      <c r="F107484" t="s">
        <v>6</v>
      </c>
    </row>
    <row r="107485" spans="1:6" x14ac:dyDescent="0.3">
      <c r="A107485">
        <f t="shared" si="1679"/>
        <v>107484</v>
      </c>
      <c r="B107485">
        <v>288</v>
      </c>
      <c r="C107485">
        <v>27423</v>
      </c>
      <c r="D107485">
        <v>3</v>
      </c>
      <c r="E107485" t="s">
        <v>82634</v>
      </c>
      <c r="F107485" t="s">
        <v>8</v>
      </c>
    </row>
    <row r="107486" spans="1:6" x14ac:dyDescent="0.3">
      <c r="A107486">
        <f t="shared" si="1679"/>
        <v>107485</v>
      </c>
      <c r="B107486">
        <v>288</v>
      </c>
      <c r="C107486">
        <v>27423</v>
      </c>
      <c r="D107486">
        <v>4</v>
      </c>
      <c r="E107486" t="s">
        <v>82635</v>
      </c>
      <c r="F107486" t="s">
        <v>6</v>
      </c>
    </row>
    <row r="107487" spans="1:6" x14ac:dyDescent="0.3">
      <c r="A107487">
        <f t="shared" si="1679"/>
        <v>107486</v>
      </c>
      <c r="B107487">
        <v>288</v>
      </c>
      <c r="C107487">
        <v>27424</v>
      </c>
      <c r="D107487">
        <v>1</v>
      </c>
      <c r="E107487" t="s">
        <v>82636</v>
      </c>
      <c r="F107487" t="s">
        <v>8</v>
      </c>
    </row>
    <row r="107488" spans="1:6" x14ac:dyDescent="0.3">
      <c r="A107488">
        <f t="shared" si="1679"/>
        <v>107487</v>
      </c>
      <c r="B107488">
        <v>288</v>
      </c>
      <c r="C107488">
        <v>27424</v>
      </c>
      <c r="D107488">
        <v>2</v>
      </c>
      <c r="E107488" t="s">
        <v>82637</v>
      </c>
      <c r="F107488" t="s">
        <v>6</v>
      </c>
    </row>
    <row r="107489" spans="1:6" x14ac:dyDescent="0.3">
      <c r="A107489">
        <f t="shared" si="1679"/>
        <v>107488</v>
      </c>
      <c r="B107489">
        <v>288</v>
      </c>
      <c r="C107489">
        <v>27424</v>
      </c>
      <c r="D107489">
        <v>3</v>
      </c>
      <c r="E107489" t="s">
        <v>82638</v>
      </c>
      <c r="F107489" t="s">
        <v>6</v>
      </c>
    </row>
    <row r="107490" spans="1:6" x14ac:dyDescent="0.3">
      <c r="A107490">
        <f t="shared" si="1679"/>
        <v>107489</v>
      </c>
      <c r="B107490">
        <v>288</v>
      </c>
      <c r="C107490">
        <v>27424</v>
      </c>
      <c r="D107490">
        <v>4</v>
      </c>
      <c r="E107490" t="s">
        <v>82639</v>
      </c>
      <c r="F107490" t="s">
        <v>6</v>
      </c>
    </row>
    <row r="107491" spans="1:6" x14ac:dyDescent="0.3">
      <c r="A107491">
        <f t="shared" si="1679"/>
        <v>107490</v>
      </c>
      <c r="B107491">
        <v>288</v>
      </c>
      <c r="C107491">
        <v>27425</v>
      </c>
      <c r="D107491">
        <v>1</v>
      </c>
      <c r="E107491" t="s">
        <v>3598</v>
      </c>
      <c r="F107491" t="s">
        <v>6</v>
      </c>
    </row>
    <row r="107492" spans="1:6" x14ac:dyDescent="0.3">
      <c r="A107492">
        <f t="shared" si="1679"/>
        <v>107491</v>
      </c>
      <c r="B107492">
        <v>288</v>
      </c>
      <c r="C107492">
        <v>27425</v>
      </c>
      <c r="D107492">
        <v>2</v>
      </c>
      <c r="E107492" t="s">
        <v>3599</v>
      </c>
      <c r="F107492" t="s">
        <v>6</v>
      </c>
    </row>
    <row r="107493" spans="1:6" x14ac:dyDescent="0.3">
      <c r="A107493">
        <f t="shared" si="1679"/>
        <v>107492</v>
      </c>
      <c r="B107493">
        <v>288</v>
      </c>
      <c r="C107493">
        <v>27425</v>
      </c>
      <c r="D107493">
        <v>3</v>
      </c>
      <c r="E107493" t="s">
        <v>3600</v>
      </c>
      <c r="F107493" t="s">
        <v>6</v>
      </c>
    </row>
    <row r="107494" spans="1:6" x14ac:dyDescent="0.3">
      <c r="A107494">
        <f t="shared" si="1679"/>
        <v>107493</v>
      </c>
      <c r="B107494">
        <v>288</v>
      </c>
      <c r="C107494">
        <v>27425</v>
      </c>
      <c r="D107494">
        <v>4</v>
      </c>
      <c r="E107494" t="s">
        <v>3601</v>
      </c>
      <c r="F107494" t="s">
        <v>8</v>
      </c>
    </row>
    <row r="107495" spans="1:6" x14ac:dyDescent="0.3">
      <c r="A107495">
        <f t="shared" si="1679"/>
        <v>107494</v>
      </c>
      <c r="B107495">
        <v>288</v>
      </c>
      <c r="C107495">
        <v>27426</v>
      </c>
      <c r="D107495">
        <v>1</v>
      </c>
      <c r="E107495" t="s">
        <v>82640</v>
      </c>
      <c r="F107495" t="s">
        <v>8</v>
      </c>
    </row>
    <row r="107496" spans="1:6" x14ac:dyDescent="0.3">
      <c r="A107496">
        <f t="shared" si="1679"/>
        <v>107495</v>
      </c>
      <c r="B107496">
        <v>288</v>
      </c>
      <c r="C107496">
        <v>27426</v>
      </c>
      <c r="D107496">
        <v>2</v>
      </c>
      <c r="E107496" t="s">
        <v>82641</v>
      </c>
      <c r="F107496" t="s">
        <v>6</v>
      </c>
    </row>
    <row r="107497" spans="1:6" x14ac:dyDescent="0.3">
      <c r="A107497">
        <f t="shared" si="1679"/>
        <v>107496</v>
      </c>
      <c r="B107497">
        <v>288</v>
      </c>
      <c r="C107497">
        <v>27426</v>
      </c>
      <c r="D107497">
        <v>3</v>
      </c>
      <c r="E107497" t="s">
        <v>82642</v>
      </c>
      <c r="F107497" t="s">
        <v>6</v>
      </c>
    </row>
    <row r="107498" spans="1:6" x14ac:dyDescent="0.3">
      <c r="A107498">
        <f t="shared" si="1679"/>
        <v>107497</v>
      </c>
      <c r="B107498">
        <v>288</v>
      </c>
      <c r="C107498">
        <v>27426</v>
      </c>
      <c r="D107498">
        <v>4</v>
      </c>
      <c r="E107498" t="s">
        <v>82643</v>
      </c>
      <c r="F107498" t="s">
        <v>6</v>
      </c>
    </row>
    <row r="107499" spans="1:6" x14ac:dyDescent="0.3">
      <c r="A107499">
        <f t="shared" si="1679"/>
        <v>107498</v>
      </c>
      <c r="B107499">
        <v>288</v>
      </c>
      <c r="C107499">
        <v>27427</v>
      </c>
      <c r="D107499">
        <v>1</v>
      </c>
      <c r="E107499" t="s">
        <v>82644</v>
      </c>
      <c r="F107499" t="s">
        <v>8</v>
      </c>
    </row>
    <row r="107500" spans="1:6" x14ac:dyDescent="0.3">
      <c r="A107500">
        <f t="shared" si="1679"/>
        <v>107499</v>
      </c>
      <c r="B107500">
        <v>288</v>
      </c>
      <c r="C107500">
        <v>27427</v>
      </c>
      <c r="D107500">
        <v>2</v>
      </c>
      <c r="E107500" t="s">
        <v>82645</v>
      </c>
      <c r="F107500" t="s">
        <v>6</v>
      </c>
    </row>
    <row r="107501" spans="1:6" x14ac:dyDescent="0.3">
      <c r="A107501">
        <f t="shared" si="1679"/>
        <v>107500</v>
      </c>
      <c r="B107501">
        <v>288</v>
      </c>
      <c r="C107501">
        <v>27427</v>
      </c>
      <c r="D107501">
        <v>3</v>
      </c>
      <c r="E107501" t="s">
        <v>82646</v>
      </c>
      <c r="F107501" t="s">
        <v>6</v>
      </c>
    </row>
    <row r="107502" spans="1:6" x14ac:dyDescent="0.3">
      <c r="A107502">
        <f t="shared" si="1679"/>
        <v>107501</v>
      </c>
      <c r="B107502">
        <v>288</v>
      </c>
      <c r="C107502">
        <v>27427</v>
      </c>
      <c r="D107502">
        <v>4</v>
      </c>
      <c r="E107502" t="s">
        <v>82647</v>
      </c>
      <c r="F107502" t="s">
        <v>6</v>
      </c>
    </row>
    <row r="107503" spans="1:6" x14ac:dyDescent="0.3">
      <c r="A107503">
        <f t="shared" si="1679"/>
        <v>107502</v>
      </c>
      <c r="B107503">
        <v>288</v>
      </c>
      <c r="C107503">
        <v>27428</v>
      </c>
      <c r="D107503">
        <v>1</v>
      </c>
      <c r="E107503" t="s">
        <v>3606</v>
      </c>
      <c r="F107503" t="s">
        <v>8</v>
      </c>
    </row>
    <row r="107504" spans="1:6" x14ac:dyDescent="0.3">
      <c r="A107504">
        <f t="shared" si="1679"/>
        <v>107503</v>
      </c>
      <c r="B107504">
        <v>288</v>
      </c>
      <c r="C107504">
        <v>27428</v>
      </c>
      <c r="D107504">
        <v>2</v>
      </c>
      <c r="E107504" t="s">
        <v>3607</v>
      </c>
      <c r="F107504" t="s">
        <v>6</v>
      </c>
    </row>
    <row r="107505" spans="1:6" x14ac:dyDescent="0.3">
      <c r="A107505">
        <f t="shared" si="1679"/>
        <v>107504</v>
      </c>
      <c r="B107505">
        <v>288</v>
      </c>
      <c r="C107505">
        <v>27428</v>
      </c>
      <c r="D107505">
        <v>3</v>
      </c>
      <c r="E107505" t="s">
        <v>3608</v>
      </c>
      <c r="F107505" t="s">
        <v>6</v>
      </c>
    </row>
    <row r="107506" spans="1:6" x14ac:dyDescent="0.3">
      <c r="A107506">
        <f t="shared" si="1679"/>
        <v>107505</v>
      </c>
      <c r="B107506">
        <v>288</v>
      </c>
      <c r="C107506">
        <v>27428</v>
      </c>
      <c r="D107506">
        <v>4</v>
      </c>
      <c r="E107506" t="s">
        <v>3609</v>
      </c>
      <c r="F107506" t="s">
        <v>6</v>
      </c>
    </row>
    <row r="107507" spans="1:6" x14ac:dyDescent="0.3">
      <c r="A107507">
        <f t="shared" si="1679"/>
        <v>107506</v>
      </c>
      <c r="B107507">
        <v>288</v>
      </c>
      <c r="C107507">
        <v>27429</v>
      </c>
      <c r="D107507">
        <v>1</v>
      </c>
      <c r="E107507" t="s">
        <v>3618</v>
      </c>
      <c r="F107507" t="s">
        <v>6</v>
      </c>
    </row>
    <row r="107508" spans="1:6" x14ac:dyDescent="0.3">
      <c r="A107508">
        <f t="shared" si="1679"/>
        <v>107507</v>
      </c>
      <c r="B107508">
        <v>288</v>
      </c>
      <c r="C107508">
        <v>27429</v>
      </c>
      <c r="D107508">
        <v>2</v>
      </c>
      <c r="E107508" t="s">
        <v>3619</v>
      </c>
      <c r="F107508" t="s">
        <v>6</v>
      </c>
    </row>
    <row r="107509" spans="1:6" x14ac:dyDescent="0.3">
      <c r="A107509">
        <f t="shared" si="1679"/>
        <v>107508</v>
      </c>
      <c r="B107509">
        <v>288</v>
      </c>
      <c r="C107509">
        <v>27429</v>
      </c>
      <c r="D107509">
        <v>3</v>
      </c>
      <c r="E107509" t="s">
        <v>3620</v>
      </c>
      <c r="F107509" t="s">
        <v>8</v>
      </c>
    </row>
    <row r="107510" spans="1:6" x14ac:dyDescent="0.3">
      <c r="A107510">
        <f t="shared" si="1679"/>
        <v>107509</v>
      </c>
      <c r="B107510">
        <v>288</v>
      </c>
      <c r="C107510">
        <v>27429</v>
      </c>
      <c r="D107510">
        <v>4</v>
      </c>
      <c r="E107510" t="s">
        <v>3621</v>
      </c>
      <c r="F107510" t="s">
        <v>6</v>
      </c>
    </row>
    <row r="107511" spans="1:6" x14ac:dyDescent="0.3">
      <c r="A107511">
        <f t="shared" si="1679"/>
        <v>107510</v>
      </c>
      <c r="B107511">
        <v>288</v>
      </c>
      <c r="C107511">
        <v>27430</v>
      </c>
      <c r="D107511">
        <v>1</v>
      </c>
      <c r="E107511" t="s">
        <v>82648</v>
      </c>
      <c r="F107511" t="s">
        <v>8</v>
      </c>
    </row>
    <row r="107512" spans="1:6" x14ac:dyDescent="0.3">
      <c r="A107512">
        <f t="shared" si="1679"/>
        <v>107511</v>
      </c>
      <c r="B107512">
        <v>288</v>
      </c>
      <c r="C107512">
        <v>27430</v>
      </c>
      <c r="D107512">
        <v>2</v>
      </c>
      <c r="E107512" t="s">
        <v>82649</v>
      </c>
      <c r="F107512" t="s">
        <v>6</v>
      </c>
    </row>
    <row r="107513" spans="1:6" x14ac:dyDescent="0.3">
      <c r="A107513">
        <f t="shared" si="1679"/>
        <v>107512</v>
      </c>
      <c r="B107513">
        <v>288</v>
      </c>
      <c r="C107513">
        <v>27430</v>
      </c>
      <c r="D107513">
        <v>3</v>
      </c>
      <c r="E107513" t="s">
        <v>82650</v>
      </c>
      <c r="F107513" t="s">
        <v>6</v>
      </c>
    </row>
    <row r="107514" spans="1:6" x14ac:dyDescent="0.3">
      <c r="A107514">
        <f t="shared" si="1679"/>
        <v>107513</v>
      </c>
      <c r="B107514">
        <v>288</v>
      </c>
      <c r="C107514">
        <v>27430</v>
      </c>
      <c r="D107514">
        <v>4</v>
      </c>
      <c r="E107514" t="s">
        <v>82651</v>
      </c>
      <c r="F107514" t="s">
        <v>6</v>
      </c>
    </row>
    <row r="107515" spans="1:6" x14ac:dyDescent="0.3">
      <c r="A107515">
        <f t="shared" si="1679"/>
        <v>107514</v>
      </c>
      <c r="B107515">
        <v>288</v>
      </c>
      <c r="C107515">
        <v>27431</v>
      </c>
      <c r="D107515">
        <v>1</v>
      </c>
      <c r="E107515" t="s">
        <v>3594</v>
      </c>
      <c r="F107515" t="s">
        <v>6</v>
      </c>
    </row>
    <row r="107516" spans="1:6" x14ac:dyDescent="0.3">
      <c r="A107516">
        <f t="shared" si="1679"/>
        <v>107515</v>
      </c>
      <c r="B107516">
        <v>288</v>
      </c>
      <c r="C107516">
        <v>27431</v>
      </c>
      <c r="D107516">
        <v>2</v>
      </c>
      <c r="E107516" t="s">
        <v>3595</v>
      </c>
      <c r="F107516" t="s">
        <v>6</v>
      </c>
    </row>
    <row r="107517" spans="1:6" x14ac:dyDescent="0.3">
      <c r="A107517">
        <f t="shared" si="1679"/>
        <v>107516</v>
      </c>
      <c r="B107517">
        <v>288</v>
      </c>
      <c r="C107517">
        <v>27431</v>
      </c>
      <c r="D107517">
        <v>3</v>
      </c>
      <c r="E107517" t="s">
        <v>3596</v>
      </c>
      <c r="F107517" t="s">
        <v>6</v>
      </c>
    </row>
    <row r="107518" spans="1:6" x14ac:dyDescent="0.3">
      <c r="A107518">
        <f t="shared" si="1679"/>
        <v>107517</v>
      </c>
      <c r="B107518">
        <v>288</v>
      </c>
      <c r="C107518">
        <v>27431</v>
      </c>
      <c r="D107518">
        <v>4</v>
      </c>
      <c r="E107518" t="s">
        <v>3597</v>
      </c>
      <c r="F107518" t="s">
        <v>8</v>
      </c>
    </row>
    <row r="107519" spans="1:6" x14ac:dyDescent="0.3">
      <c r="A107519">
        <f t="shared" si="1679"/>
        <v>107518</v>
      </c>
      <c r="B107519">
        <v>288</v>
      </c>
      <c r="C107519">
        <v>27432</v>
      </c>
      <c r="D107519">
        <v>1</v>
      </c>
      <c r="E107519" t="s">
        <v>3590</v>
      </c>
      <c r="F107519" t="s">
        <v>6</v>
      </c>
    </row>
    <row r="107520" spans="1:6" x14ac:dyDescent="0.3">
      <c r="A107520">
        <f t="shared" si="1679"/>
        <v>107519</v>
      </c>
      <c r="B107520">
        <v>288</v>
      </c>
      <c r="C107520">
        <v>27432</v>
      </c>
      <c r="D107520">
        <v>2</v>
      </c>
      <c r="E107520" t="s">
        <v>3591</v>
      </c>
      <c r="F107520" t="s">
        <v>6</v>
      </c>
    </row>
    <row r="107521" spans="1:6" x14ac:dyDescent="0.3">
      <c r="A107521">
        <f t="shared" si="1679"/>
        <v>107520</v>
      </c>
      <c r="B107521">
        <v>288</v>
      </c>
      <c r="C107521">
        <v>27432</v>
      </c>
      <c r="D107521">
        <v>3</v>
      </c>
      <c r="E107521" t="s">
        <v>3592</v>
      </c>
      <c r="F107521" t="s">
        <v>8</v>
      </c>
    </row>
    <row r="107522" spans="1:6" x14ac:dyDescent="0.3">
      <c r="A107522">
        <f t="shared" si="1679"/>
        <v>107521</v>
      </c>
      <c r="B107522">
        <v>288</v>
      </c>
      <c r="C107522">
        <v>27432</v>
      </c>
      <c r="D107522">
        <v>4</v>
      </c>
      <c r="E107522" t="s">
        <v>3593</v>
      </c>
      <c r="F107522" t="s">
        <v>6</v>
      </c>
    </row>
    <row r="107523" spans="1:6" x14ac:dyDescent="0.3">
      <c r="A107523">
        <f t="shared" ref="A107523:A107586" si="1680">ROW()-1</f>
        <v>107522</v>
      </c>
      <c r="B107523">
        <v>288</v>
      </c>
      <c r="C107523">
        <v>27433</v>
      </c>
      <c r="D107523">
        <v>1</v>
      </c>
      <c r="E107523" t="s">
        <v>857</v>
      </c>
      <c r="F107523" t="s">
        <v>6</v>
      </c>
    </row>
    <row r="107524" spans="1:6" x14ac:dyDescent="0.3">
      <c r="A107524">
        <f t="shared" si="1680"/>
        <v>107523</v>
      </c>
      <c r="B107524">
        <v>288</v>
      </c>
      <c r="C107524">
        <v>27433</v>
      </c>
      <c r="D107524">
        <v>2</v>
      </c>
      <c r="E107524" t="s">
        <v>3622</v>
      </c>
      <c r="F107524" t="s">
        <v>8</v>
      </c>
    </row>
    <row r="107525" spans="1:6" x14ac:dyDescent="0.3">
      <c r="A107525">
        <f t="shared" si="1680"/>
        <v>107524</v>
      </c>
      <c r="B107525">
        <v>288</v>
      </c>
      <c r="C107525">
        <v>27433</v>
      </c>
      <c r="D107525">
        <v>3</v>
      </c>
      <c r="E107525" t="s">
        <v>3623</v>
      </c>
      <c r="F107525" t="s">
        <v>6</v>
      </c>
    </row>
    <row r="107526" spans="1:6" x14ac:dyDescent="0.3">
      <c r="A107526">
        <f t="shared" si="1680"/>
        <v>107525</v>
      </c>
      <c r="B107526">
        <v>288</v>
      </c>
      <c r="C107526">
        <v>27433</v>
      </c>
      <c r="D107526">
        <v>4</v>
      </c>
      <c r="E107526" t="s">
        <v>3624</v>
      </c>
      <c r="F107526" t="s">
        <v>6</v>
      </c>
    </row>
    <row r="107527" spans="1:6" x14ac:dyDescent="0.3">
      <c r="A107527">
        <f t="shared" si="1680"/>
        <v>107526</v>
      </c>
      <c r="B107527">
        <v>288</v>
      </c>
      <c r="C107527">
        <v>27434</v>
      </c>
      <c r="D107527">
        <v>1</v>
      </c>
      <c r="E107527" t="s">
        <v>3625</v>
      </c>
      <c r="F107527" t="s">
        <v>6</v>
      </c>
    </row>
    <row r="107528" spans="1:6" x14ac:dyDescent="0.3">
      <c r="A107528">
        <f t="shared" si="1680"/>
        <v>107527</v>
      </c>
      <c r="B107528">
        <v>288</v>
      </c>
      <c r="C107528">
        <v>27434</v>
      </c>
      <c r="D107528">
        <v>2</v>
      </c>
      <c r="E107528" t="s">
        <v>3626</v>
      </c>
      <c r="F107528" t="s">
        <v>6</v>
      </c>
    </row>
    <row r="107529" spans="1:6" x14ac:dyDescent="0.3">
      <c r="A107529">
        <f t="shared" si="1680"/>
        <v>107528</v>
      </c>
      <c r="B107529">
        <v>288</v>
      </c>
      <c r="C107529">
        <v>27434</v>
      </c>
      <c r="D107529">
        <v>3</v>
      </c>
      <c r="E107529" t="s">
        <v>3627</v>
      </c>
      <c r="F107529" t="s">
        <v>8</v>
      </c>
    </row>
    <row r="107530" spans="1:6" x14ac:dyDescent="0.3">
      <c r="A107530">
        <f t="shared" si="1680"/>
        <v>107529</v>
      </c>
      <c r="B107530">
        <v>288</v>
      </c>
      <c r="C107530">
        <v>27434</v>
      </c>
      <c r="D107530">
        <v>4</v>
      </c>
      <c r="E107530" t="s">
        <v>3628</v>
      </c>
      <c r="F107530" t="s">
        <v>6</v>
      </c>
    </row>
    <row r="107531" spans="1:6" x14ac:dyDescent="0.3">
      <c r="A107531">
        <f t="shared" si="1680"/>
        <v>107530</v>
      </c>
      <c r="B107531">
        <v>288</v>
      </c>
      <c r="C107531">
        <v>27435</v>
      </c>
      <c r="D107531">
        <v>1</v>
      </c>
      <c r="E107531" t="s">
        <v>2075</v>
      </c>
      <c r="F107531" t="s">
        <v>6</v>
      </c>
    </row>
    <row r="107532" spans="1:6" x14ac:dyDescent="0.3">
      <c r="A107532">
        <f t="shared" si="1680"/>
        <v>107531</v>
      </c>
      <c r="B107532">
        <v>288</v>
      </c>
      <c r="C107532">
        <v>27435</v>
      </c>
      <c r="D107532">
        <v>2</v>
      </c>
      <c r="E107532" t="s">
        <v>3632</v>
      </c>
      <c r="F107532" t="s">
        <v>6</v>
      </c>
    </row>
    <row r="107533" spans="1:6" x14ac:dyDescent="0.3">
      <c r="A107533">
        <f t="shared" si="1680"/>
        <v>107532</v>
      </c>
      <c r="B107533">
        <v>288</v>
      </c>
      <c r="C107533">
        <v>27435</v>
      </c>
      <c r="D107533">
        <v>3</v>
      </c>
      <c r="E107533" t="s">
        <v>3633</v>
      </c>
      <c r="F107533" t="s">
        <v>8</v>
      </c>
    </row>
    <row r="107534" spans="1:6" x14ac:dyDescent="0.3">
      <c r="A107534">
        <f t="shared" si="1680"/>
        <v>107533</v>
      </c>
      <c r="B107534">
        <v>288</v>
      </c>
      <c r="C107534">
        <v>27435</v>
      </c>
      <c r="D107534">
        <v>4</v>
      </c>
      <c r="E107534" t="s">
        <v>3634</v>
      </c>
      <c r="F107534" t="s">
        <v>6</v>
      </c>
    </row>
    <row r="107535" spans="1:6" x14ac:dyDescent="0.3">
      <c r="A107535">
        <f t="shared" si="1680"/>
        <v>107534</v>
      </c>
      <c r="B107535">
        <v>288</v>
      </c>
      <c r="C107535">
        <v>27437</v>
      </c>
      <c r="D107535">
        <v>1</v>
      </c>
      <c r="E107535" t="s">
        <v>3602</v>
      </c>
      <c r="F107535" t="s">
        <v>6</v>
      </c>
    </row>
    <row r="107536" spans="1:6" x14ac:dyDescent="0.3">
      <c r="A107536">
        <f t="shared" si="1680"/>
        <v>107535</v>
      </c>
      <c r="B107536">
        <v>288</v>
      </c>
      <c r="C107536">
        <v>27437</v>
      </c>
      <c r="D107536">
        <v>2</v>
      </c>
      <c r="E107536" t="s">
        <v>3603</v>
      </c>
      <c r="F107536" t="s">
        <v>8</v>
      </c>
    </row>
    <row r="107537" spans="1:6" x14ac:dyDescent="0.3">
      <c r="A107537">
        <f t="shared" si="1680"/>
        <v>107536</v>
      </c>
      <c r="B107537">
        <v>288</v>
      </c>
      <c r="C107537">
        <v>27437</v>
      </c>
      <c r="D107537">
        <v>3</v>
      </c>
      <c r="E107537" t="s">
        <v>3604</v>
      </c>
      <c r="F107537" t="s">
        <v>6</v>
      </c>
    </row>
    <row r="107538" spans="1:6" x14ac:dyDescent="0.3">
      <c r="A107538">
        <f t="shared" si="1680"/>
        <v>107537</v>
      </c>
      <c r="B107538">
        <v>288</v>
      </c>
      <c r="C107538">
        <v>27437</v>
      </c>
      <c r="D107538">
        <v>4</v>
      </c>
      <c r="E107538" t="s">
        <v>3605</v>
      </c>
      <c r="F107538" t="s">
        <v>6</v>
      </c>
    </row>
    <row r="107539" spans="1:6" x14ac:dyDescent="0.3">
      <c r="A107539">
        <f t="shared" si="1680"/>
        <v>107538</v>
      </c>
      <c r="B107539">
        <v>288</v>
      </c>
      <c r="C107539">
        <v>27439</v>
      </c>
      <c r="D107539">
        <v>1</v>
      </c>
      <c r="E107539" t="s">
        <v>11</v>
      </c>
      <c r="F107539" t="s">
        <v>6</v>
      </c>
    </row>
    <row r="107540" spans="1:6" x14ac:dyDescent="0.3">
      <c r="A107540">
        <f t="shared" si="1680"/>
        <v>107539</v>
      </c>
      <c r="B107540">
        <v>288</v>
      </c>
      <c r="C107540">
        <v>27439</v>
      </c>
      <c r="D107540">
        <v>2</v>
      </c>
      <c r="E107540" t="s">
        <v>13</v>
      </c>
      <c r="F107540" t="s">
        <v>8</v>
      </c>
    </row>
    <row r="107541" spans="1:6" x14ac:dyDescent="0.3">
      <c r="A107541">
        <f t="shared" si="1680"/>
        <v>107540</v>
      </c>
      <c r="B107541">
        <v>288</v>
      </c>
      <c r="C107541">
        <v>27439</v>
      </c>
      <c r="D107541">
        <v>3</v>
      </c>
      <c r="E107541" t="s">
        <v>3293</v>
      </c>
      <c r="F107541" t="s">
        <v>6</v>
      </c>
    </row>
    <row r="107542" spans="1:6" x14ac:dyDescent="0.3">
      <c r="A107542">
        <f t="shared" si="1680"/>
        <v>107541</v>
      </c>
      <c r="B107542">
        <v>288</v>
      </c>
      <c r="C107542">
        <v>27439</v>
      </c>
      <c r="D107542">
        <v>4</v>
      </c>
      <c r="E107542" t="s">
        <v>130</v>
      </c>
      <c r="F107542" t="s">
        <v>6</v>
      </c>
    </row>
    <row r="107543" spans="1:6" x14ac:dyDescent="0.3">
      <c r="A107543">
        <f t="shared" si="1680"/>
        <v>107542</v>
      </c>
      <c r="B107543">
        <v>288</v>
      </c>
      <c r="C107543">
        <v>27440</v>
      </c>
      <c r="D107543">
        <v>1</v>
      </c>
      <c r="E107543" t="s">
        <v>3629</v>
      </c>
      <c r="F107543" t="s">
        <v>6</v>
      </c>
    </row>
    <row r="107544" spans="1:6" x14ac:dyDescent="0.3">
      <c r="A107544">
        <f t="shared" si="1680"/>
        <v>107543</v>
      </c>
      <c r="B107544">
        <v>288</v>
      </c>
      <c r="C107544">
        <v>27440</v>
      </c>
      <c r="D107544">
        <v>2</v>
      </c>
      <c r="E107544" t="s">
        <v>3630</v>
      </c>
      <c r="F107544" t="s">
        <v>6</v>
      </c>
    </row>
    <row r="107545" spans="1:6" x14ac:dyDescent="0.3">
      <c r="A107545">
        <f t="shared" si="1680"/>
        <v>107544</v>
      </c>
      <c r="B107545">
        <v>288</v>
      </c>
      <c r="C107545">
        <v>27440</v>
      </c>
      <c r="D107545">
        <v>3</v>
      </c>
      <c r="E107545" t="s">
        <v>3631</v>
      </c>
      <c r="F107545" t="s">
        <v>6</v>
      </c>
    </row>
    <row r="107546" spans="1:6" x14ac:dyDescent="0.3">
      <c r="A107546">
        <f t="shared" si="1680"/>
        <v>107545</v>
      </c>
      <c r="B107546">
        <v>288</v>
      </c>
      <c r="C107546">
        <v>27440</v>
      </c>
      <c r="D107546">
        <v>4</v>
      </c>
      <c r="E107546" t="s">
        <v>3344</v>
      </c>
      <c r="F107546" t="s">
        <v>8</v>
      </c>
    </row>
    <row r="107547" spans="1:6" x14ac:dyDescent="0.3">
      <c r="A107547">
        <f t="shared" si="1680"/>
        <v>107546</v>
      </c>
      <c r="B107547">
        <v>288</v>
      </c>
      <c r="C107547">
        <v>27441</v>
      </c>
      <c r="D107547">
        <v>1</v>
      </c>
      <c r="E107547" t="s">
        <v>39574</v>
      </c>
      <c r="F107547" t="s">
        <v>6</v>
      </c>
    </row>
    <row r="107548" spans="1:6" x14ac:dyDescent="0.3">
      <c r="A107548">
        <f t="shared" si="1680"/>
        <v>107547</v>
      </c>
      <c r="B107548">
        <v>288</v>
      </c>
      <c r="C107548">
        <v>27441</v>
      </c>
      <c r="D107548">
        <v>2</v>
      </c>
      <c r="E107548" t="s">
        <v>39646</v>
      </c>
      <c r="F107548" t="s">
        <v>8</v>
      </c>
    </row>
    <row r="107549" spans="1:6" x14ac:dyDescent="0.3">
      <c r="A107549">
        <f t="shared" si="1680"/>
        <v>107548</v>
      </c>
      <c r="B107549">
        <v>288</v>
      </c>
      <c r="C107549">
        <v>27441</v>
      </c>
      <c r="D107549">
        <v>3</v>
      </c>
      <c r="E107549" t="s">
        <v>82652</v>
      </c>
      <c r="F107549" t="s">
        <v>6</v>
      </c>
    </row>
    <row r="107550" spans="1:6" x14ac:dyDescent="0.3">
      <c r="A107550">
        <f t="shared" si="1680"/>
        <v>107549</v>
      </c>
      <c r="B107550">
        <v>288</v>
      </c>
      <c r="C107550">
        <v>27441</v>
      </c>
      <c r="D107550">
        <v>4</v>
      </c>
      <c r="E107550" t="s">
        <v>82653</v>
      </c>
      <c r="F107550" t="s">
        <v>6</v>
      </c>
    </row>
    <row r="107551" spans="1:6" x14ac:dyDescent="0.3">
      <c r="A107551">
        <f t="shared" si="1680"/>
        <v>107550</v>
      </c>
      <c r="B107551">
        <v>288</v>
      </c>
      <c r="C107551">
        <v>27442</v>
      </c>
      <c r="D107551">
        <v>1</v>
      </c>
      <c r="E107551" t="s">
        <v>82654</v>
      </c>
      <c r="F107551" t="s">
        <v>6</v>
      </c>
    </row>
    <row r="107552" spans="1:6" x14ac:dyDescent="0.3">
      <c r="A107552">
        <f t="shared" si="1680"/>
        <v>107551</v>
      </c>
      <c r="B107552">
        <v>288</v>
      </c>
      <c r="C107552">
        <v>27442</v>
      </c>
      <c r="D107552">
        <v>2</v>
      </c>
      <c r="E107552" t="s">
        <v>82655</v>
      </c>
      <c r="F107552" t="s">
        <v>6</v>
      </c>
    </row>
    <row r="107553" spans="1:6" x14ac:dyDescent="0.3">
      <c r="A107553">
        <f t="shared" si="1680"/>
        <v>107552</v>
      </c>
      <c r="B107553">
        <v>288</v>
      </c>
      <c r="C107553">
        <v>27442</v>
      </c>
      <c r="D107553">
        <v>3</v>
      </c>
      <c r="E107553" t="s">
        <v>82656</v>
      </c>
      <c r="F107553" t="s">
        <v>6</v>
      </c>
    </row>
    <row r="107554" spans="1:6" x14ac:dyDescent="0.3">
      <c r="A107554">
        <f t="shared" si="1680"/>
        <v>107553</v>
      </c>
      <c r="B107554">
        <v>288</v>
      </c>
      <c r="C107554">
        <v>27442</v>
      </c>
      <c r="D107554">
        <v>4</v>
      </c>
      <c r="E107554" t="s">
        <v>82657</v>
      </c>
      <c r="F107554" t="s">
        <v>8</v>
      </c>
    </row>
    <row r="107555" spans="1:6" x14ac:dyDescent="0.3">
      <c r="A107555">
        <f t="shared" si="1680"/>
        <v>107554</v>
      </c>
      <c r="B107555">
        <v>288</v>
      </c>
      <c r="C107555">
        <v>27443</v>
      </c>
      <c r="D107555">
        <v>1</v>
      </c>
      <c r="E107555" t="s">
        <v>82658</v>
      </c>
      <c r="F107555" t="s">
        <v>8</v>
      </c>
    </row>
    <row r="107556" spans="1:6" x14ac:dyDescent="0.3">
      <c r="A107556">
        <f t="shared" si="1680"/>
        <v>107555</v>
      </c>
      <c r="B107556">
        <v>288</v>
      </c>
      <c r="C107556">
        <v>27443</v>
      </c>
      <c r="D107556">
        <v>2</v>
      </c>
      <c r="E107556" t="s">
        <v>82659</v>
      </c>
      <c r="F107556" t="s">
        <v>6</v>
      </c>
    </row>
    <row r="107557" spans="1:6" x14ac:dyDescent="0.3">
      <c r="A107557">
        <f t="shared" si="1680"/>
        <v>107556</v>
      </c>
      <c r="B107557">
        <v>288</v>
      </c>
      <c r="C107557">
        <v>27443</v>
      </c>
      <c r="D107557">
        <v>3</v>
      </c>
      <c r="E107557" t="s">
        <v>82660</v>
      </c>
      <c r="F107557" t="s">
        <v>6</v>
      </c>
    </row>
    <row r="107558" spans="1:6" x14ac:dyDescent="0.3">
      <c r="A107558">
        <f t="shared" si="1680"/>
        <v>107557</v>
      </c>
      <c r="B107558">
        <v>288</v>
      </c>
      <c r="C107558">
        <v>27443</v>
      </c>
      <c r="D107558">
        <v>4</v>
      </c>
      <c r="E107558" t="s">
        <v>82661</v>
      </c>
      <c r="F107558" t="s">
        <v>6</v>
      </c>
    </row>
    <row r="107559" spans="1:6" x14ac:dyDescent="0.3">
      <c r="A107559">
        <f t="shared" si="1680"/>
        <v>107558</v>
      </c>
      <c r="B107559">
        <v>288</v>
      </c>
      <c r="C107559">
        <v>27444</v>
      </c>
      <c r="D107559">
        <v>1</v>
      </c>
      <c r="E107559" t="s">
        <v>24705</v>
      </c>
      <c r="F107559" t="s">
        <v>6</v>
      </c>
    </row>
    <row r="107560" spans="1:6" x14ac:dyDescent="0.3">
      <c r="A107560">
        <f t="shared" si="1680"/>
        <v>107559</v>
      </c>
      <c r="B107560">
        <v>288</v>
      </c>
      <c r="C107560">
        <v>27444</v>
      </c>
      <c r="D107560">
        <v>2</v>
      </c>
      <c r="E107560" t="s">
        <v>2618</v>
      </c>
      <c r="F107560" t="s">
        <v>6</v>
      </c>
    </row>
    <row r="107561" spans="1:6" x14ac:dyDescent="0.3">
      <c r="A107561">
        <f t="shared" si="1680"/>
        <v>107560</v>
      </c>
      <c r="B107561">
        <v>288</v>
      </c>
      <c r="C107561">
        <v>27444</v>
      </c>
      <c r="D107561">
        <v>3</v>
      </c>
      <c r="E107561" t="s">
        <v>24619</v>
      </c>
      <c r="F107561" t="s">
        <v>6</v>
      </c>
    </row>
    <row r="107562" spans="1:6" x14ac:dyDescent="0.3">
      <c r="A107562">
        <f t="shared" si="1680"/>
        <v>107561</v>
      </c>
      <c r="B107562">
        <v>288</v>
      </c>
      <c r="C107562">
        <v>27444</v>
      </c>
      <c r="D107562">
        <v>4</v>
      </c>
      <c r="E107562" t="s">
        <v>1397</v>
      </c>
      <c r="F107562" t="s">
        <v>8</v>
      </c>
    </row>
    <row r="107563" spans="1:6" x14ac:dyDescent="0.3">
      <c r="A107563">
        <f t="shared" si="1680"/>
        <v>107562</v>
      </c>
      <c r="B107563">
        <v>288</v>
      </c>
      <c r="C107563">
        <v>27445</v>
      </c>
      <c r="D107563">
        <v>1</v>
      </c>
      <c r="E107563" t="s">
        <v>82662</v>
      </c>
      <c r="F107563" t="s">
        <v>6</v>
      </c>
    </row>
    <row r="107564" spans="1:6" x14ac:dyDescent="0.3">
      <c r="A107564">
        <f t="shared" si="1680"/>
        <v>107563</v>
      </c>
      <c r="B107564">
        <v>288</v>
      </c>
      <c r="C107564">
        <v>27445</v>
      </c>
      <c r="D107564">
        <v>2</v>
      </c>
      <c r="E107564" t="s">
        <v>82663</v>
      </c>
      <c r="F107564" t="s">
        <v>8</v>
      </c>
    </row>
    <row r="107565" spans="1:6" x14ac:dyDescent="0.3">
      <c r="A107565">
        <f t="shared" si="1680"/>
        <v>107564</v>
      </c>
      <c r="B107565">
        <v>288</v>
      </c>
      <c r="C107565">
        <v>27445</v>
      </c>
      <c r="D107565">
        <v>3</v>
      </c>
      <c r="E107565" t="s">
        <v>82664</v>
      </c>
      <c r="F107565" t="s">
        <v>6</v>
      </c>
    </row>
    <row r="107566" spans="1:6" x14ac:dyDescent="0.3">
      <c r="A107566">
        <f t="shared" si="1680"/>
        <v>107565</v>
      </c>
      <c r="B107566">
        <v>288</v>
      </c>
      <c r="C107566">
        <v>27445</v>
      </c>
      <c r="D107566">
        <v>4</v>
      </c>
      <c r="E107566" t="s">
        <v>82665</v>
      </c>
      <c r="F107566" t="s">
        <v>6</v>
      </c>
    </row>
    <row r="107567" spans="1:6" x14ac:dyDescent="0.3">
      <c r="A107567">
        <f t="shared" si="1680"/>
        <v>107566</v>
      </c>
      <c r="B107567">
        <v>288</v>
      </c>
      <c r="C107567">
        <v>27446</v>
      </c>
      <c r="D107567">
        <v>1</v>
      </c>
      <c r="E107567" t="s">
        <v>82666</v>
      </c>
      <c r="F107567" t="s">
        <v>8</v>
      </c>
    </row>
    <row r="107568" spans="1:6" x14ac:dyDescent="0.3">
      <c r="A107568">
        <f t="shared" si="1680"/>
        <v>107567</v>
      </c>
      <c r="B107568">
        <v>288</v>
      </c>
      <c r="C107568">
        <v>27446</v>
      </c>
      <c r="D107568">
        <v>2</v>
      </c>
      <c r="E107568" t="s">
        <v>82667</v>
      </c>
      <c r="F107568" t="s">
        <v>6</v>
      </c>
    </row>
    <row r="107569" spans="1:6" x14ac:dyDescent="0.3">
      <c r="A107569">
        <f t="shared" si="1680"/>
        <v>107568</v>
      </c>
      <c r="B107569">
        <v>288</v>
      </c>
      <c r="C107569">
        <v>27446</v>
      </c>
      <c r="D107569">
        <v>3</v>
      </c>
      <c r="E107569" t="s">
        <v>82668</v>
      </c>
      <c r="F107569" t="s">
        <v>6</v>
      </c>
    </row>
    <row r="107570" spans="1:6" x14ac:dyDescent="0.3">
      <c r="A107570">
        <f t="shared" si="1680"/>
        <v>107569</v>
      </c>
      <c r="B107570">
        <v>288</v>
      </c>
      <c r="C107570">
        <v>27446</v>
      </c>
      <c r="D107570">
        <v>4</v>
      </c>
      <c r="E107570" t="s">
        <v>82669</v>
      </c>
      <c r="F107570" t="s">
        <v>6</v>
      </c>
    </row>
    <row r="107571" spans="1:6" x14ac:dyDescent="0.3">
      <c r="A107571">
        <f t="shared" si="1680"/>
        <v>107570</v>
      </c>
      <c r="B107571">
        <v>288</v>
      </c>
      <c r="C107571">
        <v>27447</v>
      </c>
      <c r="D107571">
        <v>1</v>
      </c>
      <c r="E107571" t="s">
        <v>82670</v>
      </c>
      <c r="F107571" t="s">
        <v>6</v>
      </c>
    </row>
    <row r="107572" spans="1:6" x14ac:dyDescent="0.3">
      <c r="A107572">
        <f t="shared" si="1680"/>
        <v>107571</v>
      </c>
      <c r="B107572">
        <v>288</v>
      </c>
      <c r="C107572">
        <v>27447</v>
      </c>
      <c r="D107572">
        <v>2</v>
      </c>
      <c r="E107572" t="s">
        <v>82671</v>
      </c>
      <c r="F107572" t="s">
        <v>8</v>
      </c>
    </row>
    <row r="107573" spans="1:6" x14ac:dyDescent="0.3">
      <c r="A107573">
        <f t="shared" si="1680"/>
        <v>107572</v>
      </c>
      <c r="B107573">
        <v>288</v>
      </c>
      <c r="C107573">
        <v>27447</v>
      </c>
      <c r="D107573">
        <v>3</v>
      </c>
      <c r="E107573" t="s">
        <v>82672</v>
      </c>
      <c r="F107573" t="s">
        <v>6</v>
      </c>
    </row>
    <row r="107574" spans="1:6" x14ac:dyDescent="0.3">
      <c r="A107574">
        <f t="shared" si="1680"/>
        <v>107573</v>
      </c>
      <c r="B107574">
        <v>288</v>
      </c>
      <c r="C107574">
        <v>27447</v>
      </c>
      <c r="D107574">
        <v>4</v>
      </c>
      <c r="E107574" t="s">
        <v>82673</v>
      </c>
      <c r="F107574" t="s">
        <v>6</v>
      </c>
    </row>
    <row r="107575" spans="1:6" x14ac:dyDescent="0.3">
      <c r="A107575">
        <f t="shared" si="1680"/>
        <v>107574</v>
      </c>
      <c r="B107575">
        <v>288</v>
      </c>
      <c r="C107575">
        <v>27448</v>
      </c>
      <c r="D107575">
        <v>1</v>
      </c>
      <c r="E107575" t="s">
        <v>82674</v>
      </c>
      <c r="F107575" t="s">
        <v>8</v>
      </c>
    </row>
    <row r="107576" spans="1:6" x14ac:dyDescent="0.3">
      <c r="A107576">
        <f t="shared" si="1680"/>
        <v>107575</v>
      </c>
      <c r="B107576">
        <v>288</v>
      </c>
      <c r="C107576">
        <v>27448</v>
      </c>
      <c r="D107576">
        <v>2</v>
      </c>
      <c r="E107576" t="s">
        <v>82675</v>
      </c>
      <c r="F107576" t="s">
        <v>6</v>
      </c>
    </row>
    <row r="107577" spans="1:6" x14ac:dyDescent="0.3">
      <c r="A107577">
        <f t="shared" si="1680"/>
        <v>107576</v>
      </c>
      <c r="B107577">
        <v>288</v>
      </c>
      <c r="C107577">
        <v>27448</v>
      </c>
      <c r="D107577">
        <v>3</v>
      </c>
      <c r="E107577" t="s">
        <v>82676</v>
      </c>
      <c r="F107577" t="s">
        <v>6</v>
      </c>
    </row>
    <row r="107578" spans="1:6" x14ac:dyDescent="0.3">
      <c r="A107578">
        <f t="shared" si="1680"/>
        <v>107577</v>
      </c>
      <c r="B107578">
        <v>288</v>
      </c>
      <c r="C107578">
        <v>27448</v>
      </c>
      <c r="D107578">
        <v>4</v>
      </c>
      <c r="E107578" t="s">
        <v>82677</v>
      </c>
      <c r="F107578" t="s">
        <v>6</v>
      </c>
    </row>
    <row r="107579" spans="1:6" x14ac:dyDescent="0.3">
      <c r="A107579">
        <f t="shared" si="1680"/>
        <v>107578</v>
      </c>
      <c r="B107579">
        <v>288</v>
      </c>
      <c r="C107579">
        <v>27449</v>
      </c>
      <c r="D107579">
        <v>1</v>
      </c>
      <c r="E107579" t="s">
        <v>82678</v>
      </c>
      <c r="F107579" t="s">
        <v>8</v>
      </c>
    </row>
    <row r="107580" spans="1:6" x14ac:dyDescent="0.3">
      <c r="A107580">
        <f t="shared" si="1680"/>
        <v>107579</v>
      </c>
      <c r="B107580">
        <v>288</v>
      </c>
      <c r="C107580">
        <v>27449</v>
      </c>
      <c r="D107580">
        <v>2</v>
      </c>
      <c r="E107580" t="s">
        <v>82679</v>
      </c>
      <c r="F107580" t="s">
        <v>6</v>
      </c>
    </row>
    <row r="107581" spans="1:6" x14ac:dyDescent="0.3">
      <c r="A107581">
        <f t="shared" si="1680"/>
        <v>107580</v>
      </c>
      <c r="B107581">
        <v>288</v>
      </c>
      <c r="C107581">
        <v>27449</v>
      </c>
      <c r="D107581">
        <v>3</v>
      </c>
      <c r="E107581" t="s">
        <v>82680</v>
      </c>
      <c r="F107581" t="s">
        <v>6</v>
      </c>
    </row>
    <row r="107582" spans="1:6" x14ac:dyDescent="0.3">
      <c r="A107582">
        <f t="shared" si="1680"/>
        <v>107581</v>
      </c>
      <c r="B107582">
        <v>288</v>
      </c>
      <c r="C107582">
        <v>27449</v>
      </c>
      <c r="D107582">
        <v>4</v>
      </c>
      <c r="E107582" t="s">
        <v>82681</v>
      </c>
      <c r="F107582" t="s">
        <v>6</v>
      </c>
    </row>
    <row r="107583" spans="1:6" x14ac:dyDescent="0.3">
      <c r="A107583">
        <f t="shared" si="1680"/>
        <v>107582</v>
      </c>
      <c r="B107583">
        <v>288</v>
      </c>
      <c r="C107583">
        <v>27450</v>
      </c>
      <c r="D107583">
        <v>1</v>
      </c>
      <c r="E107583" t="s">
        <v>82682</v>
      </c>
      <c r="F107583" t="s">
        <v>6</v>
      </c>
    </row>
    <row r="107584" spans="1:6" x14ac:dyDescent="0.3">
      <c r="A107584">
        <f t="shared" si="1680"/>
        <v>107583</v>
      </c>
      <c r="B107584">
        <v>288</v>
      </c>
      <c r="C107584">
        <v>27450</v>
      </c>
      <c r="D107584">
        <v>2</v>
      </c>
      <c r="E107584" t="s">
        <v>82683</v>
      </c>
      <c r="F107584" t="s">
        <v>6</v>
      </c>
    </row>
    <row r="107585" spans="1:6" x14ac:dyDescent="0.3">
      <c r="A107585">
        <f t="shared" si="1680"/>
        <v>107584</v>
      </c>
      <c r="B107585">
        <v>288</v>
      </c>
      <c r="C107585">
        <v>27450</v>
      </c>
      <c r="D107585">
        <v>3</v>
      </c>
      <c r="E107585" t="s">
        <v>82684</v>
      </c>
      <c r="F107585" t="s">
        <v>8</v>
      </c>
    </row>
    <row r="107586" spans="1:6" x14ac:dyDescent="0.3">
      <c r="A107586">
        <f t="shared" si="1680"/>
        <v>107585</v>
      </c>
      <c r="B107586">
        <v>288</v>
      </c>
      <c r="C107586">
        <v>27450</v>
      </c>
      <c r="D107586">
        <v>4</v>
      </c>
      <c r="E107586" t="s">
        <v>82685</v>
      </c>
      <c r="F107586" t="s">
        <v>6</v>
      </c>
    </row>
    <row r="107587" spans="1:6" x14ac:dyDescent="0.3">
      <c r="A107587">
        <f t="shared" ref="A107587:A107650" si="1681">ROW()-1</f>
        <v>107586</v>
      </c>
      <c r="B107587">
        <v>288</v>
      </c>
      <c r="C107587">
        <v>27451</v>
      </c>
      <c r="D107587">
        <v>1</v>
      </c>
      <c r="E107587" t="s">
        <v>82686</v>
      </c>
      <c r="F107587" t="s">
        <v>6</v>
      </c>
    </row>
    <row r="107588" spans="1:6" x14ac:dyDescent="0.3">
      <c r="A107588">
        <f t="shared" si="1681"/>
        <v>107587</v>
      </c>
      <c r="B107588">
        <v>288</v>
      </c>
      <c r="C107588">
        <v>27451</v>
      </c>
      <c r="D107588">
        <v>2</v>
      </c>
      <c r="E107588" t="s">
        <v>82687</v>
      </c>
      <c r="F107588" t="s">
        <v>6</v>
      </c>
    </row>
    <row r="107589" spans="1:6" x14ac:dyDescent="0.3">
      <c r="A107589">
        <f t="shared" si="1681"/>
        <v>107588</v>
      </c>
      <c r="B107589">
        <v>288</v>
      </c>
      <c r="C107589">
        <v>27451</v>
      </c>
      <c r="D107589">
        <v>3</v>
      </c>
      <c r="E107589" t="s">
        <v>82688</v>
      </c>
      <c r="F107589" t="s">
        <v>6</v>
      </c>
    </row>
    <row r="107590" spans="1:6" x14ac:dyDescent="0.3">
      <c r="A107590">
        <f t="shared" si="1681"/>
        <v>107589</v>
      </c>
      <c r="B107590">
        <v>288</v>
      </c>
      <c r="C107590">
        <v>27451</v>
      </c>
      <c r="D107590">
        <v>4</v>
      </c>
      <c r="E107590" t="s">
        <v>82689</v>
      </c>
      <c r="F107590" t="s">
        <v>8</v>
      </c>
    </row>
    <row r="107591" spans="1:6" x14ac:dyDescent="0.3">
      <c r="A107591">
        <f t="shared" si="1681"/>
        <v>107590</v>
      </c>
      <c r="B107591">
        <v>288</v>
      </c>
      <c r="C107591">
        <v>27452</v>
      </c>
      <c r="D107591">
        <v>1</v>
      </c>
      <c r="E107591" t="s">
        <v>82690</v>
      </c>
      <c r="F107591" t="s">
        <v>6</v>
      </c>
    </row>
    <row r="107592" spans="1:6" x14ac:dyDescent="0.3">
      <c r="A107592">
        <f t="shared" si="1681"/>
        <v>107591</v>
      </c>
      <c r="B107592">
        <v>288</v>
      </c>
      <c r="C107592">
        <v>27452</v>
      </c>
      <c r="D107592">
        <v>2</v>
      </c>
      <c r="E107592" t="s">
        <v>82691</v>
      </c>
      <c r="F107592" t="s">
        <v>6</v>
      </c>
    </row>
    <row r="107593" spans="1:6" x14ac:dyDescent="0.3">
      <c r="A107593">
        <f t="shared" si="1681"/>
        <v>107592</v>
      </c>
      <c r="B107593">
        <v>288</v>
      </c>
      <c r="C107593">
        <v>27452</v>
      </c>
      <c r="D107593">
        <v>3</v>
      </c>
      <c r="E107593" t="s">
        <v>82692</v>
      </c>
      <c r="F107593" t="s">
        <v>6</v>
      </c>
    </row>
    <row r="107594" spans="1:6" x14ac:dyDescent="0.3">
      <c r="A107594">
        <f t="shared" si="1681"/>
        <v>107593</v>
      </c>
      <c r="B107594">
        <v>288</v>
      </c>
      <c r="C107594">
        <v>27452</v>
      </c>
      <c r="D107594">
        <v>4</v>
      </c>
      <c r="E107594" t="s">
        <v>82693</v>
      </c>
      <c r="F107594" t="s">
        <v>8</v>
      </c>
    </row>
    <row r="107595" spans="1:6" x14ac:dyDescent="0.3">
      <c r="A107595">
        <f t="shared" si="1681"/>
        <v>107594</v>
      </c>
      <c r="B107595">
        <v>288</v>
      </c>
      <c r="C107595">
        <v>27453</v>
      </c>
      <c r="D107595">
        <v>1</v>
      </c>
      <c r="E107595" t="s">
        <v>82694</v>
      </c>
      <c r="F107595" t="s">
        <v>6</v>
      </c>
    </row>
    <row r="107596" spans="1:6" x14ac:dyDescent="0.3">
      <c r="A107596">
        <f t="shared" si="1681"/>
        <v>107595</v>
      </c>
      <c r="B107596">
        <v>288</v>
      </c>
      <c r="C107596">
        <v>27453</v>
      </c>
      <c r="D107596">
        <v>2</v>
      </c>
      <c r="E107596" t="s">
        <v>82695</v>
      </c>
      <c r="F107596" t="s">
        <v>8</v>
      </c>
    </row>
    <row r="107597" spans="1:6" x14ac:dyDescent="0.3">
      <c r="A107597">
        <f t="shared" si="1681"/>
        <v>107596</v>
      </c>
      <c r="B107597">
        <v>288</v>
      </c>
      <c r="C107597">
        <v>27453</v>
      </c>
      <c r="D107597">
        <v>3</v>
      </c>
      <c r="E107597" t="s">
        <v>82696</v>
      </c>
      <c r="F107597" t="s">
        <v>6</v>
      </c>
    </row>
    <row r="107598" spans="1:6" x14ac:dyDescent="0.3">
      <c r="A107598">
        <f t="shared" si="1681"/>
        <v>107597</v>
      </c>
      <c r="B107598">
        <v>288</v>
      </c>
      <c r="C107598">
        <v>27453</v>
      </c>
      <c r="D107598">
        <v>4</v>
      </c>
      <c r="E107598" t="s">
        <v>82697</v>
      </c>
      <c r="F107598" t="s">
        <v>6</v>
      </c>
    </row>
    <row r="107599" spans="1:6" x14ac:dyDescent="0.3">
      <c r="A107599">
        <f t="shared" si="1681"/>
        <v>107598</v>
      </c>
      <c r="B107599">
        <v>288</v>
      </c>
      <c r="C107599">
        <v>27454</v>
      </c>
      <c r="D107599">
        <v>1</v>
      </c>
      <c r="E107599" t="s">
        <v>24618</v>
      </c>
      <c r="F107599" t="s">
        <v>6</v>
      </c>
    </row>
    <row r="107600" spans="1:6" x14ac:dyDescent="0.3">
      <c r="A107600">
        <f t="shared" si="1681"/>
        <v>107599</v>
      </c>
      <c r="B107600">
        <v>288</v>
      </c>
      <c r="C107600">
        <v>27454</v>
      </c>
      <c r="D107600">
        <v>2</v>
      </c>
      <c r="E107600" t="s">
        <v>153</v>
      </c>
      <c r="F107600" t="s">
        <v>8</v>
      </c>
    </row>
    <row r="107601" spans="1:6" x14ac:dyDescent="0.3">
      <c r="A107601">
        <f t="shared" si="1681"/>
        <v>107600</v>
      </c>
      <c r="B107601">
        <v>288</v>
      </c>
      <c r="C107601">
        <v>27454</v>
      </c>
      <c r="D107601">
        <v>3</v>
      </c>
      <c r="E107601" t="s">
        <v>1397</v>
      </c>
      <c r="F107601" t="s">
        <v>6</v>
      </c>
    </row>
    <row r="107602" spans="1:6" x14ac:dyDescent="0.3">
      <c r="A107602">
        <f t="shared" si="1681"/>
        <v>107601</v>
      </c>
      <c r="B107602">
        <v>288</v>
      </c>
      <c r="C107602">
        <v>27454</v>
      </c>
      <c r="D107602">
        <v>4</v>
      </c>
      <c r="E107602" t="s">
        <v>1396</v>
      </c>
      <c r="F107602" t="s">
        <v>6</v>
      </c>
    </row>
    <row r="107603" spans="1:6" x14ac:dyDescent="0.3">
      <c r="A107603">
        <f t="shared" si="1681"/>
        <v>107602</v>
      </c>
      <c r="B107603">
        <v>288</v>
      </c>
      <c r="C107603">
        <v>27455</v>
      </c>
      <c r="D107603">
        <v>1</v>
      </c>
      <c r="E107603" t="s">
        <v>82698</v>
      </c>
      <c r="F107603" t="s">
        <v>6</v>
      </c>
    </row>
    <row r="107604" spans="1:6" x14ac:dyDescent="0.3">
      <c r="A107604">
        <f t="shared" si="1681"/>
        <v>107603</v>
      </c>
      <c r="B107604">
        <v>288</v>
      </c>
      <c r="C107604">
        <v>27455</v>
      </c>
      <c r="D107604">
        <v>2</v>
      </c>
      <c r="E107604" t="s">
        <v>82699</v>
      </c>
      <c r="F107604" t="s">
        <v>6</v>
      </c>
    </row>
    <row r="107605" spans="1:6" x14ac:dyDescent="0.3">
      <c r="A107605">
        <f t="shared" si="1681"/>
        <v>107604</v>
      </c>
      <c r="B107605">
        <v>288</v>
      </c>
      <c r="C107605">
        <v>27455</v>
      </c>
      <c r="D107605">
        <v>3</v>
      </c>
      <c r="E107605" t="s">
        <v>82700</v>
      </c>
      <c r="F107605" t="s">
        <v>8</v>
      </c>
    </row>
    <row r="107606" spans="1:6" x14ac:dyDescent="0.3">
      <c r="A107606">
        <f t="shared" si="1681"/>
        <v>107605</v>
      </c>
      <c r="B107606">
        <v>288</v>
      </c>
      <c r="C107606">
        <v>27455</v>
      </c>
      <c r="D107606">
        <v>4</v>
      </c>
      <c r="E107606" t="s">
        <v>82701</v>
      </c>
      <c r="F107606" t="s">
        <v>6</v>
      </c>
    </row>
    <row r="107607" spans="1:6" x14ac:dyDescent="0.3">
      <c r="A107607">
        <f t="shared" si="1681"/>
        <v>107606</v>
      </c>
      <c r="B107607">
        <v>288</v>
      </c>
      <c r="C107607">
        <v>27456</v>
      </c>
      <c r="D107607">
        <v>1</v>
      </c>
      <c r="E107607" t="s">
        <v>82702</v>
      </c>
      <c r="F107607" t="s">
        <v>6</v>
      </c>
    </row>
    <row r="107608" spans="1:6" x14ac:dyDescent="0.3">
      <c r="A107608">
        <f t="shared" si="1681"/>
        <v>107607</v>
      </c>
      <c r="B107608">
        <v>288</v>
      </c>
      <c r="C107608">
        <v>27456</v>
      </c>
      <c r="D107608">
        <v>2</v>
      </c>
      <c r="E107608" t="s">
        <v>82703</v>
      </c>
      <c r="F107608" t="s">
        <v>6</v>
      </c>
    </row>
    <row r="107609" spans="1:6" x14ac:dyDescent="0.3">
      <c r="A107609">
        <f t="shared" si="1681"/>
        <v>107608</v>
      </c>
      <c r="B107609">
        <v>288</v>
      </c>
      <c r="C107609">
        <v>27456</v>
      </c>
      <c r="D107609">
        <v>3</v>
      </c>
      <c r="E107609" t="s">
        <v>82704</v>
      </c>
      <c r="F107609" t="s">
        <v>8</v>
      </c>
    </row>
    <row r="107610" spans="1:6" x14ac:dyDescent="0.3">
      <c r="A107610">
        <f t="shared" si="1681"/>
        <v>107609</v>
      </c>
      <c r="B107610">
        <v>288</v>
      </c>
      <c r="C107610">
        <v>27456</v>
      </c>
      <c r="D107610">
        <v>4</v>
      </c>
      <c r="E107610" t="s">
        <v>82705</v>
      </c>
      <c r="F107610" t="s">
        <v>6</v>
      </c>
    </row>
    <row r="107611" spans="1:6" x14ac:dyDescent="0.3">
      <c r="A107611">
        <f t="shared" si="1681"/>
        <v>107610</v>
      </c>
      <c r="B107611">
        <v>288</v>
      </c>
      <c r="C107611">
        <v>27457</v>
      </c>
      <c r="D107611">
        <v>1</v>
      </c>
      <c r="E107611" t="s">
        <v>35424</v>
      </c>
      <c r="F107611" t="s">
        <v>6</v>
      </c>
    </row>
    <row r="107612" spans="1:6" x14ac:dyDescent="0.3">
      <c r="A107612">
        <f t="shared" si="1681"/>
        <v>107611</v>
      </c>
      <c r="B107612">
        <v>288</v>
      </c>
      <c r="C107612">
        <v>27457</v>
      </c>
      <c r="D107612">
        <v>2</v>
      </c>
      <c r="E107612" t="s">
        <v>1494</v>
      </c>
      <c r="F107612" t="s">
        <v>6</v>
      </c>
    </row>
    <row r="107613" spans="1:6" x14ac:dyDescent="0.3">
      <c r="A107613">
        <f t="shared" si="1681"/>
        <v>107612</v>
      </c>
      <c r="B107613">
        <v>288</v>
      </c>
      <c r="C107613">
        <v>27457</v>
      </c>
      <c r="D107613">
        <v>3</v>
      </c>
      <c r="E107613" t="s">
        <v>4451</v>
      </c>
      <c r="F107613" t="s">
        <v>6</v>
      </c>
    </row>
    <row r="107614" spans="1:6" x14ac:dyDescent="0.3">
      <c r="A107614">
        <f t="shared" si="1681"/>
        <v>107613</v>
      </c>
      <c r="B107614">
        <v>288</v>
      </c>
      <c r="C107614">
        <v>27457</v>
      </c>
      <c r="D107614">
        <v>4</v>
      </c>
      <c r="E107614" t="s">
        <v>1879</v>
      </c>
      <c r="F107614" t="s">
        <v>8</v>
      </c>
    </row>
    <row r="107615" spans="1:6" x14ac:dyDescent="0.3">
      <c r="A107615">
        <f t="shared" si="1681"/>
        <v>107614</v>
      </c>
      <c r="B107615">
        <v>288</v>
      </c>
      <c r="C107615">
        <v>27458</v>
      </c>
      <c r="D107615">
        <v>1</v>
      </c>
      <c r="E107615" t="s">
        <v>82706</v>
      </c>
      <c r="F107615" t="s">
        <v>6</v>
      </c>
    </row>
    <row r="107616" spans="1:6" x14ac:dyDescent="0.3">
      <c r="A107616">
        <f t="shared" si="1681"/>
        <v>107615</v>
      </c>
      <c r="B107616">
        <v>288</v>
      </c>
      <c r="C107616">
        <v>27458</v>
      </c>
      <c r="D107616">
        <v>2</v>
      </c>
      <c r="E107616" t="s">
        <v>82707</v>
      </c>
      <c r="F107616" t="s">
        <v>6</v>
      </c>
    </row>
    <row r="107617" spans="1:6" x14ac:dyDescent="0.3">
      <c r="A107617">
        <f t="shared" si="1681"/>
        <v>107616</v>
      </c>
      <c r="B107617">
        <v>288</v>
      </c>
      <c r="C107617">
        <v>27458</v>
      </c>
      <c r="D107617">
        <v>3</v>
      </c>
      <c r="E107617" t="s">
        <v>82708</v>
      </c>
      <c r="F107617" t="s">
        <v>8</v>
      </c>
    </row>
    <row r="107618" spans="1:6" x14ac:dyDescent="0.3">
      <c r="A107618">
        <f t="shared" si="1681"/>
        <v>107617</v>
      </c>
      <c r="B107618">
        <v>288</v>
      </c>
      <c r="C107618">
        <v>27458</v>
      </c>
      <c r="D107618">
        <v>4</v>
      </c>
      <c r="E107618" t="s">
        <v>82709</v>
      </c>
      <c r="F107618" t="s">
        <v>6</v>
      </c>
    </row>
    <row r="107619" spans="1:6" x14ac:dyDescent="0.3">
      <c r="A107619">
        <f t="shared" si="1681"/>
        <v>107618</v>
      </c>
      <c r="B107619">
        <v>288</v>
      </c>
      <c r="C107619">
        <v>27459</v>
      </c>
      <c r="D107619">
        <v>1</v>
      </c>
      <c r="E107619" t="s">
        <v>82710</v>
      </c>
      <c r="F107619" t="s">
        <v>8</v>
      </c>
    </row>
    <row r="107620" spans="1:6" x14ac:dyDescent="0.3">
      <c r="A107620">
        <f t="shared" si="1681"/>
        <v>107619</v>
      </c>
      <c r="B107620">
        <v>288</v>
      </c>
      <c r="C107620">
        <v>27459</v>
      </c>
      <c r="D107620">
        <v>2</v>
      </c>
      <c r="E107620" t="s">
        <v>82711</v>
      </c>
      <c r="F107620" t="s">
        <v>6</v>
      </c>
    </row>
    <row r="107621" spans="1:6" x14ac:dyDescent="0.3">
      <c r="A107621">
        <f t="shared" si="1681"/>
        <v>107620</v>
      </c>
      <c r="B107621">
        <v>288</v>
      </c>
      <c r="C107621">
        <v>27459</v>
      </c>
      <c r="D107621">
        <v>3</v>
      </c>
      <c r="E107621" t="s">
        <v>82712</v>
      </c>
      <c r="F107621" t="s">
        <v>6</v>
      </c>
    </row>
    <row r="107622" spans="1:6" x14ac:dyDescent="0.3">
      <c r="A107622">
        <f t="shared" si="1681"/>
        <v>107621</v>
      </c>
      <c r="B107622">
        <v>288</v>
      </c>
      <c r="C107622">
        <v>27459</v>
      </c>
      <c r="D107622">
        <v>4</v>
      </c>
      <c r="E107622" t="s">
        <v>82713</v>
      </c>
      <c r="F107622" t="s">
        <v>6</v>
      </c>
    </row>
    <row r="107623" spans="1:6" x14ac:dyDescent="0.3">
      <c r="A107623">
        <f t="shared" si="1681"/>
        <v>107622</v>
      </c>
      <c r="B107623">
        <v>288</v>
      </c>
      <c r="C107623">
        <v>27460</v>
      </c>
      <c r="D107623">
        <v>1</v>
      </c>
      <c r="E107623" t="s">
        <v>25397</v>
      </c>
      <c r="F107623" t="s">
        <v>8</v>
      </c>
    </row>
    <row r="107624" spans="1:6" x14ac:dyDescent="0.3">
      <c r="A107624">
        <f t="shared" si="1681"/>
        <v>107623</v>
      </c>
      <c r="B107624">
        <v>288</v>
      </c>
      <c r="C107624">
        <v>27460</v>
      </c>
      <c r="D107624">
        <v>2</v>
      </c>
      <c r="E107624" t="s">
        <v>27382</v>
      </c>
      <c r="F107624" t="s">
        <v>6</v>
      </c>
    </row>
    <row r="107625" spans="1:6" x14ac:dyDescent="0.3">
      <c r="A107625">
        <f t="shared" si="1681"/>
        <v>107624</v>
      </c>
      <c r="B107625">
        <v>288</v>
      </c>
      <c r="C107625">
        <v>27460</v>
      </c>
      <c r="D107625">
        <v>3</v>
      </c>
      <c r="E107625" t="s">
        <v>82714</v>
      </c>
      <c r="F107625" t="s">
        <v>6</v>
      </c>
    </row>
    <row r="107626" spans="1:6" x14ac:dyDescent="0.3">
      <c r="A107626">
        <f t="shared" si="1681"/>
        <v>107625</v>
      </c>
      <c r="B107626">
        <v>288</v>
      </c>
      <c r="C107626">
        <v>27460</v>
      </c>
      <c r="D107626">
        <v>4</v>
      </c>
      <c r="E107626" t="s">
        <v>43181</v>
      </c>
      <c r="F107626" t="s">
        <v>6</v>
      </c>
    </row>
    <row r="107627" spans="1:6" x14ac:dyDescent="0.3">
      <c r="A107627">
        <f t="shared" si="1681"/>
        <v>107626</v>
      </c>
      <c r="B107627">
        <v>288</v>
      </c>
      <c r="C107627">
        <v>27461</v>
      </c>
      <c r="D107627">
        <v>1</v>
      </c>
      <c r="E107627" t="s">
        <v>82715</v>
      </c>
      <c r="F107627" t="s">
        <v>6</v>
      </c>
    </row>
    <row r="107628" spans="1:6" x14ac:dyDescent="0.3">
      <c r="A107628">
        <f t="shared" si="1681"/>
        <v>107627</v>
      </c>
      <c r="B107628">
        <v>288</v>
      </c>
      <c r="C107628">
        <v>27461</v>
      </c>
      <c r="D107628">
        <v>2</v>
      </c>
      <c r="E107628" t="s">
        <v>1642</v>
      </c>
      <c r="F107628" t="s">
        <v>6</v>
      </c>
    </row>
    <row r="107629" spans="1:6" x14ac:dyDescent="0.3">
      <c r="A107629">
        <f t="shared" si="1681"/>
        <v>107628</v>
      </c>
      <c r="B107629">
        <v>288</v>
      </c>
      <c r="C107629">
        <v>27461</v>
      </c>
      <c r="D107629">
        <v>3</v>
      </c>
      <c r="E107629" t="s">
        <v>2065</v>
      </c>
      <c r="F107629" t="s">
        <v>6</v>
      </c>
    </row>
    <row r="107630" spans="1:6" x14ac:dyDescent="0.3">
      <c r="A107630">
        <f t="shared" si="1681"/>
        <v>107629</v>
      </c>
      <c r="B107630">
        <v>288</v>
      </c>
      <c r="C107630">
        <v>27461</v>
      </c>
      <c r="D107630">
        <v>4</v>
      </c>
      <c r="E107630" t="s">
        <v>29974</v>
      </c>
      <c r="F107630" t="s">
        <v>8</v>
      </c>
    </row>
    <row r="107631" spans="1:6" x14ac:dyDescent="0.3">
      <c r="A107631">
        <f t="shared" si="1681"/>
        <v>107630</v>
      </c>
      <c r="B107631">
        <v>288</v>
      </c>
      <c r="C107631">
        <v>27462</v>
      </c>
      <c r="D107631">
        <v>1</v>
      </c>
      <c r="E107631" t="s">
        <v>82716</v>
      </c>
      <c r="F107631" t="s">
        <v>6</v>
      </c>
    </row>
    <row r="107632" spans="1:6" x14ac:dyDescent="0.3">
      <c r="A107632">
        <f t="shared" si="1681"/>
        <v>107631</v>
      </c>
      <c r="B107632">
        <v>288</v>
      </c>
      <c r="C107632">
        <v>27462</v>
      </c>
      <c r="D107632">
        <v>2</v>
      </c>
      <c r="E107632" t="s">
        <v>82717</v>
      </c>
      <c r="F107632" t="s">
        <v>8</v>
      </c>
    </row>
    <row r="107633" spans="1:6" x14ac:dyDescent="0.3">
      <c r="A107633">
        <f t="shared" si="1681"/>
        <v>107632</v>
      </c>
      <c r="B107633">
        <v>288</v>
      </c>
      <c r="C107633">
        <v>27462</v>
      </c>
      <c r="D107633">
        <v>3</v>
      </c>
      <c r="E107633" t="s">
        <v>82718</v>
      </c>
      <c r="F107633" t="s">
        <v>6</v>
      </c>
    </row>
    <row r="107634" spans="1:6" x14ac:dyDescent="0.3">
      <c r="A107634">
        <f t="shared" si="1681"/>
        <v>107633</v>
      </c>
      <c r="B107634">
        <v>288</v>
      </c>
      <c r="C107634">
        <v>27462</v>
      </c>
      <c r="D107634">
        <v>4</v>
      </c>
      <c r="E107634" t="s">
        <v>82719</v>
      </c>
      <c r="F107634" t="s">
        <v>6</v>
      </c>
    </row>
    <row r="107635" spans="1:6" x14ac:dyDescent="0.3">
      <c r="A107635">
        <f t="shared" si="1681"/>
        <v>107634</v>
      </c>
      <c r="B107635">
        <v>288</v>
      </c>
      <c r="C107635">
        <v>27463</v>
      </c>
      <c r="D107635">
        <v>1</v>
      </c>
      <c r="E107635" t="s">
        <v>82720</v>
      </c>
      <c r="F107635" t="s">
        <v>8</v>
      </c>
    </row>
    <row r="107636" spans="1:6" x14ac:dyDescent="0.3">
      <c r="A107636">
        <f t="shared" si="1681"/>
        <v>107635</v>
      </c>
      <c r="B107636">
        <v>288</v>
      </c>
      <c r="C107636">
        <v>27463</v>
      </c>
      <c r="D107636">
        <v>2</v>
      </c>
      <c r="E107636" t="s">
        <v>82721</v>
      </c>
      <c r="F107636" t="s">
        <v>6</v>
      </c>
    </row>
    <row r="107637" spans="1:6" x14ac:dyDescent="0.3">
      <c r="A107637">
        <f t="shared" si="1681"/>
        <v>107636</v>
      </c>
      <c r="B107637">
        <v>288</v>
      </c>
      <c r="C107637">
        <v>27463</v>
      </c>
      <c r="D107637">
        <v>3</v>
      </c>
      <c r="E107637" t="s">
        <v>82722</v>
      </c>
      <c r="F107637" t="s">
        <v>6</v>
      </c>
    </row>
    <row r="107638" spans="1:6" x14ac:dyDescent="0.3">
      <c r="A107638">
        <f t="shared" si="1681"/>
        <v>107637</v>
      </c>
      <c r="B107638">
        <v>288</v>
      </c>
      <c r="C107638">
        <v>27463</v>
      </c>
      <c r="D107638">
        <v>4</v>
      </c>
      <c r="E107638" t="s">
        <v>82723</v>
      </c>
      <c r="F107638" t="s">
        <v>6</v>
      </c>
    </row>
    <row r="107639" spans="1:6" x14ac:dyDescent="0.3">
      <c r="A107639">
        <f t="shared" si="1681"/>
        <v>107638</v>
      </c>
      <c r="B107639">
        <v>288</v>
      </c>
      <c r="C107639">
        <v>27464</v>
      </c>
      <c r="D107639">
        <v>1</v>
      </c>
      <c r="E107639" t="s">
        <v>82724</v>
      </c>
      <c r="F107639" t="s">
        <v>6</v>
      </c>
    </row>
    <row r="107640" spans="1:6" x14ac:dyDescent="0.3">
      <c r="A107640">
        <f t="shared" si="1681"/>
        <v>107639</v>
      </c>
      <c r="B107640">
        <v>288</v>
      </c>
      <c r="C107640">
        <v>27464</v>
      </c>
      <c r="D107640">
        <v>2</v>
      </c>
      <c r="E107640" t="s">
        <v>82725</v>
      </c>
      <c r="F107640" t="s">
        <v>8</v>
      </c>
    </row>
    <row r="107641" spans="1:6" x14ac:dyDescent="0.3">
      <c r="A107641">
        <f t="shared" si="1681"/>
        <v>107640</v>
      </c>
      <c r="B107641">
        <v>288</v>
      </c>
      <c r="C107641">
        <v>27464</v>
      </c>
      <c r="D107641">
        <v>3</v>
      </c>
      <c r="E107641" t="s">
        <v>82726</v>
      </c>
      <c r="F107641" t="s">
        <v>6</v>
      </c>
    </row>
    <row r="107642" spans="1:6" x14ac:dyDescent="0.3">
      <c r="A107642">
        <f t="shared" si="1681"/>
        <v>107641</v>
      </c>
      <c r="B107642">
        <v>288</v>
      </c>
      <c r="C107642">
        <v>27464</v>
      </c>
      <c r="D107642">
        <v>4</v>
      </c>
      <c r="E107642" t="s">
        <v>82727</v>
      </c>
      <c r="F107642" t="s">
        <v>6</v>
      </c>
    </row>
    <row r="107643" spans="1:6" x14ac:dyDescent="0.3">
      <c r="A107643">
        <f t="shared" si="1681"/>
        <v>107642</v>
      </c>
      <c r="B107643">
        <v>288</v>
      </c>
      <c r="C107643">
        <v>27465</v>
      </c>
      <c r="D107643">
        <v>1</v>
      </c>
      <c r="E107643" t="s">
        <v>82728</v>
      </c>
      <c r="F107643" t="s">
        <v>6</v>
      </c>
    </row>
    <row r="107644" spans="1:6" x14ac:dyDescent="0.3">
      <c r="A107644">
        <f t="shared" si="1681"/>
        <v>107643</v>
      </c>
      <c r="B107644">
        <v>288</v>
      </c>
      <c r="C107644">
        <v>27465</v>
      </c>
      <c r="D107644">
        <v>2</v>
      </c>
      <c r="E107644" t="s">
        <v>82729</v>
      </c>
      <c r="F107644" t="s">
        <v>6</v>
      </c>
    </row>
    <row r="107645" spans="1:6" x14ac:dyDescent="0.3">
      <c r="A107645">
        <f t="shared" si="1681"/>
        <v>107644</v>
      </c>
      <c r="B107645">
        <v>288</v>
      </c>
      <c r="C107645">
        <v>27465</v>
      </c>
      <c r="D107645">
        <v>3</v>
      </c>
      <c r="E107645" t="s">
        <v>82730</v>
      </c>
      <c r="F107645" t="s">
        <v>8</v>
      </c>
    </row>
    <row r="107646" spans="1:6" x14ac:dyDescent="0.3">
      <c r="A107646">
        <f t="shared" si="1681"/>
        <v>107645</v>
      </c>
      <c r="B107646">
        <v>288</v>
      </c>
      <c r="C107646">
        <v>27465</v>
      </c>
      <c r="D107646">
        <v>4</v>
      </c>
      <c r="E107646" t="s">
        <v>82731</v>
      </c>
      <c r="F107646" t="s">
        <v>6</v>
      </c>
    </row>
    <row r="107647" spans="1:6" x14ac:dyDescent="0.3">
      <c r="A107647">
        <f t="shared" si="1681"/>
        <v>107646</v>
      </c>
      <c r="B107647">
        <v>288</v>
      </c>
      <c r="C107647">
        <v>27466</v>
      </c>
      <c r="D107647">
        <v>1</v>
      </c>
      <c r="E107647" t="s">
        <v>82732</v>
      </c>
      <c r="F107647" t="s">
        <v>8</v>
      </c>
    </row>
    <row r="107648" spans="1:6" x14ac:dyDescent="0.3">
      <c r="A107648">
        <f t="shared" si="1681"/>
        <v>107647</v>
      </c>
      <c r="B107648">
        <v>288</v>
      </c>
      <c r="C107648">
        <v>27466</v>
      </c>
      <c r="D107648">
        <v>2</v>
      </c>
      <c r="E107648" t="s">
        <v>82733</v>
      </c>
      <c r="F107648" t="s">
        <v>6</v>
      </c>
    </row>
    <row r="107649" spans="1:6" x14ac:dyDescent="0.3">
      <c r="A107649">
        <f t="shared" si="1681"/>
        <v>107648</v>
      </c>
      <c r="B107649">
        <v>288</v>
      </c>
      <c r="C107649">
        <v>27466</v>
      </c>
      <c r="D107649">
        <v>3</v>
      </c>
      <c r="E107649" t="s">
        <v>82734</v>
      </c>
      <c r="F107649" t="s">
        <v>6</v>
      </c>
    </row>
    <row r="107650" spans="1:6" x14ac:dyDescent="0.3">
      <c r="A107650">
        <f t="shared" si="1681"/>
        <v>107649</v>
      </c>
      <c r="B107650">
        <v>288</v>
      </c>
      <c r="C107650">
        <v>27466</v>
      </c>
      <c r="D107650">
        <v>4</v>
      </c>
      <c r="E107650" t="s">
        <v>82735</v>
      </c>
      <c r="F107650" t="s">
        <v>6</v>
      </c>
    </row>
    <row r="107651" spans="1:6" x14ac:dyDescent="0.3">
      <c r="A107651">
        <f t="shared" ref="A107651:A107714" si="1682">ROW()-1</f>
        <v>107650</v>
      </c>
      <c r="B107651">
        <v>288</v>
      </c>
      <c r="C107651">
        <v>27467</v>
      </c>
      <c r="D107651">
        <v>1</v>
      </c>
      <c r="E107651" t="s">
        <v>82736</v>
      </c>
      <c r="F107651" t="s">
        <v>8</v>
      </c>
    </row>
    <row r="107652" spans="1:6" x14ac:dyDescent="0.3">
      <c r="A107652">
        <f t="shared" si="1682"/>
        <v>107651</v>
      </c>
      <c r="B107652">
        <v>288</v>
      </c>
      <c r="C107652">
        <v>27467</v>
      </c>
      <c r="D107652">
        <v>2</v>
      </c>
      <c r="E107652" t="s">
        <v>82737</v>
      </c>
      <c r="F107652" t="s">
        <v>6</v>
      </c>
    </row>
    <row r="107653" spans="1:6" x14ac:dyDescent="0.3">
      <c r="A107653">
        <f t="shared" si="1682"/>
        <v>107652</v>
      </c>
      <c r="B107653">
        <v>288</v>
      </c>
      <c r="C107653">
        <v>27467</v>
      </c>
      <c r="D107653">
        <v>3</v>
      </c>
      <c r="E107653" t="s">
        <v>82738</v>
      </c>
      <c r="F107653" t="s">
        <v>6</v>
      </c>
    </row>
    <row r="107654" spans="1:6" x14ac:dyDescent="0.3">
      <c r="A107654">
        <f t="shared" si="1682"/>
        <v>107653</v>
      </c>
      <c r="B107654">
        <v>288</v>
      </c>
      <c r="C107654">
        <v>27467</v>
      </c>
      <c r="D107654">
        <v>4</v>
      </c>
      <c r="E107654" t="s">
        <v>82739</v>
      </c>
      <c r="F107654" t="s">
        <v>6</v>
      </c>
    </row>
    <row r="107655" spans="1:6" x14ac:dyDescent="0.3">
      <c r="A107655">
        <f t="shared" si="1682"/>
        <v>107654</v>
      </c>
      <c r="B107655">
        <v>288</v>
      </c>
      <c r="C107655">
        <v>27468</v>
      </c>
      <c r="D107655">
        <v>1</v>
      </c>
      <c r="E107655" t="s">
        <v>7305</v>
      </c>
      <c r="F107655" t="s">
        <v>8</v>
      </c>
    </row>
    <row r="107656" spans="1:6" x14ac:dyDescent="0.3">
      <c r="A107656">
        <f t="shared" si="1682"/>
        <v>107655</v>
      </c>
      <c r="B107656">
        <v>288</v>
      </c>
      <c r="C107656">
        <v>27468</v>
      </c>
      <c r="D107656">
        <v>2</v>
      </c>
      <c r="E107656" t="s">
        <v>25592</v>
      </c>
      <c r="F107656" t="s">
        <v>6</v>
      </c>
    </row>
    <row r="107657" spans="1:6" x14ac:dyDescent="0.3">
      <c r="A107657">
        <f t="shared" si="1682"/>
        <v>107656</v>
      </c>
      <c r="B107657">
        <v>288</v>
      </c>
      <c r="C107657">
        <v>27468</v>
      </c>
      <c r="D107657">
        <v>3</v>
      </c>
      <c r="E107657" t="s">
        <v>82740</v>
      </c>
      <c r="F107657" t="s">
        <v>6</v>
      </c>
    </row>
    <row r="107658" spans="1:6" x14ac:dyDescent="0.3">
      <c r="A107658">
        <f t="shared" si="1682"/>
        <v>107657</v>
      </c>
      <c r="B107658">
        <v>288</v>
      </c>
      <c r="C107658">
        <v>27468</v>
      </c>
      <c r="D107658">
        <v>4</v>
      </c>
      <c r="E107658" t="s">
        <v>82741</v>
      </c>
      <c r="F107658" t="s">
        <v>6</v>
      </c>
    </row>
    <row r="107659" spans="1:6" x14ac:dyDescent="0.3">
      <c r="A107659">
        <f t="shared" si="1682"/>
        <v>107658</v>
      </c>
      <c r="B107659">
        <v>288</v>
      </c>
      <c r="C107659">
        <v>27469</v>
      </c>
      <c r="D107659">
        <v>1</v>
      </c>
      <c r="E107659" t="s">
        <v>3423</v>
      </c>
      <c r="F107659" t="s">
        <v>6</v>
      </c>
    </row>
    <row r="107660" spans="1:6" x14ac:dyDescent="0.3">
      <c r="A107660">
        <f t="shared" si="1682"/>
        <v>107659</v>
      </c>
      <c r="B107660">
        <v>288</v>
      </c>
      <c r="C107660">
        <v>27469</v>
      </c>
      <c r="D107660">
        <v>2</v>
      </c>
      <c r="E107660" t="s">
        <v>79240</v>
      </c>
      <c r="F107660" t="s">
        <v>6</v>
      </c>
    </row>
    <row r="107661" spans="1:6" x14ac:dyDescent="0.3">
      <c r="A107661">
        <f t="shared" si="1682"/>
        <v>107660</v>
      </c>
      <c r="B107661">
        <v>288</v>
      </c>
      <c r="C107661">
        <v>27469</v>
      </c>
      <c r="D107661">
        <v>3</v>
      </c>
      <c r="E107661" t="s">
        <v>82742</v>
      </c>
      <c r="F107661" t="s">
        <v>8</v>
      </c>
    </row>
    <row r="107662" spans="1:6" x14ac:dyDescent="0.3">
      <c r="A107662">
        <f t="shared" si="1682"/>
        <v>107661</v>
      </c>
      <c r="B107662">
        <v>288</v>
      </c>
      <c r="C107662">
        <v>27469</v>
      </c>
      <c r="D107662">
        <v>4</v>
      </c>
      <c r="E107662" t="s">
        <v>82743</v>
      </c>
      <c r="F107662" t="s">
        <v>6</v>
      </c>
    </row>
    <row r="107663" spans="1:6" x14ac:dyDescent="0.3">
      <c r="A107663">
        <f t="shared" si="1682"/>
        <v>107662</v>
      </c>
      <c r="B107663">
        <v>288</v>
      </c>
      <c r="C107663">
        <v>27470</v>
      </c>
      <c r="D107663">
        <v>1</v>
      </c>
      <c r="E107663" t="s">
        <v>82744</v>
      </c>
      <c r="F107663" t="s">
        <v>6</v>
      </c>
    </row>
    <row r="107664" spans="1:6" x14ac:dyDescent="0.3">
      <c r="A107664">
        <f t="shared" si="1682"/>
        <v>107663</v>
      </c>
      <c r="B107664">
        <v>288</v>
      </c>
      <c r="C107664">
        <v>27470</v>
      </c>
      <c r="D107664">
        <v>2</v>
      </c>
      <c r="E107664" t="s">
        <v>82745</v>
      </c>
      <c r="F107664" t="s">
        <v>6</v>
      </c>
    </row>
    <row r="107665" spans="1:6" x14ac:dyDescent="0.3">
      <c r="A107665">
        <f t="shared" si="1682"/>
        <v>107664</v>
      </c>
      <c r="B107665">
        <v>288</v>
      </c>
      <c r="C107665">
        <v>27470</v>
      </c>
      <c r="D107665">
        <v>3</v>
      </c>
      <c r="E107665" t="s">
        <v>82746</v>
      </c>
      <c r="F107665" t="s">
        <v>6</v>
      </c>
    </row>
    <row r="107666" spans="1:6" x14ac:dyDescent="0.3">
      <c r="A107666">
        <f t="shared" si="1682"/>
        <v>107665</v>
      </c>
      <c r="B107666">
        <v>288</v>
      </c>
      <c r="C107666">
        <v>27470</v>
      </c>
      <c r="D107666">
        <v>4</v>
      </c>
      <c r="E107666" t="s">
        <v>82747</v>
      </c>
      <c r="F107666" t="s">
        <v>8</v>
      </c>
    </row>
    <row r="107667" spans="1:6" x14ac:dyDescent="0.3">
      <c r="A107667">
        <f t="shared" si="1682"/>
        <v>107666</v>
      </c>
      <c r="B107667">
        <v>288</v>
      </c>
      <c r="C107667">
        <v>27471</v>
      </c>
      <c r="D107667">
        <v>1</v>
      </c>
      <c r="E107667" t="s">
        <v>82748</v>
      </c>
      <c r="F107667" t="s">
        <v>6</v>
      </c>
    </row>
    <row r="107668" spans="1:6" x14ac:dyDescent="0.3">
      <c r="A107668">
        <f t="shared" si="1682"/>
        <v>107667</v>
      </c>
      <c r="B107668">
        <v>288</v>
      </c>
      <c r="C107668">
        <v>27471</v>
      </c>
      <c r="D107668">
        <v>2</v>
      </c>
      <c r="E107668" t="s">
        <v>82749</v>
      </c>
      <c r="F107668" t="s">
        <v>6</v>
      </c>
    </row>
    <row r="107669" spans="1:6" x14ac:dyDescent="0.3">
      <c r="A107669">
        <f t="shared" si="1682"/>
        <v>107668</v>
      </c>
      <c r="B107669">
        <v>288</v>
      </c>
      <c r="C107669">
        <v>27471</v>
      </c>
      <c r="D107669">
        <v>3</v>
      </c>
      <c r="E107669" t="s">
        <v>82750</v>
      </c>
      <c r="F107669" t="s">
        <v>8</v>
      </c>
    </row>
    <row r="107670" spans="1:6" x14ac:dyDescent="0.3">
      <c r="A107670">
        <f t="shared" si="1682"/>
        <v>107669</v>
      </c>
      <c r="B107670">
        <v>288</v>
      </c>
      <c r="C107670">
        <v>27471</v>
      </c>
      <c r="D107670">
        <v>4</v>
      </c>
      <c r="E107670" t="s">
        <v>82751</v>
      </c>
      <c r="F107670" t="s">
        <v>6</v>
      </c>
    </row>
    <row r="107671" spans="1:6" x14ac:dyDescent="0.3">
      <c r="A107671">
        <f t="shared" si="1682"/>
        <v>107670</v>
      </c>
      <c r="B107671">
        <v>288</v>
      </c>
      <c r="C107671">
        <v>27472</v>
      </c>
      <c r="D107671">
        <v>1</v>
      </c>
      <c r="E107671" t="s">
        <v>82752</v>
      </c>
      <c r="F107671" t="s">
        <v>6</v>
      </c>
    </row>
    <row r="107672" spans="1:6" x14ac:dyDescent="0.3">
      <c r="A107672">
        <f t="shared" si="1682"/>
        <v>107671</v>
      </c>
      <c r="B107672">
        <v>288</v>
      </c>
      <c r="C107672">
        <v>27472</v>
      </c>
      <c r="D107672">
        <v>2</v>
      </c>
      <c r="E107672" t="s">
        <v>82753</v>
      </c>
      <c r="F107672" t="s">
        <v>8</v>
      </c>
    </row>
    <row r="107673" spans="1:6" x14ac:dyDescent="0.3">
      <c r="A107673">
        <f t="shared" si="1682"/>
        <v>107672</v>
      </c>
      <c r="B107673">
        <v>288</v>
      </c>
      <c r="C107673">
        <v>27472</v>
      </c>
      <c r="D107673">
        <v>3</v>
      </c>
      <c r="E107673" t="s">
        <v>82754</v>
      </c>
      <c r="F107673" t="s">
        <v>6</v>
      </c>
    </row>
    <row r="107674" spans="1:6" x14ac:dyDescent="0.3">
      <c r="A107674">
        <f t="shared" si="1682"/>
        <v>107673</v>
      </c>
      <c r="B107674">
        <v>288</v>
      </c>
      <c r="C107674">
        <v>27472</v>
      </c>
      <c r="D107674">
        <v>4</v>
      </c>
      <c r="E107674" t="s">
        <v>82755</v>
      </c>
      <c r="F107674" t="s">
        <v>6</v>
      </c>
    </row>
    <row r="107675" spans="1:6" x14ac:dyDescent="0.3">
      <c r="A107675">
        <f t="shared" si="1682"/>
        <v>107674</v>
      </c>
      <c r="B107675">
        <v>288</v>
      </c>
      <c r="C107675">
        <v>27473</v>
      </c>
      <c r="D107675">
        <v>1</v>
      </c>
      <c r="E107675" t="s">
        <v>82756</v>
      </c>
      <c r="F107675" t="s">
        <v>6</v>
      </c>
    </row>
    <row r="107676" spans="1:6" x14ac:dyDescent="0.3">
      <c r="A107676">
        <f t="shared" si="1682"/>
        <v>107675</v>
      </c>
      <c r="B107676">
        <v>288</v>
      </c>
      <c r="C107676">
        <v>27473</v>
      </c>
      <c r="D107676">
        <v>2</v>
      </c>
      <c r="E107676" t="s">
        <v>82757</v>
      </c>
      <c r="F107676" t="s">
        <v>8</v>
      </c>
    </row>
    <row r="107677" spans="1:6" x14ac:dyDescent="0.3">
      <c r="A107677">
        <f t="shared" si="1682"/>
        <v>107676</v>
      </c>
      <c r="B107677">
        <v>288</v>
      </c>
      <c r="C107677">
        <v>27473</v>
      </c>
      <c r="D107677">
        <v>3</v>
      </c>
      <c r="E107677" t="s">
        <v>82758</v>
      </c>
      <c r="F107677" t="s">
        <v>6</v>
      </c>
    </row>
    <row r="107678" spans="1:6" x14ac:dyDescent="0.3">
      <c r="A107678">
        <f t="shared" si="1682"/>
        <v>107677</v>
      </c>
      <c r="B107678">
        <v>288</v>
      </c>
      <c r="C107678">
        <v>27473</v>
      </c>
      <c r="D107678">
        <v>4</v>
      </c>
      <c r="E107678" t="s">
        <v>82759</v>
      </c>
      <c r="F107678" t="s">
        <v>6</v>
      </c>
    </row>
    <row r="107679" spans="1:6" x14ac:dyDescent="0.3">
      <c r="A107679">
        <f t="shared" si="1682"/>
        <v>107678</v>
      </c>
      <c r="B107679">
        <v>288</v>
      </c>
      <c r="C107679">
        <v>27474</v>
      </c>
      <c r="D107679">
        <v>1</v>
      </c>
      <c r="E107679" t="s">
        <v>82760</v>
      </c>
      <c r="F107679" t="s">
        <v>6</v>
      </c>
    </row>
    <row r="107680" spans="1:6" x14ac:dyDescent="0.3">
      <c r="A107680">
        <f t="shared" si="1682"/>
        <v>107679</v>
      </c>
      <c r="B107680">
        <v>288</v>
      </c>
      <c r="C107680">
        <v>27474</v>
      </c>
      <c r="D107680">
        <v>2</v>
      </c>
      <c r="E107680" t="s">
        <v>82663</v>
      </c>
      <c r="F107680" t="s">
        <v>6</v>
      </c>
    </row>
    <row r="107681" spans="1:6" x14ac:dyDescent="0.3">
      <c r="A107681">
        <f t="shared" si="1682"/>
        <v>107680</v>
      </c>
      <c r="B107681">
        <v>288</v>
      </c>
      <c r="C107681">
        <v>27474</v>
      </c>
      <c r="D107681">
        <v>3</v>
      </c>
      <c r="E107681" t="s">
        <v>82761</v>
      </c>
      <c r="F107681" t="s">
        <v>8</v>
      </c>
    </row>
    <row r="107682" spans="1:6" x14ac:dyDescent="0.3">
      <c r="A107682">
        <f t="shared" si="1682"/>
        <v>107681</v>
      </c>
      <c r="B107682">
        <v>288</v>
      </c>
      <c r="C107682">
        <v>27474</v>
      </c>
      <c r="D107682">
        <v>4</v>
      </c>
      <c r="E107682" t="s">
        <v>82762</v>
      </c>
      <c r="F107682" t="s">
        <v>6</v>
      </c>
    </row>
    <row r="107683" spans="1:6" x14ac:dyDescent="0.3">
      <c r="A107683">
        <f t="shared" si="1682"/>
        <v>107682</v>
      </c>
      <c r="B107683">
        <v>288</v>
      </c>
      <c r="C107683">
        <v>27475</v>
      </c>
      <c r="D107683">
        <v>1</v>
      </c>
      <c r="E107683" t="s">
        <v>82763</v>
      </c>
      <c r="F107683" t="s">
        <v>6</v>
      </c>
    </row>
    <row r="107684" spans="1:6" x14ac:dyDescent="0.3">
      <c r="A107684">
        <f t="shared" si="1682"/>
        <v>107683</v>
      </c>
      <c r="B107684">
        <v>288</v>
      </c>
      <c r="C107684">
        <v>27475</v>
      </c>
      <c r="D107684">
        <v>2</v>
      </c>
      <c r="E107684" t="s">
        <v>39959</v>
      </c>
      <c r="F107684" t="s">
        <v>6</v>
      </c>
    </row>
    <row r="107685" spans="1:6" x14ac:dyDescent="0.3">
      <c r="A107685">
        <f t="shared" si="1682"/>
        <v>107684</v>
      </c>
      <c r="B107685">
        <v>288</v>
      </c>
      <c r="C107685">
        <v>27475</v>
      </c>
      <c r="D107685">
        <v>3</v>
      </c>
      <c r="E107685" t="s">
        <v>72645</v>
      </c>
      <c r="F107685" t="s">
        <v>6</v>
      </c>
    </row>
    <row r="107686" spans="1:6" x14ac:dyDescent="0.3">
      <c r="A107686">
        <f t="shared" si="1682"/>
        <v>107685</v>
      </c>
      <c r="B107686">
        <v>288</v>
      </c>
      <c r="C107686">
        <v>27475</v>
      </c>
      <c r="D107686">
        <v>4</v>
      </c>
      <c r="E107686" t="s">
        <v>39958</v>
      </c>
      <c r="F107686" t="s">
        <v>8</v>
      </c>
    </row>
    <row r="107687" spans="1:6" x14ac:dyDescent="0.3">
      <c r="A107687">
        <f t="shared" si="1682"/>
        <v>107686</v>
      </c>
      <c r="B107687">
        <v>288</v>
      </c>
      <c r="C107687">
        <v>27476</v>
      </c>
      <c r="D107687">
        <v>1</v>
      </c>
      <c r="E107687" t="s">
        <v>82764</v>
      </c>
      <c r="F107687" t="s">
        <v>8</v>
      </c>
    </row>
    <row r="107688" spans="1:6" x14ac:dyDescent="0.3">
      <c r="A107688">
        <f t="shared" si="1682"/>
        <v>107687</v>
      </c>
      <c r="B107688">
        <v>288</v>
      </c>
      <c r="C107688">
        <v>27476</v>
      </c>
      <c r="D107688">
        <v>2</v>
      </c>
      <c r="E107688" t="s">
        <v>82508</v>
      </c>
      <c r="F107688" t="s">
        <v>6</v>
      </c>
    </row>
    <row r="107689" spans="1:6" x14ac:dyDescent="0.3">
      <c r="A107689">
        <f t="shared" si="1682"/>
        <v>107688</v>
      </c>
      <c r="B107689">
        <v>288</v>
      </c>
      <c r="C107689">
        <v>27476</v>
      </c>
      <c r="D107689">
        <v>3</v>
      </c>
      <c r="E107689" t="s">
        <v>27409</v>
      </c>
      <c r="F107689" t="s">
        <v>6</v>
      </c>
    </row>
    <row r="107690" spans="1:6" x14ac:dyDescent="0.3">
      <c r="A107690">
        <f t="shared" si="1682"/>
        <v>107689</v>
      </c>
      <c r="B107690">
        <v>288</v>
      </c>
      <c r="C107690">
        <v>27476</v>
      </c>
      <c r="D107690">
        <v>4</v>
      </c>
      <c r="E107690" t="s">
        <v>82765</v>
      </c>
      <c r="F107690" t="s">
        <v>6</v>
      </c>
    </row>
    <row r="107691" spans="1:6" x14ac:dyDescent="0.3">
      <c r="A107691">
        <f t="shared" si="1682"/>
        <v>107690</v>
      </c>
      <c r="B107691">
        <v>288</v>
      </c>
      <c r="C107691">
        <v>27477</v>
      </c>
      <c r="D107691">
        <v>1</v>
      </c>
      <c r="E107691" t="s">
        <v>6689</v>
      </c>
      <c r="F107691" t="s">
        <v>6</v>
      </c>
    </row>
    <row r="107692" spans="1:6" x14ac:dyDescent="0.3">
      <c r="A107692">
        <f t="shared" si="1682"/>
        <v>107691</v>
      </c>
      <c r="B107692">
        <v>288</v>
      </c>
      <c r="C107692">
        <v>27477</v>
      </c>
      <c r="D107692">
        <v>2</v>
      </c>
      <c r="E107692" t="s">
        <v>27382</v>
      </c>
      <c r="F107692" t="s">
        <v>6</v>
      </c>
    </row>
    <row r="107693" spans="1:6" x14ac:dyDescent="0.3">
      <c r="A107693">
        <f t="shared" si="1682"/>
        <v>107692</v>
      </c>
      <c r="B107693">
        <v>288</v>
      </c>
      <c r="C107693">
        <v>27477</v>
      </c>
      <c r="D107693">
        <v>3</v>
      </c>
      <c r="E107693" t="s">
        <v>82766</v>
      </c>
      <c r="F107693" t="s">
        <v>8</v>
      </c>
    </row>
    <row r="107694" spans="1:6" x14ac:dyDescent="0.3">
      <c r="A107694">
        <f t="shared" si="1682"/>
        <v>107693</v>
      </c>
      <c r="B107694">
        <v>288</v>
      </c>
      <c r="C107694">
        <v>27477</v>
      </c>
      <c r="D107694">
        <v>4</v>
      </c>
      <c r="E107694" t="s">
        <v>82767</v>
      </c>
      <c r="F107694" t="s">
        <v>6</v>
      </c>
    </row>
    <row r="107695" spans="1:6" x14ac:dyDescent="0.3">
      <c r="A107695">
        <f t="shared" si="1682"/>
        <v>107694</v>
      </c>
      <c r="B107695">
        <v>288</v>
      </c>
      <c r="C107695">
        <v>27478</v>
      </c>
      <c r="D107695">
        <v>1</v>
      </c>
      <c r="E107695" t="s">
        <v>82768</v>
      </c>
      <c r="F107695" t="s">
        <v>6</v>
      </c>
    </row>
    <row r="107696" spans="1:6" x14ac:dyDescent="0.3">
      <c r="A107696">
        <f t="shared" si="1682"/>
        <v>107695</v>
      </c>
      <c r="B107696">
        <v>288</v>
      </c>
      <c r="C107696">
        <v>27478</v>
      </c>
      <c r="D107696">
        <v>2</v>
      </c>
      <c r="E107696" t="s">
        <v>82769</v>
      </c>
      <c r="F107696" t="s">
        <v>8</v>
      </c>
    </row>
    <row r="107697" spans="1:6" x14ac:dyDescent="0.3">
      <c r="A107697">
        <f t="shared" si="1682"/>
        <v>107696</v>
      </c>
      <c r="B107697">
        <v>288</v>
      </c>
      <c r="C107697">
        <v>27478</v>
      </c>
      <c r="D107697">
        <v>3</v>
      </c>
      <c r="E107697" t="s">
        <v>82770</v>
      </c>
      <c r="F107697" t="s">
        <v>6</v>
      </c>
    </row>
    <row r="107698" spans="1:6" x14ac:dyDescent="0.3">
      <c r="A107698">
        <f t="shared" si="1682"/>
        <v>107697</v>
      </c>
      <c r="B107698">
        <v>288</v>
      </c>
      <c r="C107698">
        <v>27478</v>
      </c>
      <c r="D107698">
        <v>4</v>
      </c>
      <c r="E107698" t="s">
        <v>82771</v>
      </c>
      <c r="F107698" t="s">
        <v>6</v>
      </c>
    </row>
    <row r="107699" spans="1:6" x14ac:dyDescent="0.3">
      <c r="A107699">
        <f t="shared" si="1682"/>
        <v>107698</v>
      </c>
      <c r="B107699">
        <v>288</v>
      </c>
      <c r="C107699">
        <v>27479</v>
      </c>
      <c r="D107699">
        <v>1</v>
      </c>
      <c r="E107699" t="s">
        <v>82772</v>
      </c>
      <c r="F107699" t="s">
        <v>6</v>
      </c>
    </row>
    <row r="107700" spans="1:6" x14ac:dyDescent="0.3">
      <c r="A107700">
        <f t="shared" si="1682"/>
        <v>107699</v>
      </c>
      <c r="B107700">
        <v>288</v>
      </c>
      <c r="C107700">
        <v>27479</v>
      </c>
      <c r="D107700">
        <v>2</v>
      </c>
      <c r="E107700" t="s">
        <v>82773</v>
      </c>
      <c r="F107700" t="s">
        <v>6</v>
      </c>
    </row>
    <row r="107701" spans="1:6" x14ac:dyDescent="0.3">
      <c r="A107701">
        <f t="shared" si="1682"/>
        <v>107700</v>
      </c>
      <c r="B107701">
        <v>288</v>
      </c>
      <c r="C107701">
        <v>27479</v>
      </c>
      <c r="D107701">
        <v>3</v>
      </c>
      <c r="E107701" t="s">
        <v>27411</v>
      </c>
      <c r="F107701" t="s">
        <v>6</v>
      </c>
    </row>
    <row r="107702" spans="1:6" x14ac:dyDescent="0.3">
      <c r="A107702">
        <f t="shared" si="1682"/>
        <v>107701</v>
      </c>
      <c r="B107702">
        <v>288</v>
      </c>
      <c r="C107702">
        <v>27479</v>
      </c>
      <c r="D107702">
        <v>4</v>
      </c>
      <c r="E107702" t="s">
        <v>82774</v>
      </c>
      <c r="F107702" t="s">
        <v>8</v>
      </c>
    </row>
    <row r="107703" spans="1:6" x14ac:dyDescent="0.3">
      <c r="A107703">
        <f t="shared" si="1682"/>
        <v>107702</v>
      </c>
      <c r="B107703">
        <v>288</v>
      </c>
      <c r="C107703">
        <v>27480</v>
      </c>
      <c r="D107703">
        <v>1</v>
      </c>
      <c r="E107703" t="s">
        <v>82775</v>
      </c>
      <c r="F107703" t="s">
        <v>6</v>
      </c>
    </row>
    <row r="107704" spans="1:6" x14ac:dyDescent="0.3">
      <c r="A107704">
        <f t="shared" si="1682"/>
        <v>107703</v>
      </c>
      <c r="B107704">
        <v>288</v>
      </c>
      <c r="C107704">
        <v>27480</v>
      </c>
      <c r="D107704">
        <v>2</v>
      </c>
      <c r="E107704" t="s">
        <v>82776</v>
      </c>
      <c r="F107704" t="s">
        <v>6</v>
      </c>
    </row>
    <row r="107705" spans="1:6" x14ac:dyDescent="0.3">
      <c r="A107705">
        <f t="shared" si="1682"/>
        <v>107704</v>
      </c>
      <c r="B107705">
        <v>288</v>
      </c>
      <c r="C107705">
        <v>27480</v>
      </c>
      <c r="D107705">
        <v>3</v>
      </c>
      <c r="E107705" t="s">
        <v>82777</v>
      </c>
      <c r="F107705" t="s">
        <v>6</v>
      </c>
    </row>
    <row r="107706" spans="1:6" x14ac:dyDescent="0.3">
      <c r="A107706">
        <f t="shared" si="1682"/>
        <v>107705</v>
      </c>
      <c r="B107706">
        <v>288</v>
      </c>
      <c r="C107706">
        <v>27480</v>
      </c>
      <c r="D107706">
        <v>4</v>
      </c>
      <c r="E107706" t="s">
        <v>82778</v>
      </c>
      <c r="F107706" t="s">
        <v>8</v>
      </c>
    </row>
    <row r="107707" spans="1:6" x14ac:dyDescent="0.3">
      <c r="A107707">
        <f t="shared" si="1682"/>
        <v>107706</v>
      </c>
      <c r="B107707">
        <v>288</v>
      </c>
      <c r="C107707">
        <v>27481</v>
      </c>
      <c r="D107707">
        <v>1</v>
      </c>
      <c r="E107707" t="s">
        <v>27398</v>
      </c>
      <c r="F107707" t="s">
        <v>6</v>
      </c>
    </row>
    <row r="107708" spans="1:6" x14ac:dyDescent="0.3">
      <c r="A107708">
        <f t="shared" si="1682"/>
        <v>107707</v>
      </c>
      <c r="B107708">
        <v>288</v>
      </c>
      <c r="C107708">
        <v>27481</v>
      </c>
      <c r="D107708">
        <v>2</v>
      </c>
      <c r="E107708" t="s">
        <v>82779</v>
      </c>
      <c r="F107708" t="s">
        <v>8</v>
      </c>
    </row>
    <row r="107709" spans="1:6" x14ac:dyDescent="0.3">
      <c r="A107709">
        <f t="shared" si="1682"/>
        <v>107708</v>
      </c>
      <c r="B107709">
        <v>288</v>
      </c>
      <c r="C107709">
        <v>27481</v>
      </c>
      <c r="D107709">
        <v>3</v>
      </c>
      <c r="E107709" t="s">
        <v>27399</v>
      </c>
      <c r="F107709" t="s">
        <v>6</v>
      </c>
    </row>
    <row r="107710" spans="1:6" x14ac:dyDescent="0.3">
      <c r="A107710">
        <f t="shared" si="1682"/>
        <v>107709</v>
      </c>
      <c r="B107710">
        <v>288</v>
      </c>
      <c r="C107710">
        <v>27481</v>
      </c>
      <c r="D107710">
        <v>4</v>
      </c>
      <c r="E107710" t="s">
        <v>82780</v>
      </c>
      <c r="F107710" t="s">
        <v>6</v>
      </c>
    </row>
    <row r="107711" spans="1:6" x14ac:dyDescent="0.3">
      <c r="A107711">
        <f t="shared" si="1682"/>
        <v>107710</v>
      </c>
      <c r="B107711">
        <v>288</v>
      </c>
      <c r="C107711">
        <v>27482</v>
      </c>
      <c r="D107711">
        <v>1</v>
      </c>
      <c r="E107711" t="s">
        <v>82781</v>
      </c>
      <c r="F107711" t="s">
        <v>6</v>
      </c>
    </row>
    <row r="107712" spans="1:6" x14ac:dyDescent="0.3">
      <c r="A107712">
        <f t="shared" si="1682"/>
        <v>107711</v>
      </c>
      <c r="B107712">
        <v>288</v>
      </c>
      <c r="C107712">
        <v>27482</v>
      </c>
      <c r="D107712">
        <v>2</v>
      </c>
      <c r="E107712" t="s">
        <v>82782</v>
      </c>
      <c r="F107712" t="s">
        <v>6</v>
      </c>
    </row>
    <row r="107713" spans="1:6" x14ac:dyDescent="0.3">
      <c r="A107713">
        <f t="shared" si="1682"/>
        <v>107712</v>
      </c>
      <c r="B107713">
        <v>288</v>
      </c>
      <c r="C107713">
        <v>27482</v>
      </c>
      <c r="D107713">
        <v>3</v>
      </c>
      <c r="E107713" t="s">
        <v>82783</v>
      </c>
      <c r="F107713" t="s">
        <v>8</v>
      </c>
    </row>
    <row r="107714" spans="1:6" x14ac:dyDescent="0.3">
      <c r="A107714">
        <f t="shared" si="1682"/>
        <v>107713</v>
      </c>
      <c r="B107714">
        <v>288</v>
      </c>
      <c r="C107714">
        <v>27482</v>
      </c>
      <c r="D107714">
        <v>4</v>
      </c>
      <c r="E107714" t="s">
        <v>82784</v>
      </c>
      <c r="F107714" t="s">
        <v>6</v>
      </c>
    </row>
    <row r="107715" spans="1:6" x14ac:dyDescent="0.3">
      <c r="A107715">
        <f t="shared" ref="A107715:A107778" si="1683">ROW()-1</f>
        <v>107714</v>
      </c>
      <c r="B107715">
        <v>288</v>
      </c>
      <c r="C107715">
        <v>27483</v>
      </c>
      <c r="D107715">
        <v>1</v>
      </c>
      <c r="E107715" t="s">
        <v>82785</v>
      </c>
      <c r="F107715" t="s">
        <v>8</v>
      </c>
    </row>
    <row r="107716" spans="1:6" x14ac:dyDescent="0.3">
      <c r="A107716">
        <f t="shared" si="1683"/>
        <v>107715</v>
      </c>
      <c r="B107716">
        <v>288</v>
      </c>
      <c r="C107716">
        <v>27483</v>
      </c>
      <c r="D107716">
        <v>2</v>
      </c>
      <c r="E107716" t="s">
        <v>82786</v>
      </c>
      <c r="F107716" t="s">
        <v>6</v>
      </c>
    </row>
    <row r="107717" spans="1:6" x14ac:dyDescent="0.3">
      <c r="A107717">
        <f t="shared" si="1683"/>
        <v>107716</v>
      </c>
      <c r="B107717">
        <v>288</v>
      </c>
      <c r="C107717">
        <v>27483</v>
      </c>
      <c r="D107717">
        <v>3</v>
      </c>
      <c r="E107717" t="s">
        <v>82787</v>
      </c>
      <c r="F107717" t="s">
        <v>6</v>
      </c>
    </row>
    <row r="107718" spans="1:6" x14ac:dyDescent="0.3">
      <c r="A107718">
        <f t="shared" si="1683"/>
        <v>107717</v>
      </c>
      <c r="B107718">
        <v>288</v>
      </c>
      <c r="C107718">
        <v>27483</v>
      </c>
      <c r="D107718">
        <v>4</v>
      </c>
      <c r="E107718" t="s">
        <v>82788</v>
      </c>
      <c r="F107718" t="s">
        <v>6</v>
      </c>
    </row>
    <row r="107719" spans="1:6" x14ac:dyDescent="0.3">
      <c r="A107719">
        <f t="shared" si="1683"/>
        <v>107718</v>
      </c>
      <c r="B107719">
        <v>288</v>
      </c>
      <c r="C107719">
        <v>27484</v>
      </c>
      <c r="D107719">
        <v>1</v>
      </c>
      <c r="E107719" t="s">
        <v>82789</v>
      </c>
      <c r="F107719" t="s">
        <v>6</v>
      </c>
    </row>
    <row r="107720" spans="1:6" x14ac:dyDescent="0.3">
      <c r="A107720">
        <f t="shared" si="1683"/>
        <v>107719</v>
      </c>
      <c r="B107720">
        <v>288</v>
      </c>
      <c r="C107720">
        <v>27484</v>
      </c>
      <c r="D107720">
        <v>2</v>
      </c>
      <c r="E107720" t="s">
        <v>82790</v>
      </c>
      <c r="F107720" t="s">
        <v>8</v>
      </c>
    </row>
    <row r="107721" spans="1:6" x14ac:dyDescent="0.3">
      <c r="A107721">
        <f t="shared" si="1683"/>
        <v>107720</v>
      </c>
      <c r="B107721">
        <v>288</v>
      </c>
      <c r="C107721">
        <v>27484</v>
      </c>
      <c r="D107721">
        <v>3</v>
      </c>
      <c r="E107721" t="s">
        <v>82791</v>
      </c>
      <c r="F107721" t="s">
        <v>6</v>
      </c>
    </row>
    <row r="107722" spans="1:6" x14ac:dyDescent="0.3">
      <c r="A107722">
        <f t="shared" si="1683"/>
        <v>107721</v>
      </c>
      <c r="B107722">
        <v>288</v>
      </c>
      <c r="C107722">
        <v>27484</v>
      </c>
      <c r="D107722">
        <v>4</v>
      </c>
      <c r="E107722" t="s">
        <v>82792</v>
      </c>
      <c r="F107722" t="s">
        <v>6</v>
      </c>
    </row>
    <row r="107723" spans="1:6" x14ac:dyDescent="0.3">
      <c r="A107723">
        <f t="shared" si="1683"/>
        <v>107722</v>
      </c>
      <c r="B107723">
        <v>288</v>
      </c>
      <c r="C107723">
        <v>27485</v>
      </c>
      <c r="D107723">
        <v>1</v>
      </c>
      <c r="E107723" t="s">
        <v>82595</v>
      </c>
      <c r="F107723" t="s">
        <v>6</v>
      </c>
    </row>
    <row r="107724" spans="1:6" x14ac:dyDescent="0.3">
      <c r="A107724">
        <f t="shared" si="1683"/>
        <v>107723</v>
      </c>
      <c r="B107724">
        <v>288</v>
      </c>
      <c r="C107724">
        <v>27485</v>
      </c>
      <c r="D107724">
        <v>2</v>
      </c>
      <c r="E107724" t="s">
        <v>25622</v>
      </c>
      <c r="F107724" t="s">
        <v>8</v>
      </c>
    </row>
    <row r="107725" spans="1:6" x14ac:dyDescent="0.3">
      <c r="A107725">
        <f t="shared" si="1683"/>
        <v>107724</v>
      </c>
      <c r="B107725">
        <v>288</v>
      </c>
      <c r="C107725">
        <v>27485</v>
      </c>
      <c r="D107725">
        <v>3</v>
      </c>
      <c r="E107725" t="s">
        <v>82793</v>
      </c>
      <c r="F107725" t="s">
        <v>6</v>
      </c>
    </row>
    <row r="107726" spans="1:6" x14ac:dyDescent="0.3">
      <c r="A107726">
        <f t="shared" si="1683"/>
        <v>107725</v>
      </c>
      <c r="B107726">
        <v>288</v>
      </c>
      <c r="C107726">
        <v>27485</v>
      </c>
      <c r="D107726">
        <v>4</v>
      </c>
      <c r="E107726" t="s">
        <v>54734</v>
      </c>
      <c r="F107726" t="s">
        <v>6</v>
      </c>
    </row>
    <row r="107727" spans="1:6" x14ac:dyDescent="0.3">
      <c r="A107727">
        <f t="shared" si="1683"/>
        <v>107726</v>
      </c>
      <c r="B107727">
        <v>288</v>
      </c>
      <c r="C107727">
        <v>27486</v>
      </c>
      <c r="D107727">
        <v>1</v>
      </c>
      <c r="E107727" t="s">
        <v>82794</v>
      </c>
      <c r="F107727" t="s">
        <v>6</v>
      </c>
    </row>
    <row r="107728" spans="1:6" x14ac:dyDescent="0.3">
      <c r="A107728">
        <f t="shared" si="1683"/>
        <v>107727</v>
      </c>
      <c r="B107728">
        <v>288</v>
      </c>
      <c r="C107728">
        <v>27486</v>
      </c>
      <c r="D107728">
        <v>2</v>
      </c>
      <c r="E107728" t="s">
        <v>82795</v>
      </c>
      <c r="F107728" t="s">
        <v>6</v>
      </c>
    </row>
    <row r="107729" spans="1:6" x14ac:dyDescent="0.3">
      <c r="A107729">
        <f t="shared" si="1683"/>
        <v>107728</v>
      </c>
      <c r="B107729">
        <v>288</v>
      </c>
      <c r="C107729">
        <v>27486</v>
      </c>
      <c r="D107729">
        <v>3</v>
      </c>
      <c r="E107729" t="s">
        <v>82796</v>
      </c>
      <c r="F107729" t="s">
        <v>8</v>
      </c>
    </row>
    <row r="107730" spans="1:6" x14ac:dyDescent="0.3">
      <c r="A107730">
        <f t="shared" si="1683"/>
        <v>107729</v>
      </c>
      <c r="B107730">
        <v>288</v>
      </c>
      <c r="C107730">
        <v>27486</v>
      </c>
      <c r="D107730">
        <v>4</v>
      </c>
      <c r="E107730" t="s">
        <v>82797</v>
      </c>
      <c r="F107730" t="s">
        <v>6</v>
      </c>
    </row>
    <row r="107731" spans="1:6" x14ac:dyDescent="0.3">
      <c r="A107731">
        <f t="shared" si="1683"/>
        <v>107730</v>
      </c>
      <c r="B107731">
        <v>288</v>
      </c>
      <c r="C107731">
        <v>27487</v>
      </c>
      <c r="D107731">
        <v>1</v>
      </c>
      <c r="E107731" t="s">
        <v>82798</v>
      </c>
      <c r="F107731" t="s">
        <v>6</v>
      </c>
    </row>
    <row r="107732" spans="1:6" x14ac:dyDescent="0.3">
      <c r="A107732">
        <f t="shared" si="1683"/>
        <v>107731</v>
      </c>
      <c r="B107732">
        <v>288</v>
      </c>
      <c r="C107732">
        <v>27487</v>
      </c>
      <c r="D107732">
        <v>2</v>
      </c>
      <c r="E107732" t="s">
        <v>82555</v>
      </c>
      <c r="F107732" t="s">
        <v>8</v>
      </c>
    </row>
    <row r="107733" spans="1:6" x14ac:dyDescent="0.3">
      <c r="A107733">
        <f t="shared" si="1683"/>
        <v>107732</v>
      </c>
      <c r="B107733">
        <v>288</v>
      </c>
      <c r="C107733">
        <v>27487</v>
      </c>
      <c r="D107733">
        <v>3</v>
      </c>
      <c r="E107733" t="s">
        <v>54732</v>
      </c>
      <c r="F107733" t="s">
        <v>6</v>
      </c>
    </row>
    <row r="107734" spans="1:6" x14ac:dyDescent="0.3">
      <c r="A107734">
        <f t="shared" si="1683"/>
        <v>107733</v>
      </c>
      <c r="B107734">
        <v>288</v>
      </c>
      <c r="C107734">
        <v>27487</v>
      </c>
      <c r="D107734">
        <v>4</v>
      </c>
      <c r="E107734" t="s">
        <v>27963</v>
      </c>
      <c r="F107734" t="s">
        <v>6</v>
      </c>
    </row>
    <row r="107735" spans="1:6" x14ac:dyDescent="0.3">
      <c r="A107735">
        <f t="shared" si="1683"/>
        <v>107734</v>
      </c>
      <c r="B107735">
        <v>288</v>
      </c>
      <c r="C107735">
        <v>27488</v>
      </c>
      <c r="D107735">
        <v>1</v>
      </c>
      <c r="E107735" t="s">
        <v>63190</v>
      </c>
      <c r="F107735" t="s">
        <v>8</v>
      </c>
    </row>
    <row r="107736" spans="1:6" x14ac:dyDescent="0.3">
      <c r="A107736">
        <f t="shared" si="1683"/>
        <v>107735</v>
      </c>
      <c r="B107736">
        <v>288</v>
      </c>
      <c r="C107736">
        <v>27488</v>
      </c>
      <c r="D107736">
        <v>2</v>
      </c>
      <c r="E107736" t="s">
        <v>63191</v>
      </c>
      <c r="F107736" t="s">
        <v>6</v>
      </c>
    </row>
    <row r="107737" spans="1:6" x14ac:dyDescent="0.3">
      <c r="A107737">
        <f t="shared" si="1683"/>
        <v>107736</v>
      </c>
      <c r="B107737">
        <v>288</v>
      </c>
      <c r="C107737">
        <v>27488</v>
      </c>
      <c r="D107737">
        <v>3</v>
      </c>
      <c r="E107737" t="s">
        <v>82799</v>
      </c>
      <c r="F107737" t="s">
        <v>6</v>
      </c>
    </row>
    <row r="107738" spans="1:6" x14ac:dyDescent="0.3">
      <c r="A107738">
        <f t="shared" si="1683"/>
        <v>107737</v>
      </c>
      <c r="B107738">
        <v>288</v>
      </c>
      <c r="C107738">
        <v>27488</v>
      </c>
      <c r="D107738">
        <v>4</v>
      </c>
      <c r="E107738" t="s">
        <v>82800</v>
      </c>
      <c r="F107738" t="s">
        <v>6</v>
      </c>
    </row>
    <row r="107739" spans="1:6" x14ac:dyDescent="0.3">
      <c r="A107739">
        <f t="shared" si="1683"/>
        <v>107738</v>
      </c>
      <c r="B107739">
        <v>288</v>
      </c>
      <c r="C107739">
        <v>27489</v>
      </c>
      <c r="D107739">
        <v>1</v>
      </c>
      <c r="E107739" t="s">
        <v>19512</v>
      </c>
      <c r="F107739" t="s">
        <v>6</v>
      </c>
    </row>
    <row r="107740" spans="1:6" x14ac:dyDescent="0.3">
      <c r="A107740">
        <f t="shared" si="1683"/>
        <v>107739</v>
      </c>
      <c r="B107740">
        <v>288</v>
      </c>
      <c r="C107740">
        <v>27489</v>
      </c>
      <c r="D107740">
        <v>2</v>
      </c>
      <c r="E107740" t="s">
        <v>82524</v>
      </c>
      <c r="F107740" t="s">
        <v>6</v>
      </c>
    </row>
    <row r="107741" spans="1:6" x14ac:dyDescent="0.3">
      <c r="A107741">
        <f t="shared" si="1683"/>
        <v>107740</v>
      </c>
      <c r="B107741">
        <v>288</v>
      </c>
      <c r="C107741">
        <v>27489</v>
      </c>
      <c r="D107741">
        <v>3</v>
      </c>
      <c r="E107741" t="s">
        <v>27968</v>
      </c>
      <c r="F107741" t="s">
        <v>8</v>
      </c>
    </row>
    <row r="107742" spans="1:6" x14ac:dyDescent="0.3">
      <c r="A107742">
        <f t="shared" si="1683"/>
        <v>107741</v>
      </c>
      <c r="B107742">
        <v>288</v>
      </c>
      <c r="C107742">
        <v>27489</v>
      </c>
      <c r="D107742">
        <v>4</v>
      </c>
      <c r="E107742" t="s">
        <v>5609</v>
      </c>
      <c r="F107742" t="s">
        <v>6</v>
      </c>
    </row>
    <row r="107743" spans="1:6" x14ac:dyDescent="0.3">
      <c r="A107743">
        <f t="shared" si="1683"/>
        <v>107742</v>
      </c>
      <c r="B107743">
        <v>288</v>
      </c>
      <c r="C107743">
        <v>27490</v>
      </c>
      <c r="D107743">
        <v>1</v>
      </c>
      <c r="E107743" t="s">
        <v>82801</v>
      </c>
      <c r="F107743" t="s">
        <v>6</v>
      </c>
    </row>
    <row r="107744" spans="1:6" x14ac:dyDescent="0.3">
      <c r="A107744">
        <f t="shared" si="1683"/>
        <v>107743</v>
      </c>
      <c r="B107744">
        <v>288</v>
      </c>
      <c r="C107744">
        <v>27490</v>
      </c>
      <c r="D107744">
        <v>2</v>
      </c>
      <c r="E107744" t="s">
        <v>82802</v>
      </c>
      <c r="F107744" t="s">
        <v>6</v>
      </c>
    </row>
    <row r="107745" spans="1:6" x14ac:dyDescent="0.3">
      <c r="A107745">
        <f t="shared" si="1683"/>
        <v>107744</v>
      </c>
      <c r="B107745">
        <v>288</v>
      </c>
      <c r="C107745">
        <v>27490</v>
      </c>
      <c r="D107745">
        <v>3</v>
      </c>
      <c r="E107745" t="s">
        <v>82803</v>
      </c>
      <c r="F107745" t="s">
        <v>8</v>
      </c>
    </row>
    <row r="107746" spans="1:6" x14ac:dyDescent="0.3">
      <c r="A107746">
        <f t="shared" si="1683"/>
        <v>107745</v>
      </c>
      <c r="B107746">
        <v>288</v>
      </c>
      <c r="C107746">
        <v>27490</v>
      </c>
      <c r="D107746">
        <v>4</v>
      </c>
      <c r="E107746" t="s">
        <v>82804</v>
      </c>
      <c r="F107746" t="s">
        <v>6</v>
      </c>
    </row>
    <row r="107747" spans="1:6" x14ac:dyDescent="0.3">
      <c r="A107747">
        <f t="shared" si="1683"/>
        <v>107746</v>
      </c>
      <c r="B107747">
        <v>288</v>
      </c>
      <c r="C107747">
        <v>27491</v>
      </c>
      <c r="D107747">
        <v>1</v>
      </c>
      <c r="E107747" t="s">
        <v>82595</v>
      </c>
      <c r="F107747" t="s">
        <v>6</v>
      </c>
    </row>
    <row r="107748" spans="1:6" x14ac:dyDescent="0.3">
      <c r="A107748">
        <f t="shared" si="1683"/>
        <v>107747</v>
      </c>
      <c r="B107748">
        <v>288</v>
      </c>
      <c r="C107748">
        <v>27491</v>
      </c>
      <c r="D107748">
        <v>2</v>
      </c>
      <c r="E107748" t="s">
        <v>82805</v>
      </c>
      <c r="F107748" t="s">
        <v>6</v>
      </c>
    </row>
    <row r="107749" spans="1:6" x14ac:dyDescent="0.3">
      <c r="A107749">
        <f t="shared" si="1683"/>
        <v>107748</v>
      </c>
      <c r="B107749">
        <v>288</v>
      </c>
      <c r="C107749">
        <v>27491</v>
      </c>
      <c r="D107749">
        <v>3</v>
      </c>
      <c r="E107749" t="s">
        <v>82806</v>
      </c>
      <c r="F107749" t="s">
        <v>6</v>
      </c>
    </row>
    <row r="107750" spans="1:6" x14ac:dyDescent="0.3">
      <c r="A107750">
        <f t="shared" si="1683"/>
        <v>107749</v>
      </c>
      <c r="B107750">
        <v>288</v>
      </c>
      <c r="C107750">
        <v>27491</v>
      </c>
      <c r="D107750">
        <v>4</v>
      </c>
      <c r="E107750" t="s">
        <v>82596</v>
      </c>
      <c r="F107750" t="s">
        <v>8</v>
      </c>
    </row>
    <row r="107751" spans="1:6" x14ac:dyDescent="0.3">
      <c r="A107751">
        <f t="shared" si="1683"/>
        <v>107750</v>
      </c>
      <c r="B107751">
        <v>288</v>
      </c>
      <c r="C107751">
        <v>27492</v>
      </c>
      <c r="D107751">
        <v>1</v>
      </c>
      <c r="E107751" t="s">
        <v>82784</v>
      </c>
      <c r="F107751" t="s">
        <v>6</v>
      </c>
    </row>
    <row r="107752" spans="1:6" x14ac:dyDescent="0.3">
      <c r="A107752">
        <f t="shared" si="1683"/>
        <v>107751</v>
      </c>
      <c r="B107752">
        <v>288</v>
      </c>
      <c r="C107752">
        <v>27492</v>
      </c>
      <c r="D107752">
        <v>2</v>
      </c>
      <c r="E107752" t="s">
        <v>82807</v>
      </c>
      <c r="F107752" t="s">
        <v>6</v>
      </c>
    </row>
    <row r="107753" spans="1:6" x14ac:dyDescent="0.3">
      <c r="A107753">
        <f t="shared" si="1683"/>
        <v>107752</v>
      </c>
      <c r="B107753">
        <v>288</v>
      </c>
      <c r="C107753">
        <v>27492</v>
      </c>
      <c r="D107753">
        <v>3</v>
      </c>
      <c r="E107753" t="s">
        <v>82808</v>
      </c>
      <c r="F107753" t="s">
        <v>6</v>
      </c>
    </row>
    <row r="107754" spans="1:6" x14ac:dyDescent="0.3">
      <c r="A107754">
        <f t="shared" si="1683"/>
        <v>107753</v>
      </c>
      <c r="B107754">
        <v>288</v>
      </c>
      <c r="C107754">
        <v>27492</v>
      </c>
      <c r="D107754">
        <v>4</v>
      </c>
      <c r="E107754" t="s">
        <v>82809</v>
      </c>
      <c r="F107754" t="s">
        <v>8</v>
      </c>
    </row>
    <row r="107755" spans="1:6" x14ac:dyDescent="0.3">
      <c r="A107755">
        <f t="shared" si="1683"/>
        <v>107754</v>
      </c>
      <c r="B107755">
        <v>288</v>
      </c>
      <c r="C107755">
        <v>27493</v>
      </c>
      <c r="D107755">
        <v>1</v>
      </c>
      <c r="E107755" t="s">
        <v>48932</v>
      </c>
      <c r="F107755" t="s">
        <v>6</v>
      </c>
    </row>
    <row r="107756" spans="1:6" x14ac:dyDescent="0.3">
      <c r="A107756">
        <f t="shared" si="1683"/>
        <v>107755</v>
      </c>
      <c r="B107756">
        <v>288</v>
      </c>
      <c r="C107756">
        <v>27493</v>
      </c>
      <c r="D107756">
        <v>2</v>
      </c>
      <c r="E107756" t="s">
        <v>82810</v>
      </c>
      <c r="F107756" t="s">
        <v>6</v>
      </c>
    </row>
    <row r="107757" spans="1:6" x14ac:dyDescent="0.3">
      <c r="A107757">
        <f t="shared" si="1683"/>
        <v>107756</v>
      </c>
      <c r="B107757">
        <v>288</v>
      </c>
      <c r="C107757">
        <v>27493</v>
      </c>
      <c r="D107757">
        <v>3</v>
      </c>
      <c r="E107757" t="s">
        <v>82811</v>
      </c>
      <c r="F107757" t="s">
        <v>8</v>
      </c>
    </row>
    <row r="107758" spans="1:6" x14ac:dyDescent="0.3">
      <c r="A107758">
        <f t="shared" si="1683"/>
        <v>107757</v>
      </c>
      <c r="B107758">
        <v>288</v>
      </c>
      <c r="C107758">
        <v>27493</v>
      </c>
      <c r="D107758">
        <v>4</v>
      </c>
      <c r="E107758" t="s">
        <v>82812</v>
      </c>
      <c r="F107758" t="s">
        <v>6</v>
      </c>
    </row>
    <row r="107759" spans="1:6" x14ac:dyDescent="0.3">
      <c r="A107759">
        <f t="shared" si="1683"/>
        <v>107758</v>
      </c>
      <c r="B107759">
        <v>288</v>
      </c>
      <c r="C107759">
        <v>27494</v>
      </c>
      <c r="D107759">
        <v>1</v>
      </c>
      <c r="E107759" t="s">
        <v>82813</v>
      </c>
      <c r="F107759" t="s">
        <v>6</v>
      </c>
    </row>
    <row r="107760" spans="1:6" x14ac:dyDescent="0.3">
      <c r="A107760">
        <f t="shared" si="1683"/>
        <v>107759</v>
      </c>
      <c r="B107760">
        <v>288</v>
      </c>
      <c r="C107760">
        <v>27494</v>
      </c>
      <c r="D107760">
        <v>2</v>
      </c>
      <c r="E107760" t="s">
        <v>82814</v>
      </c>
      <c r="F107760" t="s">
        <v>6</v>
      </c>
    </row>
    <row r="107761" spans="1:6" x14ac:dyDescent="0.3">
      <c r="A107761">
        <f t="shared" si="1683"/>
        <v>107760</v>
      </c>
      <c r="B107761">
        <v>288</v>
      </c>
      <c r="C107761">
        <v>27494</v>
      </c>
      <c r="D107761">
        <v>3</v>
      </c>
      <c r="E107761" t="s">
        <v>82815</v>
      </c>
      <c r="F107761" t="s">
        <v>6</v>
      </c>
    </row>
    <row r="107762" spans="1:6" x14ac:dyDescent="0.3">
      <c r="A107762">
        <f t="shared" si="1683"/>
        <v>107761</v>
      </c>
      <c r="B107762">
        <v>288</v>
      </c>
      <c r="C107762">
        <v>27494</v>
      </c>
      <c r="D107762">
        <v>4</v>
      </c>
      <c r="E107762" t="s">
        <v>82816</v>
      </c>
      <c r="F107762" t="s">
        <v>8</v>
      </c>
    </row>
    <row r="107763" spans="1:6" x14ac:dyDescent="0.3">
      <c r="A107763">
        <f t="shared" si="1683"/>
        <v>107762</v>
      </c>
      <c r="B107763">
        <v>288</v>
      </c>
      <c r="C107763">
        <v>27495</v>
      </c>
      <c r="D107763">
        <v>1</v>
      </c>
      <c r="E107763" t="s">
        <v>82817</v>
      </c>
      <c r="F107763" t="s">
        <v>8</v>
      </c>
    </row>
    <row r="107764" spans="1:6" x14ac:dyDescent="0.3">
      <c r="A107764">
        <f t="shared" si="1683"/>
        <v>107763</v>
      </c>
      <c r="B107764">
        <v>288</v>
      </c>
      <c r="C107764">
        <v>27495</v>
      </c>
      <c r="D107764">
        <v>2</v>
      </c>
      <c r="E107764" t="s">
        <v>82818</v>
      </c>
      <c r="F107764" t="s">
        <v>6</v>
      </c>
    </row>
    <row r="107765" spans="1:6" x14ac:dyDescent="0.3">
      <c r="A107765">
        <f t="shared" si="1683"/>
        <v>107764</v>
      </c>
      <c r="B107765">
        <v>288</v>
      </c>
      <c r="C107765">
        <v>27495</v>
      </c>
      <c r="D107765">
        <v>3</v>
      </c>
      <c r="E107765" t="s">
        <v>82819</v>
      </c>
      <c r="F107765" t="s">
        <v>6</v>
      </c>
    </row>
    <row r="107766" spans="1:6" x14ac:dyDescent="0.3">
      <c r="A107766">
        <f t="shared" si="1683"/>
        <v>107765</v>
      </c>
      <c r="B107766">
        <v>288</v>
      </c>
      <c r="C107766">
        <v>27495</v>
      </c>
      <c r="D107766">
        <v>4</v>
      </c>
      <c r="E107766" t="s">
        <v>82820</v>
      </c>
      <c r="F107766" t="s">
        <v>6</v>
      </c>
    </row>
    <row r="107767" spans="1:6" x14ac:dyDescent="0.3">
      <c r="A107767">
        <f t="shared" si="1683"/>
        <v>107766</v>
      </c>
      <c r="B107767">
        <v>288</v>
      </c>
      <c r="C107767">
        <v>27496</v>
      </c>
      <c r="D107767">
        <v>1</v>
      </c>
      <c r="E107767" t="s">
        <v>82821</v>
      </c>
      <c r="F107767" t="s">
        <v>8</v>
      </c>
    </row>
    <row r="107768" spans="1:6" x14ac:dyDescent="0.3">
      <c r="A107768">
        <f t="shared" si="1683"/>
        <v>107767</v>
      </c>
      <c r="B107768">
        <v>288</v>
      </c>
      <c r="C107768">
        <v>27496</v>
      </c>
      <c r="D107768">
        <v>2</v>
      </c>
      <c r="E107768" t="s">
        <v>82822</v>
      </c>
      <c r="F107768" t="s">
        <v>6</v>
      </c>
    </row>
    <row r="107769" spans="1:6" x14ac:dyDescent="0.3">
      <c r="A107769">
        <f t="shared" si="1683"/>
        <v>107768</v>
      </c>
      <c r="B107769">
        <v>288</v>
      </c>
      <c r="C107769">
        <v>27496</v>
      </c>
      <c r="D107769">
        <v>3</v>
      </c>
      <c r="E107769" t="s">
        <v>82823</v>
      </c>
      <c r="F107769" t="s">
        <v>6</v>
      </c>
    </row>
    <row r="107770" spans="1:6" x14ac:dyDescent="0.3">
      <c r="A107770">
        <f t="shared" si="1683"/>
        <v>107769</v>
      </c>
      <c r="B107770">
        <v>288</v>
      </c>
      <c r="C107770">
        <v>27496</v>
      </c>
      <c r="D107770">
        <v>4</v>
      </c>
      <c r="E107770" t="s">
        <v>82824</v>
      </c>
      <c r="F107770" t="s">
        <v>6</v>
      </c>
    </row>
    <row r="107771" spans="1:6" x14ac:dyDescent="0.3">
      <c r="A107771">
        <f t="shared" si="1683"/>
        <v>107770</v>
      </c>
      <c r="B107771">
        <v>288</v>
      </c>
      <c r="C107771">
        <v>27497</v>
      </c>
      <c r="D107771">
        <v>1</v>
      </c>
      <c r="E107771" t="s">
        <v>82825</v>
      </c>
      <c r="F107771" t="s">
        <v>6</v>
      </c>
    </row>
    <row r="107772" spans="1:6" x14ac:dyDescent="0.3">
      <c r="A107772">
        <f t="shared" si="1683"/>
        <v>107771</v>
      </c>
      <c r="B107772">
        <v>288</v>
      </c>
      <c r="C107772">
        <v>27497</v>
      </c>
      <c r="D107772">
        <v>2</v>
      </c>
      <c r="E107772" t="s">
        <v>82826</v>
      </c>
      <c r="F107772" t="s">
        <v>8</v>
      </c>
    </row>
    <row r="107773" spans="1:6" x14ac:dyDescent="0.3">
      <c r="A107773">
        <f t="shared" si="1683"/>
        <v>107772</v>
      </c>
      <c r="B107773">
        <v>288</v>
      </c>
      <c r="C107773">
        <v>27497</v>
      </c>
      <c r="D107773">
        <v>3</v>
      </c>
      <c r="E107773" t="s">
        <v>82827</v>
      </c>
      <c r="F107773" t="s">
        <v>6</v>
      </c>
    </row>
    <row r="107774" spans="1:6" x14ac:dyDescent="0.3">
      <c r="A107774">
        <f t="shared" si="1683"/>
        <v>107773</v>
      </c>
      <c r="B107774">
        <v>288</v>
      </c>
      <c r="C107774">
        <v>27497</v>
      </c>
      <c r="D107774">
        <v>4</v>
      </c>
      <c r="E107774" t="s">
        <v>82828</v>
      </c>
      <c r="F107774" t="s">
        <v>6</v>
      </c>
    </row>
    <row r="107775" spans="1:6" x14ac:dyDescent="0.3">
      <c r="A107775">
        <f t="shared" si="1683"/>
        <v>107774</v>
      </c>
      <c r="B107775">
        <v>288</v>
      </c>
      <c r="C107775">
        <v>27498</v>
      </c>
      <c r="D107775">
        <v>1</v>
      </c>
      <c r="E107775" t="s">
        <v>12104</v>
      </c>
      <c r="F107775" t="s">
        <v>8</v>
      </c>
    </row>
    <row r="107776" spans="1:6" x14ac:dyDescent="0.3">
      <c r="A107776">
        <f t="shared" si="1683"/>
        <v>107775</v>
      </c>
      <c r="B107776">
        <v>288</v>
      </c>
      <c r="C107776">
        <v>27498</v>
      </c>
      <c r="D107776">
        <v>2</v>
      </c>
      <c r="E107776" t="s">
        <v>12105</v>
      </c>
      <c r="F107776" t="s">
        <v>6</v>
      </c>
    </row>
    <row r="107777" spans="1:6" x14ac:dyDescent="0.3">
      <c r="A107777">
        <f t="shared" si="1683"/>
        <v>107776</v>
      </c>
      <c r="B107777">
        <v>288</v>
      </c>
      <c r="C107777">
        <v>27498</v>
      </c>
      <c r="D107777">
        <v>3</v>
      </c>
      <c r="E107777" t="s">
        <v>12106</v>
      </c>
      <c r="F107777" t="s">
        <v>6</v>
      </c>
    </row>
    <row r="107778" spans="1:6" x14ac:dyDescent="0.3">
      <c r="A107778">
        <f t="shared" si="1683"/>
        <v>107777</v>
      </c>
      <c r="B107778">
        <v>288</v>
      </c>
      <c r="C107778">
        <v>27498</v>
      </c>
      <c r="D107778">
        <v>4</v>
      </c>
      <c r="E107778" t="s">
        <v>82829</v>
      </c>
      <c r="F107778" t="s">
        <v>6</v>
      </c>
    </row>
    <row r="107779" spans="1:6" x14ac:dyDescent="0.3">
      <c r="A107779">
        <f t="shared" ref="A107779:A107842" si="1684">ROW()-1</f>
        <v>107778</v>
      </c>
      <c r="B107779">
        <v>288</v>
      </c>
      <c r="C107779">
        <v>27499</v>
      </c>
      <c r="D107779">
        <v>1</v>
      </c>
      <c r="E107779" t="s">
        <v>82830</v>
      </c>
      <c r="F107779" t="s">
        <v>6</v>
      </c>
    </row>
    <row r="107780" spans="1:6" x14ac:dyDescent="0.3">
      <c r="A107780">
        <f t="shared" si="1684"/>
        <v>107779</v>
      </c>
      <c r="B107780">
        <v>288</v>
      </c>
      <c r="C107780">
        <v>27499</v>
      </c>
      <c r="D107780">
        <v>2</v>
      </c>
      <c r="E107780" t="s">
        <v>82831</v>
      </c>
      <c r="F107780" t="s">
        <v>6</v>
      </c>
    </row>
    <row r="107781" spans="1:6" x14ac:dyDescent="0.3">
      <c r="A107781">
        <f t="shared" si="1684"/>
        <v>107780</v>
      </c>
      <c r="B107781">
        <v>288</v>
      </c>
      <c r="C107781">
        <v>27499</v>
      </c>
      <c r="D107781">
        <v>3</v>
      </c>
      <c r="E107781" t="s">
        <v>82832</v>
      </c>
      <c r="F107781" t="s">
        <v>6</v>
      </c>
    </row>
    <row r="107782" spans="1:6" x14ac:dyDescent="0.3">
      <c r="A107782">
        <f t="shared" si="1684"/>
        <v>107781</v>
      </c>
      <c r="B107782">
        <v>288</v>
      </c>
      <c r="C107782">
        <v>27499</v>
      </c>
      <c r="D107782">
        <v>4</v>
      </c>
      <c r="E107782" t="s">
        <v>82833</v>
      </c>
      <c r="F107782" t="s">
        <v>8</v>
      </c>
    </row>
    <row r="107783" spans="1:6" x14ac:dyDescent="0.3">
      <c r="A107783">
        <f t="shared" si="1684"/>
        <v>107782</v>
      </c>
      <c r="B107783">
        <v>288</v>
      </c>
      <c r="C107783">
        <v>27500</v>
      </c>
      <c r="D107783">
        <v>1</v>
      </c>
      <c r="E107783" t="s">
        <v>25926</v>
      </c>
      <c r="F107783" t="s">
        <v>8</v>
      </c>
    </row>
    <row r="107784" spans="1:6" x14ac:dyDescent="0.3">
      <c r="A107784">
        <f t="shared" si="1684"/>
        <v>107783</v>
      </c>
      <c r="B107784">
        <v>288</v>
      </c>
      <c r="C107784">
        <v>27500</v>
      </c>
      <c r="D107784">
        <v>2</v>
      </c>
      <c r="E107784" t="s">
        <v>82595</v>
      </c>
      <c r="F107784" t="s">
        <v>6</v>
      </c>
    </row>
    <row r="107785" spans="1:6" x14ac:dyDescent="0.3">
      <c r="A107785">
        <f t="shared" si="1684"/>
        <v>107784</v>
      </c>
      <c r="B107785">
        <v>288</v>
      </c>
      <c r="C107785">
        <v>27500</v>
      </c>
      <c r="D107785">
        <v>3</v>
      </c>
      <c r="E107785" t="s">
        <v>82805</v>
      </c>
      <c r="F107785" t="s">
        <v>6</v>
      </c>
    </row>
    <row r="107786" spans="1:6" x14ac:dyDescent="0.3">
      <c r="A107786">
        <f t="shared" si="1684"/>
        <v>107785</v>
      </c>
      <c r="B107786">
        <v>288</v>
      </c>
      <c r="C107786">
        <v>27500</v>
      </c>
      <c r="D107786">
        <v>4</v>
      </c>
      <c r="E107786" t="s">
        <v>82596</v>
      </c>
      <c r="F107786" t="s">
        <v>6</v>
      </c>
    </row>
    <row r="107787" spans="1:6" x14ac:dyDescent="0.3">
      <c r="A107787">
        <f t="shared" si="1684"/>
        <v>107786</v>
      </c>
      <c r="B107787">
        <v>289</v>
      </c>
      <c r="C107787">
        <v>27501</v>
      </c>
      <c r="D107787">
        <v>1</v>
      </c>
      <c r="E107787" t="s">
        <v>82834</v>
      </c>
      <c r="F107787" t="s">
        <v>6</v>
      </c>
    </row>
    <row r="107788" spans="1:6" x14ac:dyDescent="0.3">
      <c r="A107788">
        <f t="shared" si="1684"/>
        <v>107787</v>
      </c>
      <c r="B107788">
        <v>289</v>
      </c>
      <c r="C107788">
        <v>27501</v>
      </c>
      <c r="D107788">
        <v>2</v>
      </c>
      <c r="E107788" t="s">
        <v>25624</v>
      </c>
      <c r="F107788" t="s">
        <v>8</v>
      </c>
    </row>
    <row r="107789" spans="1:6" x14ac:dyDescent="0.3">
      <c r="A107789">
        <f t="shared" si="1684"/>
        <v>107788</v>
      </c>
      <c r="B107789">
        <v>289</v>
      </c>
      <c r="C107789">
        <v>27501</v>
      </c>
      <c r="D107789">
        <v>3</v>
      </c>
      <c r="E107789" t="s">
        <v>82835</v>
      </c>
      <c r="F107789" t="s">
        <v>6</v>
      </c>
    </row>
    <row r="107790" spans="1:6" x14ac:dyDescent="0.3">
      <c r="A107790">
        <f t="shared" si="1684"/>
        <v>107789</v>
      </c>
      <c r="B107790">
        <v>289</v>
      </c>
      <c r="C107790">
        <v>27501</v>
      </c>
      <c r="D107790">
        <v>4</v>
      </c>
      <c r="E107790" t="s">
        <v>82836</v>
      </c>
      <c r="F107790" t="s">
        <v>6</v>
      </c>
    </row>
    <row r="107791" spans="1:6" x14ac:dyDescent="0.3">
      <c r="A107791">
        <f t="shared" si="1684"/>
        <v>107790</v>
      </c>
      <c r="B107791">
        <v>289</v>
      </c>
      <c r="C107791">
        <v>27502</v>
      </c>
      <c r="D107791">
        <v>1</v>
      </c>
      <c r="E107791" t="s">
        <v>82347</v>
      </c>
      <c r="F107791" t="s">
        <v>6</v>
      </c>
    </row>
    <row r="107792" spans="1:6" x14ac:dyDescent="0.3">
      <c r="A107792">
        <f t="shared" si="1684"/>
        <v>107791</v>
      </c>
      <c r="B107792">
        <v>289</v>
      </c>
      <c r="C107792">
        <v>27502</v>
      </c>
      <c r="D107792">
        <v>2</v>
      </c>
      <c r="E107792" t="s">
        <v>82348</v>
      </c>
      <c r="F107792" t="s">
        <v>6</v>
      </c>
    </row>
    <row r="107793" spans="1:6" x14ac:dyDescent="0.3">
      <c r="A107793">
        <f t="shared" si="1684"/>
        <v>107792</v>
      </c>
      <c r="B107793">
        <v>289</v>
      </c>
      <c r="C107793">
        <v>27502</v>
      </c>
      <c r="D107793">
        <v>3</v>
      </c>
      <c r="E107793" t="s">
        <v>82350</v>
      </c>
      <c r="F107793" t="s">
        <v>6</v>
      </c>
    </row>
    <row r="107794" spans="1:6" x14ac:dyDescent="0.3">
      <c r="A107794">
        <f t="shared" si="1684"/>
        <v>107793</v>
      </c>
      <c r="B107794">
        <v>289</v>
      </c>
      <c r="C107794">
        <v>27502</v>
      </c>
      <c r="D107794">
        <v>4</v>
      </c>
      <c r="E107794" t="s">
        <v>82349</v>
      </c>
      <c r="F107794" t="s">
        <v>8</v>
      </c>
    </row>
    <row r="107795" spans="1:6" x14ac:dyDescent="0.3">
      <c r="A107795">
        <f t="shared" si="1684"/>
        <v>107794</v>
      </c>
      <c r="B107795">
        <v>289</v>
      </c>
      <c r="C107795">
        <v>27503</v>
      </c>
      <c r="D107795">
        <v>1</v>
      </c>
      <c r="E107795" t="s">
        <v>82837</v>
      </c>
      <c r="F107795" t="s">
        <v>8</v>
      </c>
    </row>
    <row r="107796" spans="1:6" x14ac:dyDescent="0.3">
      <c r="A107796">
        <f t="shared" si="1684"/>
        <v>107795</v>
      </c>
      <c r="B107796">
        <v>289</v>
      </c>
      <c r="C107796">
        <v>27503</v>
      </c>
      <c r="D107796">
        <v>2</v>
      </c>
      <c r="E107796" t="s">
        <v>82838</v>
      </c>
      <c r="F107796" t="s">
        <v>6</v>
      </c>
    </row>
    <row r="107797" spans="1:6" x14ac:dyDescent="0.3">
      <c r="A107797">
        <f t="shared" si="1684"/>
        <v>107796</v>
      </c>
      <c r="B107797">
        <v>289</v>
      </c>
      <c r="C107797">
        <v>27503</v>
      </c>
      <c r="D107797">
        <v>3</v>
      </c>
      <c r="E107797" t="s">
        <v>82839</v>
      </c>
      <c r="F107797" t="s">
        <v>6</v>
      </c>
    </row>
    <row r="107798" spans="1:6" x14ac:dyDescent="0.3">
      <c r="A107798">
        <f t="shared" si="1684"/>
        <v>107797</v>
      </c>
      <c r="B107798">
        <v>289</v>
      </c>
      <c r="C107798">
        <v>27503</v>
      </c>
      <c r="D107798">
        <v>4</v>
      </c>
      <c r="E107798" t="s">
        <v>82840</v>
      </c>
      <c r="F107798" t="s">
        <v>6</v>
      </c>
    </row>
    <row r="107799" spans="1:6" x14ac:dyDescent="0.3">
      <c r="A107799">
        <f t="shared" si="1684"/>
        <v>107798</v>
      </c>
      <c r="B107799">
        <v>289</v>
      </c>
      <c r="C107799">
        <v>27504</v>
      </c>
      <c r="D107799">
        <v>1</v>
      </c>
      <c r="E107799" t="s">
        <v>82841</v>
      </c>
      <c r="F107799" t="s">
        <v>6</v>
      </c>
    </row>
    <row r="107800" spans="1:6" x14ac:dyDescent="0.3">
      <c r="A107800">
        <f t="shared" si="1684"/>
        <v>107799</v>
      </c>
      <c r="B107800">
        <v>289</v>
      </c>
      <c r="C107800">
        <v>27504</v>
      </c>
      <c r="D107800">
        <v>2</v>
      </c>
      <c r="E107800" t="s">
        <v>82842</v>
      </c>
      <c r="F107800" t="s">
        <v>6</v>
      </c>
    </row>
    <row r="107801" spans="1:6" x14ac:dyDescent="0.3">
      <c r="A107801">
        <f t="shared" si="1684"/>
        <v>107800</v>
      </c>
      <c r="B107801">
        <v>289</v>
      </c>
      <c r="C107801">
        <v>27504</v>
      </c>
      <c r="D107801">
        <v>3</v>
      </c>
      <c r="E107801" t="s">
        <v>82843</v>
      </c>
      <c r="F107801" t="s">
        <v>8</v>
      </c>
    </row>
    <row r="107802" spans="1:6" x14ac:dyDescent="0.3">
      <c r="A107802">
        <f t="shared" si="1684"/>
        <v>107801</v>
      </c>
      <c r="B107802">
        <v>289</v>
      </c>
      <c r="C107802">
        <v>27504</v>
      </c>
      <c r="D107802">
        <v>4</v>
      </c>
      <c r="E107802" t="s">
        <v>82844</v>
      </c>
      <c r="F107802" t="s">
        <v>6</v>
      </c>
    </row>
    <row r="107803" spans="1:6" x14ac:dyDescent="0.3">
      <c r="A107803">
        <f t="shared" si="1684"/>
        <v>107802</v>
      </c>
      <c r="B107803">
        <v>289</v>
      </c>
      <c r="C107803">
        <v>27505</v>
      </c>
      <c r="D107803">
        <v>1</v>
      </c>
      <c r="E107803" t="s">
        <v>82845</v>
      </c>
      <c r="F107803" t="s">
        <v>6</v>
      </c>
    </row>
    <row r="107804" spans="1:6" x14ac:dyDescent="0.3">
      <c r="A107804">
        <f t="shared" si="1684"/>
        <v>107803</v>
      </c>
      <c r="B107804">
        <v>289</v>
      </c>
      <c r="C107804">
        <v>27505</v>
      </c>
      <c r="D107804">
        <v>2</v>
      </c>
      <c r="E107804" t="s">
        <v>82846</v>
      </c>
      <c r="F107804" t="s">
        <v>8</v>
      </c>
    </row>
    <row r="107805" spans="1:6" x14ac:dyDescent="0.3">
      <c r="A107805">
        <f t="shared" si="1684"/>
        <v>107804</v>
      </c>
      <c r="B107805">
        <v>289</v>
      </c>
      <c r="C107805">
        <v>27505</v>
      </c>
      <c r="D107805">
        <v>3</v>
      </c>
      <c r="E107805" t="s">
        <v>82847</v>
      </c>
      <c r="F107805" t="s">
        <v>6</v>
      </c>
    </row>
    <row r="107806" spans="1:6" x14ac:dyDescent="0.3">
      <c r="A107806">
        <f t="shared" si="1684"/>
        <v>107805</v>
      </c>
      <c r="B107806">
        <v>289</v>
      </c>
      <c r="C107806">
        <v>27505</v>
      </c>
      <c r="D107806">
        <v>4</v>
      </c>
      <c r="E107806" t="s">
        <v>82848</v>
      </c>
      <c r="F107806" t="s">
        <v>6</v>
      </c>
    </row>
    <row r="107807" spans="1:6" x14ac:dyDescent="0.3">
      <c r="A107807">
        <f t="shared" si="1684"/>
        <v>107806</v>
      </c>
      <c r="B107807">
        <v>289</v>
      </c>
      <c r="C107807">
        <v>27506</v>
      </c>
      <c r="D107807">
        <v>1</v>
      </c>
      <c r="E107807" t="s">
        <v>82849</v>
      </c>
      <c r="F107807" t="s">
        <v>6</v>
      </c>
    </row>
    <row r="107808" spans="1:6" x14ac:dyDescent="0.3">
      <c r="A107808">
        <f t="shared" si="1684"/>
        <v>107807</v>
      </c>
      <c r="B107808">
        <v>289</v>
      </c>
      <c r="C107808">
        <v>27506</v>
      </c>
      <c r="D107808">
        <v>2</v>
      </c>
      <c r="E107808" t="s">
        <v>54732</v>
      </c>
      <c r="F107808" t="s">
        <v>6</v>
      </c>
    </row>
    <row r="107809" spans="1:6" x14ac:dyDescent="0.3">
      <c r="A107809">
        <f t="shared" si="1684"/>
        <v>107808</v>
      </c>
      <c r="B107809">
        <v>289</v>
      </c>
      <c r="C107809">
        <v>27506</v>
      </c>
      <c r="D107809">
        <v>3</v>
      </c>
      <c r="E107809" t="s">
        <v>55329</v>
      </c>
      <c r="F107809" t="s">
        <v>6</v>
      </c>
    </row>
    <row r="107810" spans="1:6" x14ac:dyDescent="0.3">
      <c r="A107810">
        <f t="shared" si="1684"/>
        <v>107809</v>
      </c>
      <c r="B107810">
        <v>289</v>
      </c>
      <c r="C107810">
        <v>27506</v>
      </c>
      <c r="D107810">
        <v>4</v>
      </c>
      <c r="E107810" t="s">
        <v>55330</v>
      </c>
      <c r="F107810" t="s">
        <v>8</v>
      </c>
    </row>
    <row r="107811" spans="1:6" x14ac:dyDescent="0.3">
      <c r="A107811">
        <f t="shared" si="1684"/>
        <v>107810</v>
      </c>
      <c r="B107811">
        <v>289</v>
      </c>
      <c r="C107811">
        <v>27507</v>
      </c>
      <c r="D107811">
        <v>1</v>
      </c>
      <c r="E107811" t="s">
        <v>1771</v>
      </c>
      <c r="F107811" t="s">
        <v>6</v>
      </c>
    </row>
    <row r="107812" spans="1:6" x14ac:dyDescent="0.3">
      <c r="A107812">
        <f t="shared" si="1684"/>
        <v>107811</v>
      </c>
      <c r="B107812">
        <v>289</v>
      </c>
      <c r="C107812">
        <v>27507</v>
      </c>
      <c r="D107812">
        <v>2</v>
      </c>
      <c r="E107812" t="s">
        <v>733</v>
      </c>
      <c r="F107812" t="s">
        <v>6</v>
      </c>
    </row>
    <row r="107813" spans="1:6" x14ac:dyDescent="0.3">
      <c r="A107813">
        <f t="shared" si="1684"/>
        <v>107812</v>
      </c>
      <c r="B107813">
        <v>289</v>
      </c>
      <c r="C107813">
        <v>27507</v>
      </c>
      <c r="D107813">
        <v>3</v>
      </c>
      <c r="E107813" t="s">
        <v>734</v>
      </c>
      <c r="F107813" t="s">
        <v>8</v>
      </c>
    </row>
    <row r="107814" spans="1:6" x14ac:dyDescent="0.3">
      <c r="A107814">
        <f t="shared" si="1684"/>
        <v>107813</v>
      </c>
      <c r="B107814">
        <v>289</v>
      </c>
      <c r="C107814">
        <v>27507</v>
      </c>
      <c r="D107814">
        <v>4</v>
      </c>
      <c r="E107814" t="s">
        <v>735</v>
      </c>
      <c r="F107814" t="s">
        <v>6</v>
      </c>
    </row>
    <row r="107815" spans="1:6" x14ac:dyDescent="0.3">
      <c r="A107815">
        <f t="shared" si="1684"/>
        <v>107814</v>
      </c>
      <c r="B107815">
        <v>289</v>
      </c>
      <c r="C107815">
        <v>27508</v>
      </c>
      <c r="D107815">
        <v>1</v>
      </c>
      <c r="E107815" t="s">
        <v>82850</v>
      </c>
      <c r="F107815" t="s">
        <v>8</v>
      </c>
    </row>
    <row r="107816" spans="1:6" x14ac:dyDescent="0.3">
      <c r="A107816">
        <f t="shared" si="1684"/>
        <v>107815</v>
      </c>
      <c r="B107816">
        <v>289</v>
      </c>
      <c r="C107816">
        <v>27508</v>
      </c>
      <c r="D107816">
        <v>2</v>
      </c>
      <c r="E107816" t="s">
        <v>82851</v>
      </c>
      <c r="F107816" t="s">
        <v>6</v>
      </c>
    </row>
    <row r="107817" spans="1:6" x14ac:dyDescent="0.3">
      <c r="A107817">
        <f t="shared" si="1684"/>
        <v>107816</v>
      </c>
      <c r="B107817">
        <v>289</v>
      </c>
      <c r="C107817">
        <v>27508</v>
      </c>
      <c r="D107817">
        <v>3</v>
      </c>
      <c r="E107817" t="s">
        <v>82852</v>
      </c>
      <c r="F107817" t="s">
        <v>6</v>
      </c>
    </row>
    <row r="107818" spans="1:6" x14ac:dyDescent="0.3">
      <c r="A107818">
        <f t="shared" si="1684"/>
        <v>107817</v>
      </c>
      <c r="B107818">
        <v>289</v>
      </c>
      <c r="C107818">
        <v>27508</v>
      </c>
      <c r="D107818">
        <v>4</v>
      </c>
      <c r="E107818" t="s">
        <v>82853</v>
      </c>
      <c r="F107818" t="s">
        <v>6</v>
      </c>
    </row>
    <row r="107819" spans="1:6" x14ac:dyDescent="0.3">
      <c r="A107819">
        <f t="shared" si="1684"/>
        <v>107818</v>
      </c>
      <c r="B107819">
        <v>289</v>
      </c>
      <c r="C107819">
        <v>27509</v>
      </c>
      <c r="D107819">
        <v>1</v>
      </c>
      <c r="E107819" t="s">
        <v>82854</v>
      </c>
      <c r="F107819" t="s">
        <v>6</v>
      </c>
    </row>
    <row r="107820" spans="1:6" x14ac:dyDescent="0.3">
      <c r="A107820">
        <f t="shared" si="1684"/>
        <v>107819</v>
      </c>
      <c r="B107820">
        <v>289</v>
      </c>
      <c r="C107820">
        <v>27509</v>
      </c>
      <c r="D107820">
        <v>2</v>
      </c>
      <c r="E107820" t="s">
        <v>82855</v>
      </c>
      <c r="F107820" t="s">
        <v>6</v>
      </c>
    </row>
    <row r="107821" spans="1:6" x14ac:dyDescent="0.3">
      <c r="A107821">
        <f t="shared" si="1684"/>
        <v>107820</v>
      </c>
      <c r="B107821">
        <v>289</v>
      </c>
      <c r="C107821">
        <v>27509</v>
      </c>
      <c r="D107821">
        <v>3</v>
      </c>
      <c r="E107821" t="s">
        <v>82856</v>
      </c>
      <c r="F107821" t="s">
        <v>6</v>
      </c>
    </row>
    <row r="107822" spans="1:6" x14ac:dyDescent="0.3">
      <c r="A107822">
        <f t="shared" si="1684"/>
        <v>107821</v>
      </c>
      <c r="B107822">
        <v>289</v>
      </c>
      <c r="C107822">
        <v>27509</v>
      </c>
      <c r="D107822">
        <v>4</v>
      </c>
      <c r="E107822" t="s">
        <v>82857</v>
      </c>
      <c r="F107822" t="s">
        <v>8</v>
      </c>
    </row>
    <row r="107823" spans="1:6" x14ac:dyDescent="0.3">
      <c r="A107823">
        <f t="shared" si="1684"/>
        <v>107822</v>
      </c>
      <c r="B107823">
        <v>289</v>
      </c>
      <c r="C107823">
        <v>27510</v>
      </c>
      <c r="D107823">
        <v>1</v>
      </c>
      <c r="E107823" t="s">
        <v>82858</v>
      </c>
      <c r="F107823" t="s">
        <v>6</v>
      </c>
    </row>
    <row r="107824" spans="1:6" x14ac:dyDescent="0.3">
      <c r="A107824">
        <f t="shared" si="1684"/>
        <v>107823</v>
      </c>
      <c r="B107824">
        <v>289</v>
      </c>
      <c r="C107824">
        <v>27510</v>
      </c>
      <c r="D107824">
        <v>2</v>
      </c>
      <c r="E107824" t="s">
        <v>82859</v>
      </c>
      <c r="F107824" t="s">
        <v>6</v>
      </c>
    </row>
    <row r="107825" spans="1:6" x14ac:dyDescent="0.3">
      <c r="A107825">
        <f t="shared" si="1684"/>
        <v>107824</v>
      </c>
      <c r="B107825">
        <v>289</v>
      </c>
      <c r="C107825">
        <v>27510</v>
      </c>
      <c r="D107825">
        <v>3</v>
      </c>
      <c r="E107825" t="s">
        <v>82860</v>
      </c>
      <c r="F107825" t="s">
        <v>8</v>
      </c>
    </row>
    <row r="107826" spans="1:6" x14ac:dyDescent="0.3">
      <c r="A107826">
        <f t="shared" si="1684"/>
        <v>107825</v>
      </c>
      <c r="B107826">
        <v>289</v>
      </c>
      <c r="C107826">
        <v>27510</v>
      </c>
      <c r="D107826">
        <v>4</v>
      </c>
      <c r="E107826" t="s">
        <v>82861</v>
      </c>
      <c r="F107826" t="s">
        <v>6</v>
      </c>
    </row>
    <row r="107827" spans="1:6" x14ac:dyDescent="0.3">
      <c r="A107827">
        <f t="shared" si="1684"/>
        <v>107826</v>
      </c>
      <c r="B107827">
        <v>289</v>
      </c>
      <c r="C107827">
        <v>27511</v>
      </c>
      <c r="D107827">
        <v>1</v>
      </c>
      <c r="E107827" t="s">
        <v>55309</v>
      </c>
      <c r="F107827" t="s">
        <v>8</v>
      </c>
    </row>
    <row r="107828" spans="1:6" x14ac:dyDescent="0.3">
      <c r="A107828">
        <f t="shared" si="1684"/>
        <v>107827</v>
      </c>
      <c r="B107828">
        <v>289</v>
      </c>
      <c r="C107828">
        <v>27511</v>
      </c>
      <c r="D107828">
        <v>2</v>
      </c>
      <c r="E107828" t="s">
        <v>82862</v>
      </c>
      <c r="F107828" t="s">
        <v>6</v>
      </c>
    </row>
    <row r="107829" spans="1:6" x14ac:dyDescent="0.3">
      <c r="A107829">
        <f t="shared" si="1684"/>
        <v>107828</v>
      </c>
      <c r="B107829">
        <v>289</v>
      </c>
      <c r="C107829">
        <v>27511</v>
      </c>
      <c r="D107829">
        <v>3</v>
      </c>
      <c r="E107829" t="s">
        <v>25840</v>
      </c>
      <c r="F107829" t="s">
        <v>6</v>
      </c>
    </row>
    <row r="107830" spans="1:6" x14ac:dyDescent="0.3">
      <c r="A107830">
        <f t="shared" si="1684"/>
        <v>107829</v>
      </c>
      <c r="B107830">
        <v>289</v>
      </c>
      <c r="C107830">
        <v>27511</v>
      </c>
      <c r="D107830">
        <v>4</v>
      </c>
      <c r="E107830" t="s">
        <v>63823</v>
      </c>
      <c r="F107830" t="s">
        <v>6</v>
      </c>
    </row>
    <row r="107831" spans="1:6" x14ac:dyDescent="0.3">
      <c r="A107831">
        <f t="shared" si="1684"/>
        <v>107830</v>
      </c>
      <c r="B107831">
        <v>289</v>
      </c>
      <c r="C107831">
        <v>27512</v>
      </c>
      <c r="D107831">
        <v>1</v>
      </c>
      <c r="E107831" t="s">
        <v>82863</v>
      </c>
      <c r="F107831" t="s">
        <v>6</v>
      </c>
    </row>
    <row r="107832" spans="1:6" x14ac:dyDescent="0.3">
      <c r="A107832">
        <f t="shared" si="1684"/>
        <v>107831</v>
      </c>
      <c r="B107832">
        <v>289</v>
      </c>
      <c r="C107832">
        <v>27512</v>
      </c>
      <c r="D107832">
        <v>2</v>
      </c>
      <c r="E107832" t="s">
        <v>82864</v>
      </c>
      <c r="F107832" t="s">
        <v>6</v>
      </c>
    </row>
    <row r="107833" spans="1:6" x14ac:dyDescent="0.3">
      <c r="A107833">
        <f t="shared" si="1684"/>
        <v>107832</v>
      </c>
      <c r="B107833">
        <v>289</v>
      </c>
      <c r="C107833">
        <v>27512</v>
      </c>
      <c r="D107833">
        <v>3</v>
      </c>
      <c r="E107833" t="s">
        <v>82865</v>
      </c>
      <c r="F107833" t="s">
        <v>6</v>
      </c>
    </row>
    <row r="107834" spans="1:6" x14ac:dyDescent="0.3">
      <c r="A107834">
        <f t="shared" si="1684"/>
        <v>107833</v>
      </c>
      <c r="B107834">
        <v>289</v>
      </c>
      <c r="C107834">
        <v>27512</v>
      </c>
      <c r="D107834">
        <v>4</v>
      </c>
      <c r="E107834" t="s">
        <v>82866</v>
      </c>
      <c r="F107834" t="s">
        <v>8</v>
      </c>
    </row>
    <row r="107835" spans="1:6" x14ac:dyDescent="0.3">
      <c r="A107835">
        <f t="shared" si="1684"/>
        <v>107834</v>
      </c>
      <c r="B107835">
        <v>289</v>
      </c>
      <c r="C107835">
        <v>27513</v>
      </c>
      <c r="D107835">
        <v>1</v>
      </c>
      <c r="E107835" t="s">
        <v>25656</v>
      </c>
      <c r="F107835" t="s">
        <v>6</v>
      </c>
    </row>
    <row r="107836" spans="1:6" x14ac:dyDescent="0.3">
      <c r="A107836">
        <f t="shared" si="1684"/>
        <v>107835</v>
      </c>
      <c r="B107836">
        <v>289</v>
      </c>
      <c r="C107836">
        <v>27513</v>
      </c>
      <c r="D107836">
        <v>2</v>
      </c>
      <c r="E107836" t="s">
        <v>82867</v>
      </c>
      <c r="F107836" t="s">
        <v>6</v>
      </c>
    </row>
    <row r="107837" spans="1:6" x14ac:dyDescent="0.3">
      <c r="A107837">
        <f t="shared" si="1684"/>
        <v>107836</v>
      </c>
      <c r="B107837">
        <v>289</v>
      </c>
      <c r="C107837">
        <v>27513</v>
      </c>
      <c r="D107837">
        <v>3</v>
      </c>
      <c r="E107837" t="s">
        <v>25873</v>
      </c>
      <c r="F107837" t="s">
        <v>8</v>
      </c>
    </row>
    <row r="107838" spans="1:6" x14ac:dyDescent="0.3">
      <c r="A107838">
        <f t="shared" si="1684"/>
        <v>107837</v>
      </c>
      <c r="B107838">
        <v>289</v>
      </c>
      <c r="C107838">
        <v>27513</v>
      </c>
      <c r="D107838">
        <v>4</v>
      </c>
      <c r="E107838" t="s">
        <v>82868</v>
      </c>
      <c r="F107838" t="s">
        <v>6</v>
      </c>
    </row>
    <row r="107839" spans="1:6" x14ac:dyDescent="0.3">
      <c r="A107839">
        <f t="shared" si="1684"/>
        <v>107838</v>
      </c>
      <c r="B107839">
        <v>289</v>
      </c>
      <c r="C107839">
        <v>27514</v>
      </c>
      <c r="D107839">
        <v>1</v>
      </c>
      <c r="E107839" t="s">
        <v>82869</v>
      </c>
      <c r="F107839" t="s">
        <v>8</v>
      </c>
    </row>
    <row r="107840" spans="1:6" x14ac:dyDescent="0.3">
      <c r="A107840">
        <f t="shared" si="1684"/>
        <v>107839</v>
      </c>
      <c r="B107840">
        <v>289</v>
      </c>
      <c r="C107840">
        <v>27514</v>
      </c>
      <c r="D107840">
        <v>2</v>
      </c>
      <c r="E107840" t="s">
        <v>82870</v>
      </c>
      <c r="F107840" t="s">
        <v>6</v>
      </c>
    </row>
    <row r="107841" spans="1:6" x14ac:dyDescent="0.3">
      <c r="A107841">
        <f t="shared" si="1684"/>
        <v>107840</v>
      </c>
      <c r="B107841">
        <v>289</v>
      </c>
      <c r="C107841">
        <v>27514</v>
      </c>
      <c r="D107841">
        <v>3</v>
      </c>
      <c r="E107841" t="s">
        <v>82871</v>
      </c>
      <c r="F107841" t="s">
        <v>6</v>
      </c>
    </row>
    <row r="107842" spans="1:6" x14ac:dyDescent="0.3">
      <c r="A107842">
        <f t="shared" si="1684"/>
        <v>107841</v>
      </c>
      <c r="B107842">
        <v>289</v>
      </c>
      <c r="C107842">
        <v>27514</v>
      </c>
      <c r="D107842">
        <v>4</v>
      </c>
      <c r="E107842" t="s">
        <v>82872</v>
      </c>
      <c r="F107842" t="s">
        <v>6</v>
      </c>
    </row>
    <row r="107843" spans="1:6" x14ac:dyDescent="0.3">
      <c r="A107843">
        <f t="shared" ref="A107843:A107906" si="1685">ROW()-1</f>
        <v>107842</v>
      </c>
      <c r="B107843">
        <v>289</v>
      </c>
      <c r="C107843">
        <v>27515</v>
      </c>
      <c r="D107843">
        <v>1</v>
      </c>
      <c r="E107843" t="s">
        <v>82873</v>
      </c>
      <c r="F107843" t="s">
        <v>6</v>
      </c>
    </row>
    <row r="107844" spans="1:6" x14ac:dyDescent="0.3">
      <c r="A107844">
        <f t="shared" si="1685"/>
        <v>107843</v>
      </c>
      <c r="B107844">
        <v>289</v>
      </c>
      <c r="C107844">
        <v>27515</v>
      </c>
      <c r="D107844">
        <v>2</v>
      </c>
      <c r="E107844" t="s">
        <v>82874</v>
      </c>
      <c r="F107844" t="s">
        <v>8</v>
      </c>
    </row>
    <row r="107845" spans="1:6" x14ac:dyDescent="0.3">
      <c r="A107845">
        <f t="shared" si="1685"/>
        <v>107844</v>
      </c>
      <c r="B107845">
        <v>289</v>
      </c>
      <c r="C107845">
        <v>27515</v>
      </c>
      <c r="D107845">
        <v>3</v>
      </c>
      <c r="E107845" t="s">
        <v>82875</v>
      </c>
      <c r="F107845" t="s">
        <v>6</v>
      </c>
    </row>
    <row r="107846" spans="1:6" x14ac:dyDescent="0.3">
      <c r="A107846">
        <f t="shared" si="1685"/>
        <v>107845</v>
      </c>
      <c r="B107846">
        <v>289</v>
      </c>
      <c r="C107846">
        <v>27515</v>
      </c>
      <c r="D107846">
        <v>4</v>
      </c>
      <c r="E107846" t="s">
        <v>82876</v>
      </c>
      <c r="F107846" t="s">
        <v>6</v>
      </c>
    </row>
    <row r="107847" spans="1:6" x14ac:dyDescent="0.3">
      <c r="A107847">
        <f t="shared" si="1685"/>
        <v>107846</v>
      </c>
      <c r="B107847">
        <v>289</v>
      </c>
      <c r="C107847">
        <v>27516</v>
      </c>
      <c r="D107847">
        <v>1</v>
      </c>
      <c r="E107847" t="s">
        <v>82877</v>
      </c>
      <c r="F107847" t="s">
        <v>8</v>
      </c>
    </row>
    <row r="107848" spans="1:6" x14ac:dyDescent="0.3">
      <c r="A107848">
        <f t="shared" si="1685"/>
        <v>107847</v>
      </c>
      <c r="B107848">
        <v>289</v>
      </c>
      <c r="C107848">
        <v>27516</v>
      </c>
      <c r="D107848">
        <v>2</v>
      </c>
      <c r="E107848" t="s">
        <v>82878</v>
      </c>
      <c r="F107848" t="s">
        <v>6</v>
      </c>
    </row>
    <row r="107849" spans="1:6" x14ac:dyDescent="0.3">
      <c r="A107849">
        <f t="shared" si="1685"/>
        <v>107848</v>
      </c>
      <c r="B107849">
        <v>289</v>
      </c>
      <c r="C107849">
        <v>27516</v>
      </c>
      <c r="D107849">
        <v>3</v>
      </c>
      <c r="E107849" t="s">
        <v>82879</v>
      </c>
      <c r="F107849" t="s">
        <v>6</v>
      </c>
    </row>
    <row r="107850" spans="1:6" x14ac:dyDescent="0.3">
      <c r="A107850">
        <f t="shared" si="1685"/>
        <v>107849</v>
      </c>
      <c r="B107850">
        <v>289</v>
      </c>
      <c r="C107850">
        <v>27516</v>
      </c>
      <c r="D107850">
        <v>4</v>
      </c>
      <c r="E107850" t="s">
        <v>82880</v>
      </c>
      <c r="F107850" t="s">
        <v>6</v>
      </c>
    </row>
    <row r="107851" spans="1:6" x14ac:dyDescent="0.3">
      <c r="A107851">
        <f t="shared" si="1685"/>
        <v>107850</v>
      </c>
      <c r="B107851">
        <v>289</v>
      </c>
      <c r="C107851">
        <v>27517</v>
      </c>
      <c r="D107851">
        <v>1</v>
      </c>
      <c r="E107851" t="s">
        <v>82881</v>
      </c>
      <c r="F107851" t="s">
        <v>6</v>
      </c>
    </row>
    <row r="107852" spans="1:6" x14ac:dyDescent="0.3">
      <c r="A107852">
        <f t="shared" si="1685"/>
        <v>107851</v>
      </c>
      <c r="B107852">
        <v>289</v>
      </c>
      <c r="C107852">
        <v>27517</v>
      </c>
      <c r="D107852">
        <v>2</v>
      </c>
      <c r="E107852" t="s">
        <v>82882</v>
      </c>
      <c r="F107852" t="s">
        <v>8</v>
      </c>
    </row>
    <row r="107853" spans="1:6" x14ac:dyDescent="0.3">
      <c r="A107853">
        <f t="shared" si="1685"/>
        <v>107852</v>
      </c>
      <c r="B107853">
        <v>289</v>
      </c>
      <c r="C107853">
        <v>27517</v>
      </c>
      <c r="D107853">
        <v>3</v>
      </c>
      <c r="E107853" t="s">
        <v>82883</v>
      </c>
      <c r="F107853" t="s">
        <v>6</v>
      </c>
    </row>
    <row r="107854" spans="1:6" x14ac:dyDescent="0.3">
      <c r="A107854">
        <f t="shared" si="1685"/>
        <v>107853</v>
      </c>
      <c r="B107854">
        <v>289</v>
      </c>
      <c r="C107854">
        <v>27517</v>
      </c>
      <c r="D107854">
        <v>4</v>
      </c>
      <c r="E107854" t="s">
        <v>82884</v>
      </c>
      <c r="F107854" t="s">
        <v>6</v>
      </c>
    </row>
    <row r="107855" spans="1:6" x14ac:dyDescent="0.3">
      <c r="A107855">
        <f t="shared" si="1685"/>
        <v>107854</v>
      </c>
      <c r="B107855">
        <v>289</v>
      </c>
      <c r="C107855">
        <v>27518</v>
      </c>
      <c r="D107855">
        <v>1</v>
      </c>
      <c r="E107855" t="s">
        <v>82885</v>
      </c>
      <c r="F107855" t="s">
        <v>6</v>
      </c>
    </row>
    <row r="107856" spans="1:6" x14ac:dyDescent="0.3">
      <c r="A107856">
        <f t="shared" si="1685"/>
        <v>107855</v>
      </c>
      <c r="B107856">
        <v>289</v>
      </c>
      <c r="C107856">
        <v>27518</v>
      </c>
      <c r="D107856">
        <v>2</v>
      </c>
      <c r="E107856" t="s">
        <v>82886</v>
      </c>
      <c r="F107856" t="s">
        <v>6</v>
      </c>
    </row>
    <row r="107857" spans="1:6" x14ac:dyDescent="0.3">
      <c r="A107857">
        <f t="shared" si="1685"/>
        <v>107856</v>
      </c>
      <c r="B107857">
        <v>289</v>
      </c>
      <c r="C107857">
        <v>27518</v>
      </c>
      <c r="D107857">
        <v>3</v>
      </c>
      <c r="E107857" t="s">
        <v>82887</v>
      </c>
      <c r="F107857" t="s">
        <v>8</v>
      </c>
    </row>
    <row r="107858" spans="1:6" x14ac:dyDescent="0.3">
      <c r="A107858">
        <f t="shared" si="1685"/>
        <v>107857</v>
      </c>
      <c r="B107858">
        <v>289</v>
      </c>
      <c r="C107858">
        <v>27518</v>
      </c>
      <c r="D107858">
        <v>4</v>
      </c>
      <c r="E107858" t="s">
        <v>82888</v>
      </c>
      <c r="F107858" t="s">
        <v>6</v>
      </c>
    </row>
    <row r="107859" spans="1:6" x14ac:dyDescent="0.3">
      <c r="A107859">
        <f t="shared" si="1685"/>
        <v>107858</v>
      </c>
      <c r="B107859">
        <v>289</v>
      </c>
      <c r="C107859">
        <v>27519</v>
      </c>
      <c r="D107859">
        <v>1</v>
      </c>
      <c r="E107859" t="s">
        <v>82889</v>
      </c>
      <c r="F107859" t="s">
        <v>8</v>
      </c>
    </row>
    <row r="107860" spans="1:6" x14ac:dyDescent="0.3">
      <c r="A107860">
        <f t="shared" si="1685"/>
        <v>107859</v>
      </c>
      <c r="B107860">
        <v>289</v>
      </c>
      <c r="C107860">
        <v>27519</v>
      </c>
      <c r="D107860">
        <v>2</v>
      </c>
      <c r="E107860" t="s">
        <v>82890</v>
      </c>
      <c r="F107860" t="s">
        <v>6</v>
      </c>
    </row>
    <row r="107861" spans="1:6" x14ac:dyDescent="0.3">
      <c r="A107861">
        <f t="shared" si="1685"/>
        <v>107860</v>
      </c>
      <c r="B107861">
        <v>289</v>
      </c>
      <c r="C107861">
        <v>27519</v>
      </c>
      <c r="D107861">
        <v>3</v>
      </c>
      <c r="E107861" t="s">
        <v>82891</v>
      </c>
      <c r="F107861" t="s">
        <v>6</v>
      </c>
    </row>
    <row r="107862" spans="1:6" x14ac:dyDescent="0.3">
      <c r="A107862">
        <f t="shared" si="1685"/>
        <v>107861</v>
      </c>
      <c r="B107862">
        <v>289</v>
      </c>
      <c r="C107862">
        <v>27519</v>
      </c>
      <c r="D107862">
        <v>4</v>
      </c>
      <c r="E107862" t="s">
        <v>82892</v>
      </c>
      <c r="F107862" t="s">
        <v>6</v>
      </c>
    </row>
    <row r="107863" spans="1:6" x14ac:dyDescent="0.3">
      <c r="A107863">
        <f t="shared" si="1685"/>
        <v>107862</v>
      </c>
      <c r="B107863">
        <v>289</v>
      </c>
      <c r="C107863">
        <v>27520</v>
      </c>
      <c r="D107863">
        <v>1</v>
      </c>
      <c r="E107863" t="s">
        <v>82893</v>
      </c>
      <c r="F107863" t="s">
        <v>6</v>
      </c>
    </row>
    <row r="107864" spans="1:6" x14ac:dyDescent="0.3">
      <c r="A107864">
        <f t="shared" si="1685"/>
        <v>107863</v>
      </c>
      <c r="B107864">
        <v>289</v>
      </c>
      <c r="C107864">
        <v>27520</v>
      </c>
      <c r="D107864">
        <v>2</v>
      </c>
      <c r="E107864" t="s">
        <v>82894</v>
      </c>
      <c r="F107864" t="s">
        <v>8</v>
      </c>
    </row>
    <row r="107865" spans="1:6" x14ac:dyDescent="0.3">
      <c r="A107865">
        <f t="shared" si="1685"/>
        <v>107864</v>
      </c>
      <c r="B107865">
        <v>289</v>
      </c>
      <c r="C107865">
        <v>27520</v>
      </c>
      <c r="D107865">
        <v>3</v>
      </c>
      <c r="E107865" t="s">
        <v>82895</v>
      </c>
      <c r="F107865" t="s">
        <v>6</v>
      </c>
    </row>
    <row r="107866" spans="1:6" x14ac:dyDescent="0.3">
      <c r="A107866">
        <f t="shared" si="1685"/>
        <v>107865</v>
      </c>
      <c r="B107866">
        <v>289</v>
      </c>
      <c r="C107866">
        <v>27520</v>
      </c>
      <c r="D107866">
        <v>4</v>
      </c>
      <c r="E107866" t="s">
        <v>82896</v>
      </c>
      <c r="F107866" t="s">
        <v>6</v>
      </c>
    </row>
    <row r="107867" spans="1:6" x14ac:dyDescent="0.3">
      <c r="A107867">
        <f t="shared" si="1685"/>
        <v>107866</v>
      </c>
      <c r="B107867">
        <v>289</v>
      </c>
      <c r="C107867">
        <v>27522</v>
      </c>
      <c r="D107867">
        <v>1</v>
      </c>
      <c r="E107867" t="s">
        <v>4491</v>
      </c>
      <c r="F107867" t="s">
        <v>8</v>
      </c>
    </row>
    <row r="107868" spans="1:6" x14ac:dyDescent="0.3">
      <c r="A107868">
        <f t="shared" si="1685"/>
        <v>107867</v>
      </c>
      <c r="B107868">
        <v>289</v>
      </c>
      <c r="C107868">
        <v>27522</v>
      </c>
      <c r="D107868">
        <v>2</v>
      </c>
      <c r="E107868" t="s">
        <v>4492</v>
      </c>
      <c r="F107868" t="s">
        <v>6</v>
      </c>
    </row>
    <row r="107869" spans="1:6" x14ac:dyDescent="0.3">
      <c r="A107869">
        <f t="shared" si="1685"/>
        <v>107868</v>
      </c>
      <c r="B107869">
        <v>289</v>
      </c>
      <c r="C107869">
        <v>27522</v>
      </c>
      <c r="D107869">
        <v>3</v>
      </c>
      <c r="E107869" t="s">
        <v>4493</v>
      </c>
      <c r="F107869" t="s">
        <v>6</v>
      </c>
    </row>
    <row r="107870" spans="1:6" x14ac:dyDescent="0.3">
      <c r="A107870">
        <f t="shared" si="1685"/>
        <v>107869</v>
      </c>
      <c r="B107870">
        <v>289</v>
      </c>
      <c r="C107870">
        <v>27522</v>
      </c>
      <c r="D107870">
        <v>4</v>
      </c>
      <c r="E107870" t="s">
        <v>4494</v>
      </c>
      <c r="F107870" t="s">
        <v>6</v>
      </c>
    </row>
    <row r="107871" spans="1:6" x14ac:dyDescent="0.3">
      <c r="A107871">
        <f t="shared" si="1685"/>
        <v>107870</v>
      </c>
      <c r="B107871">
        <v>289</v>
      </c>
      <c r="C107871">
        <v>27523</v>
      </c>
      <c r="D107871">
        <v>1</v>
      </c>
      <c r="E107871" t="s">
        <v>4468</v>
      </c>
      <c r="F107871" t="s">
        <v>6</v>
      </c>
    </row>
    <row r="107872" spans="1:6" x14ac:dyDescent="0.3">
      <c r="A107872">
        <f t="shared" si="1685"/>
        <v>107871</v>
      </c>
      <c r="B107872">
        <v>289</v>
      </c>
      <c r="C107872">
        <v>27523</v>
      </c>
      <c r="D107872">
        <v>2</v>
      </c>
      <c r="E107872" t="s">
        <v>4469</v>
      </c>
      <c r="F107872" t="s">
        <v>6</v>
      </c>
    </row>
    <row r="107873" spans="1:6" x14ac:dyDescent="0.3">
      <c r="A107873">
        <f t="shared" si="1685"/>
        <v>107872</v>
      </c>
      <c r="B107873">
        <v>289</v>
      </c>
      <c r="C107873">
        <v>27523</v>
      </c>
      <c r="D107873">
        <v>3</v>
      </c>
      <c r="E107873" t="s">
        <v>4470</v>
      </c>
      <c r="F107873" t="s">
        <v>6</v>
      </c>
    </row>
    <row r="107874" spans="1:6" x14ac:dyDescent="0.3">
      <c r="A107874">
        <f t="shared" si="1685"/>
        <v>107873</v>
      </c>
      <c r="B107874">
        <v>289</v>
      </c>
      <c r="C107874">
        <v>27523</v>
      </c>
      <c r="D107874">
        <v>4</v>
      </c>
      <c r="E107874" t="s">
        <v>4471</v>
      </c>
      <c r="F107874" t="s">
        <v>8</v>
      </c>
    </row>
    <row r="107875" spans="1:6" x14ac:dyDescent="0.3">
      <c r="A107875">
        <f t="shared" si="1685"/>
        <v>107874</v>
      </c>
      <c r="B107875">
        <v>289</v>
      </c>
      <c r="C107875">
        <v>27524</v>
      </c>
      <c r="D107875">
        <v>1</v>
      </c>
      <c r="E107875" t="s">
        <v>4457</v>
      </c>
      <c r="F107875" t="s">
        <v>8</v>
      </c>
    </row>
    <row r="107876" spans="1:6" x14ac:dyDescent="0.3">
      <c r="A107876">
        <f t="shared" si="1685"/>
        <v>107875</v>
      </c>
      <c r="B107876">
        <v>289</v>
      </c>
      <c r="C107876">
        <v>27524</v>
      </c>
      <c r="D107876">
        <v>2</v>
      </c>
      <c r="E107876" t="s">
        <v>3341</v>
      </c>
      <c r="F107876" t="s">
        <v>6</v>
      </c>
    </row>
    <row r="107877" spans="1:6" x14ac:dyDescent="0.3">
      <c r="A107877">
        <f t="shared" si="1685"/>
        <v>107876</v>
      </c>
      <c r="B107877">
        <v>289</v>
      </c>
      <c r="C107877">
        <v>27524</v>
      </c>
      <c r="D107877">
        <v>3</v>
      </c>
      <c r="E107877" t="s">
        <v>4458</v>
      </c>
      <c r="F107877" t="s">
        <v>6</v>
      </c>
    </row>
    <row r="107878" spans="1:6" x14ac:dyDescent="0.3">
      <c r="A107878">
        <f t="shared" si="1685"/>
        <v>107877</v>
      </c>
      <c r="B107878">
        <v>289</v>
      </c>
      <c r="C107878">
        <v>27524</v>
      </c>
      <c r="D107878">
        <v>4</v>
      </c>
      <c r="E107878" t="s">
        <v>4459</v>
      </c>
      <c r="F107878" t="s">
        <v>6</v>
      </c>
    </row>
    <row r="107879" spans="1:6" x14ac:dyDescent="0.3">
      <c r="A107879">
        <f t="shared" si="1685"/>
        <v>107878</v>
      </c>
      <c r="B107879">
        <v>289</v>
      </c>
      <c r="C107879">
        <v>27526</v>
      </c>
      <c r="D107879">
        <v>1</v>
      </c>
      <c r="E107879" t="s">
        <v>14</v>
      </c>
      <c r="F107879" t="s">
        <v>6</v>
      </c>
    </row>
    <row r="107880" spans="1:6" x14ac:dyDescent="0.3">
      <c r="A107880">
        <f t="shared" si="1685"/>
        <v>107879</v>
      </c>
      <c r="B107880">
        <v>289</v>
      </c>
      <c r="C107880">
        <v>27526</v>
      </c>
      <c r="D107880">
        <v>2</v>
      </c>
      <c r="E107880" t="s">
        <v>4488</v>
      </c>
      <c r="F107880" t="s">
        <v>6</v>
      </c>
    </row>
    <row r="107881" spans="1:6" x14ac:dyDescent="0.3">
      <c r="A107881">
        <f t="shared" si="1685"/>
        <v>107880</v>
      </c>
      <c r="B107881">
        <v>289</v>
      </c>
      <c r="C107881">
        <v>27526</v>
      </c>
      <c r="D107881">
        <v>3</v>
      </c>
      <c r="E107881" t="s">
        <v>4489</v>
      </c>
      <c r="F107881" t="s">
        <v>6</v>
      </c>
    </row>
    <row r="107882" spans="1:6" x14ac:dyDescent="0.3">
      <c r="A107882">
        <f t="shared" si="1685"/>
        <v>107881</v>
      </c>
      <c r="B107882">
        <v>289</v>
      </c>
      <c r="C107882">
        <v>27526</v>
      </c>
      <c r="D107882">
        <v>4</v>
      </c>
      <c r="E107882" t="s">
        <v>4490</v>
      </c>
      <c r="F107882" t="s">
        <v>8</v>
      </c>
    </row>
    <row r="107883" spans="1:6" x14ac:dyDescent="0.3">
      <c r="A107883">
        <f t="shared" si="1685"/>
        <v>107882</v>
      </c>
      <c r="B107883">
        <v>289</v>
      </c>
      <c r="C107883">
        <v>27528</v>
      </c>
      <c r="D107883">
        <v>1</v>
      </c>
      <c r="E107883" t="s">
        <v>4480</v>
      </c>
      <c r="F107883" t="s">
        <v>6</v>
      </c>
    </row>
    <row r="107884" spans="1:6" x14ac:dyDescent="0.3">
      <c r="A107884">
        <f t="shared" si="1685"/>
        <v>107883</v>
      </c>
      <c r="B107884">
        <v>289</v>
      </c>
      <c r="C107884">
        <v>27528</v>
      </c>
      <c r="D107884">
        <v>2</v>
      </c>
      <c r="E107884" t="s">
        <v>4481</v>
      </c>
      <c r="F107884" t="s">
        <v>8</v>
      </c>
    </row>
    <row r="107885" spans="1:6" x14ac:dyDescent="0.3">
      <c r="A107885">
        <f t="shared" si="1685"/>
        <v>107884</v>
      </c>
      <c r="B107885">
        <v>289</v>
      </c>
      <c r="C107885">
        <v>27528</v>
      </c>
      <c r="D107885">
        <v>3</v>
      </c>
      <c r="E107885" t="s">
        <v>4482</v>
      </c>
      <c r="F107885" t="s">
        <v>6</v>
      </c>
    </row>
    <row r="107886" spans="1:6" x14ac:dyDescent="0.3">
      <c r="A107886">
        <f t="shared" si="1685"/>
        <v>107885</v>
      </c>
      <c r="B107886">
        <v>289</v>
      </c>
      <c r="C107886">
        <v>27528</v>
      </c>
      <c r="D107886">
        <v>4</v>
      </c>
      <c r="E107886" t="s">
        <v>4483</v>
      </c>
      <c r="F107886" t="s">
        <v>6</v>
      </c>
    </row>
    <row r="107887" spans="1:6" x14ac:dyDescent="0.3">
      <c r="A107887">
        <f t="shared" si="1685"/>
        <v>107886</v>
      </c>
      <c r="B107887">
        <v>289</v>
      </c>
      <c r="C107887">
        <v>27529</v>
      </c>
      <c r="D107887">
        <v>1</v>
      </c>
      <c r="E107887" t="s">
        <v>3906</v>
      </c>
      <c r="F107887" t="s">
        <v>6</v>
      </c>
    </row>
    <row r="107888" spans="1:6" x14ac:dyDescent="0.3">
      <c r="A107888">
        <f t="shared" si="1685"/>
        <v>107887</v>
      </c>
      <c r="B107888">
        <v>289</v>
      </c>
      <c r="C107888">
        <v>27529</v>
      </c>
      <c r="D107888">
        <v>2</v>
      </c>
      <c r="E107888" t="s">
        <v>3912</v>
      </c>
      <c r="F107888" t="s">
        <v>6</v>
      </c>
    </row>
    <row r="107889" spans="1:6" x14ac:dyDescent="0.3">
      <c r="A107889">
        <f t="shared" si="1685"/>
        <v>107888</v>
      </c>
      <c r="B107889">
        <v>289</v>
      </c>
      <c r="C107889">
        <v>27529</v>
      </c>
      <c r="D107889">
        <v>3</v>
      </c>
      <c r="E107889" t="s">
        <v>3913</v>
      </c>
      <c r="F107889" t="s">
        <v>8</v>
      </c>
    </row>
    <row r="107890" spans="1:6" x14ac:dyDescent="0.3">
      <c r="A107890">
        <f t="shared" si="1685"/>
        <v>107889</v>
      </c>
      <c r="B107890">
        <v>289</v>
      </c>
      <c r="C107890">
        <v>27529</v>
      </c>
      <c r="D107890">
        <v>4</v>
      </c>
      <c r="E107890" t="s">
        <v>4456</v>
      </c>
      <c r="F107890" t="s">
        <v>6</v>
      </c>
    </row>
    <row r="107891" spans="1:6" x14ac:dyDescent="0.3">
      <c r="A107891">
        <f t="shared" si="1685"/>
        <v>107890</v>
      </c>
      <c r="B107891">
        <v>289</v>
      </c>
      <c r="C107891">
        <v>27531</v>
      </c>
      <c r="D107891">
        <v>1</v>
      </c>
      <c r="E107891" t="s">
        <v>4464</v>
      </c>
      <c r="F107891" t="s">
        <v>6</v>
      </c>
    </row>
    <row r="107892" spans="1:6" x14ac:dyDescent="0.3">
      <c r="A107892">
        <f t="shared" si="1685"/>
        <v>107891</v>
      </c>
      <c r="B107892">
        <v>289</v>
      </c>
      <c r="C107892">
        <v>27531</v>
      </c>
      <c r="D107892">
        <v>2</v>
      </c>
      <c r="E107892" t="s">
        <v>4465</v>
      </c>
      <c r="F107892" t="s">
        <v>6</v>
      </c>
    </row>
    <row r="107893" spans="1:6" x14ac:dyDescent="0.3">
      <c r="A107893">
        <f t="shared" si="1685"/>
        <v>107892</v>
      </c>
      <c r="B107893">
        <v>289</v>
      </c>
      <c r="C107893">
        <v>27531</v>
      </c>
      <c r="D107893">
        <v>3</v>
      </c>
      <c r="E107893" t="s">
        <v>4466</v>
      </c>
      <c r="F107893" t="s">
        <v>8</v>
      </c>
    </row>
    <row r="107894" spans="1:6" x14ac:dyDescent="0.3">
      <c r="A107894">
        <f t="shared" si="1685"/>
        <v>107893</v>
      </c>
      <c r="B107894">
        <v>289</v>
      </c>
      <c r="C107894">
        <v>27531</v>
      </c>
      <c r="D107894">
        <v>4</v>
      </c>
      <c r="E107894" t="s">
        <v>4467</v>
      </c>
      <c r="F107894" t="s">
        <v>6</v>
      </c>
    </row>
    <row r="107895" spans="1:6" x14ac:dyDescent="0.3">
      <c r="A107895">
        <f t="shared" si="1685"/>
        <v>107894</v>
      </c>
      <c r="B107895">
        <v>289</v>
      </c>
      <c r="C107895">
        <v>27532</v>
      </c>
      <c r="D107895">
        <v>1</v>
      </c>
      <c r="E107895" t="s">
        <v>4484</v>
      </c>
      <c r="F107895" t="s">
        <v>6</v>
      </c>
    </row>
    <row r="107896" spans="1:6" x14ac:dyDescent="0.3">
      <c r="A107896">
        <f t="shared" si="1685"/>
        <v>107895</v>
      </c>
      <c r="B107896">
        <v>289</v>
      </c>
      <c r="C107896">
        <v>27532</v>
      </c>
      <c r="D107896">
        <v>2</v>
      </c>
      <c r="E107896" t="s">
        <v>4485</v>
      </c>
      <c r="F107896" t="s">
        <v>6</v>
      </c>
    </row>
    <row r="107897" spans="1:6" x14ac:dyDescent="0.3">
      <c r="A107897">
        <f t="shared" si="1685"/>
        <v>107896</v>
      </c>
      <c r="B107897">
        <v>289</v>
      </c>
      <c r="C107897">
        <v>27532</v>
      </c>
      <c r="D107897">
        <v>3</v>
      </c>
      <c r="E107897" t="s">
        <v>4486</v>
      </c>
      <c r="F107897" t="s">
        <v>8</v>
      </c>
    </row>
    <row r="107898" spans="1:6" x14ac:dyDescent="0.3">
      <c r="A107898">
        <f t="shared" si="1685"/>
        <v>107897</v>
      </c>
      <c r="B107898">
        <v>289</v>
      </c>
      <c r="C107898">
        <v>27532</v>
      </c>
      <c r="D107898">
        <v>4</v>
      </c>
      <c r="E107898" t="s">
        <v>4487</v>
      </c>
      <c r="F107898" t="s">
        <v>6</v>
      </c>
    </row>
    <row r="107899" spans="1:6" x14ac:dyDescent="0.3">
      <c r="A107899">
        <f t="shared" si="1685"/>
        <v>107898</v>
      </c>
      <c r="B107899">
        <v>289</v>
      </c>
      <c r="C107899">
        <v>27533</v>
      </c>
      <c r="D107899">
        <v>1</v>
      </c>
      <c r="E107899" t="s">
        <v>4476</v>
      </c>
      <c r="F107899" t="s">
        <v>6</v>
      </c>
    </row>
    <row r="107900" spans="1:6" x14ac:dyDescent="0.3">
      <c r="A107900">
        <f t="shared" si="1685"/>
        <v>107899</v>
      </c>
      <c r="B107900">
        <v>289</v>
      </c>
      <c r="C107900">
        <v>27533</v>
      </c>
      <c r="D107900">
        <v>2</v>
      </c>
      <c r="E107900" t="s">
        <v>4477</v>
      </c>
      <c r="F107900" t="s">
        <v>6</v>
      </c>
    </row>
    <row r="107901" spans="1:6" x14ac:dyDescent="0.3">
      <c r="A107901">
        <f t="shared" si="1685"/>
        <v>107900</v>
      </c>
      <c r="B107901">
        <v>289</v>
      </c>
      <c r="C107901">
        <v>27533</v>
      </c>
      <c r="D107901">
        <v>3</v>
      </c>
      <c r="E107901" t="s">
        <v>4478</v>
      </c>
      <c r="F107901" t="s">
        <v>6</v>
      </c>
    </row>
    <row r="107902" spans="1:6" x14ac:dyDescent="0.3">
      <c r="A107902">
        <f t="shared" si="1685"/>
        <v>107901</v>
      </c>
      <c r="B107902">
        <v>289</v>
      </c>
      <c r="C107902">
        <v>27533</v>
      </c>
      <c r="D107902">
        <v>4</v>
      </c>
      <c r="E107902" t="s">
        <v>4479</v>
      </c>
      <c r="F107902" t="s">
        <v>8</v>
      </c>
    </row>
    <row r="107903" spans="1:6" x14ac:dyDescent="0.3">
      <c r="A107903">
        <f t="shared" si="1685"/>
        <v>107902</v>
      </c>
      <c r="B107903">
        <v>289</v>
      </c>
      <c r="C107903">
        <v>27534</v>
      </c>
      <c r="D107903">
        <v>1</v>
      </c>
      <c r="E107903" t="s">
        <v>4472</v>
      </c>
      <c r="F107903" t="s">
        <v>8</v>
      </c>
    </row>
    <row r="107904" spans="1:6" x14ac:dyDescent="0.3">
      <c r="A107904">
        <f t="shared" si="1685"/>
        <v>107903</v>
      </c>
      <c r="B107904">
        <v>289</v>
      </c>
      <c r="C107904">
        <v>27534</v>
      </c>
      <c r="D107904">
        <v>2</v>
      </c>
      <c r="E107904" t="s">
        <v>4473</v>
      </c>
      <c r="F107904" t="s">
        <v>6</v>
      </c>
    </row>
    <row r="107905" spans="1:6" x14ac:dyDescent="0.3">
      <c r="A107905">
        <f t="shared" si="1685"/>
        <v>107904</v>
      </c>
      <c r="B107905">
        <v>289</v>
      </c>
      <c r="C107905">
        <v>27534</v>
      </c>
      <c r="D107905">
        <v>3</v>
      </c>
      <c r="E107905" t="s">
        <v>4474</v>
      </c>
      <c r="F107905" t="s">
        <v>6</v>
      </c>
    </row>
    <row r="107906" spans="1:6" x14ac:dyDescent="0.3">
      <c r="A107906">
        <f t="shared" si="1685"/>
        <v>107905</v>
      </c>
      <c r="B107906">
        <v>289</v>
      </c>
      <c r="C107906">
        <v>27534</v>
      </c>
      <c r="D107906">
        <v>4</v>
      </c>
      <c r="E107906" t="s">
        <v>4475</v>
      </c>
      <c r="F107906" t="s">
        <v>6</v>
      </c>
    </row>
    <row r="107907" spans="1:6" x14ac:dyDescent="0.3">
      <c r="A107907">
        <f t="shared" ref="A107907:A107970" si="1686">ROW()-1</f>
        <v>107906</v>
      </c>
      <c r="B107907">
        <v>289</v>
      </c>
      <c r="C107907">
        <v>27535</v>
      </c>
      <c r="D107907">
        <v>1</v>
      </c>
      <c r="E107907" t="s">
        <v>4498</v>
      </c>
      <c r="F107907" t="s">
        <v>6</v>
      </c>
    </row>
    <row r="107908" spans="1:6" x14ac:dyDescent="0.3">
      <c r="A107908">
        <f t="shared" si="1686"/>
        <v>107907</v>
      </c>
      <c r="B107908">
        <v>289</v>
      </c>
      <c r="C107908">
        <v>27535</v>
      </c>
      <c r="D107908">
        <v>2</v>
      </c>
      <c r="E107908" t="s">
        <v>4499</v>
      </c>
      <c r="F107908" t="s">
        <v>6</v>
      </c>
    </row>
    <row r="107909" spans="1:6" x14ac:dyDescent="0.3">
      <c r="A107909">
        <f t="shared" si="1686"/>
        <v>107908</v>
      </c>
      <c r="B107909">
        <v>289</v>
      </c>
      <c r="C107909">
        <v>27535</v>
      </c>
      <c r="D107909">
        <v>3</v>
      </c>
      <c r="E107909" t="s">
        <v>4500</v>
      </c>
      <c r="F107909" t="s">
        <v>6</v>
      </c>
    </row>
    <row r="107910" spans="1:6" x14ac:dyDescent="0.3">
      <c r="A107910">
        <f t="shared" si="1686"/>
        <v>107909</v>
      </c>
      <c r="B107910">
        <v>289</v>
      </c>
      <c r="C107910">
        <v>27535</v>
      </c>
      <c r="D107910">
        <v>4</v>
      </c>
      <c r="E107910" t="s">
        <v>4501</v>
      </c>
      <c r="F107910" t="s">
        <v>8</v>
      </c>
    </row>
    <row r="107911" spans="1:6" x14ac:dyDescent="0.3">
      <c r="A107911">
        <f t="shared" si="1686"/>
        <v>107910</v>
      </c>
      <c r="B107911">
        <v>289</v>
      </c>
      <c r="C107911">
        <v>27536</v>
      </c>
      <c r="D107911">
        <v>1</v>
      </c>
      <c r="E107911" t="s">
        <v>4452</v>
      </c>
      <c r="F107911" t="s">
        <v>6</v>
      </c>
    </row>
    <row r="107912" spans="1:6" x14ac:dyDescent="0.3">
      <c r="A107912">
        <f t="shared" si="1686"/>
        <v>107911</v>
      </c>
      <c r="B107912">
        <v>289</v>
      </c>
      <c r="C107912">
        <v>27536</v>
      </c>
      <c r="D107912">
        <v>2</v>
      </c>
      <c r="E107912" t="s">
        <v>4453</v>
      </c>
      <c r="F107912" t="s">
        <v>6</v>
      </c>
    </row>
    <row r="107913" spans="1:6" x14ac:dyDescent="0.3">
      <c r="A107913">
        <f t="shared" si="1686"/>
        <v>107912</v>
      </c>
      <c r="B107913">
        <v>289</v>
      </c>
      <c r="C107913">
        <v>27536</v>
      </c>
      <c r="D107913">
        <v>3</v>
      </c>
      <c r="E107913" t="s">
        <v>4454</v>
      </c>
      <c r="F107913" t="s">
        <v>8</v>
      </c>
    </row>
    <row r="107914" spans="1:6" x14ac:dyDescent="0.3">
      <c r="A107914">
        <f t="shared" si="1686"/>
        <v>107913</v>
      </c>
      <c r="B107914">
        <v>289</v>
      </c>
      <c r="C107914">
        <v>27536</v>
      </c>
      <c r="D107914">
        <v>4</v>
      </c>
      <c r="E107914" t="s">
        <v>4455</v>
      </c>
      <c r="F107914" t="s">
        <v>6</v>
      </c>
    </row>
    <row r="107915" spans="1:6" x14ac:dyDescent="0.3">
      <c r="A107915">
        <f t="shared" si="1686"/>
        <v>107914</v>
      </c>
      <c r="B107915">
        <v>289</v>
      </c>
      <c r="C107915">
        <v>27537</v>
      </c>
      <c r="D107915">
        <v>1</v>
      </c>
      <c r="E107915" t="s">
        <v>2770</v>
      </c>
      <c r="F107915" t="s">
        <v>6</v>
      </c>
    </row>
    <row r="107916" spans="1:6" x14ac:dyDescent="0.3">
      <c r="A107916">
        <f t="shared" si="1686"/>
        <v>107915</v>
      </c>
      <c r="B107916">
        <v>289</v>
      </c>
      <c r="C107916">
        <v>27537</v>
      </c>
      <c r="D107916">
        <v>2</v>
      </c>
      <c r="E107916" t="s">
        <v>1239</v>
      </c>
      <c r="F107916" t="s">
        <v>8</v>
      </c>
    </row>
    <row r="107917" spans="1:6" x14ac:dyDescent="0.3">
      <c r="A107917">
        <f t="shared" si="1686"/>
        <v>107916</v>
      </c>
      <c r="B107917">
        <v>289</v>
      </c>
      <c r="C107917">
        <v>27537</v>
      </c>
      <c r="D107917">
        <v>3</v>
      </c>
      <c r="E107917" t="s">
        <v>494</v>
      </c>
      <c r="F107917" t="s">
        <v>6</v>
      </c>
    </row>
    <row r="107918" spans="1:6" x14ac:dyDescent="0.3">
      <c r="A107918">
        <f t="shared" si="1686"/>
        <v>107917</v>
      </c>
      <c r="B107918">
        <v>289</v>
      </c>
      <c r="C107918">
        <v>27537</v>
      </c>
      <c r="D107918">
        <v>4</v>
      </c>
      <c r="E107918" t="s">
        <v>4451</v>
      </c>
      <c r="F107918" t="s">
        <v>6</v>
      </c>
    </row>
    <row r="107919" spans="1:6" x14ac:dyDescent="0.3">
      <c r="A107919">
        <f t="shared" si="1686"/>
        <v>107918</v>
      </c>
      <c r="B107919">
        <v>289</v>
      </c>
      <c r="C107919">
        <v>27538</v>
      </c>
      <c r="D107919">
        <v>1</v>
      </c>
      <c r="E107919" t="s">
        <v>539</v>
      </c>
      <c r="F107919" t="s">
        <v>6</v>
      </c>
    </row>
    <row r="107920" spans="1:6" x14ac:dyDescent="0.3">
      <c r="A107920">
        <f t="shared" si="1686"/>
        <v>107919</v>
      </c>
      <c r="B107920">
        <v>289</v>
      </c>
      <c r="C107920">
        <v>27538</v>
      </c>
      <c r="D107920">
        <v>2</v>
      </c>
      <c r="E107920" t="s">
        <v>4495</v>
      </c>
      <c r="F107920" t="s">
        <v>6</v>
      </c>
    </row>
    <row r="107921" spans="1:6" x14ac:dyDescent="0.3">
      <c r="A107921">
        <f t="shared" si="1686"/>
        <v>107920</v>
      </c>
      <c r="B107921">
        <v>289</v>
      </c>
      <c r="C107921">
        <v>27538</v>
      </c>
      <c r="D107921">
        <v>3</v>
      </c>
      <c r="E107921" t="s">
        <v>4496</v>
      </c>
      <c r="F107921" t="s">
        <v>6</v>
      </c>
    </row>
    <row r="107922" spans="1:6" x14ac:dyDescent="0.3">
      <c r="A107922">
        <f t="shared" si="1686"/>
        <v>107921</v>
      </c>
      <c r="B107922">
        <v>289</v>
      </c>
      <c r="C107922">
        <v>27538</v>
      </c>
      <c r="D107922">
        <v>4</v>
      </c>
      <c r="E107922" t="s">
        <v>4497</v>
      </c>
      <c r="F107922" t="s">
        <v>8</v>
      </c>
    </row>
    <row r="107923" spans="1:6" x14ac:dyDescent="0.3">
      <c r="A107923">
        <f t="shared" si="1686"/>
        <v>107922</v>
      </c>
      <c r="B107923">
        <v>289</v>
      </c>
      <c r="C107923">
        <v>27539</v>
      </c>
      <c r="D107923">
        <v>1</v>
      </c>
      <c r="E107923" t="s">
        <v>4460</v>
      </c>
      <c r="F107923" t="s">
        <v>6</v>
      </c>
    </row>
    <row r="107924" spans="1:6" x14ac:dyDescent="0.3">
      <c r="A107924">
        <f t="shared" si="1686"/>
        <v>107923</v>
      </c>
      <c r="B107924">
        <v>289</v>
      </c>
      <c r="C107924">
        <v>27539</v>
      </c>
      <c r="D107924">
        <v>2</v>
      </c>
      <c r="E107924" t="s">
        <v>4461</v>
      </c>
      <c r="F107924" t="s">
        <v>6</v>
      </c>
    </row>
    <row r="107925" spans="1:6" x14ac:dyDescent="0.3">
      <c r="A107925">
        <f t="shared" si="1686"/>
        <v>107924</v>
      </c>
      <c r="B107925">
        <v>289</v>
      </c>
      <c r="C107925">
        <v>27539</v>
      </c>
      <c r="D107925">
        <v>3</v>
      </c>
      <c r="E107925" t="s">
        <v>4462</v>
      </c>
      <c r="F107925" t="s">
        <v>6</v>
      </c>
    </row>
    <row r="107926" spans="1:6" x14ac:dyDescent="0.3">
      <c r="A107926">
        <f t="shared" si="1686"/>
        <v>107925</v>
      </c>
      <c r="B107926">
        <v>289</v>
      </c>
      <c r="C107926">
        <v>27539</v>
      </c>
      <c r="D107926">
        <v>4</v>
      </c>
      <c r="E107926" t="s">
        <v>4463</v>
      </c>
      <c r="F107926" t="s">
        <v>8</v>
      </c>
    </row>
    <row r="107927" spans="1:6" x14ac:dyDescent="0.3">
      <c r="A107927">
        <f t="shared" si="1686"/>
        <v>107926</v>
      </c>
      <c r="B107927">
        <v>289</v>
      </c>
      <c r="C107927">
        <v>27540</v>
      </c>
      <c r="D107927">
        <v>1</v>
      </c>
      <c r="E107927" t="s">
        <v>119</v>
      </c>
      <c r="F107927" t="s">
        <v>6</v>
      </c>
    </row>
    <row r="107928" spans="1:6" x14ac:dyDescent="0.3">
      <c r="A107928">
        <f t="shared" si="1686"/>
        <v>107927</v>
      </c>
      <c r="B107928">
        <v>289</v>
      </c>
      <c r="C107928">
        <v>27540</v>
      </c>
      <c r="D107928">
        <v>2</v>
      </c>
      <c r="E107928" t="s">
        <v>121</v>
      </c>
      <c r="F107928" t="s">
        <v>8</v>
      </c>
    </row>
    <row r="107929" spans="1:6" x14ac:dyDescent="0.3">
      <c r="A107929">
        <f t="shared" si="1686"/>
        <v>107928</v>
      </c>
      <c r="B107929">
        <v>289</v>
      </c>
      <c r="C107929">
        <v>27540</v>
      </c>
      <c r="D107929">
        <v>3</v>
      </c>
      <c r="E107929" t="s">
        <v>882</v>
      </c>
      <c r="F107929" t="s">
        <v>6</v>
      </c>
    </row>
    <row r="107930" spans="1:6" x14ac:dyDescent="0.3">
      <c r="A107930">
        <f t="shared" si="1686"/>
        <v>107929</v>
      </c>
      <c r="B107930">
        <v>289</v>
      </c>
      <c r="C107930">
        <v>27540</v>
      </c>
      <c r="D107930">
        <v>4</v>
      </c>
      <c r="E107930" t="s">
        <v>1015</v>
      </c>
      <c r="F107930" t="s">
        <v>6</v>
      </c>
    </row>
    <row r="107931" spans="1:6" x14ac:dyDescent="0.3">
      <c r="A107931">
        <f t="shared" si="1686"/>
        <v>107930</v>
      </c>
      <c r="B107931">
        <v>289</v>
      </c>
      <c r="C107931">
        <v>27541</v>
      </c>
      <c r="D107931">
        <v>1</v>
      </c>
      <c r="E107931" t="s">
        <v>82897</v>
      </c>
      <c r="F107931" t="s">
        <v>6</v>
      </c>
    </row>
    <row r="107932" spans="1:6" x14ac:dyDescent="0.3">
      <c r="A107932">
        <f t="shared" si="1686"/>
        <v>107931</v>
      </c>
      <c r="B107932">
        <v>289</v>
      </c>
      <c r="C107932">
        <v>27541</v>
      </c>
      <c r="D107932">
        <v>2</v>
      </c>
      <c r="E107932" t="s">
        <v>82898</v>
      </c>
      <c r="F107932" t="s">
        <v>6</v>
      </c>
    </row>
    <row r="107933" spans="1:6" x14ac:dyDescent="0.3">
      <c r="A107933">
        <f t="shared" si="1686"/>
        <v>107932</v>
      </c>
      <c r="B107933">
        <v>289</v>
      </c>
      <c r="C107933">
        <v>27541</v>
      </c>
      <c r="D107933">
        <v>3</v>
      </c>
      <c r="E107933" t="s">
        <v>82899</v>
      </c>
      <c r="F107933" t="s">
        <v>6</v>
      </c>
    </row>
    <row r="107934" spans="1:6" x14ac:dyDescent="0.3">
      <c r="A107934">
        <f t="shared" si="1686"/>
        <v>107933</v>
      </c>
      <c r="B107934">
        <v>289</v>
      </c>
      <c r="C107934">
        <v>27541</v>
      </c>
      <c r="D107934">
        <v>4</v>
      </c>
      <c r="E107934" t="s">
        <v>82900</v>
      </c>
      <c r="F107934" t="s">
        <v>8</v>
      </c>
    </row>
    <row r="107935" spans="1:6" x14ac:dyDescent="0.3">
      <c r="A107935">
        <f t="shared" si="1686"/>
        <v>107934</v>
      </c>
      <c r="B107935">
        <v>289</v>
      </c>
      <c r="C107935">
        <v>27542</v>
      </c>
      <c r="D107935">
        <v>1</v>
      </c>
      <c r="E107935" t="s">
        <v>82901</v>
      </c>
      <c r="F107935" t="s">
        <v>6</v>
      </c>
    </row>
    <row r="107936" spans="1:6" x14ac:dyDescent="0.3">
      <c r="A107936">
        <f t="shared" si="1686"/>
        <v>107935</v>
      </c>
      <c r="B107936">
        <v>289</v>
      </c>
      <c r="C107936">
        <v>27542</v>
      </c>
      <c r="D107936">
        <v>2</v>
      </c>
      <c r="E107936" t="s">
        <v>82902</v>
      </c>
      <c r="F107936" t="s">
        <v>6</v>
      </c>
    </row>
    <row r="107937" spans="1:6" x14ac:dyDescent="0.3">
      <c r="A107937">
        <f t="shared" si="1686"/>
        <v>107936</v>
      </c>
      <c r="B107937">
        <v>289</v>
      </c>
      <c r="C107937">
        <v>27542</v>
      </c>
      <c r="D107937">
        <v>3</v>
      </c>
      <c r="E107937" t="s">
        <v>82903</v>
      </c>
      <c r="F107937" t="s">
        <v>6</v>
      </c>
    </row>
    <row r="107938" spans="1:6" x14ac:dyDescent="0.3">
      <c r="A107938">
        <f t="shared" si="1686"/>
        <v>107937</v>
      </c>
      <c r="B107938">
        <v>289</v>
      </c>
      <c r="C107938">
        <v>27542</v>
      </c>
      <c r="D107938">
        <v>4</v>
      </c>
      <c r="E107938" t="s">
        <v>82904</v>
      </c>
      <c r="F107938" t="s">
        <v>8</v>
      </c>
    </row>
    <row r="107939" spans="1:6" x14ac:dyDescent="0.3">
      <c r="A107939">
        <f t="shared" si="1686"/>
        <v>107938</v>
      </c>
      <c r="B107939">
        <v>289</v>
      </c>
      <c r="C107939">
        <v>27543</v>
      </c>
      <c r="D107939">
        <v>1</v>
      </c>
      <c r="E107939" t="s">
        <v>55189</v>
      </c>
      <c r="F107939" t="s">
        <v>6</v>
      </c>
    </row>
    <row r="107940" spans="1:6" x14ac:dyDescent="0.3">
      <c r="A107940">
        <f t="shared" si="1686"/>
        <v>107939</v>
      </c>
      <c r="B107940">
        <v>289</v>
      </c>
      <c r="C107940">
        <v>27543</v>
      </c>
      <c r="D107940">
        <v>2</v>
      </c>
      <c r="E107940" t="s">
        <v>24322</v>
      </c>
      <c r="F107940" t="s">
        <v>6</v>
      </c>
    </row>
    <row r="107941" spans="1:6" x14ac:dyDescent="0.3">
      <c r="A107941">
        <f t="shared" si="1686"/>
        <v>107940</v>
      </c>
      <c r="B107941">
        <v>289</v>
      </c>
      <c r="C107941">
        <v>27543</v>
      </c>
      <c r="D107941">
        <v>3</v>
      </c>
      <c r="E107941" t="s">
        <v>24323</v>
      </c>
      <c r="F107941" t="s">
        <v>6</v>
      </c>
    </row>
    <row r="107942" spans="1:6" x14ac:dyDescent="0.3">
      <c r="A107942">
        <f t="shared" si="1686"/>
        <v>107941</v>
      </c>
      <c r="B107942">
        <v>289</v>
      </c>
      <c r="C107942">
        <v>27543</v>
      </c>
      <c r="D107942">
        <v>4</v>
      </c>
      <c r="E107942" t="s">
        <v>82406</v>
      </c>
      <c r="F107942" t="s">
        <v>8</v>
      </c>
    </row>
    <row r="107943" spans="1:6" x14ac:dyDescent="0.3">
      <c r="A107943">
        <f t="shared" si="1686"/>
        <v>107942</v>
      </c>
      <c r="B107943">
        <v>289</v>
      </c>
      <c r="C107943">
        <v>27544</v>
      </c>
      <c r="D107943">
        <v>1</v>
      </c>
      <c r="E107943" t="s">
        <v>24659</v>
      </c>
      <c r="F107943" t="s">
        <v>6</v>
      </c>
    </row>
    <row r="107944" spans="1:6" x14ac:dyDescent="0.3">
      <c r="A107944">
        <f t="shared" si="1686"/>
        <v>107943</v>
      </c>
      <c r="B107944">
        <v>289</v>
      </c>
      <c r="C107944">
        <v>27544</v>
      </c>
      <c r="D107944">
        <v>2</v>
      </c>
      <c r="E107944" t="s">
        <v>4776</v>
      </c>
      <c r="F107944" t="s">
        <v>8</v>
      </c>
    </row>
    <row r="107945" spans="1:6" x14ac:dyDescent="0.3">
      <c r="A107945">
        <f t="shared" si="1686"/>
        <v>107944</v>
      </c>
      <c r="B107945">
        <v>289</v>
      </c>
      <c r="C107945">
        <v>27544</v>
      </c>
      <c r="D107945">
        <v>3</v>
      </c>
      <c r="E107945" t="s">
        <v>24660</v>
      </c>
      <c r="F107945" t="s">
        <v>6</v>
      </c>
    </row>
    <row r="107946" spans="1:6" x14ac:dyDescent="0.3">
      <c r="A107946">
        <f t="shared" si="1686"/>
        <v>107945</v>
      </c>
      <c r="B107946">
        <v>289</v>
      </c>
      <c r="C107946">
        <v>27544</v>
      </c>
      <c r="D107946">
        <v>4</v>
      </c>
      <c r="E107946" t="s">
        <v>4778</v>
      </c>
      <c r="F107946" t="s">
        <v>6</v>
      </c>
    </row>
    <row r="107947" spans="1:6" x14ac:dyDescent="0.3">
      <c r="A107947">
        <f t="shared" si="1686"/>
        <v>107946</v>
      </c>
      <c r="B107947">
        <v>289</v>
      </c>
      <c r="C107947">
        <v>27545</v>
      </c>
      <c r="D107947">
        <v>1</v>
      </c>
      <c r="E107947" t="s">
        <v>82905</v>
      </c>
      <c r="F107947" t="s">
        <v>6</v>
      </c>
    </row>
    <row r="107948" spans="1:6" x14ac:dyDescent="0.3">
      <c r="A107948">
        <f t="shared" si="1686"/>
        <v>107947</v>
      </c>
      <c r="B107948">
        <v>289</v>
      </c>
      <c r="C107948">
        <v>27545</v>
      </c>
      <c r="D107948">
        <v>2</v>
      </c>
      <c r="E107948" t="s">
        <v>4776</v>
      </c>
      <c r="F107948" t="s">
        <v>6</v>
      </c>
    </row>
    <row r="107949" spans="1:6" x14ac:dyDescent="0.3">
      <c r="A107949">
        <f t="shared" si="1686"/>
        <v>107948</v>
      </c>
      <c r="B107949">
        <v>289</v>
      </c>
      <c r="C107949">
        <v>27545</v>
      </c>
      <c r="D107949">
        <v>3</v>
      </c>
      <c r="E107949" t="s">
        <v>4778</v>
      </c>
      <c r="F107949" t="s">
        <v>6</v>
      </c>
    </row>
    <row r="107950" spans="1:6" x14ac:dyDescent="0.3">
      <c r="A107950">
        <f t="shared" si="1686"/>
        <v>107949</v>
      </c>
      <c r="B107950">
        <v>289</v>
      </c>
      <c r="C107950">
        <v>27545</v>
      </c>
      <c r="D107950">
        <v>4</v>
      </c>
      <c r="E107950" t="s">
        <v>24659</v>
      </c>
      <c r="F107950" t="s">
        <v>8</v>
      </c>
    </row>
    <row r="107951" spans="1:6" x14ac:dyDescent="0.3">
      <c r="A107951">
        <f t="shared" si="1686"/>
        <v>107950</v>
      </c>
      <c r="B107951">
        <v>289</v>
      </c>
      <c r="C107951">
        <v>27546</v>
      </c>
      <c r="D107951">
        <v>1</v>
      </c>
      <c r="E107951" t="s">
        <v>82906</v>
      </c>
      <c r="F107951" t="s">
        <v>6</v>
      </c>
    </row>
    <row r="107952" spans="1:6" x14ac:dyDescent="0.3">
      <c r="A107952">
        <f t="shared" si="1686"/>
        <v>107951</v>
      </c>
      <c r="B107952">
        <v>289</v>
      </c>
      <c r="C107952">
        <v>27546</v>
      </c>
      <c r="D107952">
        <v>2</v>
      </c>
      <c r="E107952" t="s">
        <v>82907</v>
      </c>
      <c r="F107952" t="s">
        <v>8</v>
      </c>
    </row>
    <row r="107953" spans="1:6" x14ac:dyDescent="0.3">
      <c r="A107953">
        <f t="shared" si="1686"/>
        <v>107952</v>
      </c>
      <c r="B107953">
        <v>289</v>
      </c>
      <c r="C107953">
        <v>27546</v>
      </c>
      <c r="D107953">
        <v>3</v>
      </c>
      <c r="E107953" t="s">
        <v>82908</v>
      </c>
      <c r="F107953" t="s">
        <v>6</v>
      </c>
    </row>
    <row r="107954" spans="1:6" x14ac:dyDescent="0.3">
      <c r="A107954">
        <f t="shared" si="1686"/>
        <v>107953</v>
      </c>
      <c r="B107954">
        <v>289</v>
      </c>
      <c r="C107954">
        <v>27546</v>
      </c>
      <c r="D107954">
        <v>4</v>
      </c>
      <c r="E107954" t="s">
        <v>82909</v>
      </c>
      <c r="F107954" t="s">
        <v>6</v>
      </c>
    </row>
    <row r="107955" spans="1:6" x14ac:dyDescent="0.3">
      <c r="A107955">
        <f t="shared" si="1686"/>
        <v>107954</v>
      </c>
      <c r="B107955">
        <v>289</v>
      </c>
      <c r="C107955">
        <v>27547</v>
      </c>
      <c r="D107955">
        <v>1</v>
      </c>
      <c r="E107955" t="s">
        <v>25252</v>
      </c>
      <c r="F107955" t="s">
        <v>8</v>
      </c>
    </row>
    <row r="107956" spans="1:6" x14ac:dyDescent="0.3">
      <c r="A107956">
        <f t="shared" si="1686"/>
        <v>107955</v>
      </c>
      <c r="B107956">
        <v>289</v>
      </c>
      <c r="C107956">
        <v>27547</v>
      </c>
      <c r="D107956">
        <v>2</v>
      </c>
      <c r="E107956" t="s">
        <v>25251</v>
      </c>
      <c r="F107956" t="s">
        <v>6</v>
      </c>
    </row>
    <row r="107957" spans="1:6" x14ac:dyDescent="0.3">
      <c r="A107957">
        <f t="shared" si="1686"/>
        <v>107956</v>
      </c>
      <c r="B107957">
        <v>289</v>
      </c>
      <c r="C107957">
        <v>27547</v>
      </c>
      <c r="D107957">
        <v>3</v>
      </c>
      <c r="E107957" t="s">
        <v>25253</v>
      </c>
      <c r="F107957" t="s">
        <v>6</v>
      </c>
    </row>
    <row r="107958" spans="1:6" x14ac:dyDescent="0.3">
      <c r="A107958">
        <f t="shared" si="1686"/>
        <v>107957</v>
      </c>
      <c r="B107958">
        <v>289</v>
      </c>
      <c r="C107958">
        <v>27547</v>
      </c>
      <c r="D107958">
        <v>4</v>
      </c>
      <c r="E107958" t="s">
        <v>55002</v>
      </c>
      <c r="F107958" t="s">
        <v>6</v>
      </c>
    </row>
    <row r="107959" spans="1:6" x14ac:dyDescent="0.3">
      <c r="A107959">
        <f t="shared" si="1686"/>
        <v>107958</v>
      </c>
      <c r="B107959">
        <v>289</v>
      </c>
      <c r="C107959">
        <v>27548</v>
      </c>
      <c r="D107959">
        <v>1</v>
      </c>
      <c r="E107959" t="s">
        <v>82910</v>
      </c>
      <c r="F107959" t="s">
        <v>6</v>
      </c>
    </row>
    <row r="107960" spans="1:6" x14ac:dyDescent="0.3">
      <c r="A107960">
        <f t="shared" si="1686"/>
        <v>107959</v>
      </c>
      <c r="B107960">
        <v>289</v>
      </c>
      <c r="C107960">
        <v>27548</v>
      </c>
      <c r="D107960">
        <v>2</v>
      </c>
      <c r="E107960" t="s">
        <v>24538</v>
      </c>
      <c r="F107960" t="s">
        <v>8</v>
      </c>
    </row>
    <row r="107961" spans="1:6" x14ac:dyDescent="0.3">
      <c r="A107961">
        <f t="shared" si="1686"/>
        <v>107960</v>
      </c>
      <c r="B107961">
        <v>289</v>
      </c>
      <c r="C107961">
        <v>27548</v>
      </c>
      <c r="D107961">
        <v>3</v>
      </c>
      <c r="E107961" t="s">
        <v>82911</v>
      </c>
      <c r="F107961" t="s">
        <v>6</v>
      </c>
    </row>
    <row r="107962" spans="1:6" x14ac:dyDescent="0.3">
      <c r="A107962">
        <f t="shared" si="1686"/>
        <v>107961</v>
      </c>
      <c r="B107962">
        <v>289</v>
      </c>
      <c r="C107962">
        <v>27548</v>
      </c>
      <c r="D107962">
        <v>4</v>
      </c>
      <c r="E107962" t="s">
        <v>82912</v>
      </c>
      <c r="F107962" t="s">
        <v>6</v>
      </c>
    </row>
    <row r="107963" spans="1:6" x14ac:dyDescent="0.3">
      <c r="A107963">
        <f t="shared" si="1686"/>
        <v>107962</v>
      </c>
      <c r="B107963">
        <v>289</v>
      </c>
      <c r="C107963">
        <v>27549</v>
      </c>
      <c r="D107963">
        <v>1</v>
      </c>
      <c r="E107963" t="s">
        <v>6511</v>
      </c>
      <c r="F107963" t="s">
        <v>8</v>
      </c>
    </row>
    <row r="107964" spans="1:6" x14ac:dyDescent="0.3">
      <c r="A107964">
        <f t="shared" si="1686"/>
        <v>107963</v>
      </c>
      <c r="B107964">
        <v>289</v>
      </c>
      <c r="C107964">
        <v>27549</v>
      </c>
      <c r="D107964">
        <v>2</v>
      </c>
      <c r="E107964" t="s">
        <v>82913</v>
      </c>
      <c r="F107964" t="s">
        <v>6</v>
      </c>
    </row>
    <row r="107965" spans="1:6" x14ac:dyDescent="0.3">
      <c r="A107965">
        <f t="shared" si="1686"/>
        <v>107964</v>
      </c>
      <c r="B107965">
        <v>289</v>
      </c>
      <c r="C107965">
        <v>27549</v>
      </c>
      <c r="D107965">
        <v>3</v>
      </c>
      <c r="E107965" t="s">
        <v>6509</v>
      </c>
      <c r="F107965" t="s">
        <v>6</v>
      </c>
    </row>
    <row r="107966" spans="1:6" x14ac:dyDescent="0.3">
      <c r="A107966">
        <f t="shared" si="1686"/>
        <v>107965</v>
      </c>
      <c r="B107966">
        <v>289</v>
      </c>
      <c r="C107966">
        <v>27549</v>
      </c>
      <c r="D107966">
        <v>4</v>
      </c>
      <c r="E107966" t="s">
        <v>6510</v>
      </c>
      <c r="F107966" t="s">
        <v>6</v>
      </c>
    </row>
    <row r="107967" spans="1:6" x14ac:dyDescent="0.3">
      <c r="A107967">
        <f t="shared" si="1686"/>
        <v>107966</v>
      </c>
      <c r="B107967">
        <v>289</v>
      </c>
      <c r="C107967">
        <v>27550</v>
      </c>
      <c r="D107967">
        <v>1</v>
      </c>
      <c r="E107967" t="s">
        <v>24766</v>
      </c>
      <c r="F107967" t="s">
        <v>6</v>
      </c>
    </row>
    <row r="107968" spans="1:6" x14ac:dyDescent="0.3">
      <c r="A107968">
        <f t="shared" si="1686"/>
        <v>107967</v>
      </c>
      <c r="B107968">
        <v>289</v>
      </c>
      <c r="C107968">
        <v>27550</v>
      </c>
      <c r="D107968">
        <v>2</v>
      </c>
      <c r="E107968" t="s">
        <v>24402</v>
      </c>
      <c r="F107968" t="s">
        <v>6</v>
      </c>
    </row>
    <row r="107969" spans="1:6" x14ac:dyDescent="0.3">
      <c r="A107969">
        <f t="shared" si="1686"/>
        <v>107968</v>
      </c>
      <c r="B107969">
        <v>289</v>
      </c>
      <c r="C107969">
        <v>27550</v>
      </c>
      <c r="D107969">
        <v>3</v>
      </c>
      <c r="E107969" t="s">
        <v>2619</v>
      </c>
      <c r="F107969" t="s">
        <v>8</v>
      </c>
    </row>
    <row r="107970" spans="1:6" x14ac:dyDescent="0.3">
      <c r="A107970">
        <f t="shared" si="1686"/>
        <v>107969</v>
      </c>
      <c r="B107970">
        <v>289</v>
      </c>
      <c r="C107970">
        <v>27550</v>
      </c>
      <c r="D107970">
        <v>4</v>
      </c>
      <c r="E107970" t="s">
        <v>1397</v>
      </c>
      <c r="F107970" t="s">
        <v>6</v>
      </c>
    </row>
    <row r="107971" spans="1:6" x14ac:dyDescent="0.3">
      <c r="A107971">
        <f t="shared" ref="A107971:A108034" si="1687">ROW()-1</f>
        <v>107970</v>
      </c>
      <c r="B107971">
        <v>289</v>
      </c>
      <c r="C107971">
        <v>27551</v>
      </c>
      <c r="D107971">
        <v>1</v>
      </c>
      <c r="E107971" t="s">
        <v>3343</v>
      </c>
      <c r="F107971" t="s">
        <v>8</v>
      </c>
    </row>
    <row r="107972" spans="1:6" x14ac:dyDescent="0.3">
      <c r="A107972">
        <f t="shared" si="1687"/>
        <v>107971</v>
      </c>
      <c r="B107972">
        <v>289</v>
      </c>
      <c r="C107972">
        <v>27551</v>
      </c>
      <c r="D107972">
        <v>2</v>
      </c>
      <c r="E107972" t="s">
        <v>401</v>
      </c>
      <c r="F107972" t="s">
        <v>6</v>
      </c>
    </row>
    <row r="107973" spans="1:6" x14ac:dyDescent="0.3">
      <c r="A107973">
        <f t="shared" si="1687"/>
        <v>107972</v>
      </c>
      <c r="B107973">
        <v>289</v>
      </c>
      <c r="C107973">
        <v>27551</v>
      </c>
      <c r="D107973">
        <v>3</v>
      </c>
      <c r="E107973" t="s">
        <v>402</v>
      </c>
      <c r="F107973" t="s">
        <v>6</v>
      </c>
    </row>
    <row r="107974" spans="1:6" x14ac:dyDescent="0.3">
      <c r="A107974">
        <f t="shared" si="1687"/>
        <v>107973</v>
      </c>
      <c r="B107974">
        <v>289</v>
      </c>
      <c r="C107974">
        <v>27551</v>
      </c>
      <c r="D107974">
        <v>4</v>
      </c>
      <c r="E107974" t="s">
        <v>443</v>
      </c>
      <c r="F107974" t="s">
        <v>6</v>
      </c>
    </row>
    <row r="107975" spans="1:6" x14ac:dyDescent="0.3">
      <c r="A107975">
        <f t="shared" si="1687"/>
        <v>107974</v>
      </c>
      <c r="B107975">
        <v>289</v>
      </c>
      <c r="C107975">
        <v>27552</v>
      </c>
      <c r="D107975">
        <v>1</v>
      </c>
      <c r="E107975" t="s">
        <v>1748</v>
      </c>
      <c r="F107975" t="s">
        <v>6</v>
      </c>
    </row>
    <row r="107976" spans="1:6" x14ac:dyDescent="0.3">
      <c r="A107976">
        <f t="shared" si="1687"/>
        <v>107975</v>
      </c>
      <c r="B107976">
        <v>289</v>
      </c>
      <c r="C107976">
        <v>27552</v>
      </c>
      <c r="D107976">
        <v>2</v>
      </c>
      <c r="E107976" t="s">
        <v>2553</v>
      </c>
      <c r="F107976" t="s">
        <v>6</v>
      </c>
    </row>
    <row r="107977" spans="1:6" x14ac:dyDescent="0.3">
      <c r="A107977">
        <f t="shared" si="1687"/>
        <v>107976</v>
      </c>
      <c r="B107977">
        <v>289</v>
      </c>
      <c r="C107977">
        <v>27552</v>
      </c>
      <c r="D107977">
        <v>3</v>
      </c>
      <c r="E107977" t="s">
        <v>24705</v>
      </c>
      <c r="F107977" t="s">
        <v>8</v>
      </c>
    </row>
    <row r="107978" spans="1:6" x14ac:dyDescent="0.3">
      <c r="A107978">
        <f t="shared" si="1687"/>
        <v>107977</v>
      </c>
      <c r="B107978">
        <v>289</v>
      </c>
      <c r="C107978">
        <v>27552</v>
      </c>
      <c r="D107978">
        <v>4</v>
      </c>
      <c r="E107978" t="s">
        <v>1397</v>
      </c>
      <c r="F107978" t="s">
        <v>6</v>
      </c>
    </row>
    <row r="107979" spans="1:6" x14ac:dyDescent="0.3">
      <c r="A107979">
        <f t="shared" si="1687"/>
        <v>107978</v>
      </c>
      <c r="B107979">
        <v>289</v>
      </c>
      <c r="C107979">
        <v>27553</v>
      </c>
      <c r="D107979">
        <v>1</v>
      </c>
      <c r="E107979" t="s">
        <v>82914</v>
      </c>
      <c r="F107979" t="s">
        <v>6</v>
      </c>
    </row>
    <row r="107980" spans="1:6" x14ac:dyDescent="0.3">
      <c r="A107980">
        <f t="shared" si="1687"/>
        <v>107979</v>
      </c>
      <c r="B107980">
        <v>289</v>
      </c>
      <c r="C107980">
        <v>27553</v>
      </c>
      <c r="D107980">
        <v>2</v>
      </c>
      <c r="E107980" t="s">
        <v>82915</v>
      </c>
      <c r="F107980" t="s">
        <v>8</v>
      </c>
    </row>
    <row r="107981" spans="1:6" x14ac:dyDescent="0.3">
      <c r="A107981">
        <f t="shared" si="1687"/>
        <v>107980</v>
      </c>
      <c r="B107981">
        <v>289</v>
      </c>
      <c r="C107981">
        <v>27553</v>
      </c>
      <c r="D107981">
        <v>3</v>
      </c>
      <c r="E107981" t="s">
        <v>82916</v>
      </c>
      <c r="F107981" t="s">
        <v>6</v>
      </c>
    </row>
    <row r="107982" spans="1:6" x14ac:dyDescent="0.3">
      <c r="A107982">
        <f t="shared" si="1687"/>
        <v>107981</v>
      </c>
      <c r="B107982">
        <v>289</v>
      </c>
      <c r="C107982">
        <v>27553</v>
      </c>
      <c r="D107982">
        <v>4</v>
      </c>
      <c r="E107982" t="s">
        <v>82917</v>
      </c>
      <c r="F107982" t="s">
        <v>6</v>
      </c>
    </row>
    <row r="107983" spans="1:6" x14ac:dyDescent="0.3">
      <c r="A107983">
        <f t="shared" si="1687"/>
        <v>107982</v>
      </c>
      <c r="B107983">
        <v>289</v>
      </c>
      <c r="C107983">
        <v>27554</v>
      </c>
      <c r="D107983">
        <v>1</v>
      </c>
      <c r="E107983" t="s">
        <v>82918</v>
      </c>
      <c r="F107983" t="s">
        <v>8</v>
      </c>
    </row>
    <row r="107984" spans="1:6" x14ac:dyDescent="0.3">
      <c r="A107984">
        <f t="shared" si="1687"/>
        <v>107983</v>
      </c>
      <c r="B107984">
        <v>289</v>
      </c>
      <c r="C107984">
        <v>27554</v>
      </c>
      <c r="D107984">
        <v>2</v>
      </c>
      <c r="E107984" t="s">
        <v>82919</v>
      </c>
      <c r="F107984" t="s">
        <v>6</v>
      </c>
    </row>
    <row r="107985" spans="1:6" x14ac:dyDescent="0.3">
      <c r="A107985">
        <f t="shared" si="1687"/>
        <v>107984</v>
      </c>
      <c r="B107985">
        <v>289</v>
      </c>
      <c r="C107985">
        <v>27554</v>
      </c>
      <c r="D107985">
        <v>3</v>
      </c>
      <c r="E107985" t="s">
        <v>82920</v>
      </c>
      <c r="F107985" t="s">
        <v>6</v>
      </c>
    </row>
    <row r="107986" spans="1:6" x14ac:dyDescent="0.3">
      <c r="A107986">
        <f t="shared" si="1687"/>
        <v>107985</v>
      </c>
      <c r="B107986">
        <v>289</v>
      </c>
      <c r="C107986">
        <v>27554</v>
      </c>
      <c r="D107986">
        <v>4</v>
      </c>
      <c r="E107986" t="s">
        <v>82921</v>
      </c>
      <c r="F107986" t="s">
        <v>6</v>
      </c>
    </row>
    <row r="107987" spans="1:6" x14ac:dyDescent="0.3">
      <c r="A107987">
        <f t="shared" si="1687"/>
        <v>107986</v>
      </c>
      <c r="B107987">
        <v>289</v>
      </c>
      <c r="C107987">
        <v>27555</v>
      </c>
      <c r="D107987">
        <v>1</v>
      </c>
      <c r="E107987" t="s">
        <v>573</v>
      </c>
      <c r="F107987" t="s">
        <v>6</v>
      </c>
    </row>
    <row r="107988" spans="1:6" x14ac:dyDescent="0.3">
      <c r="A107988">
        <f t="shared" si="1687"/>
        <v>107987</v>
      </c>
      <c r="B107988">
        <v>289</v>
      </c>
      <c r="C107988">
        <v>27555</v>
      </c>
      <c r="D107988">
        <v>2</v>
      </c>
      <c r="E107988" t="s">
        <v>574</v>
      </c>
      <c r="F107988" t="s">
        <v>6</v>
      </c>
    </row>
    <row r="107989" spans="1:6" x14ac:dyDescent="0.3">
      <c r="A107989">
        <f t="shared" si="1687"/>
        <v>107988</v>
      </c>
      <c r="B107989">
        <v>289</v>
      </c>
      <c r="C107989">
        <v>27555</v>
      </c>
      <c r="D107989">
        <v>3</v>
      </c>
      <c r="E107989" t="s">
        <v>509</v>
      </c>
      <c r="F107989" t="s">
        <v>8</v>
      </c>
    </row>
    <row r="107990" spans="1:6" x14ac:dyDescent="0.3">
      <c r="A107990">
        <f t="shared" si="1687"/>
        <v>107989</v>
      </c>
      <c r="B107990">
        <v>289</v>
      </c>
      <c r="C107990">
        <v>27555</v>
      </c>
      <c r="D107990">
        <v>4</v>
      </c>
      <c r="E107990" t="s">
        <v>39904</v>
      </c>
      <c r="F107990" t="s">
        <v>6</v>
      </c>
    </row>
    <row r="107991" spans="1:6" x14ac:dyDescent="0.3">
      <c r="A107991">
        <f t="shared" si="1687"/>
        <v>107990</v>
      </c>
      <c r="B107991">
        <v>289</v>
      </c>
      <c r="C107991">
        <v>27556</v>
      </c>
      <c r="D107991">
        <v>1</v>
      </c>
      <c r="E107991" t="s">
        <v>24402</v>
      </c>
      <c r="F107991" t="s">
        <v>8</v>
      </c>
    </row>
    <row r="107992" spans="1:6" x14ac:dyDescent="0.3">
      <c r="A107992">
        <f t="shared" si="1687"/>
        <v>107991</v>
      </c>
      <c r="B107992">
        <v>289</v>
      </c>
      <c r="C107992">
        <v>27556</v>
      </c>
      <c r="D107992">
        <v>2</v>
      </c>
      <c r="E107992" t="s">
        <v>2618</v>
      </c>
      <c r="F107992" t="s">
        <v>6</v>
      </c>
    </row>
    <row r="107993" spans="1:6" x14ac:dyDescent="0.3">
      <c r="A107993">
        <f t="shared" si="1687"/>
        <v>107992</v>
      </c>
      <c r="B107993">
        <v>289</v>
      </c>
      <c r="C107993">
        <v>27556</v>
      </c>
      <c r="D107993">
        <v>3</v>
      </c>
      <c r="E107993" t="s">
        <v>24705</v>
      </c>
      <c r="F107993" t="s">
        <v>6</v>
      </c>
    </row>
    <row r="107994" spans="1:6" x14ac:dyDescent="0.3">
      <c r="A107994">
        <f t="shared" si="1687"/>
        <v>107993</v>
      </c>
      <c r="B107994">
        <v>289</v>
      </c>
      <c r="C107994">
        <v>27556</v>
      </c>
      <c r="D107994">
        <v>4</v>
      </c>
      <c r="E107994" t="s">
        <v>1397</v>
      </c>
      <c r="F107994" t="s">
        <v>6</v>
      </c>
    </row>
    <row r="107995" spans="1:6" x14ac:dyDescent="0.3">
      <c r="A107995">
        <f t="shared" si="1687"/>
        <v>107994</v>
      </c>
      <c r="B107995">
        <v>289</v>
      </c>
      <c r="C107995">
        <v>27557</v>
      </c>
      <c r="D107995">
        <v>1</v>
      </c>
      <c r="E107995" t="s">
        <v>82922</v>
      </c>
      <c r="F107995" t="s">
        <v>6</v>
      </c>
    </row>
    <row r="107996" spans="1:6" x14ac:dyDescent="0.3">
      <c r="A107996">
        <f t="shared" si="1687"/>
        <v>107995</v>
      </c>
      <c r="B107996">
        <v>289</v>
      </c>
      <c r="C107996">
        <v>27557</v>
      </c>
      <c r="D107996">
        <v>2</v>
      </c>
      <c r="E107996" t="s">
        <v>935</v>
      </c>
      <c r="F107996" t="s">
        <v>8</v>
      </c>
    </row>
    <row r="107997" spans="1:6" x14ac:dyDescent="0.3">
      <c r="A107997">
        <f t="shared" si="1687"/>
        <v>107996</v>
      </c>
      <c r="B107997">
        <v>289</v>
      </c>
      <c r="C107997">
        <v>27557</v>
      </c>
      <c r="D107997">
        <v>3</v>
      </c>
      <c r="E107997" t="s">
        <v>82923</v>
      </c>
      <c r="F107997" t="s">
        <v>6</v>
      </c>
    </row>
    <row r="107998" spans="1:6" x14ac:dyDescent="0.3">
      <c r="A107998">
        <f t="shared" si="1687"/>
        <v>107997</v>
      </c>
      <c r="B107998">
        <v>289</v>
      </c>
      <c r="C107998">
        <v>27557</v>
      </c>
      <c r="D107998">
        <v>4</v>
      </c>
      <c r="E107998" t="s">
        <v>82924</v>
      </c>
      <c r="F107998" t="s">
        <v>6</v>
      </c>
    </row>
    <row r="107999" spans="1:6" x14ac:dyDescent="0.3">
      <c r="A107999">
        <f t="shared" si="1687"/>
        <v>107998</v>
      </c>
      <c r="B107999">
        <v>289</v>
      </c>
      <c r="C107999">
        <v>27558</v>
      </c>
      <c r="D107999">
        <v>1</v>
      </c>
      <c r="E107999" t="s">
        <v>82925</v>
      </c>
      <c r="F107999" t="s">
        <v>6</v>
      </c>
    </row>
    <row r="108000" spans="1:6" x14ac:dyDescent="0.3">
      <c r="A108000">
        <f t="shared" si="1687"/>
        <v>107999</v>
      </c>
      <c r="B108000">
        <v>289</v>
      </c>
      <c r="C108000">
        <v>27558</v>
      </c>
      <c r="D108000">
        <v>2</v>
      </c>
      <c r="E108000" t="s">
        <v>82926</v>
      </c>
      <c r="F108000" t="s">
        <v>6</v>
      </c>
    </row>
    <row r="108001" spans="1:6" x14ac:dyDescent="0.3">
      <c r="A108001">
        <f t="shared" si="1687"/>
        <v>108000</v>
      </c>
      <c r="B108001">
        <v>289</v>
      </c>
      <c r="C108001">
        <v>27558</v>
      </c>
      <c r="D108001">
        <v>3</v>
      </c>
      <c r="E108001" t="s">
        <v>82927</v>
      </c>
      <c r="F108001" t="s">
        <v>6</v>
      </c>
    </row>
    <row r="108002" spans="1:6" x14ac:dyDescent="0.3">
      <c r="A108002">
        <f t="shared" si="1687"/>
        <v>108001</v>
      </c>
      <c r="B108002">
        <v>289</v>
      </c>
      <c r="C108002">
        <v>27558</v>
      </c>
      <c r="D108002">
        <v>4</v>
      </c>
      <c r="E108002" t="s">
        <v>25187</v>
      </c>
      <c r="F108002" t="s">
        <v>8</v>
      </c>
    </row>
    <row r="108003" spans="1:6" x14ac:dyDescent="0.3">
      <c r="A108003">
        <f t="shared" si="1687"/>
        <v>108002</v>
      </c>
      <c r="B108003">
        <v>289</v>
      </c>
      <c r="C108003">
        <v>27559</v>
      </c>
      <c r="D108003">
        <v>1</v>
      </c>
      <c r="E108003" t="s">
        <v>10958</v>
      </c>
      <c r="F108003" t="s">
        <v>6</v>
      </c>
    </row>
    <row r="108004" spans="1:6" x14ac:dyDescent="0.3">
      <c r="A108004">
        <f t="shared" si="1687"/>
        <v>108003</v>
      </c>
      <c r="B108004">
        <v>289</v>
      </c>
      <c r="C108004">
        <v>27559</v>
      </c>
      <c r="D108004">
        <v>2</v>
      </c>
      <c r="E108004" t="s">
        <v>82928</v>
      </c>
      <c r="F108004" t="s">
        <v>6</v>
      </c>
    </row>
    <row r="108005" spans="1:6" x14ac:dyDescent="0.3">
      <c r="A108005">
        <f t="shared" si="1687"/>
        <v>108004</v>
      </c>
      <c r="B108005">
        <v>289</v>
      </c>
      <c r="C108005">
        <v>27559</v>
      </c>
      <c r="D108005">
        <v>3</v>
      </c>
      <c r="E108005" t="s">
        <v>82929</v>
      </c>
      <c r="F108005" t="s">
        <v>8</v>
      </c>
    </row>
    <row r="108006" spans="1:6" x14ac:dyDescent="0.3">
      <c r="A108006">
        <f t="shared" si="1687"/>
        <v>108005</v>
      </c>
      <c r="B108006">
        <v>289</v>
      </c>
      <c r="C108006">
        <v>27559</v>
      </c>
      <c r="D108006">
        <v>4</v>
      </c>
      <c r="E108006" t="s">
        <v>82930</v>
      </c>
      <c r="F108006" t="s">
        <v>6</v>
      </c>
    </row>
    <row r="108007" spans="1:6" x14ac:dyDescent="0.3">
      <c r="A108007">
        <f t="shared" si="1687"/>
        <v>108006</v>
      </c>
      <c r="B108007">
        <v>289</v>
      </c>
      <c r="C108007">
        <v>27560</v>
      </c>
      <c r="D108007">
        <v>1</v>
      </c>
      <c r="E108007" t="s">
        <v>39574</v>
      </c>
      <c r="F108007" t="s">
        <v>8</v>
      </c>
    </row>
    <row r="108008" spans="1:6" x14ac:dyDescent="0.3">
      <c r="A108008">
        <f t="shared" si="1687"/>
        <v>108007</v>
      </c>
      <c r="B108008">
        <v>289</v>
      </c>
      <c r="C108008">
        <v>27560</v>
      </c>
      <c r="D108008">
        <v>2</v>
      </c>
      <c r="E108008" t="s">
        <v>50699</v>
      </c>
      <c r="F108008" t="s">
        <v>6</v>
      </c>
    </row>
    <row r="108009" spans="1:6" x14ac:dyDescent="0.3">
      <c r="A108009">
        <f t="shared" si="1687"/>
        <v>108008</v>
      </c>
      <c r="B108009">
        <v>289</v>
      </c>
      <c r="C108009">
        <v>27560</v>
      </c>
      <c r="D108009">
        <v>3</v>
      </c>
      <c r="E108009" t="s">
        <v>25235</v>
      </c>
      <c r="F108009" t="s">
        <v>6</v>
      </c>
    </row>
    <row r="108010" spans="1:6" x14ac:dyDescent="0.3">
      <c r="A108010">
        <f t="shared" si="1687"/>
        <v>108009</v>
      </c>
      <c r="B108010">
        <v>289</v>
      </c>
      <c r="C108010">
        <v>27560</v>
      </c>
      <c r="D108010">
        <v>4</v>
      </c>
      <c r="E108010" t="s">
        <v>54449</v>
      </c>
      <c r="F108010" t="s">
        <v>6</v>
      </c>
    </row>
    <row r="108011" spans="1:6" x14ac:dyDescent="0.3">
      <c r="A108011">
        <f t="shared" si="1687"/>
        <v>108010</v>
      </c>
      <c r="B108011">
        <v>289</v>
      </c>
      <c r="C108011">
        <v>27561</v>
      </c>
      <c r="D108011">
        <v>1</v>
      </c>
      <c r="E108011" t="s">
        <v>13469</v>
      </c>
      <c r="F108011" t="s">
        <v>6</v>
      </c>
    </row>
    <row r="108012" spans="1:6" x14ac:dyDescent="0.3">
      <c r="A108012">
        <f t="shared" si="1687"/>
        <v>108011</v>
      </c>
      <c r="B108012">
        <v>289</v>
      </c>
      <c r="C108012">
        <v>27561</v>
      </c>
      <c r="D108012">
        <v>2</v>
      </c>
      <c r="E108012" t="s">
        <v>1839</v>
      </c>
      <c r="F108012" t="s">
        <v>6</v>
      </c>
    </row>
    <row r="108013" spans="1:6" x14ac:dyDescent="0.3">
      <c r="A108013">
        <f t="shared" si="1687"/>
        <v>108012</v>
      </c>
      <c r="B108013">
        <v>289</v>
      </c>
      <c r="C108013">
        <v>27561</v>
      </c>
      <c r="D108013">
        <v>3</v>
      </c>
      <c r="E108013" t="s">
        <v>10478</v>
      </c>
      <c r="F108013" t="s">
        <v>8</v>
      </c>
    </row>
    <row r="108014" spans="1:6" x14ac:dyDescent="0.3">
      <c r="A108014">
        <f t="shared" si="1687"/>
        <v>108013</v>
      </c>
      <c r="B108014">
        <v>289</v>
      </c>
      <c r="C108014">
        <v>27561</v>
      </c>
      <c r="D108014">
        <v>4</v>
      </c>
      <c r="E108014" t="s">
        <v>60666</v>
      </c>
      <c r="F108014" t="s">
        <v>6</v>
      </c>
    </row>
    <row r="108015" spans="1:6" x14ac:dyDescent="0.3">
      <c r="A108015">
        <f t="shared" si="1687"/>
        <v>108014</v>
      </c>
      <c r="B108015">
        <v>289</v>
      </c>
      <c r="C108015">
        <v>27562</v>
      </c>
      <c r="D108015">
        <v>1</v>
      </c>
      <c r="E108015" t="s">
        <v>82931</v>
      </c>
      <c r="F108015" t="s">
        <v>6</v>
      </c>
    </row>
    <row r="108016" spans="1:6" x14ac:dyDescent="0.3">
      <c r="A108016">
        <f t="shared" si="1687"/>
        <v>108015</v>
      </c>
      <c r="B108016">
        <v>289</v>
      </c>
      <c r="C108016">
        <v>27562</v>
      </c>
      <c r="D108016">
        <v>2</v>
      </c>
      <c r="E108016" t="s">
        <v>82932</v>
      </c>
      <c r="F108016" t="s">
        <v>8</v>
      </c>
    </row>
    <row r="108017" spans="1:6" x14ac:dyDescent="0.3">
      <c r="A108017">
        <f t="shared" si="1687"/>
        <v>108016</v>
      </c>
      <c r="B108017">
        <v>289</v>
      </c>
      <c r="C108017">
        <v>27562</v>
      </c>
      <c r="D108017">
        <v>3</v>
      </c>
      <c r="E108017" t="s">
        <v>82933</v>
      </c>
      <c r="F108017" t="s">
        <v>6</v>
      </c>
    </row>
    <row r="108018" spans="1:6" x14ac:dyDescent="0.3">
      <c r="A108018">
        <f t="shared" si="1687"/>
        <v>108017</v>
      </c>
      <c r="B108018">
        <v>289</v>
      </c>
      <c r="C108018">
        <v>27562</v>
      </c>
      <c r="D108018">
        <v>4</v>
      </c>
      <c r="E108018" t="s">
        <v>82934</v>
      </c>
      <c r="F108018" t="s">
        <v>6</v>
      </c>
    </row>
    <row r="108019" spans="1:6" x14ac:dyDescent="0.3">
      <c r="A108019">
        <f t="shared" si="1687"/>
        <v>108018</v>
      </c>
      <c r="B108019">
        <v>289</v>
      </c>
      <c r="C108019">
        <v>27563</v>
      </c>
      <c r="D108019">
        <v>1</v>
      </c>
      <c r="E108019" t="s">
        <v>82935</v>
      </c>
      <c r="F108019" t="s">
        <v>6</v>
      </c>
    </row>
    <row r="108020" spans="1:6" x14ac:dyDescent="0.3">
      <c r="A108020">
        <f t="shared" si="1687"/>
        <v>108019</v>
      </c>
      <c r="B108020">
        <v>289</v>
      </c>
      <c r="C108020">
        <v>27563</v>
      </c>
      <c r="D108020">
        <v>2</v>
      </c>
      <c r="E108020" t="s">
        <v>82936</v>
      </c>
      <c r="F108020" t="s">
        <v>6</v>
      </c>
    </row>
    <row r="108021" spans="1:6" x14ac:dyDescent="0.3">
      <c r="A108021">
        <f t="shared" si="1687"/>
        <v>108020</v>
      </c>
      <c r="B108021">
        <v>289</v>
      </c>
      <c r="C108021">
        <v>27563</v>
      </c>
      <c r="D108021">
        <v>3</v>
      </c>
      <c r="E108021" t="s">
        <v>82937</v>
      </c>
      <c r="F108021" t="s">
        <v>6</v>
      </c>
    </row>
    <row r="108022" spans="1:6" x14ac:dyDescent="0.3">
      <c r="A108022">
        <f t="shared" si="1687"/>
        <v>108021</v>
      </c>
      <c r="B108022">
        <v>289</v>
      </c>
      <c r="C108022">
        <v>27563</v>
      </c>
      <c r="D108022">
        <v>4</v>
      </c>
      <c r="E108022" t="s">
        <v>39629</v>
      </c>
      <c r="F108022" t="s">
        <v>8</v>
      </c>
    </row>
    <row r="108023" spans="1:6" x14ac:dyDescent="0.3">
      <c r="A108023">
        <f t="shared" si="1687"/>
        <v>108022</v>
      </c>
      <c r="B108023">
        <v>289</v>
      </c>
      <c r="C108023">
        <v>27564</v>
      </c>
      <c r="D108023">
        <v>1</v>
      </c>
      <c r="E108023" t="s">
        <v>82938</v>
      </c>
      <c r="F108023" t="s">
        <v>6</v>
      </c>
    </row>
    <row r="108024" spans="1:6" x14ac:dyDescent="0.3">
      <c r="A108024">
        <f t="shared" si="1687"/>
        <v>108023</v>
      </c>
      <c r="B108024">
        <v>289</v>
      </c>
      <c r="C108024">
        <v>27564</v>
      </c>
      <c r="D108024">
        <v>2</v>
      </c>
      <c r="E108024" t="s">
        <v>82939</v>
      </c>
      <c r="F108024" t="s">
        <v>6</v>
      </c>
    </row>
    <row r="108025" spans="1:6" x14ac:dyDescent="0.3">
      <c r="A108025">
        <f t="shared" si="1687"/>
        <v>108024</v>
      </c>
      <c r="B108025">
        <v>289</v>
      </c>
      <c r="C108025">
        <v>27564</v>
      </c>
      <c r="D108025">
        <v>3</v>
      </c>
      <c r="E108025" t="s">
        <v>82940</v>
      </c>
      <c r="F108025" t="s">
        <v>6</v>
      </c>
    </row>
    <row r="108026" spans="1:6" x14ac:dyDescent="0.3">
      <c r="A108026">
        <f t="shared" si="1687"/>
        <v>108025</v>
      </c>
      <c r="B108026">
        <v>289</v>
      </c>
      <c r="C108026">
        <v>27564</v>
      </c>
      <c r="D108026">
        <v>4</v>
      </c>
      <c r="E108026" t="s">
        <v>82941</v>
      </c>
      <c r="F108026" t="s">
        <v>8</v>
      </c>
    </row>
    <row r="108027" spans="1:6" x14ac:dyDescent="0.3">
      <c r="A108027">
        <f t="shared" si="1687"/>
        <v>108026</v>
      </c>
      <c r="B108027">
        <v>289</v>
      </c>
      <c r="C108027">
        <v>27565</v>
      </c>
      <c r="D108027">
        <v>1</v>
      </c>
      <c r="E108027" t="s">
        <v>82942</v>
      </c>
      <c r="F108027" t="s">
        <v>6</v>
      </c>
    </row>
    <row r="108028" spans="1:6" x14ac:dyDescent="0.3">
      <c r="A108028">
        <f t="shared" si="1687"/>
        <v>108027</v>
      </c>
      <c r="B108028">
        <v>289</v>
      </c>
      <c r="C108028">
        <v>27565</v>
      </c>
      <c r="D108028">
        <v>2</v>
      </c>
      <c r="E108028" t="s">
        <v>82943</v>
      </c>
      <c r="F108028" t="s">
        <v>6</v>
      </c>
    </row>
    <row r="108029" spans="1:6" x14ac:dyDescent="0.3">
      <c r="A108029">
        <f t="shared" si="1687"/>
        <v>108028</v>
      </c>
      <c r="B108029">
        <v>289</v>
      </c>
      <c r="C108029">
        <v>27565</v>
      </c>
      <c r="D108029">
        <v>3</v>
      </c>
      <c r="E108029" t="s">
        <v>82944</v>
      </c>
      <c r="F108029" t="s">
        <v>8</v>
      </c>
    </row>
    <row r="108030" spans="1:6" x14ac:dyDescent="0.3">
      <c r="A108030">
        <f t="shared" si="1687"/>
        <v>108029</v>
      </c>
      <c r="B108030">
        <v>289</v>
      </c>
      <c r="C108030">
        <v>27565</v>
      </c>
      <c r="D108030">
        <v>4</v>
      </c>
      <c r="E108030" t="s">
        <v>82945</v>
      </c>
      <c r="F108030" t="s">
        <v>6</v>
      </c>
    </row>
    <row r="108031" spans="1:6" x14ac:dyDescent="0.3">
      <c r="A108031">
        <f t="shared" si="1687"/>
        <v>108030</v>
      </c>
      <c r="B108031">
        <v>289</v>
      </c>
      <c r="C108031">
        <v>27567</v>
      </c>
      <c r="D108031">
        <v>1</v>
      </c>
      <c r="E108031" t="s">
        <v>82946</v>
      </c>
      <c r="F108031" t="s">
        <v>6</v>
      </c>
    </row>
    <row r="108032" spans="1:6" x14ac:dyDescent="0.3">
      <c r="A108032">
        <f t="shared" si="1687"/>
        <v>108031</v>
      </c>
      <c r="B108032">
        <v>289</v>
      </c>
      <c r="C108032">
        <v>27567</v>
      </c>
      <c r="D108032">
        <v>2</v>
      </c>
      <c r="E108032" t="s">
        <v>82947</v>
      </c>
      <c r="F108032" t="s">
        <v>8</v>
      </c>
    </row>
    <row r="108033" spans="1:6" x14ac:dyDescent="0.3">
      <c r="A108033">
        <f t="shared" si="1687"/>
        <v>108032</v>
      </c>
      <c r="B108033">
        <v>289</v>
      </c>
      <c r="C108033">
        <v>27567</v>
      </c>
      <c r="D108033">
        <v>3</v>
      </c>
      <c r="E108033" t="s">
        <v>82948</v>
      </c>
      <c r="F108033" t="s">
        <v>6</v>
      </c>
    </row>
    <row r="108034" spans="1:6" x14ac:dyDescent="0.3">
      <c r="A108034">
        <f t="shared" si="1687"/>
        <v>108033</v>
      </c>
      <c r="B108034">
        <v>289</v>
      </c>
      <c r="C108034">
        <v>27567</v>
      </c>
      <c r="D108034">
        <v>4</v>
      </c>
      <c r="E108034" t="s">
        <v>82949</v>
      </c>
      <c r="F108034" t="s">
        <v>6</v>
      </c>
    </row>
    <row r="108035" spans="1:6" x14ac:dyDescent="0.3">
      <c r="A108035">
        <f t="shared" ref="A108035:A108098" si="1688">ROW()-1</f>
        <v>108034</v>
      </c>
      <c r="B108035">
        <v>289</v>
      </c>
      <c r="C108035">
        <v>27568</v>
      </c>
      <c r="D108035">
        <v>1</v>
      </c>
      <c r="E108035" t="s">
        <v>82950</v>
      </c>
      <c r="F108035" t="s">
        <v>6</v>
      </c>
    </row>
    <row r="108036" spans="1:6" x14ac:dyDescent="0.3">
      <c r="A108036">
        <f t="shared" si="1688"/>
        <v>108035</v>
      </c>
      <c r="B108036">
        <v>289</v>
      </c>
      <c r="C108036">
        <v>27568</v>
      </c>
      <c r="D108036">
        <v>2</v>
      </c>
      <c r="E108036" t="s">
        <v>82951</v>
      </c>
      <c r="F108036" t="s">
        <v>6</v>
      </c>
    </row>
    <row r="108037" spans="1:6" x14ac:dyDescent="0.3">
      <c r="A108037">
        <f t="shared" si="1688"/>
        <v>108036</v>
      </c>
      <c r="B108037">
        <v>289</v>
      </c>
      <c r="C108037">
        <v>27568</v>
      </c>
      <c r="D108037">
        <v>3</v>
      </c>
      <c r="E108037" t="s">
        <v>82952</v>
      </c>
      <c r="F108037" t="s">
        <v>8</v>
      </c>
    </row>
    <row r="108038" spans="1:6" x14ac:dyDescent="0.3">
      <c r="A108038">
        <f t="shared" si="1688"/>
        <v>108037</v>
      </c>
      <c r="B108038">
        <v>289</v>
      </c>
      <c r="C108038">
        <v>27568</v>
      </c>
      <c r="D108038">
        <v>4</v>
      </c>
      <c r="E108038" t="s">
        <v>82953</v>
      </c>
      <c r="F108038" t="s">
        <v>6</v>
      </c>
    </row>
    <row r="108039" spans="1:6" x14ac:dyDescent="0.3">
      <c r="A108039">
        <f t="shared" si="1688"/>
        <v>108038</v>
      </c>
      <c r="B108039">
        <v>289</v>
      </c>
      <c r="C108039">
        <v>27569</v>
      </c>
      <c r="D108039">
        <v>1</v>
      </c>
      <c r="E108039" t="s">
        <v>82954</v>
      </c>
      <c r="F108039" t="s">
        <v>6</v>
      </c>
    </row>
    <row r="108040" spans="1:6" x14ac:dyDescent="0.3">
      <c r="A108040">
        <f t="shared" si="1688"/>
        <v>108039</v>
      </c>
      <c r="B108040">
        <v>289</v>
      </c>
      <c r="C108040">
        <v>27569</v>
      </c>
      <c r="D108040">
        <v>2</v>
      </c>
      <c r="E108040" t="s">
        <v>82955</v>
      </c>
      <c r="F108040" t="s">
        <v>8</v>
      </c>
    </row>
    <row r="108041" spans="1:6" x14ac:dyDescent="0.3">
      <c r="A108041">
        <f t="shared" si="1688"/>
        <v>108040</v>
      </c>
      <c r="B108041">
        <v>289</v>
      </c>
      <c r="C108041">
        <v>27569</v>
      </c>
      <c r="D108041">
        <v>3</v>
      </c>
      <c r="E108041" t="s">
        <v>82956</v>
      </c>
      <c r="F108041" t="s">
        <v>6</v>
      </c>
    </row>
    <row r="108042" spans="1:6" x14ac:dyDescent="0.3">
      <c r="A108042">
        <f t="shared" si="1688"/>
        <v>108041</v>
      </c>
      <c r="B108042">
        <v>289</v>
      </c>
      <c r="C108042">
        <v>27569</v>
      </c>
      <c r="D108042">
        <v>4</v>
      </c>
      <c r="E108042" t="s">
        <v>82957</v>
      </c>
      <c r="F108042" t="s">
        <v>6</v>
      </c>
    </row>
    <row r="108043" spans="1:6" x14ac:dyDescent="0.3">
      <c r="A108043">
        <f t="shared" si="1688"/>
        <v>108042</v>
      </c>
      <c r="B108043">
        <v>289</v>
      </c>
      <c r="C108043">
        <v>27570</v>
      </c>
      <c r="D108043">
        <v>1</v>
      </c>
      <c r="E108043" t="s">
        <v>82958</v>
      </c>
      <c r="F108043" t="s">
        <v>6</v>
      </c>
    </row>
    <row r="108044" spans="1:6" x14ac:dyDescent="0.3">
      <c r="A108044">
        <f t="shared" si="1688"/>
        <v>108043</v>
      </c>
      <c r="B108044">
        <v>289</v>
      </c>
      <c r="C108044">
        <v>27570</v>
      </c>
      <c r="D108044">
        <v>2</v>
      </c>
      <c r="E108044" t="s">
        <v>82959</v>
      </c>
      <c r="F108044" t="s">
        <v>6</v>
      </c>
    </row>
    <row r="108045" spans="1:6" x14ac:dyDescent="0.3">
      <c r="A108045">
        <f t="shared" si="1688"/>
        <v>108044</v>
      </c>
      <c r="B108045">
        <v>289</v>
      </c>
      <c r="C108045">
        <v>27570</v>
      </c>
      <c r="D108045">
        <v>3</v>
      </c>
      <c r="E108045" t="s">
        <v>82960</v>
      </c>
      <c r="F108045" t="s">
        <v>8</v>
      </c>
    </row>
    <row r="108046" spans="1:6" x14ac:dyDescent="0.3">
      <c r="A108046">
        <f t="shared" si="1688"/>
        <v>108045</v>
      </c>
      <c r="B108046">
        <v>289</v>
      </c>
      <c r="C108046">
        <v>27570</v>
      </c>
      <c r="D108046">
        <v>4</v>
      </c>
      <c r="E108046" t="s">
        <v>82961</v>
      </c>
      <c r="F108046" t="s">
        <v>6</v>
      </c>
    </row>
    <row r="108047" spans="1:6" x14ac:dyDescent="0.3">
      <c r="A108047">
        <f t="shared" si="1688"/>
        <v>108046</v>
      </c>
      <c r="B108047">
        <v>289</v>
      </c>
      <c r="C108047">
        <v>27571</v>
      </c>
      <c r="D108047">
        <v>1</v>
      </c>
      <c r="E108047" t="s">
        <v>82962</v>
      </c>
      <c r="F108047" t="s">
        <v>6</v>
      </c>
    </row>
    <row r="108048" spans="1:6" x14ac:dyDescent="0.3">
      <c r="A108048">
        <f t="shared" si="1688"/>
        <v>108047</v>
      </c>
      <c r="B108048">
        <v>289</v>
      </c>
      <c r="C108048">
        <v>27571</v>
      </c>
      <c r="D108048">
        <v>2</v>
      </c>
      <c r="E108048" t="s">
        <v>82963</v>
      </c>
      <c r="F108048" t="s">
        <v>8</v>
      </c>
    </row>
    <row r="108049" spans="1:6" x14ac:dyDescent="0.3">
      <c r="A108049">
        <f t="shared" si="1688"/>
        <v>108048</v>
      </c>
      <c r="B108049">
        <v>289</v>
      </c>
      <c r="C108049">
        <v>27571</v>
      </c>
      <c r="D108049">
        <v>3</v>
      </c>
      <c r="E108049" t="s">
        <v>82964</v>
      </c>
      <c r="F108049" t="s">
        <v>6</v>
      </c>
    </row>
    <row r="108050" spans="1:6" x14ac:dyDescent="0.3">
      <c r="A108050">
        <f t="shared" si="1688"/>
        <v>108049</v>
      </c>
      <c r="B108050">
        <v>289</v>
      </c>
      <c r="C108050">
        <v>27571</v>
      </c>
      <c r="D108050">
        <v>4</v>
      </c>
      <c r="E108050" t="s">
        <v>82965</v>
      </c>
      <c r="F108050" t="s">
        <v>6</v>
      </c>
    </row>
    <row r="108051" spans="1:6" x14ac:dyDescent="0.3">
      <c r="A108051">
        <f t="shared" si="1688"/>
        <v>108050</v>
      </c>
      <c r="B108051">
        <v>289</v>
      </c>
      <c r="C108051">
        <v>27572</v>
      </c>
      <c r="D108051">
        <v>1</v>
      </c>
      <c r="E108051" t="s">
        <v>82455</v>
      </c>
      <c r="F108051" t="s">
        <v>6</v>
      </c>
    </row>
    <row r="108052" spans="1:6" x14ac:dyDescent="0.3">
      <c r="A108052">
        <f t="shared" si="1688"/>
        <v>108051</v>
      </c>
      <c r="B108052">
        <v>289</v>
      </c>
      <c r="C108052">
        <v>27572</v>
      </c>
      <c r="D108052">
        <v>2</v>
      </c>
      <c r="E108052" t="s">
        <v>82966</v>
      </c>
      <c r="F108052" t="s">
        <v>8</v>
      </c>
    </row>
    <row r="108053" spans="1:6" x14ac:dyDescent="0.3">
      <c r="A108053">
        <f t="shared" si="1688"/>
        <v>108052</v>
      </c>
      <c r="B108053">
        <v>289</v>
      </c>
      <c r="C108053">
        <v>27572</v>
      </c>
      <c r="D108053">
        <v>3</v>
      </c>
      <c r="E108053" t="s">
        <v>39660</v>
      </c>
      <c r="F108053" t="s">
        <v>6</v>
      </c>
    </row>
    <row r="108054" spans="1:6" x14ac:dyDescent="0.3">
      <c r="A108054">
        <f t="shared" si="1688"/>
        <v>108053</v>
      </c>
      <c r="B108054">
        <v>289</v>
      </c>
      <c r="C108054">
        <v>27572</v>
      </c>
      <c r="D108054">
        <v>4</v>
      </c>
      <c r="E108054" t="s">
        <v>82967</v>
      </c>
      <c r="F108054" t="s">
        <v>6</v>
      </c>
    </row>
    <row r="108055" spans="1:6" x14ac:dyDescent="0.3">
      <c r="A108055">
        <f t="shared" si="1688"/>
        <v>108054</v>
      </c>
      <c r="B108055">
        <v>289</v>
      </c>
      <c r="C108055">
        <v>27574</v>
      </c>
      <c r="D108055">
        <v>1</v>
      </c>
      <c r="E108055" t="s">
        <v>82467</v>
      </c>
      <c r="F108055" t="s">
        <v>6</v>
      </c>
    </row>
    <row r="108056" spans="1:6" x14ac:dyDescent="0.3">
      <c r="A108056">
        <f t="shared" si="1688"/>
        <v>108055</v>
      </c>
      <c r="B108056">
        <v>289</v>
      </c>
      <c r="C108056">
        <v>27574</v>
      </c>
      <c r="D108056">
        <v>2</v>
      </c>
      <c r="E108056" t="s">
        <v>82456</v>
      </c>
      <c r="F108056" t="s">
        <v>6</v>
      </c>
    </row>
    <row r="108057" spans="1:6" x14ac:dyDescent="0.3">
      <c r="A108057">
        <f t="shared" si="1688"/>
        <v>108056</v>
      </c>
      <c r="B108057">
        <v>289</v>
      </c>
      <c r="C108057">
        <v>27574</v>
      </c>
      <c r="D108057">
        <v>3</v>
      </c>
      <c r="E108057" t="s">
        <v>82968</v>
      </c>
      <c r="F108057" t="s">
        <v>6</v>
      </c>
    </row>
    <row r="108058" spans="1:6" x14ac:dyDescent="0.3">
      <c r="A108058">
        <f t="shared" si="1688"/>
        <v>108057</v>
      </c>
      <c r="B108058">
        <v>289</v>
      </c>
      <c r="C108058">
        <v>27574</v>
      </c>
      <c r="D108058">
        <v>4</v>
      </c>
      <c r="E108058" t="s">
        <v>39660</v>
      </c>
      <c r="F108058" t="s">
        <v>8</v>
      </c>
    </row>
    <row r="108059" spans="1:6" x14ac:dyDescent="0.3">
      <c r="A108059">
        <f t="shared" si="1688"/>
        <v>108058</v>
      </c>
      <c r="B108059">
        <v>289</v>
      </c>
      <c r="C108059">
        <v>27575</v>
      </c>
      <c r="D108059">
        <v>1</v>
      </c>
      <c r="E108059" t="s">
        <v>82969</v>
      </c>
      <c r="F108059" t="s">
        <v>6</v>
      </c>
    </row>
    <row r="108060" spans="1:6" x14ac:dyDescent="0.3">
      <c r="A108060">
        <f t="shared" si="1688"/>
        <v>108059</v>
      </c>
      <c r="B108060">
        <v>289</v>
      </c>
      <c r="C108060">
        <v>27575</v>
      </c>
      <c r="D108060">
        <v>2</v>
      </c>
      <c r="E108060" t="s">
        <v>82970</v>
      </c>
      <c r="F108060" t="s">
        <v>8</v>
      </c>
    </row>
    <row r="108061" spans="1:6" x14ac:dyDescent="0.3">
      <c r="A108061">
        <f t="shared" si="1688"/>
        <v>108060</v>
      </c>
      <c r="B108061">
        <v>289</v>
      </c>
      <c r="C108061">
        <v>27575</v>
      </c>
      <c r="D108061">
        <v>3</v>
      </c>
      <c r="E108061" t="s">
        <v>82971</v>
      </c>
      <c r="F108061" t="s">
        <v>6</v>
      </c>
    </row>
    <row r="108062" spans="1:6" x14ac:dyDescent="0.3">
      <c r="A108062">
        <f t="shared" si="1688"/>
        <v>108061</v>
      </c>
      <c r="B108062">
        <v>289</v>
      </c>
      <c r="C108062">
        <v>27575</v>
      </c>
      <c r="D108062">
        <v>4</v>
      </c>
      <c r="E108062" t="s">
        <v>82972</v>
      </c>
      <c r="F108062" t="s">
        <v>6</v>
      </c>
    </row>
    <row r="108063" spans="1:6" x14ac:dyDescent="0.3">
      <c r="A108063">
        <f t="shared" si="1688"/>
        <v>108062</v>
      </c>
      <c r="B108063">
        <v>289</v>
      </c>
      <c r="C108063">
        <v>27576</v>
      </c>
      <c r="D108063">
        <v>1</v>
      </c>
      <c r="E108063" t="s">
        <v>82973</v>
      </c>
      <c r="F108063" t="s">
        <v>6</v>
      </c>
    </row>
    <row r="108064" spans="1:6" x14ac:dyDescent="0.3">
      <c r="A108064">
        <f t="shared" si="1688"/>
        <v>108063</v>
      </c>
      <c r="B108064">
        <v>289</v>
      </c>
      <c r="C108064">
        <v>27576</v>
      </c>
      <c r="D108064">
        <v>2</v>
      </c>
      <c r="E108064" t="s">
        <v>82974</v>
      </c>
      <c r="F108064" t="s">
        <v>6</v>
      </c>
    </row>
    <row r="108065" spans="1:6" x14ac:dyDescent="0.3">
      <c r="A108065">
        <f t="shared" si="1688"/>
        <v>108064</v>
      </c>
      <c r="B108065">
        <v>289</v>
      </c>
      <c r="C108065">
        <v>27576</v>
      </c>
      <c r="D108065">
        <v>3</v>
      </c>
      <c r="E108065" t="s">
        <v>82975</v>
      </c>
      <c r="F108065" t="s">
        <v>8</v>
      </c>
    </row>
    <row r="108066" spans="1:6" x14ac:dyDescent="0.3">
      <c r="A108066">
        <f t="shared" si="1688"/>
        <v>108065</v>
      </c>
      <c r="B108066">
        <v>289</v>
      </c>
      <c r="C108066">
        <v>27576</v>
      </c>
      <c r="D108066">
        <v>4</v>
      </c>
      <c r="E108066" t="s">
        <v>82976</v>
      </c>
      <c r="F108066" t="s">
        <v>6</v>
      </c>
    </row>
    <row r="108067" spans="1:6" x14ac:dyDescent="0.3">
      <c r="A108067">
        <f t="shared" si="1688"/>
        <v>108066</v>
      </c>
      <c r="B108067">
        <v>289</v>
      </c>
      <c r="C108067">
        <v>27577</v>
      </c>
      <c r="D108067">
        <v>1</v>
      </c>
      <c r="E108067" t="s">
        <v>82977</v>
      </c>
      <c r="F108067" t="s">
        <v>8</v>
      </c>
    </row>
    <row r="108068" spans="1:6" x14ac:dyDescent="0.3">
      <c r="A108068">
        <f t="shared" si="1688"/>
        <v>108067</v>
      </c>
      <c r="B108068">
        <v>289</v>
      </c>
      <c r="C108068">
        <v>27577</v>
      </c>
      <c r="D108068">
        <v>2</v>
      </c>
      <c r="E108068" t="s">
        <v>27409</v>
      </c>
      <c r="F108068" t="s">
        <v>6</v>
      </c>
    </row>
    <row r="108069" spans="1:6" x14ac:dyDescent="0.3">
      <c r="A108069">
        <f t="shared" si="1688"/>
        <v>108068</v>
      </c>
      <c r="B108069">
        <v>289</v>
      </c>
      <c r="C108069">
        <v>27577</v>
      </c>
      <c r="D108069">
        <v>3</v>
      </c>
      <c r="E108069" t="s">
        <v>82978</v>
      </c>
      <c r="F108069" t="s">
        <v>6</v>
      </c>
    </row>
    <row r="108070" spans="1:6" x14ac:dyDescent="0.3">
      <c r="A108070">
        <f t="shared" si="1688"/>
        <v>108069</v>
      </c>
      <c r="B108070">
        <v>289</v>
      </c>
      <c r="C108070">
        <v>27577</v>
      </c>
      <c r="D108070">
        <v>4</v>
      </c>
      <c r="E108070" t="s">
        <v>82979</v>
      </c>
      <c r="F108070" t="s">
        <v>6</v>
      </c>
    </row>
    <row r="108071" spans="1:6" x14ac:dyDescent="0.3">
      <c r="A108071">
        <f t="shared" si="1688"/>
        <v>108070</v>
      </c>
      <c r="B108071">
        <v>289</v>
      </c>
      <c r="C108071">
        <v>27578</v>
      </c>
      <c r="D108071">
        <v>1</v>
      </c>
      <c r="E108071" t="s">
        <v>82980</v>
      </c>
      <c r="F108071" t="s">
        <v>8</v>
      </c>
    </row>
    <row r="108072" spans="1:6" x14ac:dyDescent="0.3">
      <c r="A108072">
        <f t="shared" si="1688"/>
        <v>108071</v>
      </c>
      <c r="B108072">
        <v>289</v>
      </c>
      <c r="C108072">
        <v>27578</v>
      </c>
      <c r="D108072">
        <v>2</v>
      </c>
      <c r="E108072" t="s">
        <v>79609</v>
      </c>
      <c r="F108072" t="s">
        <v>6</v>
      </c>
    </row>
    <row r="108073" spans="1:6" x14ac:dyDescent="0.3">
      <c r="A108073">
        <f t="shared" si="1688"/>
        <v>108072</v>
      </c>
      <c r="B108073">
        <v>289</v>
      </c>
      <c r="C108073">
        <v>27578</v>
      </c>
      <c r="D108073">
        <v>3</v>
      </c>
      <c r="E108073" t="s">
        <v>82981</v>
      </c>
      <c r="F108073" t="s">
        <v>6</v>
      </c>
    </row>
    <row r="108074" spans="1:6" x14ac:dyDescent="0.3">
      <c r="A108074">
        <f t="shared" si="1688"/>
        <v>108073</v>
      </c>
      <c r="B108074">
        <v>289</v>
      </c>
      <c r="C108074">
        <v>27578</v>
      </c>
      <c r="D108074">
        <v>4</v>
      </c>
      <c r="E108074" t="s">
        <v>82982</v>
      </c>
      <c r="F108074" t="s">
        <v>6</v>
      </c>
    </row>
    <row r="108075" spans="1:6" x14ac:dyDescent="0.3">
      <c r="A108075">
        <f t="shared" si="1688"/>
        <v>108074</v>
      </c>
      <c r="B108075">
        <v>289</v>
      </c>
      <c r="C108075">
        <v>27579</v>
      </c>
      <c r="D108075">
        <v>1</v>
      </c>
      <c r="E108075" t="s">
        <v>82983</v>
      </c>
      <c r="F108075" t="s">
        <v>6</v>
      </c>
    </row>
    <row r="108076" spans="1:6" x14ac:dyDescent="0.3">
      <c r="A108076">
        <f t="shared" si="1688"/>
        <v>108075</v>
      </c>
      <c r="B108076">
        <v>289</v>
      </c>
      <c r="C108076">
        <v>27579</v>
      </c>
      <c r="D108076">
        <v>2</v>
      </c>
      <c r="E108076" t="s">
        <v>82984</v>
      </c>
      <c r="F108076" t="s">
        <v>6</v>
      </c>
    </row>
    <row r="108077" spans="1:6" x14ac:dyDescent="0.3">
      <c r="A108077">
        <f t="shared" si="1688"/>
        <v>108076</v>
      </c>
      <c r="B108077">
        <v>289</v>
      </c>
      <c r="C108077">
        <v>27579</v>
      </c>
      <c r="D108077">
        <v>3</v>
      </c>
      <c r="E108077" t="s">
        <v>82985</v>
      </c>
      <c r="F108077" t="s">
        <v>6</v>
      </c>
    </row>
    <row r="108078" spans="1:6" x14ac:dyDescent="0.3">
      <c r="A108078">
        <f t="shared" si="1688"/>
        <v>108077</v>
      </c>
      <c r="B108078">
        <v>289</v>
      </c>
      <c r="C108078">
        <v>27579</v>
      </c>
      <c r="D108078">
        <v>4</v>
      </c>
      <c r="E108078" t="s">
        <v>82986</v>
      </c>
      <c r="F108078" t="s">
        <v>8</v>
      </c>
    </row>
    <row r="108079" spans="1:6" x14ac:dyDescent="0.3">
      <c r="A108079">
        <f t="shared" si="1688"/>
        <v>108078</v>
      </c>
      <c r="B108079">
        <v>289</v>
      </c>
      <c r="C108079">
        <v>27580</v>
      </c>
      <c r="D108079">
        <v>1</v>
      </c>
      <c r="E108079" t="s">
        <v>82987</v>
      </c>
      <c r="F108079" t="s">
        <v>6</v>
      </c>
    </row>
    <row r="108080" spans="1:6" x14ac:dyDescent="0.3">
      <c r="A108080">
        <f t="shared" si="1688"/>
        <v>108079</v>
      </c>
      <c r="B108080">
        <v>289</v>
      </c>
      <c r="C108080">
        <v>27580</v>
      </c>
      <c r="D108080">
        <v>2</v>
      </c>
      <c r="E108080" t="s">
        <v>82988</v>
      </c>
      <c r="F108080" t="s">
        <v>6</v>
      </c>
    </row>
    <row r="108081" spans="1:6" x14ac:dyDescent="0.3">
      <c r="A108081">
        <f t="shared" si="1688"/>
        <v>108080</v>
      </c>
      <c r="B108081">
        <v>289</v>
      </c>
      <c r="C108081">
        <v>27580</v>
      </c>
      <c r="D108081">
        <v>3</v>
      </c>
      <c r="E108081" t="s">
        <v>82989</v>
      </c>
      <c r="F108081" t="s">
        <v>8</v>
      </c>
    </row>
    <row r="108082" spans="1:6" x14ac:dyDescent="0.3">
      <c r="A108082">
        <f t="shared" si="1688"/>
        <v>108081</v>
      </c>
      <c r="B108082">
        <v>289</v>
      </c>
      <c r="C108082">
        <v>27580</v>
      </c>
      <c r="D108082">
        <v>4</v>
      </c>
      <c r="E108082" t="s">
        <v>82990</v>
      </c>
      <c r="F108082" t="s">
        <v>6</v>
      </c>
    </row>
    <row r="108083" spans="1:6" x14ac:dyDescent="0.3">
      <c r="A108083">
        <f t="shared" si="1688"/>
        <v>108082</v>
      </c>
      <c r="B108083">
        <v>289</v>
      </c>
      <c r="C108083">
        <v>27581</v>
      </c>
      <c r="D108083">
        <v>1</v>
      </c>
      <c r="E108083" t="s">
        <v>82991</v>
      </c>
      <c r="F108083" t="s">
        <v>6</v>
      </c>
    </row>
    <row r="108084" spans="1:6" x14ac:dyDescent="0.3">
      <c r="A108084">
        <f t="shared" si="1688"/>
        <v>108083</v>
      </c>
      <c r="B108084">
        <v>289</v>
      </c>
      <c r="C108084">
        <v>27581</v>
      </c>
      <c r="D108084">
        <v>2</v>
      </c>
      <c r="E108084" t="s">
        <v>82992</v>
      </c>
      <c r="F108084" t="s">
        <v>6</v>
      </c>
    </row>
    <row r="108085" spans="1:6" x14ac:dyDescent="0.3">
      <c r="A108085">
        <f t="shared" si="1688"/>
        <v>108084</v>
      </c>
      <c r="B108085">
        <v>289</v>
      </c>
      <c r="C108085">
        <v>27581</v>
      </c>
      <c r="D108085">
        <v>3</v>
      </c>
      <c r="E108085" t="s">
        <v>82993</v>
      </c>
      <c r="F108085" t="s">
        <v>6</v>
      </c>
    </row>
    <row r="108086" spans="1:6" x14ac:dyDescent="0.3">
      <c r="A108086">
        <f t="shared" si="1688"/>
        <v>108085</v>
      </c>
      <c r="B108086">
        <v>289</v>
      </c>
      <c r="C108086">
        <v>27581</v>
      </c>
      <c r="D108086">
        <v>4</v>
      </c>
      <c r="E108086" t="s">
        <v>82994</v>
      </c>
      <c r="F108086" t="s">
        <v>8</v>
      </c>
    </row>
    <row r="108087" spans="1:6" x14ac:dyDescent="0.3">
      <c r="A108087">
        <f t="shared" si="1688"/>
        <v>108086</v>
      </c>
      <c r="B108087">
        <v>289</v>
      </c>
      <c r="C108087">
        <v>27582</v>
      </c>
      <c r="D108087">
        <v>1</v>
      </c>
      <c r="E108087" t="s">
        <v>82995</v>
      </c>
      <c r="F108087" t="s">
        <v>6</v>
      </c>
    </row>
    <row r="108088" spans="1:6" x14ac:dyDescent="0.3">
      <c r="A108088">
        <f t="shared" si="1688"/>
        <v>108087</v>
      </c>
      <c r="B108088">
        <v>289</v>
      </c>
      <c r="C108088">
        <v>27582</v>
      </c>
      <c r="D108088">
        <v>2</v>
      </c>
      <c r="E108088" t="s">
        <v>82996</v>
      </c>
      <c r="F108088" t="s">
        <v>6</v>
      </c>
    </row>
    <row r="108089" spans="1:6" x14ac:dyDescent="0.3">
      <c r="A108089">
        <f t="shared" si="1688"/>
        <v>108088</v>
      </c>
      <c r="B108089">
        <v>289</v>
      </c>
      <c r="C108089">
        <v>27582</v>
      </c>
      <c r="D108089">
        <v>3</v>
      </c>
      <c r="E108089" t="s">
        <v>82997</v>
      </c>
      <c r="F108089" t="s">
        <v>6</v>
      </c>
    </row>
    <row r="108090" spans="1:6" x14ac:dyDescent="0.3">
      <c r="A108090">
        <f t="shared" si="1688"/>
        <v>108089</v>
      </c>
      <c r="B108090">
        <v>289</v>
      </c>
      <c r="C108090">
        <v>27582</v>
      </c>
      <c r="D108090">
        <v>4</v>
      </c>
      <c r="E108090" t="s">
        <v>82998</v>
      </c>
      <c r="F108090" t="s">
        <v>8</v>
      </c>
    </row>
    <row r="108091" spans="1:6" x14ac:dyDescent="0.3">
      <c r="A108091">
        <f t="shared" si="1688"/>
        <v>108090</v>
      </c>
      <c r="B108091">
        <v>289</v>
      </c>
      <c r="C108091">
        <v>27583</v>
      </c>
      <c r="D108091">
        <v>1</v>
      </c>
      <c r="E108091" t="s">
        <v>82999</v>
      </c>
      <c r="F108091" t="s">
        <v>6</v>
      </c>
    </row>
    <row r="108092" spans="1:6" x14ac:dyDescent="0.3">
      <c r="A108092">
        <f t="shared" si="1688"/>
        <v>108091</v>
      </c>
      <c r="B108092">
        <v>289</v>
      </c>
      <c r="C108092">
        <v>27583</v>
      </c>
      <c r="D108092">
        <v>2</v>
      </c>
      <c r="E108092" t="s">
        <v>83000</v>
      </c>
      <c r="F108092" t="s">
        <v>8</v>
      </c>
    </row>
    <row r="108093" spans="1:6" x14ac:dyDescent="0.3">
      <c r="A108093">
        <f t="shared" si="1688"/>
        <v>108092</v>
      </c>
      <c r="B108093">
        <v>289</v>
      </c>
      <c r="C108093">
        <v>27583</v>
      </c>
      <c r="D108093">
        <v>3</v>
      </c>
      <c r="E108093" t="s">
        <v>83001</v>
      </c>
      <c r="F108093" t="s">
        <v>6</v>
      </c>
    </row>
    <row r="108094" spans="1:6" x14ac:dyDescent="0.3">
      <c r="A108094">
        <f t="shared" si="1688"/>
        <v>108093</v>
      </c>
      <c r="B108094">
        <v>289</v>
      </c>
      <c r="C108094">
        <v>27583</v>
      </c>
      <c r="D108094">
        <v>4</v>
      </c>
      <c r="E108094" t="s">
        <v>83002</v>
      </c>
      <c r="F108094" t="s">
        <v>6</v>
      </c>
    </row>
    <row r="108095" spans="1:6" x14ac:dyDescent="0.3">
      <c r="A108095">
        <f t="shared" si="1688"/>
        <v>108094</v>
      </c>
      <c r="B108095">
        <v>289</v>
      </c>
      <c r="C108095">
        <v>27584</v>
      </c>
      <c r="D108095">
        <v>1</v>
      </c>
      <c r="E108095" t="s">
        <v>83003</v>
      </c>
      <c r="F108095" t="s">
        <v>8</v>
      </c>
    </row>
    <row r="108096" spans="1:6" x14ac:dyDescent="0.3">
      <c r="A108096">
        <f t="shared" si="1688"/>
        <v>108095</v>
      </c>
      <c r="B108096">
        <v>289</v>
      </c>
      <c r="C108096">
        <v>27584</v>
      </c>
      <c r="D108096">
        <v>2</v>
      </c>
      <c r="E108096" t="s">
        <v>83004</v>
      </c>
      <c r="F108096" t="s">
        <v>6</v>
      </c>
    </row>
    <row r="108097" spans="1:6" x14ac:dyDescent="0.3">
      <c r="A108097">
        <f t="shared" si="1688"/>
        <v>108096</v>
      </c>
      <c r="B108097">
        <v>289</v>
      </c>
      <c r="C108097">
        <v>27584</v>
      </c>
      <c r="D108097">
        <v>3</v>
      </c>
      <c r="E108097" t="s">
        <v>83005</v>
      </c>
      <c r="F108097" t="s">
        <v>6</v>
      </c>
    </row>
    <row r="108098" spans="1:6" x14ac:dyDescent="0.3">
      <c r="A108098">
        <f t="shared" si="1688"/>
        <v>108097</v>
      </c>
      <c r="B108098">
        <v>289</v>
      </c>
      <c r="C108098">
        <v>27584</v>
      </c>
      <c r="D108098">
        <v>4</v>
      </c>
      <c r="E108098" t="s">
        <v>83006</v>
      </c>
      <c r="F108098" t="s">
        <v>6</v>
      </c>
    </row>
    <row r="108099" spans="1:6" x14ac:dyDescent="0.3">
      <c r="A108099">
        <f t="shared" ref="A108099:A108162" si="1689">ROW()-1</f>
        <v>108098</v>
      </c>
      <c r="B108099">
        <v>289</v>
      </c>
      <c r="C108099">
        <v>27585</v>
      </c>
      <c r="D108099">
        <v>1</v>
      </c>
      <c r="E108099" t="s">
        <v>83007</v>
      </c>
      <c r="F108099" t="s">
        <v>6</v>
      </c>
    </row>
    <row r="108100" spans="1:6" x14ac:dyDescent="0.3">
      <c r="A108100">
        <f t="shared" si="1689"/>
        <v>108099</v>
      </c>
      <c r="B108100">
        <v>289</v>
      </c>
      <c r="C108100">
        <v>27585</v>
      </c>
      <c r="D108100">
        <v>2</v>
      </c>
      <c r="E108100" t="s">
        <v>83008</v>
      </c>
      <c r="F108100" t="s">
        <v>8</v>
      </c>
    </row>
    <row r="108101" spans="1:6" x14ac:dyDescent="0.3">
      <c r="A108101">
        <f t="shared" si="1689"/>
        <v>108100</v>
      </c>
      <c r="B108101">
        <v>289</v>
      </c>
      <c r="C108101">
        <v>27585</v>
      </c>
      <c r="D108101">
        <v>3</v>
      </c>
      <c r="E108101" t="s">
        <v>83009</v>
      </c>
      <c r="F108101" t="s">
        <v>6</v>
      </c>
    </row>
    <row r="108102" spans="1:6" x14ac:dyDescent="0.3">
      <c r="A108102">
        <f t="shared" si="1689"/>
        <v>108101</v>
      </c>
      <c r="B108102">
        <v>289</v>
      </c>
      <c r="C108102">
        <v>27585</v>
      </c>
      <c r="D108102">
        <v>4</v>
      </c>
      <c r="E108102" t="s">
        <v>83010</v>
      </c>
      <c r="F108102" t="s">
        <v>6</v>
      </c>
    </row>
    <row r="108103" spans="1:6" x14ac:dyDescent="0.3">
      <c r="A108103">
        <f t="shared" si="1689"/>
        <v>108102</v>
      </c>
      <c r="B108103">
        <v>289</v>
      </c>
      <c r="C108103">
        <v>27586</v>
      </c>
      <c r="D108103">
        <v>1</v>
      </c>
      <c r="E108103" t="s">
        <v>54351</v>
      </c>
      <c r="F108103" t="s">
        <v>6</v>
      </c>
    </row>
    <row r="108104" spans="1:6" x14ac:dyDescent="0.3">
      <c r="A108104">
        <f t="shared" si="1689"/>
        <v>108103</v>
      </c>
      <c r="B108104">
        <v>289</v>
      </c>
      <c r="C108104">
        <v>27586</v>
      </c>
      <c r="D108104">
        <v>2</v>
      </c>
      <c r="E108104" t="s">
        <v>83011</v>
      </c>
      <c r="F108104" t="s">
        <v>8</v>
      </c>
    </row>
    <row r="108105" spans="1:6" x14ac:dyDescent="0.3">
      <c r="A108105">
        <f t="shared" si="1689"/>
        <v>108104</v>
      </c>
      <c r="B108105">
        <v>289</v>
      </c>
      <c r="C108105">
        <v>27586</v>
      </c>
      <c r="D108105">
        <v>3</v>
      </c>
      <c r="E108105" t="s">
        <v>83012</v>
      </c>
      <c r="F108105" t="s">
        <v>6</v>
      </c>
    </row>
    <row r="108106" spans="1:6" x14ac:dyDescent="0.3">
      <c r="A108106">
        <f t="shared" si="1689"/>
        <v>108105</v>
      </c>
      <c r="B108106">
        <v>289</v>
      </c>
      <c r="C108106">
        <v>27586</v>
      </c>
      <c r="D108106">
        <v>4</v>
      </c>
      <c r="E108106" t="s">
        <v>83013</v>
      </c>
      <c r="F108106" t="s">
        <v>6</v>
      </c>
    </row>
    <row r="108107" spans="1:6" x14ac:dyDescent="0.3">
      <c r="A108107">
        <f t="shared" si="1689"/>
        <v>108106</v>
      </c>
      <c r="B108107">
        <v>289</v>
      </c>
      <c r="C108107">
        <v>27587</v>
      </c>
      <c r="D108107">
        <v>1</v>
      </c>
      <c r="E108107" t="s">
        <v>83014</v>
      </c>
      <c r="F108107" t="s">
        <v>6</v>
      </c>
    </row>
    <row r="108108" spans="1:6" x14ac:dyDescent="0.3">
      <c r="A108108">
        <f t="shared" si="1689"/>
        <v>108107</v>
      </c>
      <c r="B108108">
        <v>289</v>
      </c>
      <c r="C108108">
        <v>27587</v>
      </c>
      <c r="D108108">
        <v>2</v>
      </c>
      <c r="E108108" t="s">
        <v>83015</v>
      </c>
      <c r="F108108" t="s">
        <v>6</v>
      </c>
    </row>
    <row r="108109" spans="1:6" x14ac:dyDescent="0.3">
      <c r="A108109">
        <f t="shared" si="1689"/>
        <v>108108</v>
      </c>
      <c r="B108109">
        <v>289</v>
      </c>
      <c r="C108109">
        <v>27587</v>
      </c>
      <c r="D108109">
        <v>3</v>
      </c>
      <c r="E108109" t="s">
        <v>83016</v>
      </c>
      <c r="F108109" t="s">
        <v>8</v>
      </c>
    </row>
    <row r="108110" spans="1:6" x14ac:dyDescent="0.3">
      <c r="A108110">
        <f t="shared" si="1689"/>
        <v>108109</v>
      </c>
      <c r="B108110">
        <v>289</v>
      </c>
      <c r="C108110">
        <v>27587</v>
      </c>
      <c r="D108110">
        <v>4</v>
      </c>
      <c r="E108110" t="s">
        <v>83017</v>
      </c>
      <c r="F108110" t="s">
        <v>6</v>
      </c>
    </row>
    <row r="108111" spans="1:6" x14ac:dyDescent="0.3">
      <c r="A108111">
        <f t="shared" si="1689"/>
        <v>108110</v>
      </c>
      <c r="B108111">
        <v>289</v>
      </c>
      <c r="C108111">
        <v>27588</v>
      </c>
      <c r="D108111">
        <v>1</v>
      </c>
      <c r="E108111" t="s">
        <v>83018</v>
      </c>
      <c r="F108111" t="s">
        <v>8</v>
      </c>
    </row>
    <row r="108112" spans="1:6" x14ac:dyDescent="0.3">
      <c r="A108112">
        <f t="shared" si="1689"/>
        <v>108111</v>
      </c>
      <c r="B108112">
        <v>289</v>
      </c>
      <c r="C108112">
        <v>27588</v>
      </c>
      <c r="D108112">
        <v>2</v>
      </c>
      <c r="E108112" t="s">
        <v>83019</v>
      </c>
      <c r="F108112" t="s">
        <v>6</v>
      </c>
    </row>
    <row r="108113" spans="1:6" x14ac:dyDescent="0.3">
      <c r="A108113">
        <f t="shared" si="1689"/>
        <v>108112</v>
      </c>
      <c r="B108113">
        <v>289</v>
      </c>
      <c r="C108113">
        <v>27588</v>
      </c>
      <c r="D108113">
        <v>3</v>
      </c>
      <c r="E108113" t="s">
        <v>83020</v>
      </c>
      <c r="F108113" t="s">
        <v>6</v>
      </c>
    </row>
    <row r="108114" spans="1:6" x14ac:dyDescent="0.3">
      <c r="A108114">
        <f t="shared" si="1689"/>
        <v>108113</v>
      </c>
      <c r="B108114">
        <v>289</v>
      </c>
      <c r="C108114">
        <v>27588</v>
      </c>
      <c r="D108114">
        <v>4</v>
      </c>
      <c r="E108114" t="s">
        <v>83021</v>
      </c>
      <c r="F108114" t="s">
        <v>6</v>
      </c>
    </row>
    <row r="108115" spans="1:6" x14ac:dyDescent="0.3">
      <c r="A108115">
        <f t="shared" si="1689"/>
        <v>108114</v>
      </c>
      <c r="B108115">
        <v>289</v>
      </c>
      <c r="C108115">
        <v>27589</v>
      </c>
      <c r="D108115">
        <v>1</v>
      </c>
      <c r="E108115" t="s">
        <v>83022</v>
      </c>
      <c r="F108115" t="s">
        <v>6</v>
      </c>
    </row>
    <row r="108116" spans="1:6" x14ac:dyDescent="0.3">
      <c r="A108116">
        <f t="shared" si="1689"/>
        <v>108115</v>
      </c>
      <c r="B108116">
        <v>289</v>
      </c>
      <c r="C108116">
        <v>27589</v>
      </c>
      <c r="D108116">
        <v>2</v>
      </c>
      <c r="E108116" t="s">
        <v>83023</v>
      </c>
      <c r="F108116" t="s">
        <v>6</v>
      </c>
    </row>
    <row r="108117" spans="1:6" x14ac:dyDescent="0.3">
      <c r="A108117">
        <f t="shared" si="1689"/>
        <v>108116</v>
      </c>
      <c r="B108117">
        <v>289</v>
      </c>
      <c r="C108117">
        <v>27589</v>
      </c>
      <c r="D108117">
        <v>3</v>
      </c>
      <c r="E108117" t="s">
        <v>83024</v>
      </c>
      <c r="F108117" t="s">
        <v>8</v>
      </c>
    </row>
    <row r="108118" spans="1:6" x14ac:dyDescent="0.3">
      <c r="A108118">
        <f t="shared" si="1689"/>
        <v>108117</v>
      </c>
      <c r="B108118">
        <v>289</v>
      </c>
      <c r="C108118">
        <v>27589</v>
      </c>
      <c r="D108118">
        <v>4</v>
      </c>
      <c r="E108118" t="s">
        <v>83025</v>
      </c>
      <c r="F108118" t="s">
        <v>6</v>
      </c>
    </row>
    <row r="108119" spans="1:6" x14ac:dyDescent="0.3">
      <c r="A108119">
        <f t="shared" si="1689"/>
        <v>108118</v>
      </c>
      <c r="B108119">
        <v>289</v>
      </c>
      <c r="C108119">
        <v>27590</v>
      </c>
      <c r="D108119">
        <v>1</v>
      </c>
      <c r="E108119" t="s">
        <v>83026</v>
      </c>
      <c r="F108119" t="s">
        <v>8</v>
      </c>
    </row>
    <row r="108120" spans="1:6" x14ac:dyDescent="0.3">
      <c r="A108120">
        <f t="shared" si="1689"/>
        <v>108119</v>
      </c>
      <c r="B108120">
        <v>289</v>
      </c>
      <c r="C108120">
        <v>27590</v>
      </c>
      <c r="D108120">
        <v>2</v>
      </c>
      <c r="E108120" t="s">
        <v>83027</v>
      </c>
      <c r="F108120" t="s">
        <v>6</v>
      </c>
    </row>
    <row r="108121" spans="1:6" x14ac:dyDescent="0.3">
      <c r="A108121">
        <f t="shared" si="1689"/>
        <v>108120</v>
      </c>
      <c r="B108121">
        <v>289</v>
      </c>
      <c r="C108121">
        <v>27590</v>
      </c>
      <c r="D108121">
        <v>3</v>
      </c>
      <c r="E108121" t="s">
        <v>83028</v>
      </c>
      <c r="F108121" t="s">
        <v>6</v>
      </c>
    </row>
    <row r="108122" spans="1:6" x14ac:dyDescent="0.3">
      <c r="A108122">
        <f t="shared" si="1689"/>
        <v>108121</v>
      </c>
      <c r="B108122">
        <v>289</v>
      </c>
      <c r="C108122">
        <v>27590</v>
      </c>
      <c r="D108122">
        <v>4</v>
      </c>
      <c r="E108122" t="s">
        <v>83029</v>
      </c>
      <c r="F108122" t="s">
        <v>6</v>
      </c>
    </row>
    <row r="108123" spans="1:6" x14ac:dyDescent="0.3">
      <c r="A108123">
        <f t="shared" si="1689"/>
        <v>108122</v>
      </c>
      <c r="B108123">
        <v>289</v>
      </c>
      <c r="C108123">
        <v>27591</v>
      </c>
      <c r="D108123">
        <v>1</v>
      </c>
      <c r="E108123" t="s">
        <v>83030</v>
      </c>
      <c r="F108123" t="s">
        <v>6</v>
      </c>
    </row>
    <row r="108124" spans="1:6" x14ac:dyDescent="0.3">
      <c r="A108124">
        <f t="shared" si="1689"/>
        <v>108123</v>
      </c>
      <c r="B108124">
        <v>289</v>
      </c>
      <c r="C108124">
        <v>27591</v>
      </c>
      <c r="D108124">
        <v>2</v>
      </c>
      <c r="E108124" t="s">
        <v>83031</v>
      </c>
      <c r="F108124" t="s">
        <v>6</v>
      </c>
    </row>
    <row r="108125" spans="1:6" x14ac:dyDescent="0.3">
      <c r="A108125">
        <f t="shared" si="1689"/>
        <v>108124</v>
      </c>
      <c r="B108125">
        <v>289</v>
      </c>
      <c r="C108125">
        <v>27591</v>
      </c>
      <c r="D108125">
        <v>3</v>
      </c>
      <c r="E108125" t="s">
        <v>83032</v>
      </c>
      <c r="F108125" t="s">
        <v>6</v>
      </c>
    </row>
    <row r="108126" spans="1:6" x14ac:dyDescent="0.3">
      <c r="A108126">
        <f t="shared" si="1689"/>
        <v>108125</v>
      </c>
      <c r="B108126">
        <v>289</v>
      </c>
      <c r="C108126">
        <v>27591</v>
      </c>
      <c r="D108126">
        <v>4</v>
      </c>
      <c r="E108126" t="s">
        <v>83033</v>
      </c>
      <c r="F108126" t="s">
        <v>8</v>
      </c>
    </row>
    <row r="108127" spans="1:6" x14ac:dyDescent="0.3">
      <c r="A108127">
        <f t="shared" si="1689"/>
        <v>108126</v>
      </c>
      <c r="B108127">
        <v>289</v>
      </c>
      <c r="C108127">
        <v>27592</v>
      </c>
      <c r="D108127">
        <v>1</v>
      </c>
      <c r="E108127" t="s">
        <v>83034</v>
      </c>
      <c r="F108127" t="s">
        <v>6</v>
      </c>
    </row>
    <row r="108128" spans="1:6" x14ac:dyDescent="0.3">
      <c r="A108128">
        <f t="shared" si="1689"/>
        <v>108127</v>
      </c>
      <c r="B108128">
        <v>289</v>
      </c>
      <c r="C108128">
        <v>27592</v>
      </c>
      <c r="D108128">
        <v>2</v>
      </c>
      <c r="E108128" t="s">
        <v>83035</v>
      </c>
      <c r="F108128" t="s">
        <v>6</v>
      </c>
    </row>
    <row r="108129" spans="1:6" x14ac:dyDescent="0.3">
      <c r="A108129">
        <f t="shared" si="1689"/>
        <v>108128</v>
      </c>
      <c r="B108129">
        <v>289</v>
      </c>
      <c r="C108129">
        <v>27592</v>
      </c>
      <c r="D108129">
        <v>3</v>
      </c>
      <c r="E108129" t="s">
        <v>83036</v>
      </c>
      <c r="F108129" t="s">
        <v>6</v>
      </c>
    </row>
    <row r="108130" spans="1:6" x14ac:dyDescent="0.3">
      <c r="A108130">
        <f t="shared" si="1689"/>
        <v>108129</v>
      </c>
      <c r="B108130">
        <v>289</v>
      </c>
      <c r="C108130">
        <v>27592</v>
      </c>
      <c r="D108130">
        <v>4</v>
      </c>
      <c r="E108130" t="s">
        <v>83037</v>
      </c>
      <c r="F108130" t="s">
        <v>8</v>
      </c>
    </row>
    <row r="108131" spans="1:6" x14ac:dyDescent="0.3">
      <c r="A108131">
        <f t="shared" si="1689"/>
        <v>108130</v>
      </c>
      <c r="B108131">
        <v>289</v>
      </c>
      <c r="C108131">
        <v>27593</v>
      </c>
      <c r="D108131">
        <v>1</v>
      </c>
      <c r="E108131" t="s">
        <v>83038</v>
      </c>
      <c r="F108131" t="s">
        <v>8</v>
      </c>
    </row>
    <row r="108132" spans="1:6" x14ac:dyDescent="0.3">
      <c r="A108132">
        <f t="shared" si="1689"/>
        <v>108131</v>
      </c>
      <c r="B108132">
        <v>289</v>
      </c>
      <c r="C108132">
        <v>27593</v>
      </c>
      <c r="D108132">
        <v>2</v>
      </c>
      <c r="E108132" t="s">
        <v>83039</v>
      </c>
      <c r="F108132" t="s">
        <v>6</v>
      </c>
    </row>
    <row r="108133" spans="1:6" x14ac:dyDescent="0.3">
      <c r="A108133">
        <f t="shared" si="1689"/>
        <v>108132</v>
      </c>
      <c r="B108133">
        <v>289</v>
      </c>
      <c r="C108133">
        <v>27593</v>
      </c>
      <c r="D108133">
        <v>3</v>
      </c>
      <c r="E108133" t="s">
        <v>83040</v>
      </c>
      <c r="F108133" t="s">
        <v>6</v>
      </c>
    </row>
    <row r="108134" spans="1:6" x14ac:dyDescent="0.3">
      <c r="A108134">
        <f t="shared" si="1689"/>
        <v>108133</v>
      </c>
      <c r="B108134">
        <v>289</v>
      </c>
      <c r="C108134">
        <v>27593</v>
      </c>
      <c r="D108134">
        <v>4</v>
      </c>
      <c r="E108134" t="s">
        <v>83041</v>
      </c>
      <c r="F108134" t="s">
        <v>6</v>
      </c>
    </row>
    <row r="108135" spans="1:6" x14ac:dyDescent="0.3">
      <c r="A108135">
        <f t="shared" si="1689"/>
        <v>108134</v>
      </c>
      <c r="B108135">
        <v>289</v>
      </c>
      <c r="C108135">
        <v>27594</v>
      </c>
      <c r="D108135">
        <v>1</v>
      </c>
      <c r="E108135" t="s">
        <v>83042</v>
      </c>
      <c r="F108135" t="s">
        <v>6</v>
      </c>
    </row>
    <row r="108136" spans="1:6" x14ac:dyDescent="0.3">
      <c r="A108136">
        <f t="shared" si="1689"/>
        <v>108135</v>
      </c>
      <c r="B108136">
        <v>289</v>
      </c>
      <c r="C108136">
        <v>27594</v>
      </c>
      <c r="D108136">
        <v>2</v>
      </c>
      <c r="E108136" t="s">
        <v>83043</v>
      </c>
      <c r="F108136" t="s">
        <v>6</v>
      </c>
    </row>
    <row r="108137" spans="1:6" x14ac:dyDescent="0.3">
      <c r="A108137">
        <f t="shared" si="1689"/>
        <v>108136</v>
      </c>
      <c r="B108137">
        <v>289</v>
      </c>
      <c r="C108137">
        <v>27594</v>
      </c>
      <c r="D108137">
        <v>3</v>
      </c>
      <c r="E108137" t="s">
        <v>83044</v>
      </c>
      <c r="F108137" t="s">
        <v>8</v>
      </c>
    </row>
    <row r="108138" spans="1:6" x14ac:dyDescent="0.3">
      <c r="A108138">
        <f t="shared" si="1689"/>
        <v>108137</v>
      </c>
      <c r="B108138">
        <v>289</v>
      </c>
      <c r="C108138">
        <v>27594</v>
      </c>
      <c r="D108138">
        <v>4</v>
      </c>
      <c r="E108138" t="s">
        <v>83045</v>
      </c>
      <c r="F108138" t="s">
        <v>6</v>
      </c>
    </row>
    <row r="108139" spans="1:6" x14ac:dyDescent="0.3">
      <c r="A108139">
        <f t="shared" si="1689"/>
        <v>108138</v>
      </c>
      <c r="B108139">
        <v>289</v>
      </c>
      <c r="C108139">
        <v>27595</v>
      </c>
      <c r="D108139">
        <v>1</v>
      </c>
      <c r="E108139" t="s">
        <v>83046</v>
      </c>
      <c r="F108139" t="s">
        <v>6</v>
      </c>
    </row>
    <row r="108140" spans="1:6" x14ac:dyDescent="0.3">
      <c r="A108140">
        <f t="shared" si="1689"/>
        <v>108139</v>
      </c>
      <c r="B108140">
        <v>289</v>
      </c>
      <c r="C108140">
        <v>27595</v>
      </c>
      <c r="D108140">
        <v>2</v>
      </c>
      <c r="E108140" t="s">
        <v>83047</v>
      </c>
      <c r="F108140" t="s">
        <v>8</v>
      </c>
    </row>
    <row r="108141" spans="1:6" x14ac:dyDescent="0.3">
      <c r="A108141">
        <f t="shared" si="1689"/>
        <v>108140</v>
      </c>
      <c r="B108141">
        <v>289</v>
      </c>
      <c r="C108141">
        <v>27595</v>
      </c>
      <c r="D108141">
        <v>3</v>
      </c>
      <c r="E108141" t="s">
        <v>83048</v>
      </c>
      <c r="F108141" t="s">
        <v>6</v>
      </c>
    </row>
    <row r="108142" spans="1:6" x14ac:dyDescent="0.3">
      <c r="A108142">
        <f t="shared" si="1689"/>
        <v>108141</v>
      </c>
      <c r="B108142">
        <v>289</v>
      </c>
      <c r="C108142">
        <v>27595</v>
      </c>
      <c r="D108142">
        <v>4</v>
      </c>
      <c r="E108142" t="s">
        <v>83049</v>
      </c>
      <c r="F108142" t="s">
        <v>6</v>
      </c>
    </row>
    <row r="108143" spans="1:6" x14ac:dyDescent="0.3">
      <c r="A108143">
        <f t="shared" si="1689"/>
        <v>108142</v>
      </c>
      <c r="B108143">
        <v>289</v>
      </c>
      <c r="C108143">
        <v>27596</v>
      </c>
      <c r="D108143">
        <v>1</v>
      </c>
      <c r="E108143" t="s">
        <v>83050</v>
      </c>
      <c r="F108143" t="s">
        <v>6</v>
      </c>
    </row>
    <row r="108144" spans="1:6" x14ac:dyDescent="0.3">
      <c r="A108144">
        <f t="shared" si="1689"/>
        <v>108143</v>
      </c>
      <c r="B108144">
        <v>289</v>
      </c>
      <c r="C108144">
        <v>27596</v>
      </c>
      <c r="D108144">
        <v>2</v>
      </c>
      <c r="E108144" t="s">
        <v>83051</v>
      </c>
      <c r="F108144" t="s">
        <v>6</v>
      </c>
    </row>
    <row r="108145" spans="1:6" x14ac:dyDescent="0.3">
      <c r="A108145">
        <f t="shared" si="1689"/>
        <v>108144</v>
      </c>
      <c r="B108145">
        <v>289</v>
      </c>
      <c r="C108145">
        <v>27596</v>
      </c>
      <c r="D108145">
        <v>3</v>
      </c>
      <c r="E108145" t="s">
        <v>83052</v>
      </c>
      <c r="F108145" t="s">
        <v>6</v>
      </c>
    </row>
    <row r="108146" spans="1:6" x14ac:dyDescent="0.3">
      <c r="A108146">
        <f t="shared" si="1689"/>
        <v>108145</v>
      </c>
      <c r="B108146">
        <v>289</v>
      </c>
      <c r="C108146">
        <v>27596</v>
      </c>
      <c r="D108146">
        <v>4</v>
      </c>
      <c r="E108146" t="s">
        <v>83053</v>
      </c>
      <c r="F108146" t="s">
        <v>8</v>
      </c>
    </row>
    <row r="108147" spans="1:6" x14ac:dyDescent="0.3">
      <c r="A108147">
        <f t="shared" si="1689"/>
        <v>108146</v>
      </c>
      <c r="B108147">
        <v>289</v>
      </c>
      <c r="C108147">
        <v>27597</v>
      </c>
      <c r="D108147">
        <v>1</v>
      </c>
      <c r="E108147" t="s">
        <v>83054</v>
      </c>
      <c r="F108147" t="s">
        <v>6</v>
      </c>
    </row>
    <row r="108148" spans="1:6" x14ac:dyDescent="0.3">
      <c r="A108148">
        <f t="shared" si="1689"/>
        <v>108147</v>
      </c>
      <c r="B108148">
        <v>289</v>
      </c>
      <c r="C108148">
        <v>27597</v>
      </c>
      <c r="D108148">
        <v>2</v>
      </c>
      <c r="E108148" t="s">
        <v>83055</v>
      </c>
      <c r="F108148" t="s">
        <v>8</v>
      </c>
    </row>
    <row r="108149" spans="1:6" x14ac:dyDescent="0.3">
      <c r="A108149">
        <f t="shared" si="1689"/>
        <v>108148</v>
      </c>
      <c r="B108149">
        <v>289</v>
      </c>
      <c r="C108149">
        <v>27597</v>
      </c>
      <c r="D108149">
        <v>3</v>
      </c>
      <c r="E108149" t="s">
        <v>14902</v>
      </c>
      <c r="F108149" t="s">
        <v>6</v>
      </c>
    </row>
    <row r="108150" spans="1:6" x14ac:dyDescent="0.3">
      <c r="A108150">
        <f t="shared" si="1689"/>
        <v>108149</v>
      </c>
      <c r="B108150">
        <v>289</v>
      </c>
      <c r="C108150">
        <v>27597</v>
      </c>
      <c r="D108150">
        <v>4</v>
      </c>
      <c r="E108150" t="s">
        <v>38820</v>
      </c>
      <c r="F108150" t="s">
        <v>6</v>
      </c>
    </row>
    <row r="108151" spans="1:6" x14ac:dyDescent="0.3">
      <c r="A108151">
        <f t="shared" si="1689"/>
        <v>108150</v>
      </c>
      <c r="B108151">
        <v>289</v>
      </c>
      <c r="C108151">
        <v>27598</v>
      </c>
      <c r="D108151">
        <v>1</v>
      </c>
      <c r="E108151" t="s">
        <v>640</v>
      </c>
      <c r="F108151" t="s">
        <v>6</v>
      </c>
    </row>
    <row r="108152" spans="1:6" x14ac:dyDescent="0.3">
      <c r="A108152">
        <f t="shared" si="1689"/>
        <v>108151</v>
      </c>
      <c r="B108152">
        <v>289</v>
      </c>
      <c r="C108152">
        <v>27598</v>
      </c>
      <c r="D108152">
        <v>2</v>
      </c>
      <c r="E108152" t="s">
        <v>637</v>
      </c>
      <c r="F108152" t="s">
        <v>8</v>
      </c>
    </row>
    <row r="108153" spans="1:6" x14ac:dyDescent="0.3">
      <c r="A108153">
        <f t="shared" si="1689"/>
        <v>108152</v>
      </c>
      <c r="B108153">
        <v>289</v>
      </c>
      <c r="C108153">
        <v>27598</v>
      </c>
      <c r="D108153">
        <v>3</v>
      </c>
      <c r="E108153" t="s">
        <v>30153</v>
      </c>
      <c r="F108153" t="s">
        <v>6</v>
      </c>
    </row>
    <row r="108154" spans="1:6" x14ac:dyDescent="0.3">
      <c r="A108154">
        <f t="shared" si="1689"/>
        <v>108153</v>
      </c>
      <c r="B108154">
        <v>289</v>
      </c>
      <c r="C108154">
        <v>27598</v>
      </c>
      <c r="D108154">
        <v>4</v>
      </c>
      <c r="E108154" t="s">
        <v>638</v>
      </c>
      <c r="F108154" t="s">
        <v>6</v>
      </c>
    </row>
    <row r="108155" spans="1:6" x14ac:dyDescent="0.3">
      <c r="A108155">
        <f t="shared" si="1689"/>
        <v>108154</v>
      </c>
      <c r="B108155">
        <v>289</v>
      </c>
      <c r="C108155">
        <v>27599</v>
      </c>
      <c r="D108155">
        <v>1</v>
      </c>
      <c r="E108155" t="s">
        <v>83056</v>
      </c>
      <c r="F108155" t="s">
        <v>8</v>
      </c>
    </row>
    <row r="108156" spans="1:6" x14ac:dyDescent="0.3">
      <c r="A108156">
        <f t="shared" si="1689"/>
        <v>108155</v>
      </c>
      <c r="B108156">
        <v>289</v>
      </c>
      <c r="C108156">
        <v>27599</v>
      </c>
      <c r="D108156">
        <v>2</v>
      </c>
      <c r="E108156" t="s">
        <v>83057</v>
      </c>
      <c r="F108156" t="s">
        <v>6</v>
      </c>
    </row>
    <row r="108157" spans="1:6" x14ac:dyDescent="0.3">
      <c r="A108157">
        <f t="shared" si="1689"/>
        <v>108156</v>
      </c>
      <c r="B108157">
        <v>289</v>
      </c>
      <c r="C108157">
        <v>27599</v>
      </c>
      <c r="D108157">
        <v>3</v>
      </c>
      <c r="E108157" t="s">
        <v>83058</v>
      </c>
      <c r="F108157" t="s">
        <v>6</v>
      </c>
    </row>
    <row r="108158" spans="1:6" x14ac:dyDescent="0.3">
      <c r="A108158">
        <f t="shared" si="1689"/>
        <v>108157</v>
      </c>
      <c r="B108158">
        <v>289</v>
      </c>
      <c r="C108158">
        <v>27599</v>
      </c>
      <c r="D108158">
        <v>4</v>
      </c>
      <c r="E108158" t="s">
        <v>83059</v>
      </c>
      <c r="F108158" t="s">
        <v>6</v>
      </c>
    </row>
    <row r="108159" spans="1:6" x14ac:dyDescent="0.3">
      <c r="A108159">
        <f t="shared" si="1689"/>
        <v>108158</v>
      </c>
      <c r="B108159">
        <v>289</v>
      </c>
      <c r="C108159">
        <v>27600</v>
      </c>
      <c r="D108159">
        <v>1</v>
      </c>
      <c r="E108159" t="s">
        <v>83060</v>
      </c>
      <c r="F108159" t="s">
        <v>6</v>
      </c>
    </row>
    <row r="108160" spans="1:6" x14ac:dyDescent="0.3">
      <c r="A108160">
        <f t="shared" si="1689"/>
        <v>108159</v>
      </c>
      <c r="B108160">
        <v>289</v>
      </c>
      <c r="C108160">
        <v>27600</v>
      </c>
      <c r="D108160">
        <v>2</v>
      </c>
      <c r="E108160" t="s">
        <v>56013</v>
      </c>
      <c r="F108160" t="s">
        <v>6</v>
      </c>
    </row>
    <row r="108161" spans="1:6" x14ac:dyDescent="0.3">
      <c r="A108161">
        <f t="shared" si="1689"/>
        <v>108160</v>
      </c>
      <c r="B108161">
        <v>289</v>
      </c>
      <c r="C108161">
        <v>27600</v>
      </c>
      <c r="D108161">
        <v>3</v>
      </c>
      <c r="E108161" t="s">
        <v>56014</v>
      </c>
      <c r="F108161" t="s">
        <v>8</v>
      </c>
    </row>
    <row r="108162" spans="1:6" x14ac:dyDescent="0.3">
      <c r="A108162">
        <f t="shared" si="1689"/>
        <v>108161</v>
      </c>
      <c r="B108162">
        <v>289</v>
      </c>
      <c r="C108162">
        <v>27600</v>
      </c>
      <c r="D108162">
        <v>4</v>
      </c>
      <c r="E108162" t="s">
        <v>83061</v>
      </c>
      <c r="F108162" t="s">
        <v>6</v>
      </c>
    </row>
    <row r="108163" spans="1:6" x14ac:dyDescent="0.3">
      <c r="A108163">
        <f t="shared" ref="A108163:A108226" si="1690">ROW()-1</f>
        <v>108162</v>
      </c>
      <c r="B108163">
        <v>290</v>
      </c>
      <c r="C108163">
        <v>27602</v>
      </c>
      <c r="D108163">
        <v>1</v>
      </c>
      <c r="E108163" t="s">
        <v>83062</v>
      </c>
      <c r="F108163" t="s">
        <v>6</v>
      </c>
    </row>
    <row r="108164" spans="1:6" x14ac:dyDescent="0.3">
      <c r="A108164">
        <f t="shared" si="1690"/>
        <v>108163</v>
      </c>
      <c r="B108164">
        <v>290</v>
      </c>
      <c r="C108164">
        <v>27602</v>
      </c>
      <c r="D108164">
        <v>2</v>
      </c>
      <c r="E108164" t="s">
        <v>83063</v>
      </c>
      <c r="F108164" t="s">
        <v>6</v>
      </c>
    </row>
    <row r="108165" spans="1:6" x14ac:dyDescent="0.3">
      <c r="A108165">
        <f t="shared" si="1690"/>
        <v>108164</v>
      </c>
      <c r="B108165">
        <v>290</v>
      </c>
      <c r="C108165">
        <v>27602</v>
      </c>
      <c r="D108165">
        <v>3</v>
      </c>
      <c r="E108165" t="s">
        <v>83064</v>
      </c>
      <c r="F108165" t="s">
        <v>8</v>
      </c>
    </row>
    <row r="108166" spans="1:6" x14ac:dyDescent="0.3">
      <c r="A108166">
        <f t="shared" si="1690"/>
        <v>108165</v>
      </c>
      <c r="B108166">
        <v>290</v>
      </c>
      <c r="C108166">
        <v>27602</v>
      </c>
      <c r="D108166">
        <v>4</v>
      </c>
      <c r="E108166" t="s">
        <v>83065</v>
      </c>
      <c r="F108166" t="s">
        <v>6</v>
      </c>
    </row>
    <row r="108167" spans="1:6" x14ac:dyDescent="0.3">
      <c r="A108167">
        <f t="shared" si="1690"/>
        <v>108166</v>
      </c>
      <c r="B108167">
        <v>290</v>
      </c>
      <c r="C108167">
        <v>27603</v>
      </c>
      <c r="D108167">
        <v>1</v>
      </c>
      <c r="E108167" t="s">
        <v>83066</v>
      </c>
      <c r="F108167" t="s">
        <v>6</v>
      </c>
    </row>
    <row r="108168" spans="1:6" x14ac:dyDescent="0.3">
      <c r="A108168">
        <f t="shared" si="1690"/>
        <v>108167</v>
      </c>
      <c r="B108168">
        <v>290</v>
      </c>
      <c r="C108168">
        <v>27603</v>
      </c>
      <c r="D108168">
        <v>2</v>
      </c>
      <c r="E108168" t="s">
        <v>83067</v>
      </c>
      <c r="F108168" t="s">
        <v>6</v>
      </c>
    </row>
    <row r="108169" spans="1:6" x14ac:dyDescent="0.3">
      <c r="A108169">
        <f t="shared" si="1690"/>
        <v>108168</v>
      </c>
      <c r="B108169">
        <v>290</v>
      </c>
      <c r="C108169">
        <v>27603</v>
      </c>
      <c r="D108169">
        <v>3</v>
      </c>
      <c r="E108169" t="s">
        <v>83068</v>
      </c>
      <c r="F108169" t="s">
        <v>6</v>
      </c>
    </row>
    <row r="108170" spans="1:6" x14ac:dyDescent="0.3">
      <c r="A108170">
        <f t="shared" si="1690"/>
        <v>108169</v>
      </c>
      <c r="B108170">
        <v>290</v>
      </c>
      <c r="C108170">
        <v>27603</v>
      </c>
      <c r="D108170">
        <v>4</v>
      </c>
      <c r="E108170" t="s">
        <v>83069</v>
      </c>
      <c r="F108170" t="s">
        <v>8</v>
      </c>
    </row>
    <row r="108171" spans="1:6" x14ac:dyDescent="0.3">
      <c r="A108171">
        <f t="shared" si="1690"/>
        <v>108170</v>
      </c>
      <c r="B108171">
        <v>290</v>
      </c>
      <c r="C108171">
        <v>27604</v>
      </c>
      <c r="D108171">
        <v>1</v>
      </c>
      <c r="E108171" t="s">
        <v>83070</v>
      </c>
      <c r="F108171" t="s">
        <v>6</v>
      </c>
    </row>
    <row r="108172" spans="1:6" x14ac:dyDescent="0.3">
      <c r="A108172">
        <f t="shared" si="1690"/>
        <v>108171</v>
      </c>
      <c r="B108172">
        <v>290</v>
      </c>
      <c r="C108172">
        <v>27604</v>
      </c>
      <c r="D108172">
        <v>2</v>
      </c>
      <c r="E108172" t="s">
        <v>83071</v>
      </c>
      <c r="F108172" t="s">
        <v>6</v>
      </c>
    </row>
    <row r="108173" spans="1:6" x14ac:dyDescent="0.3">
      <c r="A108173">
        <f t="shared" si="1690"/>
        <v>108172</v>
      </c>
      <c r="B108173">
        <v>290</v>
      </c>
      <c r="C108173">
        <v>27604</v>
      </c>
      <c r="D108173">
        <v>3</v>
      </c>
      <c r="E108173" t="s">
        <v>83072</v>
      </c>
      <c r="F108173" t="s">
        <v>6</v>
      </c>
    </row>
    <row r="108174" spans="1:6" x14ac:dyDescent="0.3">
      <c r="A108174">
        <f t="shared" si="1690"/>
        <v>108173</v>
      </c>
      <c r="B108174">
        <v>290</v>
      </c>
      <c r="C108174">
        <v>27604</v>
      </c>
      <c r="D108174">
        <v>4</v>
      </c>
      <c r="E108174" t="s">
        <v>83073</v>
      </c>
      <c r="F108174" t="s">
        <v>8</v>
      </c>
    </row>
    <row r="108175" spans="1:6" x14ac:dyDescent="0.3">
      <c r="A108175">
        <f t="shared" si="1690"/>
        <v>108174</v>
      </c>
      <c r="B108175">
        <v>290</v>
      </c>
      <c r="C108175">
        <v>27605</v>
      </c>
      <c r="D108175">
        <v>1</v>
      </c>
      <c r="E108175" t="s">
        <v>83074</v>
      </c>
      <c r="F108175" t="s">
        <v>6</v>
      </c>
    </row>
    <row r="108176" spans="1:6" x14ac:dyDescent="0.3">
      <c r="A108176">
        <f t="shared" si="1690"/>
        <v>108175</v>
      </c>
      <c r="B108176">
        <v>290</v>
      </c>
      <c r="C108176">
        <v>27605</v>
      </c>
      <c r="D108176">
        <v>2</v>
      </c>
      <c r="E108176" t="s">
        <v>83075</v>
      </c>
      <c r="F108176" t="s">
        <v>8</v>
      </c>
    </row>
    <row r="108177" spans="1:6" x14ac:dyDescent="0.3">
      <c r="A108177">
        <f t="shared" si="1690"/>
        <v>108176</v>
      </c>
      <c r="B108177">
        <v>290</v>
      </c>
      <c r="C108177">
        <v>27605</v>
      </c>
      <c r="D108177">
        <v>3</v>
      </c>
      <c r="E108177" t="s">
        <v>83076</v>
      </c>
      <c r="F108177" t="s">
        <v>6</v>
      </c>
    </row>
    <row r="108178" spans="1:6" x14ac:dyDescent="0.3">
      <c r="A108178">
        <f t="shared" si="1690"/>
        <v>108177</v>
      </c>
      <c r="B108178">
        <v>290</v>
      </c>
      <c r="C108178">
        <v>27605</v>
      </c>
      <c r="D108178">
        <v>4</v>
      </c>
      <c r="E108178" t="s">
        <v>83077</v>
      </c>
      <c r="F108178" t="s">
        <v>6</v>
      </c>
    </row>
    <row r="108179" spans="1:6" x14ac:dyDescent="0.3">
      <c r="A108179">
        <f t="shared" si="1690"/>
        <v>108178</v>
      </c>
      <c r="B108179">
        <v>290</v>
      </c>
      <c r="C108179">
        <v>27606</v>
      </c>
      <c r="D108179">
        <v>1</v>
      </c>
      <c r="E108179" t="s">
        <v>83078</v>
      </c>
      <c r="F108179" t="s">
        <v>6</v>
      </c>
    </row>
    <row r="108180" spans="1:6" x14ac:dyDescent="0.3">
      <c r="A108180">
        <f t="shared" si="1690"/>
        <v>108179</v>
      </c>
      <c r="B108180">
        <v>290</v>
      </c>
      <c r="C108180">
        <v>27606</v>
      </c>
      <c r="D108180">
        <v>2</v>
      </c>
      <c r="E108180" t="s">
        <v>83079</v>
      </c>
      <c r="F108180" t="s">
        <v>6</v>
      </c>
    </row>
    <row r="108181" spans="1:6" x14ac:dyDescent="0.3">
      <c r="A108181">
        <f t="shared" si="1690"/>
        <v>108180</v>
      </c>
      <c r="B108181">
        <v>290</v>
      </c>
      <c r="C108181">
        <v>27606</v>
      </c>
      <c r="D108181">
        <v>3</v>
      </c>
      <c r="E108181" t="s">
        <v>83080</v>
      </c>
      <c r="F108181" t="s">
        <v>8</v>
      </c>
    </row>
    <row r="108182" spans="1:6" x14ac:dyDescent="0.3">
      <c r="A108182">
        <f t="shared" si="1690"/>
        <v>108181</v>
      </c>
      <c r="B108182">
        <v>290</v>
      </c>
      <c r="C108182">
        <v>27606</v>
      </c>
      <c r="D108182">
        <v>4</v>
      </c>
      <c r="E108182" t="s">
        <v>83081</v>
      </c>
      <c r="F108182" t="s">
        <v>6</v>
      </c>
    </row>
    <row r="108183" spans="1:6" x14ac:dyDescent="0.3">
      <c r="A108183">
        <f t="shared" si="1690"/>
        <v>108182</v>
      </c>
      <c r="B108183">
        <v>290</v>
      </c>
      <c r="C108183">
        <v>27607</v>
      </c>
      <c r="D108183">
        <v>1</v>
      </c>
      <c r="E108183" t="s">
        <v>82773</v>
      </c>
      <c r="F108183" t="s">
        <v>8</v>
      </c>
    </row>
    <row r="108184" spans="1:6" x14ac:dyDescent="0.3">
      <c r="A108184">
        <f t="shared" si="1690"/>
        <v>108183</v>
      </c>
      <c r="B108184">
        <v>290</v>
      </c>
      <c r="C108184">
        <v>27607</v>
      </c>
      <c r="D108184">
        <v>2</v>
      </c>
      <c r="E108184" t="s">
        <v>27411</v>
      </c>
      <c r="F108184" t="s">
        <v>6</v>
      </c>
    </row>
    <row r="108185" spans="1:6" x14ac:dyDescent="0.3">
      <c r="A108185">
        <f t="shared" si="1690"/>
        <v>108184</v>
      </c>
      <c r="B108185">
        <v>290</v>
      </c>
      <c r="C108185">
        <v>27607</v>
      </c>
      <c r="D108185">
        <v>3</v>
      </c>
      <c r="E108185" t="s">
        <v>82774</v>
      </c>
      <c r="F108185" t="s">
        <v>6</v>
      </c>
    </row>
    <row r="108186" spans="1:6" x14ac:dyDescent="0.3">
      <c r="A108186">
        <f t="shared" si="1690"/>
        <v>108185</v>
      </c>
      <c r="B108186">
        <v>290</v>
      </c>
      <c r="C108186">
        <v>27607</v>
      </c>
      <c r="D108186">
        <v>4</v>
      </c>
      <c r="E108186" t="s">
        <v>83082</v>
      </c>
      <c r="F108186" t="s">
        <v>6</v>
      </c>
    </row>
    <row r="108187" spans="1:6" x14ac:dyDescent="0.3">
      <c r="A108187">
        <f t="shared" si="1690"/>
        <v>108186</v>
      </c>
      <c r="B108187">
        <v>290</v>
      </c>
      <c r="C108187">
        <v>27608</v>
      </c>
      <c r="D108187">
        <v>1</v>
      </c>
      <c r="E108187" t="s">
        <v>83083</v>
      </c>
      <c r="F108187" t="s">
        <v>6</v>
      </c>
    </row>
    <row r="108188" spans="1:6" x14ac:dyDescent="0.3">
      <c r="A108188">
        <f t="shared" si="1690"/>
        <v>108187</v>
      </c>
      <c r="B108188">
        <v>290</v>
      </c>
      <c r="C108188">
        <v>27608</v>
      </c>
      <c r="D108188">
        <v>2</v>
      </c>
      <c r="E108188" t="s">
        <v>83084</v>
      </c>
      <c r="F108188" t="s">
        <v>8</v>
      </c>
    </row>
    <row r="108189" spans="1:6" x14ac:dyDescent="0.3">
      <c r="A108189">
        <f t="shared" si="1690"/>
        <v>108188</v>
      </c>
      <c r="B108189">
        <v>290</v>
      </c>
      <c r="C108189">
        <v>27608</v>
      </c>
      <c r="D108189">
        <v>3</v>
      </c>
      <c r="E108189" t="s">
        <v>83085</v>
      </c>
      <c r="F108189" t="s">
        <v>6</v>
      </c>
    </row>
    <row r="108190" spans="1:6" x14ac:dyDescent="0.3">
      <c r="A108190">
        <f t="shared" si="1690"/>
        <v>108189</v>
      </c>
      <c r="B108190">
        <v>290</v>
      </c>
      <c r="C108190">
        <v>27608</v>
      </c>
      <c r="D108190">
        <v>4</v>
      </c>
      <c r="E108190" t="s">
        <v>83086</v>
      </c>
      <c r="F108190" t="s">
        <v>6</v>
      </c>
    </row>
    <row r="108191" spans="1:6" x14ac:dyDescent="0.3">
      <c r="A108191">
        <f t="shared" si="1690"/>
        <v>108190</v>
      </c>
      <c r="B108191">
        <v>290</v>
      </c>
      <c r="C108191">
        <v>27609</v>
      </c>
      <c r="D108191">
        <v>1</v>
      </c>
      <c r="E108191" t="s">
        <v>933</v>
      </c>
      <c r="F108191" t="s">
        <v>6</v>
      </c>
    </row>
    <row r="108192" spans="1:6" x14ac:dyDescent="0.3">
      <c r="A108192">
        <f t="shared" si="1690"/>
        <v>108191</v>
      </c>
      <c r="B108192">
        <v>290</v>
      </c>
      <c r="C108192">
        <v>27609</v>
      </c>
      <c r="D108192">
        <v>2</v>
      </c>
      <c r="E108192" t="s">
        <v>935</v>
      </c>
      <c r="F108192" t="s">
        <v>8</v>
      </c>
    </row>
    <row r="108193" spans="1:6" x14ac:dyDescent="0.3">
      <c r="A108193">
        <f t="shared" si="1690"/>
        <v>108192</v>
      </c>
      <c r="B108193">
        <v>290</v>
      </c>
      <c r="C108193">
        <v>27609</v>
      </c>
      <c r="D108193">
        <v>3</v>
      </c>
      <c r="E108193" t="s">
        <v>24765</v>
      </c>
      <c r="F108193" t="s">
        <v>6</v>
      </c>
    </row>
    <row r="108194" spans="1:6" x14ac:dyDescent="0.3">
      <c r="A108194">
        <f t="shared" si="1690"/>
        <v>108193</v>
      </c>
      <c r="B108194">
        <v>290</v>
      </c>
      <c r="C108194">
        <v>27609</v>
      </c>
      <c r="D108194">
        <v>4</v>
      </c>
      <c r="E108194" t="s">
        <v>83087</v>
      </c>
      <c r="F108194" t="s">
        <v>6</v>
      </c>
    </row>
    <row r="108195" spans="1:6" x14ac:dyDescent="0.3">
      <c r="A108195">
        <f t="shared" si="1690"/>
        <v>108194</v>
      </c>
      <c r="B108195">
        <v>290</v>
      </c>
      <c r="C108195">
        <v>27610</v>
      </c>
      <c r="D108195">
        <v>1</v>
      </c>
      <c r="E108195" t="s">
        <v>83088</v>
      </c>
      <c r="F108195" t="s">
        <v>6</v>
      </c>
    </row>
    <row r="108196" spans="1:6" x14ac:dyDescent="0.3">
      <c r="A108196">
        <f t="shared" si="1690"/>
        <v>108195</v>
      </c>
      <c r="B108196">
        <v>290</v>
      </c>
      <c r="C108196">
        <v>27610</v>
      </c>
      <c r="D108196">
        <v>2</v>
      </c>
      <c r="E108196" t="s">
        <v>83089</v>
      </c>
      <c r="F108196" t="s">
        <v>6</v>
      </c>
    </row>
    <row r="108197" spans="1:6" x14ac:dyDescent="0.3">
      <c r="A108197">
        <f t="shared" si="1690"/>
        <v>108196</v>
      </c>
      <c r="B108197">
        <v>290</v>
      </c>
      <c r="C108197">
        <v>27610</v>
      </c>
      <c r="D108197">
        <v>3</v>
      </c>
      <c r="E108197" t="s">
        <v>83090</v>
      </c>
      <c r="F108197" t="s">
        <v>6</v>
      </c>
    </row>
    <row r="108198" spans="1:6" x14ac:dyDescent="0.3">
      <c r="A108198">
        <f t="shared" si="1690"/>
        <v>108197</v>
      </c>
      <c r="B108198">
        <v>290</v>
      </c>
      <c r="C108198">
        <v>27610</v>
      </c>
      <c r="D108198">
        <v>4</v>
      </c>
      <c r="E108198" t="s">
        <v>83091</v>
      </c>
      <c r="F108198" t="s">
        <v>8</v>
      </c>
    </row>
    <row r="108199" spans="1:6" x14ac:dyDescent="0.3">
      <c r="A108199">
        <f t="shared" si="1690"/>
        <v>108198</v>
      </c>
      <c r="B108199">
        <v>290</v>
      </c>
      <c r="C108199">
        <v>27611</v>
      </c>
      <c r="D108199">
        <v>1</v>
      </c>
      <c r="E108199" t="s">
        <v>53692</v>
      </c>
      <c r="F108199" t="s">
        <v>6</v>
      </c>
    </row>
    <row r="108200" spans="1:6" x14ac:dyDescent="0.3">
      <c r="A108200">
        <f t="shared" si="1690"/>
        <v>108199</v>
      </c>
      <c r="B108200">
        <v>290</v>
      </c>
      <c r="C108200">
        <v>27611</v>
      </c>
      <c r="D108200">
        <v>2</v>
      </c>
      <c r="E108200" t="s">
        <v>53693</v>
      </c>
      <c r="F108200" t="s">
        <v>8</v>
      </c>
    </row>
    <row r="108201" spans="1:6" x14ac:dyDescent="0.3">
      <c r="A108201">
        <f t="shared" si="1690"/>
        <v>108200</v>
      </c>
      <c r="B108201">
        <v>290</v>
      </c>
      <c r="C108201">
        <v>27611</v>
      </c>
      <c r="D108201">
        <v>3</v>
      </c>
      <c r="E108201" t="s">
        <v>83092</v>
      </c>
      <c r="F108201" t="s">
        <v>6</v>
      </c>
    </row>
    <row r="108202" spans="1:6" x14ac:dyDescent="0.3">
      <c r="A108202">
        <f t="shared" si="1690"/>
        <v>108201</v>
      </c>
      <c r="B108202">
        <v>290</v>
      </c>
      <c r="C108202">
        <v>27611</v>
      </c>
      <c r="D108202">
        <v>4</v>
      </c>
      <c r="E108202" t="s">
        <v>83093</v>
      </c>
      <c r="F108202" t="s">
        <v>6</v>
      </c>
    </row>
    <row r="108203" spans="1:6" x14ac:dyDescent="0.3">
      <c r="A108203">
        <f t="shared" si="1690"/>
        <v>108202</v>
      </c>
      <c r="B108203">
        <v>290</v>
      </c>
      <c r="C108203">
        <v>27612</v>
      </c>
      <c r="D108203">
        <v>1</v>
      </c>
      <c r="E108203" t="s">
        <v>83094</v>
      </c>
      <c r="F108203" t="s">
        <v>6</v>
      </c>
    </row>
    <row r="108204" spans="1:6" x14ac:dyDescent="0.3">
      <c r="A108204">
        <f t="shared" si="1690"/>
        <v>108203</v>
      </c>
      <c r="B108204">
        <v>290</v>
      </c>
      <c r="C108204">
        <v>27612</v>
      </c>
      <c r="D108204">
        <v>2</v>
      </c>
      <c r="E108204" t="s">
        <v>83095</v>
      </c>
      <c r="F108204" t="s">
        <v>6</v>
      </c>
    </row>
    <row r="108205" spans="1:6" x14ac:dyDescent="0.3">
      <c r="A108205">
        <f t="shared" si="1690"/>
        <v>108204</v>
      </c>
      <c r="B108205">
        <v>290</v>
      </c>
      <c r="C108205">
        <v>27612</v>
      </c>
      <c r="D108205">
        <v>3</v>
      </c>
      <c r="E108205" t="s">
        <v>83096</v>
      </c>
      <c r="F108205" t="s">
        <v>6</v>
      </c>
    </row>
    <row r="108206" spans="1:6" x14ac:dyDescent="0.3">
      <c r="A108206">
        <f t="shared" si="1690"/>
        <v>108205</v>
      </c>
      <c r="B108206">
        <v>290</v>
      </c>
      <c r="C108206">
        <v>27612</v>
      </c>
      <c r="D108206">
        <v>4</v>
      </c>
      <c r="E108206" t="s">
        <v>83097</v>
      </c>
      <c r="F108206" t="s">
        <v>8</v>
      </c>
    </row>
    <row r="108207" spans="1:6" x14ac:dyDescent="0.3">
      <c r="A108207">
        <f t="shared" si="1690"/>
        <v>108206</v>
      </c>
      <c r="B108207">
        <v>290</v>
      </c>
      <c r="C108207">
        <v>27613</v>
      </c>
      <c r="D108207">
        <v>1</v>
      </c>
      <c r="E108207" t="s">
        <v>30619</v>
      </c>
      <c r="F108207" t="s">
        <v>8</v>
      </c>
    </row>
    <row r="108208" spans="1:6" x14ac:dyDescent="0.3">
      <c r="A108208">
        <f t="shared" si="1690"/>
        <v>108207</v>
      </c>
      <c r="B108208">
        <v>290</v>
      </c>
      <c r="C108208">
        <v>27613</v>
      </c>
      <c r="D108208">
        <v>2</v>
      </c>
      <c r="E108208" t="s">
        <v>83098</v>
      </c>
      <c r="F108208" t="s">
        <v>6</v>
      </c>
    </row>
    <row r="108209" spans="1:6" x14ac:dyDescent="0.3">
      <c r="A108209">
        <f t="shared" si="1690"/>
        <v>108208</v>
      </c>
      <c r="B108209">
        <v>290</v>
      </c>
      <c r="C108209">
        <v>27613</v>
      </c>
      <c r="D108209">
        <v>3</v>
      </c>
      <c r="E108209" t="s">
        <v>83099</v>
      </c>
      <c r="F108209" t="s">
        <v>6</v>
      </c>
    </row>
    <row r="108210" spans="1:6" x14ac:dyDescent="0.3">
      <c r="A108210">
        <f t="shared" si="1690"/>
        <v>108209</v>
      </c>
      <c r="B108210">
        <v>290</v>
      </c>
      <c r="C108210">
        <v>27613</v>
      </c>
      <c r="D108210">
        <v>4</v>
      </c>
      <c r="E108210" t="s">
        <v>83100</v>
      </c>
      <c r="F108210" t="s">
        <v>6</v>
      </c>
    </row>
    <row r="108211" spans="1:6" x14ac:dyDescent="0.3">
      <c r="A108211">
        <f t="shared" si="1690"/>
        <v>108210</v>
      </c>
      <c r="B108211">
        <v>290</v>
      </c>
      <c r="C108211">
        <v>27614</v>
      </c>
      <c r="D108211">
        <v>1</v>
      </c>
      <c r="E108211" t="s">
        <v>83101</v>
      </c>
      <c r="F108211" t="s">
        <v>8</v>
      </c>
    </row>
    <row r="108212" spans="1:6" x14ac:dyDescent="0.3">
      <c r="A108212">
        <f t="shared" si="1690"/>
        <v>108211</v>
      </c>
      <c r="B108212">
        <v>290</v>
      </c>
      <c r="C108212">
        <v>27614</v>
      </c>
      <c r="D108212">
        <v>2</v>
      </c>
      <c r="E108212" t="s">
        <v>25721</v>
      </c>
      <c r="F108212" t="s">
        <v>6</v>
      </c>
    </row>
    <row r="108213" spans="1:6" x14ac:dyDescent="0.3">
      <c r="A108213">
        <f t="shared" si="1690"/>
        <v>108212</v>
      </c>
      <c r="B108213">
        <v>290</v>
      </c>
      <c r="C108213">
        <v>27614</v>
      </c>
      <c r="D108213">
        <v>3</v>
      </c>
      <c r="E108213" t="s">
        <v>83102</v>
      </c>
      <c r="F108213" t="s">
        <v>6</v>
      </c>
    </row>
    <row r="108214" spans="1:6" x14ac:dyDescent="0.3">
      <c r="A108214">
        <f t="shared" si="1690"/>
        <v>108213</v>
      </c>
      <c r="B108214">
        <v>290</v>
      </c>
      <c r="C108214">
        <v>27614</v>
      </c>
      <c r="D108214">
        <v>4</v>
      </c>
      <c r="E108214" t="s">
        <v>83103</v>
      </c>
      <c r="F108214" t="s">
        <v>6</v>
      </c>
    </row>
    <row r="108215" spans="1:6" x14ac:dyDescent="0.3">
      <c r="A108215">
        <f t="shared" si="1690"/>
        <v>108214</v>
      </c>
      <c r="B108215">
        <v>290</v>
      </c>
      <c r="C108215">
        <v>27615</v>
      </c>
      <c r="D108215">
        <v>1</v>
      </c>
      <c r="E108215" t="s">
        <v>83104</v>
      </c>
      <c r="F108215" t="s">
        <v>6</v>
      </c>
    </row>
    <row r="108216" spans="1:6" x14ac:dyDescent="0.3">
      <c r="A108216">
        <f t="shared" si="1690"/>
        <v>108215</v>
      </c>
      <c r="B108216">
        <v>290</v>
      </c>
      <c r="C108216">
        <v>27615</v>
      </c>
      <c r="D108216">
        <v>2</v>
      </c>
      <c r="E108216" t="s">
        <v>83105</v>
      </c>
      <c r="F108216" t="s">
        <v>6</v>
      </c>
    </row>
    <row r="108217" spans="1:6" x14ac:dyDescent="0.3">
      <c r="A108217">
        <f t="shared" si="1690"/>
        <v>108216</v>
      </c>
      <c r="B108217">
        <v>290</v>
      </c>
      <c r="C108217">
        <v>27615</v>
      </c>
      <c r="D108217">
        <v>3</v>
      </c>
      <c r="E108217" t="s">
        <v>83106</v>
      </c>
      <c r="F108217" t="s">
        <v>6</v>
      </c>
    </row>
    <row r="108218" spans="1:6" x14ac:dyDescent="0.3">
      <c r="A108218">
        <f t="shared" si="1690"/>
        <v>108217</v>
      </c>
      <c r="B108218">
        <v>290</v>
      </c>
      <c r="C108218">
        <v>27615</v>
      </c>
      <c r="D108218">
        <v>4</v>
      </c>
      <c r="E108218" t="s">
        <v>83107</v>
      </c>
      <c r="F108218" t="s">
        <v>8</v>
      </c>
    </row>
    <row r="108219" spans="1:6" x14ac:dyDescent="0.3">
      <c r="A108219">
        <f t="shared" si="1690"/>
        <v>108218</v>
      </c>
      <c r="B108219">
        <v>290</v>
      </c>
      <c r="C108219">
        <v>27617</v>
      </c>
      <c r="D108219">
        <v>1</v>
      </c>
      <c r="E108219" t="s">
        <v>83108</v>
      </c>
      <c r="F108219" t="s">
        <v>6</v>
      </c>
    </row>
    <row r="108220" spans="1:6" x14ac:dyDescent="0.3">
      <c r="A108220">
        <f t="shared" si="1690"/>
        <v>108219</v>
      </c>
      <c r="B108220">
        <v>290</v>
      </c>
      <c r="C108220">
        <v>27617</v>
      </c>
      <c r="D108220">
        <v>2</v>
      </c>
      <c r="E108220" t="s">
        <v>83109</v>
      </c>
      <c r="F108220" t="s">
        <v>6</v>
      </c>
    </row>
    <row r="108221" spans="1:6" x14ac:dyDescent="0.3">
      <c r="A108221">
        <f t="shared" si="1690"/>
        <v>108220</v>
      </c>
      <c r="B108221">
        <v>290</v>
      </c>
      <c r="C108221">
        <v>27617</v>
      </c>
      <c r="D108221">
        <v>3</v>
      </c>
      <c r="E108221" t="s">
        <v>83110</v>
      </c>
      <c r="F108221" t="s">
        <v>8</v>
      </c>
    </row>
    <row r="108222" spans="1:6" x14ac:dyDescent="0.3">
      <c r="A108222">
        <f t="shared" si="1690"/>
        <v>108221</v>
      </c>
      <c r="B108222">
        <v>290</v>
      </c>
      <c r="C108222">
        <v>27617</v>
      </c>
      <c r="D108222">
        <v>4</v>
      </c>
      <c r="E108222" t="s">
        <v>83111</v>
      </c>
      <c r="F108222" t="s">
        <v>6</v>
      </c>
    </row>
    <row r="108223" spans="1:6" x14ac:dyDescent="0.3">
      <c r="A108223">
        <f t="shared" si="1690"/>
        <v>108222</v>
      </c>
      <c r="B108223">
        <v>290</v>
      </c>
      <c r="C108223">
        <v>27618</v>
      </c>
      <c r="D108223">
        <v>1</v>
      </c>
      <c r="E108223" t="s">
        <v>25900</v>
      </c>
      <c r="F108223" t="s">
        <v>6</v>
      </c>
    </row>
    <row r="108224" spans="1:6" x14ac:dyDescent="0.3">
      <c r="A108224">
        <f t="shared" si="1690"/>
        <v>108223</v>
      </c>
      <c r="B108224">
        <v>290</v>
      </c>
      <c r="C108224">
        <v>27618</v>
      </c>
      <c r="D108224">
        <v>2</v>
      </c>
      <c r="E108224" t="s">
        <v>25902</v>
      </c>
      <c r="F108224" t="s">
        <v>8</v>
      </c>
    </row>
    <row r="108225" spans="1:6" x14ac:dyDescent="0.3">
      <c r="A108225">
        <f t="shared" si="1690"/>
        <v>108224</v>
      </c>
      <c r="B108225">
        <v>290</v>
      </c>
      <c r="C108225">
        <v>27618</v>
      </c>
      <c r="D108225">
        <v>3</v>
      </c>
      <c r="E108225" t="s">
        <v>83112</v>
      </c>
      <c r="F108225" t="s">
        <v>6</v>
      </c>
    </row>
    <row r="108226" spans="1:6" x14ac:dyDescent="0.3">
      <c r="A108226">
        <f t="shared" si="1690"/>
        <v>108225</v>
      </c>
      <c r="B108226">
        <v>290</v>
      </c>
      <c r="C108226">
        <v>27618</v>
      </c>
      <c r="D108226">
        <v>4</v>
      </c>
      <c r="E108226" t="s">
        <v>25903</v>
      </c>
      <c r="F108226" t="s">
        <v>6</v>
      </c>
    </row>
    <row r="108227" spans="1:6" x14ac:dyDescent="0.3">
      <c r="A108227">
        <f t="shared" ref="A108227:A108290" si="1691">ROW()-1</f>
        <v>108226</v>
      </c>
      <c r="B108227">
        <v>290</v>
      </c>
      <c r="C108227">
        <v>27619</v>
      </c>
      <c r="D108227">
        <v>1</v>
      </c>
      <c r="E108227" t="s">
        <v>83113</v>
      </c>
      <c r="F108227" t="s">
        <v>6</v>
      </c>
    </row>
    <row r="108228" spans="1:6" x14ac:dyDescent="0.3">
      <c r="A108228">
        <f t="shared" si="1691"/>
        <v>108227</v>
      </c>
      <c r="B108228">
        <v>290</v>
      </c>
      <c r="C108228">
        <v>27619</v>
      </c>
      <c r="D108228">
        <v>2</v>
      </c>
      <c r="E108228" t="s">
        <v>83114</v>
      </c>
      <c r="F108228" t="s">
        <v>6</v>
      </c>
    </row>
    <row r="108229" spans="1:6" x14ac:dyDescent="0.3">
      <c r="A108229">
        <f t="shared" si="1691"/>
        <v>108228</v>
      </c>
      <c r="B108229">
        <v>290</v>
      </c>
      <c r="C108229">
        <v>27619</v>
      </c>
      <c r="D108229">
        <v>3</v>
      </c>
      <c r="E108229" t="s">
        <v>83115</v>
      </c>
      <c r="F108229" t="s">
        <v>8</v>
      </c>
    </row>
    <row r="108230" spans="1:6" x14ac:dyDescent="0.3">
      <c r="A108230">
        <f t="shared" si="1691"/>
        <v>108229</v>
      </c>
      <c r="B108230">
        <v>290</v>
      </c>
      <c r="C108230">
        <v>27619</v>
      </c>
      <c r="D108230">
        <v>4</v>
      </c>
      <c r="E108230" t="s">
        <v>7614</v>
      </c>
      <c r="F108230" t="s">
        <v>6</v>
      </c>
    </row>
    <row r="108231" spans="1:6" x14ac:dyDescent="0.3">
      <c r="A108231">
        <f t="shared" si="1691"/>
        <v>108230</v>
      </c>
      <c r="B108231">
        <v>290</v>
      </c>
      <c r="C108231">
        <v>27620</v>
      </c>
      <c r="D108231">
        <v>1</v>
      </c>
      <c r="E108231" t="s">
        <v>83116</v>
      </c>
      <c r="F108231" t="s">
        <v>6</v>
      </c>
    </row>
    <row r="108232" spans="1:6" x14ac:dyDescent="0.3">
      <c r="A108232">
        <f t="shared" si="1691"/>
        <v>108231</v>
      </c>
      <c r="B108232">
        <v>290</v>
      </c>
      <c r="C108232">
        <v>27620</v>
      </c>
      <c r="D108232">
        <v>2</v>
      </c>
      <c r="E108232" t="s">
        <v>25901</v>
      </c>
      <c r="F108232" t="s">
        <v>8</v>
      </c>
    </row>
    <row r="108233" spans="1:6" x14ac:dyDescent="0.3">
      <c r="A108233">
        <f t="shared" si="1691"/>
        <v>108232</v>
      </c>
      <c r="B108233">
        <v>290</v>
      </c>
      <c r="C108233">
        <v>27620</v>
      </c>
      <c r="D108233">
        <v>3</v>
      </c>
      <c r="E108233" t="s">
        <v>25900</v>
      </c>
      <c r="F108233" t="s">
        <v>6</v>
      </c>
    </row>
    <row r="108234" spans="1:6" x14ac:dyDescent="0.3">
      <c r="A108234">
        <f t="shared" si="1691"/>
        <v>108233</v>
      </c>
      <c r="B108234">
        <v>290</v>
      </c>
      <c r="C108234">
        <v>27620</v>
      </c>
      <c r="D108234">
        <v>4</v>
      </c>
      <c r="E108234" t="s">
        <v>83112</v>
      </c>
      <c r="F108234" t="s">
        <v>6</v>
      </c>
    </row>
    <row r="108235" spans="1:6" x14ac:dyDescent="0.3">
      <c r="A108235">
        <f t="shared" si="1691"/>
        <v>108234</v>
      </c>
      <c r="B108235">
        <v>290</v>
      </c>
      <c r="C108235">
        <v>27621</v>
      </c>
      <c r="D108235">
        <v>1</v>
      </c>
      <c r="E108235" t="s">
        <v>9904</v>
      </c>
      <c r="F108235" t="s">
        <v>6</v>
      </c>
    </row>
    <row r="108236" spans="1:6" x14ac:dyDescent="0.3">
      <c r="A108236">
        <f t="shared" si="1691"/>
        <v>108235</v>
      </c>
      <c r="B108236">
        <v>290</v>
      </c>
      <c r="C108236">
        <v>27621</v>
      </c>
      <c r="D108236">
        <v>2</v>
      </c>
      <c r="E108236" t="s">
        <v>12481</v>
      </c>
      <c r="F108236" t="s">
        <v>8</v>
      </c>
    </row>
    <row r="108237" spans="1:6" x14ac:dyDescent="0.3">
      <c r="A108237">
        <f t="shared" si="1691"/>
        <v>108236</v>
      </c>
      <c r="B108237">
        <v>290</v>
      </c>
      <c r="C108237">
        <v>27621</v>
      </c>
      <c r="D108237">
        <v>3</v>
      </c>
      <c r="E108237" t="s">
        <v>12483</v>
      </c>
      <c r="F108237" t="s">
        <v>6</v>
      </c>
    </row>
    <row r="108238" spans="1:6" x14ac:dyDescent="0.3">
      <c r="A108238">
        <f t="shared" si="1691"/>
        <v>108237</v>
      </c>
      <c r="B108238">
        <v>290</v>
      </c>
      <c r="C108238">
        <v>27621</v>
      </c>
      <c r="D108238">
        <v>4</v>
      </c>
      <c r="E108238" t="s">
        <v>13781</v>
      </c>
      <c r="F108238" t="s">
        <v>6</v>
      </c>
    </row>
    <row r="108239" spans="1:6" x14ac:dyDescent="0.3">
      <c r="A108239">
        <f t="shared" si="1691"/>
        <v>108238</v>
      </c>
      <c r="B108239">
        <v>290</v>
      </c>
      <c r="C108239">
        <v>27622</v>
      </c>
      <c r="D108239">
        <v>1</v>
      </c>
      <c r="E108239" t="s">
        <v>45808</v>
      </c>
      <c r="F108239" t="s">
        <v>8</v>
      </c>
    </row>
    <row r="108240" spans="1:6" x14ac:dyDescent="0.3">
      <c r="A108240">
        <f t="shared" si="1691"/>
        <v>108239</v>
      </c>
      <c r="B108240">
        <v>290</v>
      </c>
      <c r="C108240">
        <v>27622</v>
      </c>
      <c r="D108240">
        <v>2</v>
      </c>
      <c r="E108240" t="s">
        <v>59420</v>
      </c>
      <c r="F108240" t="s">
        <v>6</v>
      </c>
    </row>
    <row r="108241" spans="1:6" x14ac:dyDescent="0.3">
      <c r="A108241">
        <f t="shared" si="1691"/>
        <v>108240</v>
      </c>
      <c r="B108241">
        <v>290</v>
      </c>
      <c r="C108241">
        <v>27622</v>
      </c>
      <c r="D108241">
        <v>3</v>
      </c>
      <c r="E108241" t="s">
        <v>1642</v>
      </c>
      <c r="F108241" t="s">
        <v>6</v>
      </c>
    </row>
    <row r="108242" spans="1:6" x14ac:dyDescent="0.3">
      <c r="A108242">
        <f t="shared" si="1691"/>
        <v>108241</v>
      </c>
      <c r="B108242">
        <v>290</v>
      </c>
      <c r="C108242">
        <v>27622</v>
      </c>
      <c r="D108242">
        <v>4</v>
      </c>
      <c r="E108242" t="s">
        <v>30432</v>
      </c>
      <c r="F108242" t="s">
        <v>6</v>
      </c>
    </row>
    <row r="108243" spans="1:6" x14ac:dyDescent="0.3">
      <c r="A108243">
        <f t="shared" si="1691"/>
        <v>108242</v>
      </c>
      <c r="B108243">
        <v>290</v>
      </c>
      <c r="C108243">
        <v>27623</v>
      </c>
      <c r="D108243">
        <v>1</v>
      </c>
      <c r="E108243" t="s">
        <v>83117</v>
      </c>
      <c r="F108243" t="s">
        <v>8</v>
      </c>
    </row>
    <row r="108244" spans="1:6" x14ac:dyDescent="0.3">
      <c r="A108244">
        <f t="shared" si="1691"/>
        <v>108243</v>
      </c>
      <c r="B108244">
        <v>290</v>
      </c>
      <c r="C108244">
        <v>27623</v>
      </c>
      <c r="D108244">
        <v>2</v>
      </c>
      <c r="E108244" t="s">
        <v>83118</v>
      </c>
      <c r="F108244" t="s">
        <v>6</v>
      </c>
    </row>
    <row r="108245" spans="1:6" x14ac:dyDescent="0.3">
      <c r="A108245">
        <f t="shared" si="1691"/>
        <v>108244</v>
      </c>
      <c r="B108245">
        <v>290</v>
      </c>
      <c r="C108245">
        <v>27623</v>
      </c>
      <c r="D108245">
        <v>3</v>
      </c>
      <c r="E108245" t="s">
        <v>83119</v>
      </c>
      <c r="F108245" t="s">
        <v>6</v>
      </c>
    </row>
    <row r="108246" spans="1:6" x14ac:dyDescent="0.3">
      <c r="A108246">
        <f t="shared" si="1691"/>
        <v>108245</v>
      </c>
      <c r="B108246">
        <v>290</v>
      </c>
      <c r="C108246">
        <v>27623</v>
      </c>
      <c r="D108246">
        <v>4</v>
      </c>
      <c r="E108246" t="s">
        <v>83120</v>
      </c>
      <c r="F108246" t="s">
        <v>6</v>
      </c>
    </row>
    <row r="108247" spans="1:6" x14ac:dyDescent="0.3">
      <c r="A108247">
        <f t="shared" si="1691"/>
        <v>108246</v>
      </c>
      <c r="B108247">
        <v>290</v>
      </c>
      <c r="C108247">
        <v>27624</v>
      </c>
      <c r="D108247">
        <v>1</v>
      </c>
      <c r="E108247" t="s">
        <v>83121</v>
      </c>
      <c r="F108247" t="s">
        <v>6</v>
      </c>
    </row>
    <row r="108248" spans="1:6" x14ac:dyDescent="0.3">
      <c r="A108248">
        <f t="shared" si="1691"/>
        <v>108247</v>
      </c>
      <c r="B108248">
        <v>290</v>
      </c>
      <c r="C108248">
        <v>27624</v>
      </c>
      <c r="D108248">
        <v>2</v>
      </c>
      <c r="E108248" t="s">
        <v>83122</v>
      </c>
      <c r="F108248" t="s">
        <v>6</v>
      </c>
    </row>
    <row r="108249" spans="1:6" x14ac:dyDescent="0.3">
      <c r="A108249">
        <f t="shared" si="1691"/>
        <v>108248</v>
      </c>
      <c r="B108249">
        <v>290</v>
      </c>
      <c r="C108249">
        <v>27624</v>
      </c>
      <c r="D108249">
        <v>3</v>
      </c>
      <c r="E108249" t="s">
        <v>83123</v>
      </c>
      <c r="F108249" t="s">
        <v>8</v>
      </c>
    </row>
    <row r="108250" spans="1:6" x14ac:dyDescent="0.3">
      <c r="A108250">
        <f t="shared" si="1691"/>
        <v>108249</v>
      </c>
      <c r="B108250">
        <v>290</v>
      </c>
      <c r="C108250">
        <v>27624</v>
      </c>
      <c r="D108250">
        <v>4</v>
      </c>
      <c r="E108250" t="s">
        <v>83124</v>
      </c>
      <c r="F108250" t="s">
        <v>6</v>
      </c>
    </row>
    <row r="108251" spans="1:6" x14ac:dyDescent="0.3">
      <c r="A108251">
        <f t="shared" si="1691"/>
        <v>108250</v>
      </c>
      <c r="B108251">
        <v>290</v>
      </c>
      <c r="C108251">
        <v>27625</v>
      </c>
      <c r="D108251">
        <v>1</v>
      </c>
      <c r="E108251" t="s">
        <v>83125</v>
      </c>
      <c r="F108251" t="s">
        <v>6</v>
      </c>
    </row>
    <row r="108252" spans="1:6" x14ac:dyDescent="0.3">
      <c r="A108252">
        <f t="shared" si="1691"/>
        <v>108251</v>
      </c>
      <c r="B108252">
        <v>290</v>
      </c>
      <c r="C108252">
        <v>27625</v>
      </c>
      <c r="D108252">
        <v>2</v>
      </c>
      <c r="E108252" t="s">
        <v>83126</v>
      </c>
      <c r="F108252" t="s">
        <v>8</v>
      </c>
    </row>
    <row r="108253" spans="1:6" x14ac:dyDescent="0.3">
      <c r="A108253">
        <f t="shared" si="1691"/>
        <v>108252</v>
      </c>
      <c r="B108253">
        <v>290</v>
      </c>
      <c r="C108253">
        <v>27625</v>
      </c>
      <c r="D108253">
        <v>3</v>
      </c>
      <c r="E108253" t="s">
        <v>83127</v>
      </c>
      <c r="F108253" t="s">
        <v>6</v>
      </c>
    </row>
    <row r="108254" spans="1:6" x14ac:dyDescent="0.3">
      <c r="A108254">
        <f t="shared" si="1691"/>
        <v>108253</v>
      </c>
      <c r="B108254">
        <v>290</v>
      </c>
      <c r="C108254">
        <v>27625</v>
      </c>
      <c r="D108254">
        <v>4</v>
      </c>
      <c r="E108254" t="s">
        <v>83128</v>
      </c>
      <c r="F108254" t="s">
        <v>6</v>
      </c>
    </row>
    <row r="108255" spans="1:6" x14ac:dyDescent="0.3">
      <c r="A108255">
        <f t="shared" si="1691"/>
        <v>108254</v>
      </c>
      <c r="B108255">
        <v>290</v>
      </c>
      <c r="C108255">
        <v>27626</v>
      </c>
      <c r="D108255">
        <v>1</v>
      </c>
      <c r="E108255" t="s">
        <v>1642</v>
      </c>
      <c r="F108255" t="s">
        <v>8</v>
      </c>
    </row>
    <row r="108256" spans="1:6" x14ac:dyDescent="0.3">
      <c r="A108256">
        <f t="shared" si="1691"/>
        <v>108255</v>
      </c>
      <c r="B108256">
        <v>290</v>
      </c>
      <c r="C108256">
        <v>27626</v>
      </c>
      <c r="D108256">
        <v>2</v>
      </c>
      <c r="E108256" t="s">
        <v>82715</v>
      </c>
      <c r="F108256" t="s">
        <v>6</v>
      </c>
    </row>
    <row r="108257" spans="1:6" x14ac:dyDescent="0.3">
      <c r="A108257">
        <f t="shared" si="1691"/>
        <v>108256</v>
      </c>
      <c r="B108257">
        <v>290</v>
      </c>
      <c r="C108257">
        <v>27626</v>
      </c>
      <c r="D108257">
        <v>3</v>
      </c>
      <c r="E108257" t="s">
        <v>2065</v>
      </c>
      <c r="F108257" t="s">
        <v>6</v>
      </c>
    </row>
    <row r="108258" spans="1:6" x14ac:dyDescent="0.3">
      <c r="A108258">
        <f t="shared" si="1691"/>
        <v>108257</v>
      </c>
      <c r="B108258">
        <v>290</v>
      </c>
      <c r="C108258">
        <v>27626</v>
      </c>
      <c r="D108258">
        <v>4</v>
      </c>
      <c r="E108258" t="s">
        <v>29974</v>
      </c>
      <c r="F108258" t="s">
        <v>6</v>
      </c>
    </row>
    <row r="108259" spans="1:6" x14ac:dyDescent="0.3">
      <c r="A108259">
        <f t="shared" si="1691"/>
        <v>108258</v>
      </c>
      <c r="B108259">
        <v>290</v>
      </c>
      <c r="C108259">
        <v>27627</v>
      </c>
      <c r="D108259">
        <v>1</v>
      </c>
      <c r="E108259" t="s">
        <v>972</v>
      </c>
      <c r="F108259" t="s">
        <v>6</v>
      </c>
    </row>
    <row r="108260" spans="1:6" x14ac:dyDescent="0.3">
      <c r="A108260">
        <f t="shared" si="1691"/>
        <v>108259</v>
      </c>
      <c r="B108260">
        <v>290</v>
      </c>
      <c r="C108260">
        <v>27627</v>
      </c>
      <c r="D108260">
        <v>2</v>
      </c>
      <c r="E108260" t="s">
        <v>3293</v>
      </c>
      <c r="F108260" t="s">
        <v>8</v>
      </c>
    </row>
    <row r="108261" spans="1:6" x14ac:dyDescent="0.3">
      <c r="A108261">
        <f t="shared" si="1691"/>
        <v>108260</v>
      </c>
      <c r="B108261">
        <v>290</v>
      </c>
      <c r="C108261">
        <v>27627</v>
      </c>
      <c r="D108261">
        <v>3</v>
      </c>
      <c r="E108261" t="s">
        <v>25693</v>
      </c>
      <c r="F108261" t="s">
        <v>6</v>
      </c>
    </row>
    <row r="108262" spans="1:6" x14ac:dyDescent="0.3">
      <c r="A108262">
        <f t="shared" si="1691"/>
        <v>108261</v>
      </c>
      <c r="B108262">
        <v>290</v>
      </c>
      <c r="C108262">
        <v>27627</v>
      </c>
      <c r="D108262">
        <v>4</v>
      </c>
      <c r="E108262" t="s">
        <v>4842</v>
      </c>
      <c r="F108262" t="s">
        <v>6</v>
      </c>
    </row>
    <row r="108263" spans="1:6" x14ac:dyDescent="0.3">
      <c r="A108263">
        <f t="shared" si="1691"/>
        <v>108262</v>
      </c>
      <c r="B108263">
        <v>290</v>
      </c>
      <c r="C108263">
        <v>27628</v>
      </c>
      <c r="D108263">
        <v>1</v>
      </c>
      <c r="E108263" t="s">
        <v>2134</v>
      </c>
      <c r="F108263" t="s">
        <v>6</v>
      </c>
    </row>
    <row r="108264" spans="1:6" x14ac:dyDescent="0.3">
      <c r="A108264">
        <f t="shared" si="1691"/>
        <v>108263</v>
      </c>
      <c r="B108264">
        <v>290</v>
      </c>
      <c r="C108264">
        <v>27628</v>
      </c>
      <c r="D108264">
        <v>2</v>
      </c>
      <c r="E108264" t="s">
        <v>30405</v>
      </c>
      <c r="F108264" t="s">
        <v>6</v>
      </c>
    </row>
    <row r="108265" spans="1:6" x14ac:dyDescent="0.3">
      <c r="A108265">
        <f t="shared" si="1691"/>
        <v>108264</v>
      </c>
      <c r="B108265">
        <v>290</v>
      </c>
      <c r="C108265">
        <v>27628</v>
      </c>
      <c r="D108265">
        <v>3</v>
      </c>
      <c r="E108265" t="s">
        <v>27018</v>
      </c>
      <c r="F108265" t="s">
        <v>8</v>
      </c>
    </row>
    <row r="108266" spans="1:6" x14ac:dyDescent="0.3">
      <c r="A108266">
        <f t="shared" si="1691"/>
        <v>108265</v>
      </c>
      <c r="B108266">
        <v>290</v>
      </c>
      <c r="C108266">
        <v>27628</v>
      </c>
      <c r="D108266">
        <v>4</v>
      </c>
      <c r="E108266" t="s">
        <v>2613</v>
      </c>
      <c r="F108266" t="s">
        <v>6</v>
      </c>
    </row>
    <row r="108267" spans="1:6" x14ac:dyDescent="0.3">
      <c r="A108267">
        <f t="shared" si="1691"/>
        <v>108266</v>
      </c>
      <c r="B108267">
        <v>290</v>
      </c>
      <c r="C108267">
        <v>27629</v>
      </c>
      <c r="D108267">
        <v>1</v>
      </c>
      <c r="E108267" t="s">
        <v>83129</v>
      </c>
      <c r="F108267" t="s">
        <v>6</v>
      </c>
    </row>
    <row r="108268" spans="1:6" x14ac:dyDescent="0.3">
      <c r="A108268">
        <f t="shared" si="1691"/>
        <v>108267</v>
      </c>
      <c r="B108268">
        <v>290</v>
      </c>
      <c r="C108268">
        <v>27629</v>
      </c>
      <c r="D108268">
        <v>2</v>
      </c>
      <c r="E108268" t="s">
        <v>83130</v>
      </c>
      <c r="F108268" t="s">
        <v>6</v>
      </c>
    </row>
    <row r="108269" spans="1:6" x14ac:dyDescent="0.3">
      <c r="A108269">
        <f t="shared" si="1691"/>
        <v>108268</v>
      </c>
      <c r="B108269">
        <v>290</v>
      </c>
      <c r="C108269">
        <v>27629</v>
      </c>
      <c r="D108269">
        <v>3</v>
      </c>
      <c r="E108269" t="s">
        <v>83131</v>
      </c>
      <c r="F108269" t="s">
        <v>6</v>
      </c>
    </row>
    <row r="108270" spans="1:6" x14ac:dyDescent="0.3">
      <c r="A108270">
        <f t="shared" si="1691"/>
        <v>108269</v>
      </c>
      <c r="B108270">
        <v>290</v>
      </c>
      <c r="C108270">
        <v>27629</v>
      </c>
      <c r="D108270">
        <v>4</v>
      </c>
      <c r="E108270" t="s">
        <v>83132</v>
      </c>
      <c r="F108270" t="s">
        <v>8</v>
      </c>
    </row>
    <row r="108271" spans="1:6" x14ac:dyDescent="0.3">
      <c r="A108271">
        <f t="shared" si="1691"/>
        <v>108270</v>
      </c>
      <c r="B108271">
        <v>290</v>
      </c>
      <c r="C108271">
        <v>27630</v>
      </c>
      <c r="D108271">
        <v>1</v>
      </c>
      <c r="E108271" t="s">
        <v>82980</v>
      </c>
      <c r="F108271" t="s">
        <v>8</v>
      </c>
    </row>
    <row r="108272" spans="1:6" x14ac:dyDescent="0.3">
      <c r="A108272">
        <f t="shared" si="1691"/>
        <v>108271</v>
      </c>
      <c r="B108272">
        <v>290</v>
      </c>
      <c r="C108272">
        <v>27630</v>
      </c>
      <c r="D108272">
        <v>2</v>
      </c>
      <c r="E108272" t="s">
        <v>79609</v>
      </c>
      <c r="F108272" t="s">
        <v>6</v>
      </c>
    </row>
    <row r="108273" spans="1:6" x14ac:dyDescent="0.3">
      <c r="A108273">
        <f t="shared" si="1691"/>
        <v>108272</v>
      </c>
      <c r="B108273">
        <v>290</v>
      </c>
      <c r="C108273">
        <v>27630</v>
      </c>
      <c r="D108273">
        <v>3</v>
      </c>
      <c r="E108273" t="s">
        <v>82981</v>
      </c>
      <c r="F108273" t="s">
        <v>6</v>
      </c>
    </row>
    <row r="108274" spans="1:6" x14ac:dyDescent="0.3">
      <c r="A108274">
        <f t="shared" si="1691"/>
        <v>108273</v>
      </c>
      <c r="B108274">
        <v>290</v>
      </c>
      <c r="C108274">
        <v>27630</v>
      </c>
      <c r="D108274">
        <v>4</v>
      </c>
      <c r="E108274" t="s">
        <v>83133</v>
      </c>
      <c r="F108274" t="s">
        <v>6</v>
      </c>
    </row>
    <row r="108275" spans="1:6" x14ac:dyDescent="0.3">
      <c r="A108275">
        <f t="shared" si="1691"/>
        <v>108274</v>
      </c>
      <c r="B108275">
        <v>290</v>
      </c>
      <c r="C108275">
        <v>27631</v>
      </c>
      <c r="D108275">
        <v>1</v>
      </c>
      <c r="E108275" t="s">
        <v>83134</v>
      </c>
      <c r="F108275" t="s">
        <v>6</v>
      </c>
    </row>
    <row r="108276" spans="1:6" x14ac:dyDescent="0.3">
      <c r="A108276">
        <f t="shared" si="1691"/>
        <v>108275</v>
      </c>
      <c r="B108276">
        <v>290</v>
      </c>
      <c r="C108276">
        <v>27631</v>
      </c>
      <c r="D108276">
        <v>2</v>
      </c>
      <c r="E108276" t="s">
        <v>76729</v>
      </c>
      <c r="F108276" t="s">
        <v>6</v>
      </c>
    </row>
    <row r="108277" spans="1:6" x14ac:dyDescent="0.3">
      <c r="A108277">
        <f t="shared" si="1691"/>
        <v>108276</v>
      </c>
      <c r="B108277">
        <v>290</v>
      </c>
      <c r="C108277">
        <v>27631</v>
      </c>
      <c r="D108277">
        <v>3</v>
      </c>
      <c r="E108277" t="s">
        <v>83135</v>
      </c>
      <c r="F108277" t="s">
        <v>6</v>
      </c>
    </row>
    <row r="108278" spans="1:6" x14ac:dyDescent="0.3">
      <c r="A108278">
        <f t="shared" si="1691"/>
        <v>108277</v>
      </c>
      <c r="B108278">
        <v>290</v>
      </c>
      <c r="C108278">
        <v>27631</v>
      </c>
      <c r="D108278">
        <v>4</v>
      </c>
      <c r="E108278" t="s">
        <v>83136</v>
      </c>
      <c r="F108278" t="s">
        <v>8</v>
      </c>
    </row>
    <row r="108279" spans="1:6" x14ac:dyDescent="0.3">
      <c r="A108279">
        <f t="shared" si="1691"/>
        <v>108278</v>
      </c>
      <c r="B108279">
        <v>290</v>
      </c>
      <c r="C108279">
        <v>27632</v>
      </c>
      <c r="D108279">
        <v>1</v>
      </c>
      <c r="E108279" t="s">
        <v>82467</v>
      </c>
      <c r="F108279" t="s">
        <v>6</v>
      </c>
    </row>
    <row r="108280" spans="1:6" x14ac:dyDescent="0.3">
      <c r="A108280">
        <f t="shared" si="1691"/>
        <v>108279</v>
      </c>
      <c r="B108280">
        <v>290</v>
      </c>
      <c r="C108280">
        <v>27632</v>
      </c>
      <c r="D108280">
        <v>2</v>
      </c>
      <c r="E108280" t="s">
        <v>82455</v>
      </c>
      <c r="F108280" t="s">
        <v>8</v>
      </c>
    </row>
    <row r="108281" spans="1:6" x14ac:dyDescent="0.3">
      <c r="A108281">
        <f t="shared" si="1691"/>
        <v>108280</v>
      </c>
      <c r="B108281">
        <v>290</v>
      </c>
      <c r="C108281">
        <v>27632</v>
      </c>
      <c r="D108281">
        <v>3</v>
      </c>
      <c r="E108281" t="s">
        <v>82968</v>
      </c>
      <c r="F108281" t="s">
        <v>6</v>
      </c>
    </row>
    <row r="108282" spans="1:6" x14ac:dyDescent="0.3">
      <c r="A108282">
        <f t="shared" si="1691"/>
        <v>108281</v>
      </c>
      <c r="B108282">
        <v>290</v>
      </c>
      <c r="C108282">
        <v>27632</v>
      </c>
      <c r="D108282">
        <v>4</v>
      </c>
      <c r="E108282" t="s">
        <v>39660</v>
      </c>
      <c r="F108282" t="s">
        <v>6</v>
      </c>
    </row>
    <row r="108283" spans="1:6" x14ac:dyDescent="0.3">
      <c r="A108283">
        <f t="shared" si="1691"/>
        <v>108282</v>
      </c>
      <c r="B108283">
        <v>290</v>
      </c>
      <c r="C108283">
        <v>27633</v>
      </c>
      <c r="D108283">
        <v>1</v>
      </c>
      <c r="E108283" t="s">
        <v>83137</v>
      </c>
      <c r="F108283" t="s">
        <v>8</v>
      </c>
    </row>
    <row r="108284" spans="1:6" x14ac:dyDescent="0.3">
      <c r="A108284">
        <f t="shared" si="1691"/>
        <v>108283</v>
      </c>
      <c r="B108284">
        <v>290</v>
      </c>
      <c r="C108284">
        <v>27633</v>
      </c>
      <c r="D108284">
        <v>2</v>
      </c>
      <c r="E108284" t="s">
        <v>83138</v>
      </c>
      <c r="F108284" t="s">
        <v>6</v>
      </c>
    </row>
    <row r="108285" spans="1:6" x14ac:dyDescent="0.3">
      <c r="A108285">
        <f t="shared" si="1691"/>
        <v>108284</v>
      </c>
      <c r="B108285">
        <v>290</v>
      </c>
      <c r="C108285">
        <v>27633</v>
      </c>
      <c r="D108285">
        <v>3</v>
      </c>
      <c r="E108285" t="s">
        <v>83139</v>
      </c>
      <c r="F108285" t="s">
        <v>6</v>
      </c>
    </row>
    <row r="108286" spans="1:6" x14ac:dyDescent="0.3">
      <c r="A108286">
        <f t="shared" si="1691"/>
        <v>108285</v>
      </c>
      <c r="B108286">
        <v>290</v>
      </c>
      <c r="C108286">
        <v>27633</v>
      </c>
      <c r="D108286">
        <v>4</v>
      </c>
      <c r="E108286" t="s">
        <v>83140</v>
      </c>
      <c r="F108286" t="s">
        <v>6</v>
      </c>
    </row>
    <row r="108287" spans="1:6" x14ac:dyDescent="0.3">
      <c r="A108287">
        <f t="shared" si="1691"/>
        <v>108286</v>
      </c>
      <c r="B108287">
        <v>290</v>
      </c>
      <c r="C108287">
        <v>27634</v>
      </c>
      <c r="D108287">
        <v>1</v>
      </c>
      <c r="E108287" t="s">
        <v>82983</v>
      </c>
      <c r="F108287" t="s">
        <v>6</v>
      </c>
    </row>
    <row r="108288" spans="1:6" x14ac:dyDescent="0.3">
      <c r="A108288">
        <f t="shared" si="1691"/>
        <v>108287</v>
      </c>
      <c r="B108288">
        <v>290</v>
      </c>
      <c r="C108288">
        <v>27634</v>
      </c>
      <c r="D108288">
        <v>2</v>
      </c>
      <c r="E108288" t="s">
        <v>83141</v>
      </c>
      <c r="F108288" t="s">
        <v>6</v>
      </c>
    </row>
    <row r="108289" spans="1:6" x14ac:dyDescent="0.3">
      <c r="A108289">
        <f t="shared" si="1691"/>
        <v>108288</v>
      </c>
      <c r="B108289">
        <v>290</v>
      </c>
      <c r="C108289">
        <v>27634</v>
      </c>
      <c r="D108289">
        <v>3</v>
      </c>
      <c r="E108289" t="s">
        <v>83142</v>
      </c>
      <c r="F108289" t="s">
        <v>8</v>
      </c>
    </row>
    <row r="108290" spans="1:6" x14ac:dyDescent="0.3">
      <c r="A108290">
        <f t="shared" si="1691"/>
        <v>108289</v>
      </c>
      <c r="B108290">
        <v>290</v>
      </c>
      <c r="C108290">
        <v>27634</v>
      </c>
      <c r="D108290">
        <v>4</v>
      </c>
      <c r="E108290" t="s">
        <v>83143</v>
      </c>
      <c r="F108290" t="s">
        <v>6</v>
      </c>
    </row>
    <row r="108291" spans="1:6" x14ac:dyDescent="0.3">
      <c r="A108291">
        <f t="shared" ref="A108291:A108354" si="1692">ROW()-1</f>
        <v>108290</v>
      </c>
      <c r="B108291">
        <v>290</v>
      </c>
      <c r="C108291">
        <v>27635</v>
      </c>
      <c r="D108291">
        <v>1</v>
      </c>
      <c r="E108291" t="s">
        <v>83144</v>
      </c>
      <c r="F108291" t="s">
        <v>6</v>
      </c>
    </row>
    <row r="108292" spans="1:6" x14ac:dyDescent="0.3">
      <c r="A108292">
        <f t="shared" si="1692"/>
        <v>108291</v>
      </c>
      <c r="B108292">
        <v>290</v>
      </c>
      <c r="C108292">
        <v>27635</v>
      </c>
      <c r="D108292">
        <v>2</v>
      </c>
      <c r="E108292" t="s">
        <v>83145</v>
      </c>
      <c r="F108292" t="s">
        <v>6</v>
      </c>
    </row>
    <row r="108293" spans="1:6" x14ac:dyDescent="0.3">
      <c r="A108293">
        <f t="shared" si="1692"/>
        <v>108292</v>
      </c>
      <c r="B108293">
        <v>290</v>
      </c>
      <c r="C108293">
        <v>27635</v>
      </c>
      <c r="D108293">
        <v>3</v>
      </c>
      <c r="E108293" t="s">
        <v>83146</v>
      </c>
      <c r="F108293" t="s">
        <v>8</v>
      </c>
    </row>
    <row r="108294" spans="1:6" x14ac:dyDescent="0.3">
      <c r="A108294">
        <f t="shared" si="1692"/>
        <v>108293</v>
      </c>
      <c r="B108294">
        <v>290</v>
      </c>
      <c r="C108294">
        <v>27635</v>
      </c>
      <c r="D108294">
        <v>4</v>
      </c>
      <c r="E108294" t="s">
        <v>83147</v>
      </c>
      <c r="F108294" t="s">
        <v>6</v>
      </c>
    </row>
    <row r="108295" spans="1:6" x14ac:dyDescent="0.3">
      <c r="A108295">
        <f t="shared" si="1692"/>
        <v>108294</v>
      </c>
      <c r="B108295">
        <v>290</v>
      </c>
      <c r="C108295">
        <v>27636</v>
      </c>
      <c r="D108295">
        <v>1</v>
      </c>
      <c r="E108295" t="s">
        <v>82981</v>
      </c>
      <c r="F108295" t="s">
        <v>6</v>
      </c>
    </row>
    <row r="108296" spans="1:6" x14ac:dyDescent="0.3">
      <c r="A108296">
        <f t="shared" si="1692"/>
        <v>108295</v>
      </c>
      <c r="B108296">
        <v>290</v>
      </c>
      <c r="C108296">
        <v>27636</v>
      </c>
      <c r="D108296">
        <v>2</v>
      </c>
      <c r="E108296" t="s">
        <v>79608</v>
      </c>
      <c r="F108296" t="s">
        <v>6</v>
      </c>
    </row>
    <row r="108297" spans="1:6" x14ac:dyDescent="0.3">
      <c r="A108297">
        <f t="shared" si="1692"/>
        <v>108296</v>
      </c>
      <c r="B108297">
        <v>290</v>
      </c>
      <c r="C108297">
        <v>27636</v>
      </c>
      <c r="D108297">
        <v>3</v>
      </c>
      <c r="E108297" t="s">
        <v>82980</v>
      </c>
      <c r="F108297" t="s">
        <v>6</v>
      </c>
    </row>
    <row r="108298" spans="1:6" x14ac:dyDescent="0.3">
      <c r="A108298">
        <f t="shared" si="1692"/>
        <v>108297</v>
      </c>
      <c r="B108298">
        <v>290</v>
      </c>
      <c r="C108298">
        <v>27636</v>
      </c>
      <c r="D108298">
        <v>4</v>
      </c>
      <c r="E108298" t="s">
        <v>3013</v>
      </c>
      <c r="F108298" t="s">
        <v>8</v>
      </c>
    </row>
    <row r="108299" spans="1:6" x14ac:dyDescent="0.3">
      <c r="A108299">
        <f t="shared" si="1692"/>
        <v>108298</v>
      </c>
      <c r="B108299">
        <v>290</v>
      </c>
      <c r="C108299">
        <v>27637</v>
      </c>
      <c r="D108299">
        <v>1</v>
      </c>
      <c r="E108299" t="s">
        <v>83148</v>
      </c>
      <c r="F108299" t="s">
        <v>6</v>
      </c>
    </row>
    <row r="108300" spans="1:6" x14ac:dyDescent="0.3">
      <c r="A108300">
        <f t="shared" si="1692"/>
        <v>108299</v>
      </c>
      <c r="B108300">
        <v>290</v>
      </c>
      <c r="C108300">
        <v>27637</v>
      </c>
      <c r="D108300">
        <v>2</v>
      </c>
      <c r="E108300" t="s">
        <v>83149</v>
      </c>
      <c r="F108300" t="s">
        <v>6</v>
      </c>
    </row>
    <row r="108301" spans="1:6" x14ac:dyDescent="0.3">
      <c r="A108301">
        <f t="shared" si="1692"/>
        <v>108300</v>
      </c>
      <c r="B108301">
        <v>290</v>
      </c>
      <c r="C108301">
        <v>27637</v>
      </c>
      <c r="D108301">
        <v>3</v>
      </c>
      <c r="E108301" t="s">
        <v>83150</v>
      </c>
      <c r="F108301" t="s">
        <v>6</v>
      </c>
    </row>
    <row r="108302" spans="1:6" x14ac:dyDescent="0.3">
      <c r="A108302">
        <f t="shared" si="1692"/>
        <v>108301</v>
      </c>
      <c r="B108302">
        <v>290</v>
      </c>
      <c r="C108302">
        <v>27637</v>
      </c>
      <c r="D108302">
        <v>4</v>
      </c>
      <c r="E108302" t="s">
        <v>83151</v>
      </c>
      <c r="F108302" t="s">
        <v>8</v>
      </c>
    </row>
    <row r="108303" spans="1:6" x14ac:dyDescent="0.3">
      <c r="A108303">
        <f t="shared" si="1692"/>
        <v>108302</v>
      </c>
      <c r="B108303">
        <v>290</v>
      </c>
      <c r="C108303">
        <v>27638</v>
      </c>
      <c r="D108303">
        <v>1</v>
      </c>
      <c r="E108303" t="s">
        <v>82470</v>
      </c>
      <c r="F108303" t="s">
        <v>6</v>
      </c>
    </row>
    <row r="108304" spans="1:6" x14ac:dyDescent="0.3">
      <c r="A108304">
        <f t="shared" si="1692"/>
        <v>108303</v>
      </c>
      <c r="B108304">
        <v>290</v>
      </c>
      <c r="C108304">
        <v>27638</v>
      </c>
      <c r="D108304">
        <v>2</v>
      </c>
      <c r="E108304" t="s">
        <v>83152</v>
      </c>
      <c r="F108304" t="s">
        <v>8</v>
      </c>
    </row>
    <row r="108305" spans="1:6" x14ac:dyDescent="0.3">
      <c r="A108305">
        <f t="shared" si="1692"/>
        <v>108304</v>
      </c>
      <c r="B108305">
        <v>290</v>
      </c>
      <c r="C108305">
        <v>27638</v>
      </c>
      <c r="D108305">
        <v>3</v>
      </c>
      <c r="E108305" t="s">
        <v>82469</v>
      </c>
      <c r="F108305" t="s">
        <v>6</v>
      </c>
    </row>
    <row r="108306" spans="1:6" x14ac:dyDescent="0.3">
      <c r="A108306">
        <f t="shared" si="1692"/>
        <v>108305</v>
      </c>
      <c r="B108306">
        <v>290</v>
      </c>
      <c r="C108306">
        <v>27638</v>
      </c>
      <c r="D108306">
        <v>4</v>
      </c>
      <c r="E108306" t="s">
        <v>83153</v>
      </c>
      <c r="F108306" t="s">
        <v>6</v>
      </c>
    </row>
    <row r="108307" spans="1:6" x14ac:dyDescent="0.3">
      <c r="A108307">
        <f t="shared" si="1692"/>
        <v>108306</v>
      </c>
      <c r="B108307">
        <v>290</v>
      </c>
      <c r="C108307">
        <v>27639</v>
      </c>
      <c r="D108307">
        <v>1</v>
      </c>
      <c r="E108307" t="s">
        <v>27409</v>
      </c>
      <c r="F108307" t="s">
        <v>8</v>
      </c>
    </row>
    <row r="108308" spans="1:6" x14ac:dyDescent="0.3">
      <c r="A108308">
        <f t="shared" si="1692"/>
        <v>108307</v>
      </c>
      <c r="B108308">
        <v>290</v>
      </c>
      <c r="C108308">
        <v>27639</v>
      </c>
      <c r="D108308">
        <v>2</v>
      </c>
      <c r="E108308" t="s">
        <v>83154</v>
      </c>
      <c r="F108308" t="s">
        <v>6</v>
      </c>
    </row>
    <row r="108309" spans="1:6" x14ac:dyDescent="0.3">
      <c r="A108309">
        <f t="shared" si="1692"/>
        <v>108308</v>
      </c>
      <c r="B108309">
        <v>290</v>
      </c>
      <c r="C108309">
        <v>27639</v>
      </c>
      <c r="D108309">
        <v>3</v>
      </c>
      <c r="E108309" t="s">
        <v>27411</v>
      </c>
      <c r="F108309" t="s">
        <v>6</v>
      </c>
    </row>
    <row r="108310" spans="1:6" x14ac:dyDescent="0.3">
      <c r="A108310">
        <f t="shared" si="1692"/>
        <v>108309</v>
      </c>
      <c r="B108310">
        <v>290</v>
      </c>
      <c r="C108310">
        <v>27639</v>
      </c>
      <c r="D108310">
        <v>4</v>
      </c>
      <c r="E108310" t="s">
        <v>83155</v>
      </c>
      <c r="F108310" t="s">
        <v>6</v>
      </c>
    </row>
    <row r="108311" spans="1:6" x14ac:dyDescent="0.3">
      <c r="A108311">
        <f t="shared" si="1692"/>
        <v>108310</v>
      </c>
      <c r="B108311">
        <v>290</v>
      </c>
      <c r="C108311">
        <v>27640</v>
      </c>
      <c r="D108311">
        <v>1</v>
      </c>
      <c r="E108311" t="s">
        <v>83156</v>
      </c>
      <c r="F108311" t="s">
        <v>6</v>
      </c>
    </row>
    <row r="108312" spans="1:6" x14ac:dyDescent="0.3">
      <c r="A108312">
        <f t="shared" si="1692"/>
        <v>108311</v>
      </c>
      <c r="B108312">
        <v>290</v>
      </c>
      <c r="C108312">
        <v>27640</v>
      </c>
      <c r="D108312">
        <v>2</v>
      </c>
      <c r="E108312" t="s">
        <v>83157</v>
      </c>
      <c r="F108312" t="s">
        <v>6</v>
      </c>
    </row>
    <row r="108313" spans="1:6" x14ac:dyDescent="0.3">
      <c r="A108313">
        <f t="shared" si="1692"/>
        <v>108312</v>
      </c>
      <c r="B108313">
        <v>290</v>
      </c>
      <c r="C108313">
        <v>27640</v>
      </c>
      <c r="D108313">
        <v>3</v>
      </c>
      <c r="E108313" t="s">
        <v>83158</v>
      </c>
      <c r="F108313" t="s">
        <v>8</v>
      </c>
    </row>
    <row r="108314" spans="1:6" x14ac:dyDescent="0.3">
      <c r="A108314">
        <f t="shared" si="1692"/>
        <v>108313</v>
      </c>
      <c r="B108314">
        <v>290</v>
      </c>
      <c r="C108314">
        <v>27640</v>
      </c>
      <c r="D108314">
        <v>4</v>
      </c>
      <c r="E108314" t="s">
        <v>83159</v>
      </c>
      <c r="F108314" t="s">
        <v>6</v>
      </c>
    </row>
    <row r="108315" spans="1:6" x14ac:dyDescent="0.3">
      <c r="A108315">
        <f t="shared" si="1692"/>
        <v>108314</v>
      </c>
      <c r="B108315">
        <v>290</v>
      </c>
      <c r="C108315">
        <v>27641</v>
      </c>
      <c r="D108315">
        <v>1</v>
      </c>
      <c r="E108315" t="s">
        <v>83160</v>
      </c>
      <c r="F108315" t="s">
        <v>8</v>
      </c>
    </row>
    <row r="108316" spans="1:6" x14ac:dyDescent="0.3">
      <c r="A108316">
        <f t="shared" si="1692"/>
        <v>108315</v>
      </c>
      <c r="B108316">
        <v>290</v>
      </c>
      <c r="C108316">
        <v>27641</v>
      </c>
      <c r="D108316">
        <v>2</v>
      </c>
      <c r="E108316" t="s">
        <v>83161</v>
      </c>
      <c r="F108316" t="s">
        <v>6</v>
      </c>
    </row>
    <row r="108317" spans="1:6" x14ac:dyDescent="0.3">
      <c r="A108317">
        <f t="shared" si="1692"/>
        <v>108316</v>
      </c>
      <c r="B108317">
        <v>290</v>
      </c>
      <c r="C108317">
        <v>27641</v>
      </c>
      <c r="D108317">
        <v>3</v>
      </c>
      <c r="E108317" t="s">
        <v>83162</v>
      </c>
      <c r="F108317" t="s">
        <v>6</v>
      </c>
    </row>
    <row r="108318" spans="1:6" x14ac:dyDescent="0.3">
      <c r="A108318">
        <f t="shared" si="1692"/>
        <v>108317</v>
      </c>
      <c r="B108318">
        <v>290</v>
      </c>
      <c r="C108318">
        <v>27641</v>
      </c>
      <c r="D108318">
        <v>4</v>
      </c>
      <c r="E108318" t="s">
        <v>83163</v>
      </c>
      <c r="F108318" t="s">
        <v>6</v>
      </c>
    </row>
    <row r="108319" spans="1:6" x14ac:dyDescent="0.3">
      <c r="A108319">
        <f t="shared" si="1692"/>
        <v>108318</v>
      </c>
      <c r="B108319">
        <v>290</v>
      </c>
      <c r="C108319">
        <v>27642</v>
      </c>
      <c r="D108319">
        <v>1</v>
      </c>
      <c r="E108319" t="s">
        <v>83144</v>
      </c>
      <c r="F108319" t="s">
        <v>8</v>
      </c>
    </row>
    <row r="108320" spans="1:6" x14ac:dyDescent="0.3">
      <c r="A108320">
        <f t="shared" si="1692"/>
        <v>108319</v>
      </c>
      <c r="B108320">
        <v>290</v>
      </c>
      <c r="C108320">
        <v>27642</v>
      </c>
      <c r="D108320">
        <v>2</v>
      </c>
      <c r="E108320" t="s">
        <v>83145</v>
      </c>
      <c r="F108320" t="s">
        <v>6</v>
      </c>
    </row>
    <row r="108321" spans="1:6" x14ac:dyDescent="0.3">
      <c r="A108321">
        <f t="shared" si="1692"/>
        <v>108320</v>
      </c>
      <c r="B108321">
        <v>290</v>
      </c>
      <c r="C108321">
        <v>27642</v>
      </c>
      <c r="D108321">
        <v>3</v>
      </c>
      <c r="E108321" t="s">
        <v>83146</v>
      </c>
      <c r="F108321" t="s">
        <v>6</v>
      </c>
    </row>
    <row r="108322" spans="1:6" x14ac:dyDescent="0.3">
      <c r="A108322">
        <f t="shared" si="1692"/>
        <v>108321</v>
      </c>
      <c r="B108322">
        <v>290</v>
      </c>
      <c r="C108322">
        <v>27642</v>
      </c>
      <c r="D108322">
        <v>4</v>
      </c>
      <c r="E108322" t="s">
        <v>83147</v>
      </c>
      <c r="F108322" t="s">
        <v>6</v>
      </c>
    </row>
    <row r="108323" spans="1:6" x14ac:dyDescent="0.3">
      <c r="A108323">
        <f t="shared" si="1692"/>
        <v>108322</v>
      </c>
      <c r="B108323">
        <v>290</v>
      </c>
      <c r="C108323">
        <v>27643</v>
      </c>
      <c r="D108323">
        <v>1</v>
      </c>
      <c r="E108323" t="s">
        <v>83164</v>
      </c>
      <c r="F108323" t="s">
        <v>6</v>
      </c>
    </row>
    <row r="108324" spans="1:6" x14ac:dyDescent="0.3">
      <c r="A108324">
        <f t="shared" si="1692"/>
        <v>108323</v>
      </c>
      <c r="B108324">
        <v>290</v>
      </c>
      <c r="C108324">
        <v>27643</v>
      </c>
      <c r="D108324">
        <v>2</v>
      </c>
      <c r="E108324" t="s">
        <v>83165</v>
      </c>
      <c r="F108324" t="s">
        <v>6</v>
      </c>
    </row>
    <row r="108325" spans="1:6" x14ac:dyDescent="0.3">
      <c r="A108325">
        <f t="shared" si="1692"/>
        <v>108324</v>
      </c>
      <c r="B108325">
        <v>290</v>
      </c>
      <c r="C108325">
        <v>27643</v>
      </c>
      <c r="D108325">
        <v>3</v>
      </c>
      <c r="E108325" t="s">
        <v>83166</v>
      </c>
      <c r="F108325" t="s">
        <v>6</v>
      </c>
    </row>
    <row r="108326" spans="1:6" x14ac:dyDescent="0.3">
      <c r="A108326">
        <f t="shared" si="1692"/>
        <v>108325</v>
      </c>
      <c r="B108326">
        <v>290</v>
      </c>
      <c r="C108326">
        <v>27643</v>
      </c>
      <c r="D108326">
        <v>4</v>
      </c>
      <c r="E108326" t="s">
        <v>83167</v>
      </c>
      <c r="F108326" t="s">
        <v>8</v>
      </c>
    </row>
    <row r="108327" spans="1:6" x14ac:dyDescent="0.3">
      <c r="A108327">
        <f t="shared" si="1692"/>
        <v>108326</v>
      </c>
      <c r="B108327">
        <v>290</v>
      </c>
      <c r="C108327">
        <v>27644</v>
      </c>
      <c r="D108327">
        <v>1</v>
      </c>
      <c r="E108327" t="s">
        <v>83168</v>
      </c>
      <c r="F108327" t="s">
        <v>6</v>
      </c>
    </row>
    <row r="108328" spans="1:6" x14ac:dyDescent="0.3">
      <c r="A108328">
        <f t="shared" si="1692"/>
        <v>108327</v>
      </c>
      <c r="B108328">
        <v>290</v>
      </c>
      <c r="C108328">
        <v>27644</v>
      </c>
      <c r="D108328">
        <v>2</v>
      </c>
      <c r="E108328" t="s">
        <v>83169</v>
      </c>
      <c r="F108328" t="s">
        <v>6</v>
      </c>
    </row>
    <row r="108329" spans="1:6" x14ac:dyDescent="0.3">
      <c r="A108329">
        <f t="shared" si="1692"/>
        <v>108328</v>
      </c>
      <c r="B108329">
        <v>290</v>
      </c>
      <c r="C108329">
        <v>27644</v>
      </c>
      <c r="D108329">
        <v>3</v>
      </c>
      <c r="E108329" t="s">
        <v>83170</v>
      </c>
      <c r="F108329" t="s">
        <v>6</v>
      </c>
    </row>
    <row r="108330" spans="1:6" x14ac:dyDescent="0.3">
      <c r="A108330">
        <f t="shared" si="1692"/>
        <v>108329</v>
      </c>
      <c r="B108330">
        <v>290</v>
      </c>
      <c r="C108330">
        <v>27644</v>
      </c>
      <c r="D108330">
        <v>4</v>
      </c>
      <c r="E108330" t="s">
        <v>83171</v>
      </c>
      <c r="F108330" t="s">
        <v>8</v>
      </c>
    </row>
    <row r="108331" spans="1:6" x14ac:dyDescent="0.3">
      <c r="A108331">
        <f t="shared" si="1692"/>
        <v>108330</v>
      </c>
      <c r="B108331">
        <v>290</v>
      </c>
      <c r="C108331">
        <v>27645</v>
      </c>
      <c r="D108331">
        <v>1</v>
      </c>
      <c r="E108331" t="s">
        <v>83172</v>
      </c>
      <c r="F108331" t="s">
        <v>6</v>
      </c>
    </row>
    <row r="108332" spans="1:6" x14ac:dyDescent="0.3">
      <c r="A108332">
        <f t="shared" si="1692"/>
        <v>108331</v>
      </c>
      <c r="B108332">
        <v>290</v>
      </c>
      <c r="C108332">
        <v>27645</v>
      </c>
      <c r="D108332">
        <v>2</v>
      </c>
      <c r="E108332" t="s">
        <v>83173</v>
      </c>
      <c r="F108332" t="s">
        <v>8</v>
      </c>
    </row>
    <row r="108333" spans="1:6" x14ac:dyDescent="0.3">
      <c r="A108333">
        <f t="shared" si="1692"/>
        <v>108332</v>
      </c>
      <c r="B108333">
        <v>290</v>
      </c>
      <c r="C108333">
        <v>27645</v>
      </c>
      <c r="D108333">
        <v>3</v>
      </c>
      <c r="E108333" t="s">
        <v>83174</v>
      </c>
      <c r="F108333" t="s">
        <v>6</v>
      </c>
    </row>
    <row r="108334" spans="1:6" x14ac:dyDescent="0.3">
      <c r="A108334">
        <f t="shared" si="1692"/>
        <v>108333</v>
      </c>
      <c r="B108334">
        <v>290</v>
      </c>
      <c r="C108334">
        <v>27645</v>
      </c>
      <c r="D108334">
        <v>4</v>
      </c>
      <c r="E108334" t="s">
        <v>83175</v>
      </c>
      <c r="F108334" t="s">
        <v>6</v>
      </c>
    </row>
    <row r="108335" spans="1:6" x14ac:dyDescent="0.3">
      <c r="A108335">
        <f t="shared" si="1692"/>
        <v>108334</v>
      </c>
      <c r="B108335">
        <v>290</v>
      </c>
      <c r="C108335">
        <v>27646</v>
      </c>
      <c r="D108335">
        <v>1</v>
      </c>
      <c r="E108335" t="s">
        <v>20102</v>
      </c>
      <c r="F108335" t="s">
        <v>6</v>
      </c>
    </row>
    <row r="108336" spans="1:6" x14ac:dyDescent="0.3">
      <c r="A108336">
        <f t="shared" si="1692"/>
        <v>108335</v>
      </c>
      <c r="B108336">
        <v>290</v>
      </c>
      <c r="C108336">
        <v>27646</v>
      </c>
      <c r="D108336">
        <v>2</v>
      </c>
      <c r="E108336" t="s">
        <v>3764</v>
      </c>
      <c r="F108336" t="s">
        <v>6</v>
      </c>
    </row>
    <row r="108337" spans="1:6" x14ac:dyDescent="0.3">
      <c r="A108337">
        <f t="shared" si="1692"/>
        <v>108336</v>
      </c>
      <c r="B108337">
        <v>290</v>
      </c>
      <c r="C108337">
        <v>27646</v>
      </c>
      <c r="D108337">
        <v>3</v>
      </c>
      <c r="E108337" t="s">
        <v>323</v>
      </c>
      <c r="F108337" t="s">
        <v>8</v>
      </c>
    </row>
    <row r="108338" spans="1:6" x14ac:dyDescent="0.3">
      <c r="A108338">
        <f t="shared" si="1692"/>
        <v>108337</v>
      </c>
      <c r="B108338">
        <v>290</v>
      </c>
      <c r="C108338">
        <v>27646</v>
      </c>
      <c r="D108338">
        <v>4</v>
      </c>
      <c r="E108338" t="s">
        <v>3293</v>
      </c>
      <c r="F108338" t="s">
        <v>6</v>
      </c>
    </row>
    <row r="108339" spans="1:6" x14ac:dyDescent="0.3">
      <c r="A108339">
        <f t="shared" si="1692"/>
        <v>108338</v>
      </c>
      <c r="B108339">
        <v>290</v>
      </c>
      <c r="C108339">
        <v>27647</v>
      </c>
      <c r="D108339">
        <v>1</v>
      </c>
      <c r="E108339" t="s">
        <v>83176</v>
      </c>
      <c r="F108339" t="s">
        <v>6</v>
      </c>
    </row>
    <row r="108340" spans="1:6" x14ac:dyDescent="0.3">
      <c r="A108340">
        <f t="shared" si="1692"/>
        <v>108339</v>
      </c>
      <c r="B108340">
        <v>290</v>
      </c>
      <c r="C108340">
        <v>27647</v>
      </c>
      <c r="D108340">
        <v>2</v>
      </c>
      <c r="E108340" t="s">
        <v>83177</v>
      </c>
      <c r="F108340" t="s">
        <v>8</v>
      </c>
    </row>
    <row r="108341" spans="1:6" x14ac:dyDescent="0.3">
      <c r="A108341">
        <f t="shared" si="1692"/>
        <v>108340</v>
      </c>
      <c r="B108341">
        <v>290</v>
      </c>
      <c r="C108341">
        <v>27647</v>
      </c>
      <c r="D108341">
        <v>3</v>
      </c>
      <c r="E108341" t="s">
        <v>83178</v>
      </c>
      <c r="F108341" t="s">
        <v>6</v>
      </c>
    </row>
    <row r="108342" spans="1:6" x14ac:dyDescent="0.3">
      <c r="A108342">
        <f t="shared" si="1692"/>
        <v>108341</v>
      </c>
      <c r="B108342">
        <v>290</v>
      </c>
      <c r="C108342">
        <v>27647</v>
      </c>
      <c r="D108342">
        <v>4</v>
      </c>
      <c r="E108342" t="s">
        <v>83179</v>
      </c>
      <c r="F108342" t="s">
        <v>6</v>
      </c>
    </row>
    <row r="108343" spans="1:6" x14ac:dyDescent="0.3">
      <c r="A108343">
        <f t="shared" si="1692"/>
        <v>108342</v>
      </c>
      <c r="B108343">
        <v>290</v>
      </c>
      <c r="C108343">
        <v>27648</v>
      </c>
      <c r="D108343">
        <v>1</v>
      </c>
      <c r="E108343" t="s">
        <v>83180</v>
      </c>
      <c r="F108343" t="s">
        <v>6</v>
      </c>
    </row>
    <row r="108344" spans="1:6" x14ac:dyDescent="0.3">
      <c r="A108344">
        <f t="shared" si="1692"/>
        <v>108343</v>
      </c>
      <c r="B108344">
        <v>290</v>
      </c>
      <c r="C108344">
        <v>27648</v>
      </c>
      <c r="D108344">
        <v>2</v>
      </c>
      <c r="E108344" t="s">
        <v>83181</v>
      </c>
      <c r="F108344" t="s">
        <v>6</v>
      </c>
    </row>
    <row r="108345" spans="1:6" x14ac:dyDescent="0.3">
      <c r="A108345">
        <f t="shared" si="1692"/>
        <v>108344</v>
      </c>
      <c r="B108345">
        <v>290</v>
      </c>
      <c r="C108345">
        <v>27648</v>
      </c>
      <c r="D108345">
        <v>3</v>
      </c>
      <c r="E108345" t="s">
        <v>83182</v>
      </c>
      <c r="F108345" t="s">
        <v>6</v>
      </c>
    </row>
    <row r="108346" spans="1:6" x14ac:dyDescent="0.3">
      <c r="A108346">
        <f t="shared" si="1692"/>
        <v>108345</v>
      </c>
      <c r="B108346">
        <v>290</v>
      </c>
      <c r="C108346">
        <v>27648</v>
      </c>
      <c r="D108346">
        <v>4</v>
      </c>
      <c r="E108346" t="s">
        <v>83183</v>
      </c>
      <c r="F108346" t="s">
        <v>8</v>
      </c>
    </row>
    <row r="108347" spans="1:6" x14ac:dyDescent="0.3">
      <c r="A108347">
        <f t="shared" si="1692"/>
        <v>108346</v>
      </c>
      <c r="B108347">
        <v>290</v>
      </c>
      <c r="C108347">
        <v>27649</v>
      </c>
      <c r="D108347">
        <v>1</v>
      </c>
      <c r="E108347" t="s">
        <v>995</v>
      </c>
      <c r="F108347" t="s">
        <v>6</v>
      </c>
    </row>
    <row r="108348" spans="1:6" x14ac:dyDescent="0.3">
      <c r="A108348">
        <f t="shared" si="1692"/>
        <v>108347</v>
      </c>
      <c r="B108348">
        <v>290</v>
      </c>
      <c r="C108348">
        <v>27649</v>
      </c>
      <c r="D108348">
        <v>2</v>
      </c>
      <c r="E108348" t="s">
        <v>3891</v>
      </c>
      <c r="F108348" t="s">
        <v>6</v>
      </c>
    </row>
    <row r="108349" spans="1:6" x14ac:dyDescent="0.3">
      <c r="A108349">
        <f t="shared" si="1692"/>
        <v>108348</v>
      </c>
      <c r="B108349">
        <v>290</v>
      </c>
      <c r="C108349">
        <v>27649</v>
      </c>
      <c r="D108349">
        <v>3</v>
      </c>
      <c r="E108349" t="s">
        <v>996</v>
      </c>
      <c r="F108349" t="s">
        <v>8</v>
      </c>
    </row>
    <row r="108350" spans="1:6" x14ac:dyDescent="0.3">
      <c r="A108350">
        <f t="shared" si="1692"/>
        <v>108349</v>
      </c>
      <c r="B108350">
        <v>290</v>
      </c>
      <c r="C108350">
        <v>27649</v>
      </c>
      <c r="D108350">
        <v>4</v>
      </c>
      <c r="E108350" t="s">
        <v>15559</v>
      </c>
      <c r="F108350" t="s">
        <v>6</v>
      </c>
    </row>
    <row r="108351" spans="1:6" x14ac:dyDescent="0.3">
      <c r="A108351">
        <f t="shared" si="1692"/>
        <v>108350</v>
      </c>
      <c r="B108351">
        <v>290</v>
      </c>
      <c r="C108351">
        <v>27650</v>
      </c>
      <c r="D108351">
        <v>1</v>
      </c>
      <c r="E108351" t="s">
        <v>83184</v>
      </c>
      <c r="F108351" t="s">
        <v>6</v>
      </c>
    </row>
    <row r="108352" spans="1:6" x14ac:dyDescent="0.3">
      <c r="A108352">
        <f t="shared" si="1692"/>
        <v>108351</v>
      </c>
      <c r="B108352">
        <v>290</v>
      </c>
      <c r="C108352">
        <v>27650</v>
      </c>
      <c r="D108352">
        <v>2</v>
      </c>
      <c r="E108352" t="s">
        <v>83185</v>
      </c>
      <c r="F108352" t="s">
        <v>6</v>
      </c>
    </row>
    <row r="108353" spans="1:6" x14ac:dyDescent="0.3">
      <c r="A108353">
        <f t="shared" si="1692"/>
        <v>108352</v>
      </c>
      <c r="B108353">
        <v>290</v>
      </c>
      <c r="C108353">
        <v>27650</v>
      </c>
      <c r="D108353">
        <v>3</v>
      </c>
      <c r="E108353" t="s">
        <v>83186</v>
      </c>
      <c r="F108353" t="s">
        <v>8</v>
      </c>
    </row>
    <row r="108354" spans="1:6" x14ac:dyDescent="0.3">
      <c r="A108354">
        <f t="shared" si="1692"/>
        <v>108353</v>
      </c>
      <c r="B108354">
        <v>290</v>
      </c>
      <c r="C108354">
        <v>27650</v>
      </c>
      <c r="D108354">
        <v>4</v>
      </c>
      <c r="E108354" t="s">
        <v>83187</v>
      </c>
      <c r="F108354" t="s">
        <v>6</v>
      </c>
    </row>
    <row r="108355" spans="1:6" x14ac:dyDescent="0.3">
      <c r="A108355">
        <f t="shared" ref="A108355:A108418" si="1693">ROW()-1</f>
        <v>108354</v>
      </c>
      <c r="B108355">
        <v>290</v>
      </c>
      <c r="C108355">
        <v>27651</v>
      </c>
      <c r="D108355">
        <v>1</v>
      </c>
      <c r="E108355" t="s">
        <v>83188</v>
      </c>
      <c r="F108355" t="s">
        <v>6</v>
      </c>
    </row>
    <row r="108356" spans="1:6" x14ac:dyDescent="0.3">
      <c r="A108356">
        <f t="shared" si="1693"/>
        <v>108355</v>
      </c>
      <c r="B108356">
        <v>290</v>
      </c>
      <c r="C108356">
        <v>27651</v>
      </c>
      <c r="D108356">
        <v>2</v>
      </c>
      <c r="E108356" t="s">
        <v>83189</v>
      </c>
      <c r="F108356" t="s">
        <v>6</v>
      </c>
    </row>
    <row r="108357" spans="1:6" x14ac:dyDescent="0.3">
      <c r="A108357">
        <f t="shared" si="1693"/>
        <v>108356</v>
      </c>
      <c r="B108357">
        <v>290</v>
      </c>
      <c r="C108357">
        <v>27651</v>
      </c>
      <c r="D108357">
        <v>3</v>
      </c>
      <c r="E108357" t="s">
        <v>83190</v>
      </c>
      <c r="F108357" t="s">
        <v>8</v>
      </c>
    </row>
    <row r="108358" spans="1:6" x14ac:dyDescent="0.3">
      <c r="A108358">
        <f t="shared" si="1693"/>
        <v>108357</v>
      </c>
      <c r="B108358">
        <v>290</v>
      </c>
      <c r="C108358">
        <v>27651</v>
      </c>
      <c r="D108358">
        <v>4</v>
      </c>
      <c r="E108358" t="s">
        <v>83191</v>
      </c>
      <c r="F108358" t="s">
        <v>6</v>
      </c>
    </row>
    <row r="108359" spans="1:6" x14ac:dyDescent="0.3">
      <c r="A108359">
        <f t="shared" si="1693"/>
        <v>108358</v>
      </c>
      <c r="B108359">
        <v>290</v>
      </c>
      <c r="C108359">
        <v>27652</v>
      </c>
      <c r="D108359">
        <v>1</v>
      </c>
      <c r="E108359" t="s">
        <v>83192</v>
      </c>
      <c r="F108359" t="s">
        <v>6</v>
      </c>
    </row>
    <row r="108360" spans="1:6" x14ac:dyDescent="0.3">
      <c r="A108360">
        <f t="shared" si="1693"/>
        <v>108359</v>
      </c>
      <c r="B108360">
        <v>290</v>
      </c>
      <c r="C108360">
        <v>27652</v>
      </c>
      <c r="D108360">
        <v>2</v>
      </c>
      <c r="E108360" t="s">
        <v>83193</v>
      </c>
      <c r="F108360" t="s">
        <v>6</v>
      </c>
    </row>
    <row r="108361" spans="1:6" x14ac:dyDescent="0.3">
      <c r="A108361">
        <f t="shared" si="1693"/>
        <v>108360</v>
      </c>
      <c r="B108361">
        <v>290</v>
      </c>
      <c r="C108361">
        <v>27652</v>
      </c>
      <c r="D108361">
        <v>3</v>
      </c>
      <c r="E108361" t="s">
        <v>83194</v>
      </c>
      <c r="F108361" t="s">
        <v>6</v>
      </c>
    </row>
    <row r="108362" spans="1:6" x14ac:dyDescent="0.3">
      <c r="A108362">
        <f t="shared" si="1693"/>
        <v>108361</v>
      </c>
      <c r="B108362">
        <v>290</v>
      </c>
      <c r="C108362">
        <v>27652</v>
      </c>
      <c r="D108362">
        <v>4</v>
      </c>
      <c r="E108362" t="s">
        <v>83195</v>
      </c>
      <c r="F108362" t="s">
        <v>8</v>
      </c>
    </row>
    <row r="108363" spans="1:6" x14ac:dyDescent="0.3">
      <c r="A108363">
        <f t="shared" si="1693"/>
        <v>108362</v>
      </c>
      <c r="B108363">
        <v>290</v>
      </c>
      <c r="C108363">
        <v>27653</v>
      </c>
      <c r="D108363">
        <v>1</v>
      </c>
      <c r="E108363" t="s">
        <v>83196</v>
      </c>
      <c r="F108363" t="s">
        <v>8</v>
      </c>
    </row>
    <row r="108364" spans="1:6" x14ac:dyDescent="0.3">
      <c r="A108364">
        <f t="shared" si="1693"/>
        <v>108363</v>
      </c>
      <c r="B108364">
        <v>290</v>
      </c>
      <c r="C108364">
        <v>27653</v>
      </c>
      <c r="D108364">
        <v>2</v>
      </c>
      <c r="E108364" t="s">
        <v>1638</v>
      </c>
      <c r="F108364" t="s">
        <v>6</v>
      </c>
    </row>
    <row r="108365" spans="1:6" x14ac:dyDescent="0.3">
      <c r="A108365">
        <f t="shared" si="1693"/>
        <v>108364</v>
      </c>
      <c r="B108365">
        <v>290</v>
      </c>
      <c r="C108365">
        <v>27653</v>
      </c>
      <c r="D108365">
        <v>3</v>
      </c>
      <c r="E108365" t="s">
        <v>83197</v>
      </c>
      <c r="F108365" t="s">
        <v>6</v>
      </c>
    </row>
    <row r="108366" spans="1:6" x14ac:dyDescent="0.3">
      <c r="A108366">
        <f t="shared" si="1693"/>
        <v>108365</v>
      </c>
      <c r="B108366">
        <v>290</v>
      </c>
      <c r="C108366">
        <v>27653</v>
      </c>
      <c r="D108366">
        <v>4</v>
      </c>
      <c r="E108366" t="s">
        <v>83198</v>
      </c>
      <c r="F108366" t="s">
        <v>6</v>
      </c>
    </row>
    <row r="108367" spans="1:6" x14ac:dyDescent="0.3">
      <c r="A108367">
        <f t="shared" si="1693"/>
        <v>108366</v>
      </c>
      <c r="B108367">
        <v>290</v>
      </c>
      <c r="C108367">
        <v>27654</v>
      </c>
      <c r="D108367">
        <v>1</v>
      </c>
      <c r="E108367" t="s">
        <v>83199</v>
      </c>
      <c r="F108367" t="s">
        <v>6</v>
      </c>
    </row>
    <row r="108368" spans="1:6" x14ac:dyDescent="0.3">
      <c r="A108368">
        <f t="shared" si="1693"/>
        <v>108367</v>
      </c>
      <c r="B108368">
        <v>290</v>
      </c>
      <c r="C108368">
        <v>27654</v>
      </c>
      <c r="D108368">
        <v>2</v>
      </c>
      <c r="E108368" t="s">
        <v>4966</v>
      </c>
      <c r="F108368" t="s">
        <v>8</v>
      </c>
    </row>
    <row r="108369" spans="1:6" x14ac:dyDescent="0.3">
      <c r="A108369">
        <f t="shared" si="1693"/>
        <v>108368</v>
      </c>
      <c r="B108369">
        <v>290</v>
      </c>
      <c r="C108369">
        <v>27654</v>
      </c>
      <c r="D108369">
        <v>3</v>
      </c>
      <c r="E108369" t="s">
        <v>83200</v>
      </c>
      <c r="F108369" t="s">
        <v>6</v>
      </c>
    </row>
    <row r="108370" spans="1:6" x14ac:dyDescent="0.3">
      <c r="A108370">
        <f t="shared" si="1693"/>
        <v>108369</v>
      </c>
      <c r="B108370">
        <v>290</v>
      </c>
      <c r="C108370">
        <v>27654</v>
      </c>
      <c r="D108370">
        <v>4</v>
      </c>
      <c r="E108370" t="s">
        <v>83201</v>
      </c>
      <c r="F108370" t="s">
        <v>6</v>
      </c>
    </row>
    <row r="108371" spans="1:6" x14ac:dyDescent="0.3">
      <c r="A108371">
        <f t="shared" si="1693"/>
        <v>108370</v>
      </c>
      <c r="B108371">
        <v>290</v>
      </c>
      <c r="C108371">
        <v>27655</v>
      </c>
      <c r="D108371">
        <v>1</v>
      </c>
      <c r="E108371" t="s">
        <v>83202</v>
      </c>
      <c r="F108371" t="s">
        <v>6</v>
      </c>
    </row>
    <row r="108372" spans="1:6" x14ac:dyDescent="0.3">
      <c r="A108372">
        <f t="shared" si="1693"/>
        <v>108371</v>
      </c>
      <c r="B108372">
        <v>290</v>
      </c>
      <c r="C108372">
        <v>27655</v>
      </c>
      <c r="D108372">
        <v>2</v>
      </c>
      <c r="E108372" t="s">
        <v>83203</v>
      </c>
      <c r="F108372" t="s">
        <v>8</v>
      </c>
    </row>
    <row r="108373" spans="1:6" x14ac:dyDescent="0.3">
      <c r="A108373">
        <f t="shared" si="1693"/>
        <v>108372</v>
      </c>
      <c r="B108373">
        <v>290</v>
      </c>
      <c r="C108373">
        <v>27655</v>
      </c>
      <c r="D108373">
        <v>3</v>
      </c>
      <c r="E108373" t="s">
        <v>83204</v>
      </c>
      <c r="F108373" t="s">
        <v>6</v>
      </c>
    </row>
    <row r="108374" spans="1:6" x14ac:dyDescent="0.3">
      <c r="A108374">
        <f t="shared" si="1693"/>
        <v>108373</v>
      </c>
      <c r="B108374">
        <v>290</v>
      </c>
      <c r="C108374">
        <v>27655</v>
      </c>
      <c r="D108374">
        <v>4</v>
      </c>
      <c r="E108374" t="s">
        <v>83205</v>
      </c>
      <c r="F108374" t="s">
        <v>6</v>
      </c>
    </row>
    <row r="108375" spans="1:6" x14ac:dyDescent="0.3">
      <c r="A108375">
        <f t="shared" si="1693"/>
        <v>108374</v>
      </c>
      <c r="B108375">
        <v>290</v>
      </c>
      <c r="C108375">
        <v>27656</v>
      </c>
      <c r="D108375">
        <v>1</v>
      </c>
      <c r="E108375" t="s">
        <v>83054</v>
      </c>
      <c r="F108375" t="s">
        <v>6</v>
      </c>
    </row>
    <row r="108376" spans="1:6" x14ac:dyDescent="0.3">
      <c r="A108376">
        <f t="shared" si="1693"/>
        <v>108375</v>
      </c>
      <c r="B108376">
        <v>290</v>
      </c>
      <c r="C108376">
        <v>27656</v>
      </c>
      <c r="D108376">
        <v>2</v>
      </c>
      <c r="E108376" t="s">
        <v>83206</v>
      </c>
      <c r="F108376" t="s">
        <v>8</v>
      </c>
    </row>
    <row r="108377" spans="1:6" x14ac:dyDescent="0.3">
      <c r="A108377">
        <f t="shared" si="1693"/>
        <v>108376</v>
      </c>
      <c r="B108377">
        <v>290</v>
      </c>
      <c r="C108377">
        <v>27656</v>
      </c>
      <c r="D108377">
        <v>3</v>
      </c>
      <c r="E108377" t="s">
        <v>8912</v>
      </c>
      <c r="F108377" t="s">
        <v>6</v>
      </c>
    </row>
    <row r="108378" spans="1:6" x14ac:dyDescent="0.3">
      <c r="A108378">
        <f t="shared" si="1693"/>
        <v>108377</v>
      </c>
      <c r="B108378">
        <v>290</v>
      </c>
      <c r="C108378">
        <v>27656</v>
      </c>
      <c r="D108378">
        <v>4</v>
      </c>
      <c r="E108378" t="s">
        <v>82524</v>
      </c>
      <c r="F108378" t="s">
        <v>6</v>
      </c>
    </row>
    <row r="108379" spans="1:6" x14ac:dyDescent="0.3">
      <c r="A108379">
        <f t="shared" si="1693"/>
        <v>108378</v>
      </c>
      <c r="B108379">
        <v>290</v>
      </c>
      <c r="C108379">
        <v>27657</v>
      </c>
      <c r="D108379">
        <v>1</v>
      </c>
      <c r="E108379" t="s">
        <v>592</v>
      </c>
      <c r="F108379" t="s">
        <v>6</v>
      </c>
    </row>
    <row r="108380" spans="1:6" x14ac:dyDescent="0.3">
      <c r="A108380">
        <f t="shared" si="1693"/>
        <v>108379</v>
      </c>
      <c r="B108380">
        <v>290</v>
      </c>
      <c r="C108380">
        <v>27657</v>
      </c>
      <c r="D108380">
        <v>2</v>
      </c>
      <c r="E108380" t="s">
        <v>997</v>
      </c>
      <c r="F108380" t="s">
        <v>6</v>
      </c>
    </row>
    <row r="108381" spans="1:6" x14ac:dyDescent="0.3">
      <c r="A108381">
        <f t="shared" si="1693"/>
        <v>108380</v>
      </c>
      <c r="B108381">
        <v>290</v>
      </c>
      <c r="C108381">
        <v>27657</v>
      </c>
      <c r="D108381">
        <v>3</v>
      </c>
      <c r="E108381" t="s">
        <v>2703</v>
      </c>
      <c r="F108381" t="s">
        <v>6</v>
      </c>
    </row>
    <row r="108382" spans="1:6" x14ac:dyDescent="0.3">
      <c r="A108382">
        <f t="shared" si="1693"/>
        <v>108381</v>
      </c>
      <c r="B108382">
        <v>290</v>
      </c>
      <c r="C108382">
        <v>27657</v>
      </c>
      <c r="D108382">
        <v>4</v>
      </c>
      <c r="E108382" t="s">
        <v>3370</v>
      </c>
      <c r="F108382" t="s">
        <v>8</v>
      </c>
    </row>
    <row r="108383" spans="1:6" x14ac:dyDescent="0.3">
      <c r="A108383">
        <f t="shared" si="1693"/>
        <v>108382</v>
      </c>
      <c r="B108383">
        <v>290</v>
      </c>
      <c r="C108383">
        <v>27658</v>
      </c>
      <c r="D108383">
        <v>1</v>
      </c>
      <c r="E108383" t="s">
        <v>83207</v>
      </c>
      <c r="F108383" t="s">
        <v>8</v>
      </c>
    </row>
    <row r="108384" spans="1:6" x14ac:dyDescent="0.3">
      <c r="A108384">
        <f t="shared" si="1693"/>
        <v>108383</v>
      </c>
      <c r="B108384">
        <v>290</v>
      </c>
      <c r="C108384">
        <v>27658</v>
      </c>
      <c r="D108384">
        <v>2</v>
      </c>
      <c r="E108384" t="s">
        <v>83208</v>
      </c>
      <c r="F108384" t="s">
        <v>6</v>
      </c>
    </row>
    <row r="108385" spans="1:6" x14ac:dyDescent="0.3">
      <c r="A108385">
        <f t="shared" si="1693"/>
        <v>108384</v>
      </c>
      <c r="B108385">
        <v>290</v>
      </c>
      <c r="C108385">
        <v>27658</v>
      </c>
      <c r="D108385">
        <v>3</v>
      </c>
      <c r="E108385" t="s">
        <v>83209</v>
      </c>
      <c r="F108385" t="s">
        <v>6</v>
      </c>
    </row>
    <row r="108386" spans="1:6" x14ac:dyDescent="0.3">
      <c r="A108386">
        <f t="shared" si="1693"/>
        <v>108385</v>
      </c>
      <c r="B108386">
        <v>290</v>
      </c>
      <c r="C108386">
        <v>27658</v>
      </c>
      <c r="D108386">
        <v>4</v>
      </c>
      <c r="E108386" t="s">
        <v>83210</v>
      </c>
      <c r="F108386" t="s">
        <v>6</v>
      </c>
    </row>
    <row r="108387" spans="1:6" x14ac:dyDescent="0.3">
      <c r="A108387">
        <f t="shared" si="1693"/>
        <v>108386</v>
      </c>
      <c r="B108387">
        <v>290</v>
      </c>
      <c r="C108387">
        <v>27659</v>
      </c>
      <c r="D108387">
        <v>1</v>
      </c>
      <c r="E108387" t="s">
        <v>83211</v>
      </c>
      <c r="F108387" t="s">
        <v>8</v>
      </c>
    </row>
    <row r="108388" spans="1:6" x14ac:dyDescent="0.3">
      <c r="A108388">
        <f t="shared" si="1693"/>
        <v>108387</v>
      </c>
      <c r="B108388">
        <v>290</v>
      </c>
      <c r="C108388">
        <v>27659</v>
      </c>
      <c r="D108388">
        <v>2</v>
      </c>
      <c r="E108388" t="s">
        <v>83212</v>
      </c>
      <c r="F108388" t="s">
        <v>6</v>
      </c>
    </row>
    <row r="108389" spans="1:6" x14ac:dyDescent="0.3">
      <c r="A108389">
        <f t="shared" si="1693"/>
        <v>108388</v>
      </c>
      <c r="B108389">
        <v>290</v>
      </c>
      <c r="C108389">
        <v>27659</v>
      </c>
      <c r="D108389">
        <v>3</v>
      </c>
      <c r="E108389" t="s">
        <v>83213</v>
      </c>
      <c r="F108389" t="s">
        <v>6</v>
      </c>
    </row>
    <row r="108390" spans="1:6" x14ac:dyDescent="0.3">
      <c r="A108390">
        <f t="shared" si="1693"/>
        <v>108389</v>
      </c>
      <c r="B108390">
        <v>290</v>
      </c>
      <c r="C108390">
        <v>27659</v>
      </c>
      <c r="D108390">
        <v>4</v>
      </c>
      <c r="E108390" t="s">
        <v>83214</v>
      </c>
      <c r="F108390" t="s">
        <v>6</v>
      </c>
    </row>
    <row r="108391" spans="1:6" x14ac:dyDescent="0.3">
      <c r="A108391">
        <f t="shared" si="1693"/>
        <v>108390</v>
      </c>
      <c r="B108391">
        <v>290</v>
      </c>
      <c r="C108391">
        <v>27660</v>
      </c>
      <c r="D108391">
        <v>1</v>
      </c>
      <c r="E108391" t="s">
        <v>83215</v>
      </c>
      <c r="F108391" t="s">
        <v>6</v>
      </c>
    </row>
    <row r="108392" spans="1:6" x14ac:dyDescent="0.3">
      <c r="A108392">
        <f t="shared" si="1693"/>
        <v>108391</v>
      </c>
      <c r="B108392">
        <v>290</v>
      </c>
      <c r="C108392">
        <v>27660</v>
      </c>
      <c r="D108392">
        <v>2</v>
      </c>
      <c r="E108392" t="s">
        <v>83216</v>
      </c>
      <c r="F108392" t="s">
        <v>6</v>
      </c>
    </row>
    <row r="108393" spans="1:6" x14ac:dyDescent="0.3">
      <c r="A108393">
        <f t="shared" si="1693"/>
        <v>108392</v>
      </c>
      <c r="B108393">
        <v>290</v>
      </c>
      <c r="C108393">
        <v>27660</v>
      </c>
      <c r="D108393">
        <v>3</v>
      </c>
      <c r="E108393" t="s">
        <v>83217</v>
      </c>
      <c r="F108393" t="s">
        <v>8</v>
      </c>
    </row>
    <row r="108394" spans="1:6" x14ac:dyDescent="0.3">
      <c r="A108394">
        <f t="shared" si="1693"/>
        <v>108393</v>
      </c>
      <c r="B108394">
        <v>290</v>
      </c>
      <c r="C108394">
        <v>27660</v>
      </c>
      <c r="D108394">
        <v>4</v>
      </c>
      <c r="E108394" t="s">
        <v>83218</v>
      </c>
      <c r="F108394" t="s">
        <v>6</v>
      </c>
    </row>
    <row r="108395" spans="1:6" x14ac:dyDescent="0.3">
      <c r="A108395">
        <f t="shared" si="1693"/>
        <v>108394</v>
      </c>
      <c r="B108395">
        <v>291</v>
      </c>
      <c r="C108395">
        <v>27661</v>
      </c>
      <c r="D108395">
        <v>1</v>
      </c>
      <c r="E108395" t="s">
        <v>83219</v>
      </c>
      <c r="F108395" t="s">
        <v>6</v>
      </c>
    </row>
    <row r="108396" spans="1:6" x14ac:dyDescent="0.3">
      <c r="A108396">
        <f t="shared" si="1693"/>
        <v>108395</v>
      </c>
      <c r="B108396">
        <v>291</v>
      </c>
      <c r="C108396">
        <v>27661</v>
      </c>
      <c r="D108396">
        <v>2</v>
      </c>
      <c r="E108396" t="s">
        <v>83220</v>
      </c>
      <c r="F108396" t="s">
        <v>8</v>
      </c>
    </row>
    <row r="108397" spans="1:6" x14ac:dyDescent="0.3">
      <c r="A108397">
        <f t="shared" si="1693"/>
        <v>108396</v>
      </c>
      <c r="B108397">
        <v>291</v>
      </c>
      <c r="C108397">
        <v>27661</v>
      </c>
      <c r="D108397">
        <v>3</v>
      </c>
      <c r="E108397" t="s">
        <v>83221</v>
      </c>
      <c r="F108397" t="s">
        <v>6</v>
      </c>
    </row>
    <row r="108398" spans="1:6" x14ac:dyDescent="0.3">
      <c r="A108398">
        <f t="shared" si="1693"/>
        <v>108397</v>
      </c>
      <c r="B108398">
        <v>291</v>
      </c>
      <c r="C108398">
        <v>27661</v>
      </c>
      <c r="D108398">
        <v>4</v>
      </c>
      <c r="E108398" t="s">
        <v>83222</v>
      </c>
      <c r="F108398" t="s">
        <v>6</v>
      </c>
    </row>
    <row r="108399" spans="1:6" x14ac:dyDescent="0.3">
      <c r="A108399">
        <f t="shared" si="1693"/>
        <v>108398</v>
      </c>
      <c r="B108399">
        <v>291</v>
      </c>
      <c r="C108399">
        <v>27662</v>
      </c>
      <c r="D108399">
        <v>1</v>
      </c>
      <c r="E108399" t="s">
        <v>83223</v>
      </c>
      <c r="F108399" t="s">
        <v>6</v>
      </c>
    </row>
    <row r="108400" spans="1:6" x14ac:dyDescent="0.3">
      <c r="A108400">
        <f t="shared" si="1693"/>
        <v>108399</v>
      </c>
      <c r="B108400">
        <v>291</v>
      </c>
      <c r="C108400">
        <v>27662</v>
      </c>
      <c r="D108400">
        <v>2</v>
      </c>
      <c r="E108400" t="s">
        <v>83224</v>
      </c>
      <c r="F108400" t="s">
        <v>8</v>
      </c>
    </row>
    <row r="108401" spans="1:6" x14ac:dyDescent="0.3">
      <c r="A108401">
        <f t="shared" si="1693"/>
        <v>108400</v>
      </c>
      <c r="B108401">
        <v>291</v>
      </c>
      <c r="C108401">
        <v>27662</v>
      </c>
      <c r="D108401">
        <v>3</v>
      </c>
      <c r="E108401" t="s">
        <v>83225</v>
      </c>
      <c r="F108401" t="s">
        <v>6</v>
      </c>
    </row>
    <row r="108402" spans="1:6" x14ac:dyDescent="0.3">
      <c r="A108402">
        <f t="shared" si="1693"/>
        <v>108401</v>
      </c>
      <c r="B108402">
        <v>291</v>
      </c>
      <c r="C108402">
        <v>27662</v>
      </c>
      <c r="D108402">
        <v>4</v>
      </c>
      <c r="E108402" t="s">
        <v>83226</v>
      </c>
      <c r="F108402" t="s">
        <v>6</v>
      </c>
    </row>
    <row r="108403" spans="1:6" x14ac:dyDescent="0.3">
      <c r="A108403">
        <f t="shared" si="1693"/>
        <v>108402</v>
      </c>
      <c r="B108403">
        <v>291</v>
      </c>
      <c r="C108403">
        <v>27663</v>
      </c>
      <c r="D108403">
        <v>1</v>
      </c>
      <c r="E108403" t="s">
        <v>83227</v>
      </c>
      <c r="F108403" t="s">
        <v>6</v>
      </c>
    </row>
    <row r="108404" spans="1:6" x14ac:dyDescent="0.3">
      <c r="A108404">
        <f t="shared" si="1693"/>
        <v>108403</v>
      </c>
      <c r="B108404">
        <v>291</v>
      </c>
      <c r="C108404">
        <v>27663</v>
      </c>
      <c r="D108404">
        <v>2</v>
      </c>
      <c r="E108404" t="s">
        <v>83228</v>
      </c>
      <c r="F108404" t="s">
        <v>6</v>
      </c>
    </row>
    <row r="108405" spans="1:6" x14ac:dyDescent="0.3">
      <c r="A108405">
        <f t="shared" si="1693"/>
        <v>108404</v>
      </c>
      <c r="B108405">
        <v>291</v>
      </c>
      <c r="C108405">
        <v>27663</v>
      </c>
      <c r="D108405">
        <v>3</v>
      </c>
      <c r="E108405" t="s">
        <v>83229</v>
      </c>
      <c r="F108405" t="s">
        <v>6</v>
      </c>
    </row>
    <row r="108406" spans="1:6" x14ac:dyDescent="0.3">
      <c r="A108406">
        <f t="shared" si="1693"/>
        <v>108405</v>
      </c>
      <c r="B108406">
        <v>291</v>
      </c>
      <c r="C108406">
        <v>27663</v>
      </c>
      <c r="D108406">
        <v>4</v>
      </c>
      <c r="E108406" t="s">
        <v>83230</v>
      </c>
      <c r="F108406" t="s">
        <v>8</v>
      </c>
    </row>
    <row r="108407" spans="1:6" x14ac:dyDescent="0.3">
      <c r="A108407">
        <f t="shared" si="1693"/>
        <v>108406</v>
      </c>
      <c r="B108407">
        <v>291</v>
      </c>
      <c r="C108407">
        <v>27664</v>
      </c>
      <c r="D108407">
        <v>1</v>
      </c>
      <c r="E108407" t="s">
        <v>83231</v>
      </c>
      <c r="F108407" t="s">
        <v>6</v>
      </c>
    </row>
    <row r="108408" spans="1:6" x14ac:dyDescent="0.3">
      <c r="A108408">
        <f t="shared" si="1693"/>
        <v>108407</v>
      </c>
      <c r="B108408">
        <v>291</v>
      </c>
      <c r="C108408">
        <v>27664</v>
      </c>
      <c r="D108408">
        <v>2</v>
      </c>
      <c r="E108408" t="s">
        <v>83232</v>
      </c>
      <c r="F108408" t="s">
        <v>6</v>
      </c>
    </row>
    <row r="108409" spans="1:6" x14ac:dyDescent="0.3">
      <c r="A108409">
        <f t="shared" si="1693"/>
        <v>108408</v>
      </c>
      <c r="B108409">
        <v>291</v>
      </c>
      <c r="C108409">
        <v>27664</v>
      </c>
      <c r="D108409">
        <v>3</v>
      </c>
      <c r="E108409" t="s">
        <v>83233</v>
      </c>
      <c r="F108409" t="s">
        <v>8</v>
      </c>
    </row>
    <row r="108410" spans="1:6" x14ac:dyDescent="0.3">
      <c r="A108410">
        <f t="shared" si="1693"/>
        <v>108409</v>
      </c>
      <c r="B108410">
        <v>291</v>
      </c>
      <c r="C108410">
        <v>27664</v>
      </c>
      <c r="D108410">
        <v>4</v>
      </c>
      <c r="E108410" t="s">
        <v>82677</v>
      </c>
      <c r="F108410" t="s">
        <v>6</v>
      </c>
    </row>
    <row r="108411" spans="1:6" x14ac:dyDescent="0.3">
      <c r="A108411">
        <f t="shared" si="1693"/>
        <v>108410</v>
      </c>
      <c r="B108411">
        <v>291</v>
      </c>
      <c r="C108411">
        <v>27665</v>
      </c>
      <c r="D108411">
        <v>1</v>
      </c>
      <c r="E108411" t="s">
        <v>83234</v>
      </c>
      <c r="F108411" t="s">
        <v>6</v>
      </c>
    </row>
    <row r="108412" spans="1:6" x14ac:dyDescent="0.3">
      <c r="A108412">
        <f t="shared" si="1693"/>
        <v>108411</v>
      </c>
      <c r="B108412">
        <v>291</v>
      </c>
      <c r="C108412">
        <v>27665</v>
      </c>
      <c r="D108412">
        <v>2</v>
      </c>
      <c r="E108412" t="s">
        <v>83235</v>
      </c>
      <c r="F108412" t="s">
        <v>8</v>
      </c>
    </row>
    <row r="108413" spans="1:6" x14ac:dyDescent="0.3">
      <c r="A108413">
        <f t="shared" si="1693"/>
        <v>108412</v>
      </c>
      <c r="B108413">
        <v>291</v>
      </c>
      <c r="C108413">
        <v>27665</v>
      </c>
      <c r="D108413">
        <v>3</v>
      </c>
      <c r="E108413" t="s">
        <v>83236</v>
      </c>
      <c r="F108413" t="s">
        <v>6</v>
      </c>
    </row>
    <row r="108414" spans="1:6" x14ac:dyDescent="0.3">
      <c r="A108414">
        <f t="shared" si="1693"/>
        <v>108413</v>
      </c>
      <c r="B108414">
        <v>291</v>
      </c>
      <c r="C108414">
        <v>27665</v>
      </c>
      <c r="D108414">
        <v>4</v>
      </c>
      <c r="E108414" t="s">
        <v>83237</v>
      </c>
      <c r="F108414" t="s">
        <v>6</v>
      </c>
    </row>
    <row r="108415" spans="1:6" x14ac:dyDescent="0.3">
      <c r="A108415">
        <f t="shared" si="1693"/>
        <v>108414</v>
      </c>
      <c r="B108415">
        <v>291</v>
      </c>
      <c r="C108415">
        <v>27666</v>
      </c>
      <c r="D108415">
        <v>1</v>
      </c>
      <c r="E108415" t="s">
        <v>13746</v>
      </c>
      <c r="F108415" t="s">
        <v>6</v>
      </c>
    </row>
    <row r="108416" spans="1:6" x14ac:dyDescent="0.3">
      <c r="A108416">
        <f t="shared" si="1693"/>
        <v>108415</v>
      </c>
      <c r="B108416">
        <v>291</v>
      </c>
      <c r="C108416">
        <v>27666</v>
      </c>
      <c r="D108416">
        <v>2</v>
      </c>
      <c r="E108416" t="s">
        <v>13165</v>
      </c>
      <c r="F108416" t="s">
        <v>8</v>
      </c>
    </row>
    <row r="108417" spans="1:6" x14ac:dyDescent="0.3">
      <c r="A108417">
        <f t="shared" si="1693"/>
        <v>108416</v>
      </c>
      <c r="B108417">
        <v>291</v>
      </c>
      <c r="C108417">
        <v>27666</v>
      </c>
      <c r="D108417">
        <v>3</v>
      </c>
      <c r="E108417" t="s">
        <v>1500</v>
      </c>
      <c r="F108417" t="s">
        <v>6</v>
      </c>
    </row>
    <row r="108418" spans="1:6" x14ac:dyDescent="0.3">
      <c r="A108418">
        <f t="shared" si="1693"/>
        <v>108417</v>
      </c>
      <c r="B108418">
        <v>291</v>
      </c>
      <c r="C108418">
        <v>27666</v>
      </c>
      <c r="D108418">
        <v>4</v>
      </c>
      <c r="E108418" t="s">
        <v>13166</v>
      </c>
      <c r="F108418" t="s">
        <v>6</v>
      </c>
    </row>
    <row r="108419" spans="1:6" x14ac:dyDescent="0.3">
      <c r="A108419">
        <f t="shared" ref="A108419:A108482" si="1694">ROW()-1</f>
        <v>108418</v>
      </c>
      <c r="B108419">
        <v>291</v>
      </c>
      <c r="C108419">
        <v>27667</v>
      </c>
      <c r="D108419">
        <v>1</v>
      </c>
      <c r="E108419" t="s">
        <v>83238</v>
      </c>
      <c r="F108419" t="s">
        <v>6</v>
      </c>
    </row>
    <row r="108420" spans="1:6" x14ac:dyDescent="0.3">
      <c r="A108420">
        <f t="shared" si="1694"/>
        <v>108419</v>
      </c>
      <c r="B108420">
        <v>291</v>
      </c>
      <c r="C108420">
        <v>27667</v>
      </c>
      <c r="D108420">
        <v>2</v>
      </c>
      <c r="E108420" t="s">
        <v>83239</v>
      </c>
      <c r="F108420" t="s">
        <v>8</v>
      </c>
    </row>
    <row r="108421" spans="1:6" x14ac:dyDescent="0.3">
      <c r="A108421">
        <f t="shared" si="1694"/>
        <v>108420</v>
      </c>
      <c r="B108421">
        <v>291</v>
      </c>
      <c r="C108421">
        <v>27667</v>
      </c>
      <c r="D108421">
        <v>3</v>
      </c>
      <c r="E108421" t="s">
        <v>83240</v>
      </c>
      <c r="F108421" t="s">
        <v>6</v>
      </c>
    </row>
    <row r="108422" spans="1:6" x14ac:dyDescent="0.3">
      <c r="A108422">
        <f t="shared" si="1694"/>
        <v>108421</v>
      </c>
      <c r="B108422">
        <v>291</v>
      </c>
      <c r="C108422">
        <v>27667</v>
      </c>
      <c r="D108422">
        <v>4</v>
      </c>
      <c r="E108422" t="s">
        <v>83241</v>
      </c>
      <c r="F108422" t="s">
        <v>6</v>
      </c>
    </row>
    <row r="108423" spans="1:6" x14ac:dyDescent="0.3">
      <c r="A108423">
        <f t="shared" si="1694"/>
        <v>108422</v>
      </c>
      <c r="B108423">
        <v>291</v>
      </c>
      <c r="C108423">
        <v>27668</v>
      </c>
      <c r="D108423">
        <v>1</v>
      </c>
      <c r="E108423" t="s">
        <v>83242</v>
      </c>
      <c r="F108423" t="s">
        <v>8</v>
      </c>
    </row>
    <row r="108424" spans="1:6" x14ac:dyDescent="0.3">
      <c r="A108424">
        <f t="shared" si="1694"/>
        <v>108423</v>
      </c>
      <c r="B108424">
        <v>291</v>
      </c>
      <c r="C108424">
        <v>27668</v>
      </c>
      <c r="D108424">
        <v>2</v>
      </c>
      <c r="E108424" t="s">
        <v>83243</v>
      </c>
      <c r="F108424" t="s">
        <v>6</v>
      </c>
    </row>
    <row r="108425" spans="1:6" x14ac:dyDescent="0.3">
      <c r="A108425">
        <f t="shared" si="1694"/>
        <v>108424</v>
      </c>
      <c r="B108425">
        <v>291</v>
      </c>
      <c r="C108425">
        <v>27668</v>
      </c>
      <c r="D108425">
        <v>3</v>
      </c>
      <c r="E108425" t="s">
        <v>83244</v>
      </c>
      <c r="F108425" t="s">
        <v>6</v>
      </c>
    </row>
    <row r="108426" spans="1:6" x14ac:dyDescent="0.3">
      <c r="A108426">
        <f t="shared" si="1694"/>
        <v>108425</v>
      </c>
      <c r="B108426">
        <v>291</v>
      </c>
      <c r="C108426">
        <v>27668</v>
      </c>
      <c r="D108426">
        <v>4</v>
      </c>
      <c r="E108426" t="s">
        <v>83245</v>
      </c>
      <c r="F108426" t="s">
        <v>6</v>
      </c>
    </row>
    <row r="108427" spans="1:6" x14ac:dyDescent="0.3">
      <c r="A108427">
        <f t="shared" si="1694"/>
        <v>108426</v>
      </c>
      <c r="B108427">
        <v>291</v>
      </c>
      <c r="C108427">
        <v>27669</v>
      </c>
      <c r="D108427">
        <v>1</v>
      </c>
      <c r="E108427" t="s">
        <v>6509</v>
      </c>
      <c r="F108427" t="s">
        <v>6</v>
      </c>
    </row>
    <row r="108428" spans="1:6" x14ac:dyDescent="0.3">
      <c r="A108428">
        <f t="shared" si="1694"/>
        <v>108427</v>
      </c>
      <c r="B108428">
        <v>291</v>
      </c>
      <c r="C108428">
        <v>27669</v>
      </c>
      <c r="D108428">
        <v>2</v>
      </c>
      <c r="E108428" t="s">
        <v>83246</v>
      </c>
      <c r="F108428" t="s">
        <v>8</v>
      </c>
    </row>
    <row r="108429" spans="1:6" x14ac:dyDescent="0.3">
      <c r="A108429">
        <f t="shared" si="1694"/>
        <v>108428</v>
      </c>
      <c r="B108429">
        <v>291</v>
      </c>
      <c r="C108429">
        <v>27669</v>
      </c>
      <c r="D108429">
        <v>3</v>
      </c>
      <c r="E108429" t="s">
        <v>83247</v>
      </c>
      <c r="F108429" t="s">
        <v>6</v>
      </c>
    </row>
    <row r="108430" spans="1:6" x14ac:dyDescent="0.3">
      <c r="A108430">
        <f t="shared" si="1694"/>
        <v>108429</v>
      </c>
      <c r="B108430">
        <v>291</v>
      </c>
      <c r="C108430">
        <v>27669</v>
      </c>
      <c r="D108430">
        <v>4</v>
      </c>
      <c r="E108430" t="s">
        <v>12385</v>
      </c>
      <c r="F108430" t="s">
        <v>6</v>
      </c>
    </row>
    <row r="108431" spans="1:6" x14ac:dyDescent="0.3">
      <c r="A108431">
        <f t="shared" si="1694"/>
        <v>108430</v>
      </c>
      <c r="B108431">
        <v>291</v>
      </c>
      <c r="C108431">
        <v>27670</v>
      </c>
      <c r="D108431">
        <v>1</v>
      </c>
      <c r="E108431" t="s">
        <v>83248</v>
      </c>
      <c r="F108431" t="s">
        <v>6</v>
      </c>
    </row>
    <row r="108432" spans="1:6" x14ac:dyDescent="0.3">
      <c r="A108432">
        <f t="shared" si="1694"/>
        <v>108431</v>
      </c>
      <c r="B108432">
        <v>291</v>
      </c>
      <c r="C108432">
        <v>27670</v>
      </c>
      <c r="D108432">
        <v>2</v>
      </c>
      <c r="E108432" t="s">
        <v>83249</v>
      </c>
      <c r="F108432" t="s">
        <v>6</v>
      </c>
    </row>
    <row r="108433" spans="1:6" x14ac:dyDescent="0.3">
      <c r="A108433">
        <f t="shared" si="1694"/>
        <v>108432</v>
      </c>
      <c r="B108433">
        <v>291</v>
      </c>
      <c r="C108433">
        <v>27670</v>
      </c>
      <c r="D108433">
        <v>3</v>
      </c>
      <c r="E108433" t="s">
        <v>83250</v>
      </c>
      <c r="F108433" t="s">
        <v>6</v>
      </c>
    </row>
    <row r="108434" spans="1:6" x14ac:dyDescent="0.3">
      <c r="A108434">
        <f t="shared" si="1694"/>
        <v>108433</v>
      </c>
      <c r="B108434">
        <v>291</v>
      </c>
      <c r="C108434">
        <v>27670</v>
      </c>
      <c r="D108434">
        <v>4</v>
      </c>
      <c r="E108434" t="s">
        <v>83251</v>
      </c>
      <c r="F108434" t="s">
        <v>8</v>
      </c>
    </row>
    <row r="108435" spans="1:6" x14ac:dyDescent="0.3">
      <c r="A108435">
        <f t="shared" si="1694"/>
        <v>108434</v>
      </c>
      <c r="B108435">
        <v>291</v>
      </c>
      <c r="C108435">
        <v>27671</v>
      </c>
      <c r="D108435">
        <v>1</v>
      </c>
      <c r="E108435" t="s">
        <v>83093</v>
      </c>
      <c r="F108435" t="s">
        <v>6</v>
      </c>
    </row>
    <row r="108436" spans="1:6" x14ac:dyDescent="0.3">
      <c r="A108436">
        <f t="shared" si="1694"/>
        <v>108435</v>
      </c>
      <c r="B108436">
        <v>291</v>
      </c>
      <c r="C108436">
        <v>27671</v>
      </c>
      <c r="D108436">
        <v>2</v>
      </c>
      <c r="E108436" t="s">
        <v>53693</v>
      </c>
      <c r="F108436" t="s">
        <v>8</v>
      </c>
    </row>
    <row r="108437" spans="1:6" x14ac:dyDescent="0.3">
      <c r="A108437">
        <f t="shared" si="1694"/>
        <v>108436</v>
      </c>
      <c r="B108437">
        <v>291</v>
      </c>
      <c r="C108437">
        <v>27671</v>
      </c>
      <c r="D108437">
        <v>3</v>
      </c>
      <c r="E108437" t="s">
        <v>53692</v>
      </c>
      <c r="F108437" t="s">
        <v>6</v>
      </c>
    </row>
    <row r="108438" spans="1:6" x14ac:dyDescent="0.3">
      <c r="A108438">
        <f t="shared" si="1694"/>
        <v>108437</v>
      </c>
      <c r="B108438">
        <v>291</v>
      </c>
      <c r="C108438">
        <v>27671</v>
      </c>
      <c r="D108438">
        <v>4</v>
      </c>
      <c r="E108438" t="s">
        <v>83092</v>
      </c>
      <c r="F108438" t="s">
        <v>6</v>
      </c>
    </row>
    <row r="108439" spans="1:6" x14ac:dyDescent="0.3">
      <c r="A108439">
        <f t="shared" si="1694"/>
        <v>108438</v>
      </c>
      <c r="B108439">
        <v>291</v>
      </c>
      <c r="C108439">
        <v>27672</v>
      </c>
      <c r="D108439">
        <v>1</v>
      </c>
      <c r="E108439" t="s">
        <v>83252</v>
      </c>
      <c r="F108439" t="s">
        <v>6</v>
      </c>
    </row>
    <row r="108440" spans="1:6" x14ac:dyDescent="0.3">
      <c r="A108440">
        <f t="shared" si="1694"/>
        <v>108439</v>
      </c>
      <c r="B108440">
        <v>291</v>
      </c>
      <c r="C108440">
        <v>27672</v>
      </c>
      <c r="D108440">
        <v>2</v>
      </c>
      <c r="E108440" t="s">
        <v>83253</v>
      </c>
      <c r="F108440" t="s">
        <v>6</v>
      </c>
    </row>
    <row r="108441" spans="1:6" x14ac:dyDescent="0.3">
      <c r="A108441">
        <f t="shared" si="1694"/>
        <v>108440</v>
      </c>
      <c r="B108441">
        <v>291</v>
      </c>
      <c r="C108441">
        <v>27672</v>
      </c>
      <c r="D108441">
        <v>3</v>
      </c>
      <c r="E108441" t="s">
        <v>83254</v>
      </c>
      <c r="F108441" t="s">
        <v>6</v>
      </c>
    </row>
    <row r="108442" spans="1:6" x14ac:dyDescent="0.3">
      <c r="A108442">
        <f t="shared" si="1694"/>
        <v>108441</v>
      </c>
      <c r="B108442">
        <v>291</v>
      </c>
      <c r="C108442">
        <v>27672</v>
      </c>
      <c r="D108442">
        <v>4</v>
      </c>
      <c r="E108442" t="s">
        <v>83255</v>
      </c>
      <c r="F108442" t="s">
        <v>8</v>
      </c>
    </row>
    <row r="108443" spans="1:6" x14ac:dyDescent="0.3">
      <c r="A108443">
        <f t="shared" si="1694"/>
        <v>108442</v>
      </c>
      <c r="B108443">
        <v>291</v>
      </c>
      <c r="C108443">
        <v>27673</v>
      </c>
      <c r="D108443">
        <v>1</v>
      </c>
      <c r="E108443" t="s">
        <v>83256</v>
      </c>
      <c r="F108443" t="s">
        <v>6</v>
      </c>
    </row>
    <row r="108444" spans="1:6" x14ac:dyDescent="0.3">
      <c r="A108444">
        <f t="shared" si="1694"/>
        <v>108443</v>
      </c>
      <c r="B108444">
        <v>291</v>
      </c>
      <c r="C108444">
        <v>27673</v>
      </c>
      <c r="D108444">
        <v>2</v>
      </c>
      <c r="E108444" t="s">
        <v>83257</v>
      </c>
      <c r="F108444" t="s">
        <v>6</v>
      </c>
    </row>
    <row r="108445" spans="1:6" x14ac:dyDescent="0.3">
      <c r="A108445">
        <f t="shared" si="1694"/>
        <v>108444</v>
      </c>
      <c r="B108445">
        <v>291</v>
      </c>
      <c r="C108445">
        <v>27673</v>
      </c>
      <c r="D108445">
        <v>3</v>
      </c>
      <c r="E108445" t="s">
        <v>83258</v>
      </c>
      <c r="F108445" t="s">
        <v>6</v>
      </c>
    </row>
    <row r="108446" spans="1:6" x14ac:dyDescent="0.3">
      <c r="A108446">
        <f t="shared" si="1694"/>
        <v>108445</v>
      </c>
      <c r="B108446">
        <v>291</v>
      </c>
      <c r="C108446">
        <v>27673</v>
      </c>
      <c r="D108446">
        <v>4</v>
      </c>
      <c r="E108446" t="s">
        <v>83259</v>
      </c>
      <c r="F108446" t="s">
        <v>8</v>
      </c>
    </row>
    <row r="108447" spans="1:6" x14ac:dyDescent="0.3">
      <c r="A108447">
        <f t="shared" si="1694"/>
        <v>108446</v>
      </c>
      <c r="B108447">
        <v>291</v>
      </c>
      <c r="C108447">
        <v>27674</v>
      </c>
      <c r="D108447">
        <v>1</v>
      </c>
      <c r="E108447" t="s">
        <v>83260</v>
      </c>
      <c r="F108447" t="s">
        <v>8</v>
      </c>
    </row>
    <row r="108448" spans="1:6" x14ac:dyDescent="0.3">
      <c r="A108448">
        <f t="shared" si="1694"/>
        <v>108447</v>
      </c>
      <c r="B108448">
        <v>291</v>
      </c>
      <c r="C108448">
        <v>27674</v>
      </c>
      <c r="D108448">
        <v>2</v>
      </c>
      <c r="E108448" t="s">
        <v>83261</v>
      </c>
      <c r="F108448" t="s">
        <v>6</v>
      </c>
    </row>
    <row r="108449" spans="1:6" x14ac:dyDescent="0.3">
      <c r="A108449">
        <f t="shared" si="1694"/>
        <v>108448</v>
      </c>
      <c r="B108449">
        <v>291</v>
      </c>
      <c r="C108449">
        <v>27674</v>
      </c>
      <c r="D108449">
        <v>3</v>
      </c>
      <c r="E108449" t="s">
        <v>83262</v>
      </c>
      <c r="F108449" t="s">
        <v>6</v>
      </c>
    </row>
    <row r="108450" spans="1:6" x14ac:dyDescent="0.3">
      <c r="A108450">
        <f t="shared" si="1694"/>
        <v>108449</v>
      </c>
      <c r="B108450">
        <v>291</v>
      </c>
      <c r="C108450">
        <v>27674</v>
      </c>
      <c r="D108450">
        <v>4</v>
      </c>
      <c r="E108450" t="s">
        <v>83263</v>
      </c>
      <c r="F108450" t="s">
        <v>6</v>
      </c>
    </row>
    <row r="108451" spans="1:6" x14ac:dyDescent="0.3">
      <c r="A108451">
        <f t="shared" si="1694"/>
        <v>108450</v>
      </c>
      <c r="B108451">
        <v>291</v>
      </c>
      <c r="C108451">
        <v>27675</v>
      </c>
      <c r="D108451">
        <v>1</v>
      </c>
      <c r="E108451" t="s">
        <v>83264</v>
      </c>
      <c r="F108451" t="s">
        <v>6</v>
      </c>
    </row>
    <row r="108452" spans="1:6" x14ac:dyDescent="0.3">
      <c r="A108452">
        <f t="shared" si="1694"/>
        <v>108451</v>
      </c>
      <c r="B108452">
        <v>291</v>
      </c>
      <c r="C108452">
        <v>27675</v>
      </c>
      <c r="D108452">
        <v>2</v>
      </c>
      <c r="E108452" t="s">
        <v>83265</v>
      </c>
      <c r="F108452" t="s">
        <v>6</v>
      </c>
    </row>
    <row r="108453" spans="1:6" x14ac:dyDescent="0.3">
      <c r="A108453">
        <f t="shared" si="1694"/>
        <v>108452</v>
      </c>
      <c r="B108453">
        <v>291</v>
      </c>
      <c r="C108453">
        <v>27675</v>
      </c>
      <c r="D108453">
        <v>3</v>
      </c>
      <c r="E108453" t="s">
        <v>83266</v>
      </c>
      <c r="F108453" t="s">
        <v>8</v>
      </c>
    </row>
    <row r="108454" spans="1:6" x14ac:dyDescent="0.3">
      <c r="A108454">
        <f t="shared" si="1694"/>
        <v>108453</v>
      </c>
      <c r="B108454">
        <v>291</v>
      </c>
      <c r="C108454">
        <v>27675</v>
      </c>
      <c r="D108454">
        <v>4</v>
      </c>
      <c r="E108454" t="s">
        <v>83267</v>
      </c>
      <c r="F108454" t="s">
        <v>6</v>
      </c>
    </row>
    <row r="108455" spans="1:6" x14ac:dyDescent="0.3">
      <c r="A108455">
        <f t="shared" si="1694"/>
        <v>108454</v>
      </c>
      <c r="B108455">
        <v>291</v>
      </c>
      <c r="C108455">
        <v>27676</v>
      </c>
      <c r="D108455">
        <v>1</v>
      </c>
      <c r="E108455" t="s">
        <v>83268</v>
      </c>
      <c r="F108455" t="s">
        <v>8</v>
      </c>
    </row>
    <row r="108456" spans="1:6" x14ac:dyDescent="0.3">
      <c r="A108456">
        <f t="shared" si="1694"/>
        <v>108455</v>
      </c>
      <c r="B108456">
        <v>291</v>
      </c>
      <c r="C108456">
        <v>27676</v>
      </c>
      <c r="D108456">
        <v>2</v>
      </c>
      <c r="E108456" t="s">
        <v>83269</v>
      </c>
      <c r="F108456" t="s">
        <v>6</v>
      </c>
    </row>
    <row r="108457" spans="1:6" x14ac:dyDescent="0.3">
      <c r="A108457">
        <f t="shared" si="1694"/>
        <v>108456</v>
      </c>
      <c r="B108457">
        <v>291</v>
      </c>
      <c r="C108457">
        <v>27676</v>
      </c>
      <c r="D108457">
        <v>3</v>
      </c>
      <c r="E108457" t="s">
        <v>83270</v>
      </c>
      <c r="F108457" t="s">
        <v>6</v>
      </c>
    </row>
    <row r="108458" spans="1:6" x14ac:dyDescent="0.3">
      <c r="A108458">
        <f t="shared" si="1694"/>
        <v>108457</v>
      </c>
      <c r="B108458">
        <v>291</v>
      </c>
      <c r="C108458">
        <v>27676</v>
      </c>
      <c r="D108458">
        <v>4</v>
      </c>
      <c r="E108458" t="s">
        <v>83271</v>
      </c>
      <c r="F108458" t="s">
        <v>6</v>
      </c>
    </row>
    <row r="108459" spans="1:6" x14ac:dyDescent="0.3">
      <c r="A108459">
        <f t="shared" si="1694"/>
        <v>108458</v>
      </c>
      <c r="B108459">
        <v>291</v>
      </c>
      <c r="C108459">
        <v>27677</v>
      </c>
      <c r="D108459">
        <v>1</v>
      </c>
      <c r="E108459" t="s">
        <v>83272</v>
      </c>
      <c r="F108459" t="s">
        <v>6</v>
      </c>
    </row>
    <row r="108460" spans="1:6" x14ac:dyDescent="0.3">
      <c r="A108460">
        <f t="shared" si="1694"/>
        <v>108459</v>
      </c>
      <c r="B108460">
        <v>291</v>
      </c>
      <c r="C108460">
        <v>27677</v>
      </c>
      <c r="D108460">
        <v>2</v>
      </c>
      <c r="E108460" t="s">
        <v>83273</v>
      </c>
      <c r="F108460" t="s">
        <v>8</v>
      </c>
    </row>
    <row r="108461" spans="1:6" x14ac:dyDescent="0.3">
      <c r="A108461">
        <f t="shared" si="1694"/>
        <v>108460</v>
      </c>
      <c r="B108461">
        <v>291</v>
      </c>
      <c r="C108461">
        <v>27677</v>
      </c>
      <c r="D108461">
        <v>3</v>
      </c>
      <c r="E108461" t="s">
        <v>83274</v>
      </c>
      <c r="F108461" t="s">
        <v>6</v>
      </c>
    </row>
    <row r="108462" spans="1:6" x14ac:dyDescent="0.3">
      <c r="A108462">
        <f t="shared" si="1694"/>
        <v>108461</v>
      </c>
      <c r="B108462">
        <v>291</v>
      </c>
      <c r="C108462">
        <v>27677</v>
      </c>
      <c r="D108462">
        <v>4</v>
      </c>
      <c r="E108462" t="s">
        <v>83275</v>
      </c>
      <c r="F108462" t="s">
        <v>6</v>
      </c>
    </row>
    <row r="108463" spans="1:6" x14ac:dyDescent="0.3">
      <c r="A108463">
        <f t="shared" si="1694"/>
        <v>108462</v>
      </c>
      <c r="B108463">
        <v>291</v>
      </c>
      <c r="C108463">
        <v>27678</v>
      </c>
      <c r="D108463">
        <v>1</v>
      </c>
      <c r="E108463" t="s">
        <v>83276</v>
      </c>
      <c r="F108463" t="s">
        <v>6</v>
      </c>
    </row>
    <row r="108464" spans="1:6" x14ac:dyDescent="0.3">
      <c r="A108464">
        <f t="shared" si="1694"/>
        <v>108463</v>
      </c>
      <c r="B108464">
        <v>291</v>
      </c>
      <c r="C108464">
        <v>27678</v>
      </c>
      <c r="D108464">
        <v>2</v>
      </c>
      <c r="E108464" t="s">
        <v>83277</v>
      </c>
      <c r="F108464" t="s">
        <v>8</v>
      </c>
    </row>
    <row r="108465" spans="1:6" x14ac:dyDescent="0.3">
      <c r="A108465">
        <f t="shared" si="1694"/>
        <v>108464</v>
      </c>
      <c r="B108465">
        <v>291</v>
      </c>
      <c r="C108465">
        <v>27678</v>
      </c>
      <c r="D108465">
        <v>3</v>
      </c>
      <c r="E108465" t="s">
        <v>83278</v>
      </c>
      <c r="F108465" t="s">
        <v>6</v>
      </c>
    </row>
    <row r="108466" spans="1:6" x14ac:dyDescent="0.3">
      <c r="A108466">
        <f t="shared" si="1694"/>
        <v>108465</v>
      </c>
      <c r="B108466">
        <v>291</v>
      </c>
      <c r="C108466">
        <v>27678</v>
      </c>
      <c r="D108466">
        <v>4</v>
      </c>
      <c r="E108466" t="s">
        <v>83279</v>
      </c>
      <c r="F108466" t="s">
        <v>6</v>
      </c>
    </row>
    <row r="108467" spans="1:6" x14ac:dyDescent="0.3">
      <c r="A108467">
        <f t="shared" si="1694"/>
        <v>108466</v>
      </c>
      <c r="B108467">
        <v>291</v>
      </c>
      <c r="C108467">
        <v>27680</v>
      </c>
      <c r="D108467">
        <v>1</v>
      </c>
      <c r="E108467" t="s">
        <v>83280</v>
      </c>
      <c r="F108467" t="s">
        <v>6</v>
      </c>
    </row>
    <row r="108468" spans="1:6" x14ac:dyDescent="0.3">
      <c r="A108468">
        <f t="shared" si="1694"/>
        <v>108467</v>
      </c>
      <c r="B108468">
        <v>291</v>
      </c>
      <c r="C108468">
        <v>27680</v>
      </c>
      <c r="D108468">
        <v>2</v>
      </c>
      <c r="E108468" t="s">
        <v>83281</v>
      </c>
      <c r="F108468" t="s">
        <v>6</v>
      </c>
    </row>
    <row r="108469" spans="1:6" x14ac:dyDescent="0.3">
      <c r="A108469">
        <f t="shared" si="1694"/>
        <v>108468</v>
      </c>
      <c r="B108469">
        <v>291</v>
      </c>
      <c r="C108469">
        <v>27680</v>
      </c>
      <c r="D108469">
        <v>3</v>
      </c>
      <c r="E108469" t="s">
        <v>83282</v>
      </c>
      <c r="F108469" t="s">
        <v>8</v>
      </c>
    </row>
    <row r="108470" spans="1:6" x14ac:dyDescent="0.3">
      <c r="A108470">
        <f t="shared" si="1694"/>
        <v>108469</v>
      </c>
      <c r="B108470">
        <v>291</v>
      </c>
      <c r="C108470">
        <v>27680</v>
      </c>
      <c r="D108470">
        <v>4</v>
      </c>
      <c r="E108470" t="s">
        <v>83283</v>
      </c>
      <c r="F108470" t="s">
        <v>6</v>
      </c>
    </row>
    <row r="108471" spans="1:6" x14ac:dyDescent="0.3">
      <c r="A108471">
        <f t="shared" si="1694"/>
        <v>108470</v>
      </c>
      <c r="B108471">
        <v>291</v>
      </c>
      <c r="C108471">
        <v>27681</v>
      </c>
      <c r="D108471">
        <v>1</v>
      </c>
      <c r="E108471" t="s">
        <v>82980</v>
      </c>
      <c r="F108471" t="s">
        <v>8</v>
      </c>
    </row>
    <row r="108472" spans="1:6" x14ac:dyDescent="0.3">
      <c r="A108472">
        <f t="shared" si="1694"/>
        <v>108471</v>
      </c>
      <c r="B108472">
        <v>291</v>
      </c>
      <c r="C108472">
        <v>27681</v>
      </c>
      <c r="D108472">
        <v>2</v>
      </c>
      <c r="E108472" t="s">
        <v>79608</v>
      </c>
      <c r="F108472" t="s">
        <v>6</v>
      </c>
    </row>
    <row r="108473" spans="1:6" x14ac:dyDescent="0.3">
      <c r="A108473">
        <f t="shared" si="1694"/>
        <v>108472</v>
      </c>
      <c r="B108473">
        <v>291</v>
      </c>
      <c r="C108473">
        <v>27681</v>
      </c>
      <c r="D108473">
        <v>3</v>
      </c>
      <c r="E108473" t="s">
        <v>82982</v>
      </c>
      <c r="F108473" t="s">
        <v>6</v>
      </c>
    </row>
    <row r="108474" spans="1:6" x14ac:dyDescent="0.3">
      <c r="A108474">
        <f t="shared" si="1694"/>
        <v>108473</v>
      </c>
      <c r="B108474">
        <v>291</v>
      </c>
      <c r="C108474">
        <v>27681</v>
      </c>
      <c r="D108474">
        <v>4</v>
      </c>
      <c r="E108474" t="s">
        <v>3014</v>
      </c>
      <c r="F108474" t="s">
        <v>6</v>
      </c>
    </row>
    <row r="108475" spans="1:6" x14ac:dyDescent="0.3">
      <c r="A108475">
        <f t="shared" si="1694"/>
        <v>108474</v>
      </c>
      <c r="B108475">
        <v>291</v>
      </c>
      <c r="C108475">
        <v>27682</v>
      </c>
      <c r="D108475">
        <v>1</v>
      </c>
      <c r="E108475" t="s">
        <v>82736</v>
      </c>
      <c r="F108475" t="s">
        <v>8</v>
      </c>
    </row>
    <row r="108476" spans="1:6" x14ac:dyDescent="0.3">
      <c r="A108476">
        <f t="shared" si="1694"/>
        <v>108475</v>
      </c>
      <c r="B108476">
        <v>291</v>
      </c>
      <c r="C108476">
        <v>27682</v>
      </c>
      <c r="D108476">
        <v>2</v>
      </c>
      <c r="E108476" t="s">
        <v>82737</v>
      </c>
      <c r="F108476" t="s">
        <v>6</v>
      </c>
    </row>
    <row r="108477" spans="1:6" x14ac:dyDescent="0.3">
      <c r="A108477">
        <f t="shared" si="1694"/>
        <v>108476</v>
      </c>
      <c r="B108477">
        <v>291</v>
      </c>
      <c r="C108477">
        <v>27682</v>
      </c>
      <c r="D108477">
        <v>3</v>
      </c>
      <c r="E108477" t="s">
        <v>83284</v>
      </c>
      <c r="F108477" t="s">
        <v>6</v>
      </c>
    </row>
    <row r="108478" spans="1:6" x14ac:dyDescent="0.3">
      <c r="A108478">
        <f t="shared" si="1694"/>
        <v>108477</v>
      </c>
      <c r="B108478">
        <v>291</v>
      </c>
      <c r="C108478">
        <v>27682</v>
      </c>
      <c r="D108478">
        <v>4</v>
      </c>
      <c r="E108478" t="s">
        <v>83285</v>
      </c>
      <c r="F108478" t="s">
        <v>6</v>
      </c>
    </row>
    <row r="108479" spans="1:6" x14ac:dyDescent="0.3">
      <c r="A108479">
        <f t="shared" si="1694"/>
        <v>108478</v>
      </c>
      <c r="B108479">
        <v>291</v>
      </c>
      <c r="C108479">
        <v>27683</v>
      </c>
      <c r="D108479">
        <v>1</v>
      </c>
      <c r="E108479" t="s">
        <v>323</v>
      </c>
      <c r="F108479" t="s">
        <v>6</v>
      </c>
    </row>
    <row r="108480" spans="1:6" x14ac:dyDescent="0.3">
      <c r="A108480">
        <f t="shared" si="1694"/>
        <v>108479</v>
      </c>
      <c r="B108480">
        <v>291</v>
      </c>
      <c r="C108480">
        <v>27683</v>
      </c>
      <c r="D108480">
        <v>2</v>
      </c>
      <c r="E108480" t="s">
        <v>590</v>
      </c>
      <c r="F108480" t="s">
        <v>6</v>
      </c>
    </row>
    <row r="108481" spans="1:6" x14ac:dyDescent="0.3">
      <c r="A108481">
        <f t="shared" si="1694"/>
        <v>108480</v>
      </c>
      <c r="B108481">
        <v>291</v>
      </c>
      <c r="C108481">
        <v>27683</v>
      </c>
      <c r="D108481">
        <v>3</v>
      </c>
      <c r="E108481" t="s">
        <v>30516</v>
      </c>
      <c r="F108481" t="s">
        <v>8</v>
      </c>
    </row>
    <row r="108482" spans="1:6" x14ac:dyDescent="0.3">
      <c r="A108482">
        <f t="shared" si="1694"/>
        <v>108481</v>
      </c>
      <c r="B108482">
        <v>291</v>
      </c>
      <c r="C108482">
        <v>27683</v>
      </c>
      <c r="D108482">
        <v>4</v>
      </c>
      <c r="E108482" t="s">
        <v>83286</v>
      </c>
      <c r="F108482" t="s">
        <v>6</v>
      </c>
    </row>
    <row r="108483" spans="1:6" x14ac:dyDescent="0.3">
      <c r="A108483">
        <f t="shared" ref="A108483:A108546" si="1695">ROW()-1</f>
        <v>108482</v>
      </c>
      <c r="B108483">
        <v>291</v>
      </c>
      <c r="C108483">
        <v>27684</v>
      </c>
      <c r="D108483">
        <v>1</v>
      </c>
      <c r="E108483" t="s">
        <v>83287</v>
      </c>
      <c r="F108483" t="s">
        <v>8</v>
      </c>
    </row>
    <row r="108484" spans="1:6" x14ac:dyDescent="0.3">
      <c r="A108484">
        <f t="shared" si="1695"/>
        <v>108483</v>
      </c>
      <c r="B108484">
        <v>291</v>
      </c>
      <c r="C108484">
        <v>27684</v>
      </c>
      <c r="D108484">
        <v>2</v>
      </c>
      <c r="E108484" t="s">
        <v>83288</v>
      </c>
      <c r="F108484" t="s">
        <v>6</v>
      </c>
    </row>
    <row r="108485" spans="1:6" x14ac:dyDescent="0.3">
      <c r="A108485">
        <f t="shared" si="1695"/>
        <v>108484</v>
      </c>
      <c r="B108485">
        <v>291</v>
      </c>
      <c r="C108485">
        <v>27684</v>
      </c>
      <c r="D108485">
        <v>3</v>
      </c>
      <c r="E108485" t="s">
        <v>83289</v>
      </c>
      <c r="F108485" t="s">
        <v>6</v>
      </c>
    </row>
    <row r="108486" spans="1:6" x14ac:dyDescent="0.3">
      <c r="A108486">
        <f t="shared" si="1695"/>
        <v>108485</v>
      </c>
      <c r="B108486">
        <v>291</v>
      </c>
      <c r="C108486">
        <v>27684</v>
      </c>
      <c r="D108486">
        <v>4</v>
      </c>
      <c r="E108486" t="s">
        <v>83290</v>
      </c>
      <c r="F108486" t="s">
        <v>6</v>
      </c>
    </row>
    <row r="108487" spans="1:6" x14ac:dyDescent="0.3">
      <c r="A108487">
        <f t="shared" si="1695"/>
        <v>108486</v>
      </c>
      <c r="B108487">
        <v>291</v>
      </c>
      <c r="C108487">
        <v>27685</v>
      </c>
      <c r="D108487">
        <v>1</v>
      </c>
      <c r="E108487" t="s">
        <v>83291</v>
      </c>
      <c r="F108487" t="s">
        <v>6</v>
      </c>
    </row>
    <row r="108488" spans="1:6" x14ac:dyDescent="0.3">
      <c r="A108488">
        <f t="shared" si="1695"/>
        <v>108487</v>
      </c>
      <c r="B108488">
        <v>291</v>
      </c>
      <c r="C108488">
        <v>27685</v>
      </c>
      <c r="D108488">
        <v>2</v>
      </c>
      <c r="E108488" t="s">
        <v>83135</v>
      </c>
      <c r="F108488" t="s">
        <v>6</v>
      </c>
    </row>
    <row r="108489" spans="1:6" x14ac:dyDescent="0.3">
      <c r="A108489">
        <f t="shared" si="1695"/>
        <v>108488</v>
      </c>
      <c r="B108489">
        <v>291</v>
      </c>
      <c r="C108489">
        <v>27685</v>
      </c>
      <c r="D108489">
        <v>3</v>
      </c>
      <c r="E108489" t="s">
        <v>83292</v>
      </c>
      <c r="F108489" t="s">
        <v>6</v>
      </c>
    </row>
    <row r="108490" spans="1:6" x14ac:dyDescent="0.3">
      <c r="A108490">
        <f t="shared" si="1695"/>
        <v>108489</v>
      </c>
      <c r="B108490">
        <v>291</v>
      </c>
      <c r="C108490">
        <v>27685</v>
      </c>
      <c r="D108490">
        <v>4</v>
      </c>
      <c r="E108490" t="s">
        <v>83293</v>
      </c>
      <c r="F108490" t="s">
        <v>8</v>
      </c>
    </row>
    <row r="108491" spans="1:6" x14ac:dyDescent="0.3">
      <c r="A108491">
        <f t="shared" si="1695"/>
        <v>108490</v>
      </c>
      <c r="B108491">
        <v>291</v>
      </c>
      <c r="C108491">
        <v>27686</v>
      </c>
      <c r="D108491">
        <v>1</v>
      </c>
      <c r="E108491" t="s">
        <v>83294</v>
      </c>
      <c r="F108491" t="s">
        <v>6</v>
      </c>
    </row>
    <row r="108492" spans="1:6" x14ac:dyDescent="0.3">
      <c r="A108492">
        <f t="shared" si="1695"/>
        <v>108491</v>
      </c>
      <c r="B108492">
        <v>291</v>
      </c>
      <c r="C108492">
        <v>27686</v>
      </c>
      <c r="D108492">
        <v>2</v>
      </c>
      <c r="E108492" t="s">
        <v>83295</v>
      </c>
      <c r="F108492" t="s">
        <v>8</v>
      </c>
    </row>
    <row r="108493" spans="1:6" x14ac:dyDescent="0.3">
      <c r="A108493">
        <f t="shared" si="1695"/>
        <v>108492</v>
      </c>
      <c r="B108493">
        <v>291</v>
      </c>
      <c r="C108493">
        <v>27686</v>
      </c>
      <c r="D108493">
        <v>3</v>
      </c>
      <c r="E108493" t="s">
        <v>83296</v>
      </c>
      <c r="F108493" t="s">
        <v>6</v>
      </c>
    </row>
    <row r="108494" spans="1:6" x14ac:dyDescent="0.3">
      <c r="A108494">
        <f t="shared" si="1695"/>
        <v>108493</v>
      </c>
      <c r="B108494">
        <v>291</v>
      </c>
      <c r="C108494">
        <v>27686</v>
      </c>
      <c r="D108494">
        <v>4</v>
      </c>
      <c r="E108494" t="s">
        <v>83297</v>
      </c>
      <c r="F108494" t="s">
        <v>6</v>
      </c>
    </row>
    <row r="108495" spans="1:6" x14ac:dyDescent="0.3">
      <c r="A108495">
        <f t="shared" si="1695"/>
        <v>108494</v>
      </c>
      <c r="B108495">
        <v>291</v>
      </c>
      <c r="C108495">
        <v>27687</v>
      </c>
      <c r="D108495">
        <v>1</v>
      </c>
      <c r="E108495" t="s">
        <v>443</v>
      </c>
      <c r="F108495" t="s">
        <v>6</v>
      </c>
    </row>
    <row r="108496" spans="1:6" x14ac:dyDescent="0.3">
      <c r="A108496">
        <f t="shared" si="1695"/>
        <v>108495</v>
      </c>
      <c r="B108496">
        <v>291</v>
      </c>
      <c r="C108496">
        <v>27687</v>
      </c>
      <c r="D108496">
        <v>2</v>
      </c>
      <c r="E108496" t="s">
        <v>322</v>
      </c>
      <c r="F108496" t="s">
        <v>6</v>
      </c>
    </row>
    <row r="108497" spans="1:6" x14ac:dyDescent="0.3">
      <c r="A108497">
        <f t="shared" si="1695"/>
        <v>108496</v>
      </c>
      <c r="B108497">
        <v>291</v>
      </c>
      <c r="C108497">
        <v>27687</v>
      </c>
      <c r="D108497">
        <v>3</v>
      </c>
      <c r="E108497" t="s">
        <v>816</v>
      </c>
      <c r="F108497" t="s">
        <v>6</v>
      </c>
    </row>
    <row r="108498" spans="1:6" x14ac:dyDescent="0.3">
      <c r="A108498">
        <f t="shared" si="1695"/>
        <v>108497</v>
      </c>
      <c r="B108498">
        <v>291</v>
      </c>
      <c r="C108498">
        <v>27687</v>
      </c>
      <c r="D108498">
        <v>4</v>
      </c>
      <c r="E108498" t="s">
        <v>1113</v>
      </c>
      <c r="F108498" t="s">
        <v>8</v>
      </c>
    </row>
    <row r="108499" spans="1:6" x14ac:dyDescent="0.3">
      <c r="A108499">
        <f t="shared" si="1695"/>
        <v>108498</v>
      </c>
      <c r="B108499">
        <v>291</v>
      </c>
      <c r="C108499">
        <v>27688</v>
      </c>
      <c r="D108499">
        <v>1</v>
      </c>
      <c r="E108499" t="s">
        <v>83298</v>
      </c>
      <c r="F108499" t="s">
        <v>6</v>
      </c>
    </row>
    <row r="108500" spans="1:6" x14ac:dyDescent="0.3">
      <c r="A108500">
        <f t="shared" si="1695"/>
        <v>108499</v>
      </c>
      <c r="B108500">
        <v>291</v>
      </c>
      <c r="C108500">
        <v>27688</v>
      </c>
      <c r="D108500">
        <v>2</v>
      </c>
      <c r="E108500" t="s">
        <v>83299</v>
      </c>
      <c r="F108500" t="s">
        <v>8</v>
      </c>
    </row>
    <row r="108501" spans="1:6" x14ac:dyDescent="0.3">
      <c r="A108501">
        <f t="shared" si="1695"/>
        <v>108500</v>
      </c>
      <c r="B108501">
        <v>291</v>
      </c>
      <c r="C108501">
        <v>27688</v>
      </c>
      <c r="D108501">
        <v>3</v>
      </c>
      <c r="E108501" t="s">
        <v>83300</v>
      </c>
      <c r="F108501" t="s">
        <v>6</v>
      </c>
    </row>
    <row r="108502" spans="1:6" x14ac:dyDescent="0.3">
      <c r="A108502">
        <f t="shared" si="1695"/>
        <v>108501</v>
      </c>
      <c r="B108502">
        <v>291</v>
      </c>
      <c r="C108502">
        <v>27688</v>
      </c>
      <c r="D108502">
        <v>4</v>
      </c>
      <c r="E108502" t="s">
        <v>83301</v>
      </c>
      <c r="F108502" t="s">
        <v>6</v>
      </c>
    </row>
    <row r="108503" spans="1:6" x14ac:dyDescent="0.3">
      <c r="A108503">
        <f t="shared" si="1695"/>
        <v>108502</v>
      </c>
      <c r="B108503">
        <v>291</v>
      </c>
      <c r="C108503">
        <v>27689</v>
      </c>
      <c r="D108503">
        <v>1</v>
      </c>
      <c r="E108503" t="s">
        <v>82939</v>
      </c>
      <c r="F108503" t="s">
        <v>6</v>
      </c>
    </row>
    <row r="108504" spans="1:6" x14ac:dyDescent="0.3">
      <c r="A108504">
        <f t="shared" si="1695"/>
        <v>108503</v>
      </c>
      <c r="B108504">
        <v>291</v>
      </c>
      <c r="C108504">
        <v>27689</v>
      </c>
      <c r="D108504">
        <v>2</v>
      </c>
      <c r="E108504" t="s">
        <v>48231</v>
      </c>
      <c r="F108504" t="s">
        <v>6</v>
      </c>
    </row>
    <row r="108505" spans="1:6" x14ac:dyDescent="0.3">
      <c r="A108505">
        <f t="shared" si="1695"/>
        <v>108504</v>
      </c>
      <c r="B108505">
        <v>291</v>
      </c>
      <c r="C108505">
        <v>27689</v>
      </c>
      <c r="D108505">
        <v>3</v>
      </c>
      <c r="E108505" t="s">
        <v>83302</v>
      </c>
      <c r="F108505" t="s">
        <v>6</v>
      </c>
    </row>
    <row r="108506" spans="1:6" x14ac:dyDescent="0.3">
      <c r="A108506">
        <f t="shared" si="1695"/>
        <v>108505</v>
      </c>
      <c r="B108506">
        <v>291</v>
      </c>
      <c r="C108506">
        <v>27689</v>
      </c>
      <c r="D108506">
        <v>4</v>
      </c>
      <c r="E108506" t="s">
        <v>83303</v>
      </c>
      <c r="F108506" t="s">
        <v>8</v>
      </c>
    </row>
    <row r="108507" spans="1:6" x14ac:dyDescent="0.3">
      <c r="A108507">
        <f t="shared" si="1695"/>
        <v>108506</v>
      </c>
      <c r="B108507">
        <v>291</v>
      </c>
      <c r="C108507">
        <v>27690</v>
      </c>
      <c r="D108507">
        <v>1</v>
      </c>
      <c r="E108507" t="s">
        <v>444</v>
      </c>
      <c r="F108507" t="s">
        <v>6</v>
      </c>
    </row>
    <row r="108508" spans="1:6" x14ac:dyDescent="0.3">
      <c r="A108508">
        <f t="shared" si="1695"/>
        <v>108507</v>
      </c>
      <c r="B108508">
        <v>291</v>
      </c>
      <c r="C108508">
        <v>27690</v>
      </c>
      <c r="D108508">
        <v>2</v>
      </c>
      <c r="E108508" t="s">
        <v>322</v>
      </c>
      <c r="F108508" t="s">
        <v>8</v>
      </c>
    </row>
    <row r="108509" spans="1:6" x14ac:dyDescent="0.3">
      <c r="A108509">
        <f t="shared" si="1695"/>
        <v>108508</v>
      </c>
      <c r="B108509">
        <v>291</v>
      </c>
      <c r="C108509">
        <v>27690</v>
      </c>
      <c r="D108509">
        <v>3</v>
      </c>
      <c r="E108509" t="s">
        <v>1112</v>
      </c>
      <c r="F108509" t="s">
        <v>6</v>
      </c>
    </row>
    <row r="108510" spans="1:6" x14ac:dyDescent="0.3">
      <c r="A108510">
        <f t="shared" si="1695"/>
        <v>108509</v>
      </c>
      <c r="B108510">
        <v>291</v>
      </c>
      <c r="C108510">
        <v>27690</v>
      </c>
      <c r="D108510">
        <v>4</v>
      </c>
      <c r="E108510" t="s">
        <v>3729</v>
      </c>
      <c r="F108510" t="s">
        <v>6</v>
      </c>
    </row>
    <row r="108511" spans="1:6" x14ac:dyDescent="0.3">
      <c r="A108511">
        <f t="shared" si="1695"/>
        <v>108510</v>
      </c>
      <c r="B108511">
        <v>291</v>
      </c>
      <c r="C108511">
        <v>27691</v>
      </c>
      <c r="D108511">
        <v>1</v>
      </c>
      <c r="E108511" t="s">
        <v>83304</v>
      </c>
      <c r="F108511" t="s">
        <v>8</v>
      </c>
    </row>
    <row r="108512" spans="1:6" x14ac:dyDescent="0.3">
      <c r="A108512">
        <f t="shared" si="1695"/>
        <v>108511</v>
      </c>
      <c r="B108512">
        <v>291</v>
      </c>
      <c r="C108512">
        <v>27691</v>
      </c>
      <c r="D108512">
        <v>2</v>
      </c>
      <c r="E108512" t="s">
        <v>83305</v>
      </c>
      <c r="F108512" t="s">
        <v>6</v>
      </c>
    </row>
    <row r="108513" spans="1:6" x14ac:dyDescent="0.3">
      <c r="A108513">
        <f t="shared" si="1695"/>
        <v>108512</v>
      </c>
      <c r="B108513">
        <v>291</v>
      </c>
      <c r="C108513">
        <v>27691</v>
      </c>
      <c r="D108513">
        <v>3</v>
      </c>
      <c r="E108513" t="s">
        <v>83306</v>
      </c>
      <c r="F108513" t="s">
        <v>6</v>
      </c>
    </row>
    <row r="108514" spans="1:6" x14ac:dyDescent="0.3">
      <c r="A108514">
        <f t="shared" si="1695"/>
        <v>108513</v>
      </c>
      <c r="B108514">
        <v>291</v>
      </c>
      <c r="C108514">
        <v>27691</v>
      </c>
      <c r="D108514">
        <v>4</v>
      </c>
      <c r="E108514" t="s">
        <v>83307</v>
      </c>
      <c r="F108514" t="s">
        <v>6</v>
      </c>
    </row>
    <row r="108515" spans="1:6" x14ac:dyDescent="0.3">
      <c r="A108515">
        <f t="shared" si="1695"/>
        <v>108514</v>
      </c>
      <c r="B108515">
        <v>291</v>
      </c>
      <c r="C108515">
        <v>27692</v>
      </c>
      <c r="D108515">
        <v>1</v>
      </c>
      <c r="E108515" t="s">
        <v>29467</v>
      </c>
      <c r="F108515" t="s">
        <v>6</v>
      </c>
    </row>
    <row r="108516" spans="1:6" x14ac:dyDescent="0.3">
      <c r="A108516">
        <f t="shared" si="1695"/>
        <v>108515</v>
      </c>
      <c r="B108516">
        <v>291</v>
      </c>
      <c r="C108516">
        <v>27692</v>
      </c>
      <c r="D108516">
        <v>2</v>
      </c>
      <c r="E108516" t="s">
        <v>29468</v>
      </c>
      <c r="F108516" t="s">
        <v>6</v>
      </c>
    </row>
    <row r="108517" spans="1:6" x14ac:dyDescent="0.3">
      <c r="A108517">
        <f t="shared" si="1695"/>
        <v>108516</v>
      </c>
      <c r="B108517">
        <v>291</v>
      </c>
      <c r="C108517">
        <v>27692</v>
      </c>
      <c r="D108517">
        <v>3</v>
      </c>
      <c r="E108517" t="s">
        <v>38964</v>
      </c>
      <c r="F108517" t="s">
        <v>8</v>
      </c>
    </row>
    <row r="108518" spans="1:6" x14ac:dyDescent="0.3">
      <c r="A108518">
        <f t="shared" si="1695"/>
        <v>108517</v>
      </c>
      <c r="B108518">
        <v>291</v>
      </c>
      <c r="C108518">
        <v>27692</v>
      </c>
      <c r="D108518">
        <v>4</v>
      </c>
      <c r="E108518" t="s">
        <v>1140</v>
      </c>
      <c r="F108518" t="s">
        <v>6</v>
      </c>
    </row>
    <row r="108519" spans="1:6" x14ac:dyDescent="0.3">
      <c r="A108519">
        <f t="shared" si="1695"/>
        <v>108518</v>
      </c>
      <c r="B108519">
        <v>291</v>
      </c>
      <c r="C108519">
        <v>27694</v>
      </c>
      <c r="D108519">
        <v>1</v>
      </c>
      <c r="E108519" t="s">
        <v>83308</v>
      </c>
      <c r="F108519" t="s">
        <v>8</v>
      </c>
    </row>
    <row r="108520" spans="1:6" x14ac:dyDescent="0.3">
      <c r="A108520">
        <f t="shared" si="1695"/>
        <v>108519</v>
      </c>
      <c r="B108520">
        <v>291</v>
      </c>
      <c r="C108520">
        <v>27694</v>
      </c>
      <c r="D108520">
        <v>2</v>
      </c>
      <c r="E108520" t="s">
        <v>83309</v>
      </c>
      <c r="F108520" t="s">
        <v>6</v>
      </c>
    </row>
    <row r="108521" spans="1:6" x14ac:dyDescent="0.3">
      <c r="A108521">
        <f t="shared" si="1695"/>
        <v>108520</v>
      </c>
      <c r="B108521">
        <v>291</v>
      </c>
      <c r="C108521">
        <v>27694</v>
      </c>
      <c r="D108521">
        <v>3</v>
      </c>
      <c r="E108521" t="s">
        <v>83310</v>
      </c>
      <c r="F108521" t="s">
        <v>6</v>
      </c>
    </row>
    <row r="108522" spans="1:6" x14ac:dyDescent="0.3">
      <c r="A108522">
        <f t="shared" si="1695"/>
        <v>108521</v>
      </c>
      <c r="B108522">
        <v>291</v>
      </c>
      <c r="C108522">
        <v>27694</v>
      </c>
      <c r="D108522">
        <v>4</v>
      </c>
      <c r="E108522" t="s">
        <v>83311</v>
      </c>
      <c r="F108522" t="s">
        <v>6</v>
      </c>
    </row>
    <row r="108523" spans="1:6" x14ac:dyDescent="0.3">
      <c r="A108523">
        <f t="shared" si="1695"/>
        <v>108522</v>
      </c>
      <c r="B108523">
        <v>291</v>
      </c>
      <c r="C108523">
        <v>27695</v>
      </c>
      <c r="D108523">
        <v>1</v>
      </c>
      <c r="E108523" t="s">
        <v>82980</v>
      </c>
      <c r="F108523" t="s">
        <v>6</v>
      </c>
    </row>
    <row r="108524" spans="1:6" x14ac:dyDescent="0.3">
      <c r="A108524">
        <f t="shared" si="1695"/>
        <v>108523</v>
      </c>
      <c r="B108524">
        <v>291</v>
      </c>
      <c r="C108524">
        <v>27695</v>
      </c>
      <c r="D108524">
        <v>2</v>
      </c>
      <c r="E108524" t="s">
        <v>79609</v>
      </c>
      <c r="F108524" t="s">
        <v>8</v>
      </c>
    </row>
    <row r="108525" spans="1:6" x14ac:dyDescent="0.3">
      <c r="A108525">
        <f t="shared" si="1695"/>
        <v>108524</v>
      </c>
      <c r="B108525">
        <v>291</v>
      </c>
      <c r="C108525">
        <v>27695</v>
      </c>
      <c r="D108525">
        <v>3</v>
      </c>
      <c r="E108525" t="s">
        <v>82981</v>
      </c>
      <c r="F108525" t="s">
        <v>6</v>
      </c>
    </row>
    <row r="108526" spans="1:6" x14ac:dyDescent="0.3">
      <c r="A108526">
        <f t="shared" si="1695"/>
        <v>108525</v>
      </c>
      <c r="B108526">
        <v>291</v>
      </c>
      <c r="C108526">
        <v>27695</v>
      </c>
      <c r="D108526">
        <v>4</v>
      </c>
      <c r="E108526" t="s">
        <v>79608</v>
      </c>
      <c r="F108526" t="s">
        <v>6</v>
      </c>
    </row>
    <row r="108527" spans="1:6" x14ac:dyDescent="0.3">
      <c r="A108527">
        <f t="shared" si="1695"/>
        <v>108526</v>
      </c>
      <c r="B108527">
        <v>291</v>
      </c>
      <c r="C108527">
        <v>27696</v>
      </c>
      <c r="D108527">
        <v>1</v>
      </c>
      <c r="E108527" t="s">
        <v>27409</v>
      </c>
      <c r="F108527" t="s">
        <v>6</v>
      </c>
    </row>
    <row r="108528" spans="1:6" x14ac:dyDescent="0.3">
      <c r="A108528">
        <f t="shared" si="1695"/>
        <v>108527</v>
      </c>
      <c r="B108528">
        <v>291</v>
      </c>
      <c r="C108528">
        <v>27696</v>
      </c>
      <c r="D108528">
        <v>2</v>
      </c>
      <c r="E108528" t="s">
        <v>82978</v>
      </c>
      <c r="F108528" t="s">
        <v>8</v>
      </c>
    </row>
    <row r="108529" spans="1:6" x14ac:dyDescent="0.3">
      <c r="A108529">
        <f t="shared" si="1695"/>
        <v>108528</v>
      </c>
      <c r="B108529">
        <v>291</v>
      </c>
      <c r="C108529">
        <v>27696</v>
      </c>
      <c r="D108529">
        <v>3</v>
      </c>
      <c r="E108529" t="s">
        <v>82977</v>
      </c>
      <c r="F108529" t="s">
        <v>6</v>
      </c>
    </row>
    <row r="108530" spans="1:6" x14ac:dyDescent="0.3">
      <c r="A108530">
        <f t="shared" si="1695"/>
        <v>108529</v>
      </c>
      <c r="B108530">
        <v>291</v>
      </c>
      <c r="C108530">
        <v>27696</v>
      </c>
      <c r="D108530">
        <v>4</v>
      </c>
      <c r="E108530" t="s">
        <v>83312</v>
      </c>
      <c r="F108530" t="s">
        <v>6</v>
      </c>
    </row>
    <row r="108531" spans="1:6" x14ac:dyDescent="0.3">
      <c r="A108531">
        <f t="shared" si="1695"/>
        <v>108530</v>
      </c>
      <c r="B108531">
        <v>291</v>
      </c>
      <c r="C108531">
        <v>27697</v>
      </c>
      <c r="D108531">
        <v>1</v>
      </c>
      <c r="E108531" t="s">
        <v>83313</v>
      </c>
      <c r="F108531" t="s">
        <v>6</v>
      </c>
    </row>
    <row r="108532" spans="1:6" x14ac:dyDescent="0.3">
      <c r="A108532">
        <f t="shared" si="1695"/>
        <v>108531</v>
      </c>
      <c r="B108532">
        <v>291</v>
      </c>
      <c r="C108532">
        <v>27697</v>
      </c>
      <c r="D108532">
        <v>2</v>
      </c>
      <c r="E108532" t="s">
        <v>83314</v>
      </c>
      <c r="F108532" t="s">
        <v>6</v>
      </c>
    </row>
    <row r="108533" spans="1:6" x14ac:dyDescent="0.3">
      <c r="A108533">
        <f t="shared" si="1695"/>
        <v>108532</v>
      </c>
      <c r="B108533">
        <v>291</v>
      </c>
      <c r="C108533">
        <v>27697</v>
      </c>
      <c r="D108533">
        <v>3</v>
      </c>
      <c r="E108533" t="s">
        <v>83315</v>
      </c>
      <c r="F108533" t="s">
        <v>6</v>
      </c>
    </row>
    <row r="108534" spans="1:6" x14ac:dyDescent="0.3">
      <c r="A108534">
        <f t="shared" si="1695"/>
        <v>108533</v>
      </c>
      <c r="B108534">
        <v>291</v>
      </c>
      <c r="C108534">
        <v>27697</v>
      </c>
      <c r="D108534">
        <v>4</v>
      </c>
      <c r="E108534" t="s">
        <v>83316</v>
      </c>
      <c r="F108534" t="s">
        <v>8</v>
      </c>
    </row>
    <row r="108535" spans="1:6" x14ac:dyDescent="0.3">
      <c r="A108535">
        <f t="shared" si="1695"/>
        <v>108534</v>
      </c>
      <c r="B108535">
        <v>291</v>
      </c>
      <c r="C108535">
        <v>27698</v>
      </c>
      <c r="D108535">
        <v>1</v>
      </c>
      <c r="E108535" t="s">
        <v>83317</v>
      </c>
      <c r="F108535" t="s">
        <v>6</v>
      </c>
    </row>
    <row r="108536" spans="1:6" x14ac:dyDescent="0.3">
      <c r="A108536">
        <f t="shared" si="1695"/>
        <v>108535</v>
      </c>
      <c r="B108536">
        <v>291</v>
      </c>
      <c r="C108536">
        <v>27698</v>
      </c>
      <c r="D108536">
        <v>2</v>
      </c>
      <c r="E108536" t="s">
        <v>83318</v>
      </c>
      <c r="F108536" t="s">
        <v>6</v>
      </c>
    </row>
    <row r="108537" spans="1:6" x14ac:dyDescent="0.3">
      <c r="A108537">
        <f t="shared" si="1695"/>
        <v>108536</v>
      </c>
      <c r="B108537">
        <v>291</v>
      </c>
      <c r="C108537">
        <v>27698</v>
      </c>
      <c r="D108537">
        <v>3</v>
      </c>
      <c r="E108537" t="s">
        <v>83319</v>
      </c>
      <c r="F108537" t="s">
        <v>8</v>
      </c>
    </row>
    <row r="108538" spans="1:6" x14ac:dyDescent="0.3">
      <c r="A108538">
        <f t="shared" si="1695"/>
        <v>108537</v>
      </c>
      <c r="B108538">
        <v>291</v>
      </c>
      <c r="C108538">
        <v>27698</v>
      </c>
      <c r="D108538">
        <v>4</v>
      </c>
      <c r="E108538" t="s">
        <v>83320</v>
      </c>
      <c r="F108538" t="s">
        <v>6</v>
      </c>
    </row>
    <row r="108539" spans="1:6" x14ac:dyDescent="0.3">
      <c r="A108539">
        <f t="shared" si="1695"/>
        <v>108538</v>
      </c>
      <c r="B108539">
        <v>291</v>
      </c>
      <c r="C108539">
        <v>27699</v>
      </c>
      <c r="D108539">
        <v>1</v>
      </c>
      <c r="E108539" t="s">
        <v>83321</v>
      </c>
      <c r="F108539" t="s">
        <v>6</v>
      </c>
    </row>
    <row r="108540" spans="1:6" x14ac:dyDescent="0.3">
      <c r="A108540">
        <f t="shared" si="1695"/>
        <v>108539</v>
      </c>
      <c r="B108540">
        <v>291</v>
      </c>
      <c r="C108540">
        <v>27699</v>
      </c>
      <c r="D108540">
        <v>2</v>
      </c>
      <c r="E108540" t="s">
        <v>83322</v>
      </c>
      <c r="F108540" t="s">
        <v>6</v>
      </c>
    </row>
    <row r="108541" spans="1:6" x14ac:dyDescent="0.3">
      <c r="A108541">
        <f t="shared" si="1695"/>
        <v>108540</v>
      </c>
      <c r="B108541">
        <v>291</v>
      </c>
      <c r="C108541">
        <v>27699</v>
      </c>
      <c r="D108541">
        <v>3</v>
      </c>
      <c r="E108541" t="s">
        <v>82468</v>
      </c>
      <c r="F108541" t="s">
        <v>6</v>
      </c>
    </row>
    <row r="108542" spans="1:6" x14ac:dyDescent="0.3">
      <c r="A108542">
        <f t="shared" si="1695"/>
        <v>108541</v>
      </c>
      <c r="B108542">
        <v>291</v>
      </c>
      <c r="C108542">
        <v>27699</v>
      </c>
      <c r="D108542">
        <v>4</v>
      </c>
      <c r="E108542" t="s">
        <v>82469</v>
      </c>
      <c r="F108542" t="s">
        <v>8</v>
      </c>
    </row>
    <row r="108543" spans="1:6" x14ac:dyDescent="0.3">
      <c r="A108543">
        <f t="shared" si="1695"/>
        <v>108542</v>
      </c>
      <c r="B108543">
        <v>291</v>
      </c>
      <c r="C108543">
        <v>27700</v>
      </c>
      <c r="D108543">
        <v>1</v>
      </c>
      <c r="E108543" t="s">
        <v>1772</v>
      </c>
      <c r="F108543" t="s">
        <v>6</v>
      </c>
    </row>
    <row r="108544" spans="1:6" x14ac:dyDescent="0.3">
      <c r="A108544">
        <f t="shared" si="1695"/>
        <v>108543</v>
      </c>
      <c r="B108544">
        <v>291</v>
      </c>
      <c r="C108544">
        <v>27700</v>
      </c>
      <c r="D108544">
        <v>2</v>
      </c>
      <c r="E108544" t="s">
        <v>735</v>
      </c>
      <c r="F108544" t="s">
        <v>6</v>
      </c>
    </row>
    <row r="108545" spans="1:6" x14ac:dyDescent="0.3">
      <c r="A108545">
        <f t="shared" si="1695"/>
        <v>108544</v>
      </c>
      <c r="B108545">
        <v>291</v>
      </c>
      <c r="C108545">
        <v>27700</v>
      </c>
      <c r="D108545">
        <v>3</v>
      </c>
      <c r="E108545" t="s">
        <v>1989</v>
      </c>
      <c r="F108545" t="s">
        <v>8</v>
      </c>
    </row>
    <row r="108546" spans="1:6" x14ac:dyDescent="0.3">
      <c r="A108546">
        <f t="shared" si="1695"/>
        <v>108545</v>
      </c>
      <c r="B108546">
        <v>291</v>
      </c>
      <c r="C108546">
        <v>27700</v>
      </c>
      <c r="D108546">
        <v>4</v>
      </c>
      <c r="E108546" t="s">
        <v>742</v>
      </c>
      <c r="F108546" t="s">
        <v>6</v>
      </c>
    </row>
    <row r="108547" spans="1:6" x14ac:dyDescent="0.3">
      <c r="A108547">
        <f t="shared" ref="A108547:A108610" si="1696">ROW()-1</f>
        <v>108546</v>
      </c>
      <c r="B108547">
        <v>291</v>
      </c>
      <c r="C108547">
        <v>27701</v>
      </c>
      <c r="D108547">
        <v>1</v>
      </c>
      <c r="E108547" t="s">
        <v>27963</v>
      </c>
      <c r="F108547" t="s">
        <v>6</v>
      </c>
    </row>
    <row r="108548" spans="1:6" x14ac:dyDescent="0.3">
      <c r="A108548">
        <f t="shared" si="1696"/>
        <v>108547</v>
      </c>
      <c r="B108548">
        <v>291</v>
      </c>
      <c r="C108548">
        <v>27701</v>
      </c>
      <c r="D108548">
        <v>2</v>
      </c>
      <c r="E108548" t="s">
        <v>27964</v>
      </c>
      <c r="F108548" t="s">
        <v>6</v>
      </c>
    </row>
    <row r="108549" spans="1:6" x14ac:dyDescent="0.3">
      <c r="A108549">
        <f t="shared" si="1696"/>
        <v>108548</v>
      </c>
      <c r="B108549">
        <v>291</v>
      </c>
      <c r="C108549">
        <v>27701</v>
      </c>
      <c r="D108549">
        <v>3</v>
      </c>
      <c r="E108549" t="s">
        <v>27965</v>
      </c>
      <c r="F108549" t="s">
        <v>8</v>
      </c>
    </row>
    <row r="108550" spans="1:6" x14ac:dyDescent="0.3">
      <c r="A108550">
        <f t="shared" si="1696"/>
        <v>108549</v>
      </c>
      <c r="B108550">
        <v>291</v>
      </c>
      <c r="C108550">
        <v>27701</v>
      </c>
      <c r="D108550">
        <v>4</v>
      </c>
      <c r="E108550" t="s">
        <v>83323</v>
      </c>
      <c r="F108550" t="s">
        <v>6</v>
      </c>
    </row>
    <row r="108551" spans="1:6" x14ac:dyDescent="0.3">
      <c r="A108551">
        <f t="shared" si="1696"/>
        <v>108550</v>
      </c>
      <c r="B108551">
        <v>291</v>
      </c>
      <c r="C108551">
        <v>27702</v>
      </c>
      <c r="D108551">
        <v>1</v>
      </c>
      <c r="E108551" t="s">
        <v>83324</v>
      </c>
      <c r="F108551" t="s">
        <v>8</v>
      </c>
    </row>
    <row r="108552" spans="1:6" x14ac:dyDescent="0.3">
      <c r="A108552">
        <f t="shared" si="1696"/>
        <v>108551</v>
      </c>
      <c r="B108552">
        <v>291</v>
      </c>
      <c r="C108552">
        <v>27702</v>
      </c>
      <c r="D108552">
        <v>2</v>
      </c>
      <c r="E108552" t="s">
        <v>83325</v>
      </c>
      <c r="F108552" t="s">
        <v>6</v>
      </c>
    </row>
    <row r="108553" spans="1:6" x14ac:dyDescent="0.3">
      <c r="A108553">
        <f t="shared" si="1696"/>
        <v>108552</v>
      </c>
      <c r="B108553">
        <v>291</v>
      </c>
      <c r="C108553">
        <v>27702</v>
      </c>
      <c r="D108553">
        <v>3</v>
      </c>
      <c r="E108553" t="s">
        <v>83326</v>
      </c>
      <c r="F108553" t="s">
        <v>6</v>
      </c>
    </row>
    <row r="108554" spans="1:6" x14ac:dyDescent="0.3">
      <c r="A108554">
        <f t="shared" si="1696"/>
        <v>108553</v>
      </c>
      <c r="B108554">
        <v>291</v>
      </c>
      <c r="C108554">
        <v>27702</v>
      </c>
      <c r="D108554">
        <v>4</v>
      </c>
      <c r="E108554" t="s">
        <v>83327</v>
      </c>
      <c r="F108554" t="s">
        <v>6</v>
      </c>
    </row>
    <row r="108555" spans="1:6" x14ac:dyDescent="0.3">
      <c r="A108555">
        <f t="shared" si="1696"/>
        <v>108554</v>
      </c>
      <c r="B108555">
        <v>291</v>
      </c>
      <c r="C108555">
        <v>27703</v>
      </c>
      <c r="D108555">
        <v>1</v>
      </c>
      <c r="E108555" t="s">
        <v>83328</v>
      </c>
      <c r="F108555" t="s">
        <v>6</v>
      </c>
    </row>
    <row r="108556" spans="1:6" x14ac:dyDescent="0.3">
      <c r="A108556">
        <f t="shared" si="1696"/>
        <v>108555</v>
      </c>
      <c r="B108556">
        <v>291</v>
      </c>
      <c r="C108556">
        <v>27703</v>
      </c>
      <c r="D108556">
        <v>2</v>
      </c>
      <c r="E108556" t="s">
        <v>83329</v>
      </c>
      <c r="F108556" t="s">
        <v>6</v>
      </c>
    </row>
    <row r="108557" spans="1:6" x14ac:dyDescent="0.3">
      <c r="A108557">
        <f t="shared" si="1696"/>
        <v>108556</v>
      </c>
      <c r="B108557">
        <v>291</v>
      </c>
      <c r="C108557">
        <v>27703</v>
      </c>
      <c r="D108557">
        <v>3</v>
      </c>
      <c r="E108557" t="s">
        <v>83330</v>
      </c>
      <c r="F108557" t="s">
        <v>6</v>
      </c>
    </row>
    <row r="108558" spans="1:6" x14ac:dyDescent="0.3">
      <c r="A108558">
        <f t="shared" si="1696"/>
        <v>108557</v>
      </c>
      <c r="B108558">
        <v>291</v>
      </c>
      <c r="C108558">
        <v>27703</v>
      </c>
      <c r="D108558">
        <v>4</v>
      </c>
      <c r="E108558" t="s">
        <v>83331</v>
      </c>
      <c r="F108558" t="s">
        <v>8</v>
      </c>
    </row>
    <row r="108559" spans="1:6" x14ac:dyDescent="0.3">
      <c r="A108559">
        <f t="shared" si="1696"/>
        <v>108558</v>
      </c>
      <c r="B108559">
        <v>291</v>
      </c>
      <c r="C108559">
        <v>27704</v>
      </c>
      <c r="D108559">
        <v>1</v>
      </c>
      <c r="E108559" t="s">
        <v>83332</v>
      </c>
      <c r="F108559" t="s">
        <v>6</v>
      </c>
    </row>
    <row r="108560" spans="1:6" x14ac:dyDescent="0.3">
      <c r="A108560">
        <f t="shared" si="1696"/>
        <v>108559</v>
      </c>
      <c r="B108560">
        <v>291</v>
      </c>
      <c r="C108560">
        <v>27704</v>
      </c>
      <c r="D108560">
        <v>2</v>
      </c>
      <c r="E108560" t="s">
        <v>83333</v>
      </c>
      <c r="F108560" t="s">
        <v>8</v>
      </c>
    </row>
    <row r="108561" spans="1:6" x14ac:dyDescent="0.3">
      <c r="A108561">
        <f t="shared" si="1696"/>
        <v>108560</v>
      </c>
      <c r="B108561">
        <v>291</v>
      </c>
      <c r="C108561">
        <v>27704</v>
      </c>
      <c r="D108561">
        <v>3</v>
      </c>
      <c r="E108561" t="s">
        <v>83334</v>
      </c>
      <c r="F108561" t="s">
        <v>6</v>
      </c>
    </row>
    <row r="108562" spans="1:6" x14ac:dyDescent="0.3">
      <c r="A108562">
        <f t="shared" si="1696"/>
        <v>108561</v>
      </c>
      <c r="B108562">
        <v>291</v>
      </c>
      <c r="C108562">
        <v>27704</v>
      </c>
      <c r="D108562">
        <v>4</v>
      </c>
      <c r="E108562" t="s">
        <v>83335</v>
      </c>
      <c r="F108562" t="s">
        <v>6</v>
      </c>
    </row>
    <row r="108563" spans="1:6" x14ac:dyDescent="0.3">
      <c r="A108563">
        <f t="shared" si="1696"/>
        <v>108562</v>
      </c>
      <c r="B108563">
        <v>291</v>
      </c>
      <c r="C108563">
        <v>27705</v>
      </c>
      <c r="D108563">
        <v>1</v>
      </c>
      <c r="E108563" t="s">
        <v>83336</v>
      </c>
      <c r="F108563" t="s">
        <v>6</v>
      </c>
    </row>
    <row r="108564" spans="1:6" x14ac:dyDescent="0.3">
      <c r="A108564">
        <f t="shared" si="1696"/>
        <v>108563</v>
      </c>
      <c r="B108564">
        <v>291</v>
      </c>
      <c r="C108564">
        <v>27705</v>
      </c>
      <c r="D108564">
        <v>2</v>
      </c>
      <c r="E108564" t="s">
        <v>8912</v>
      </c>
      <c r="F108564" t="s">
        <v>6</v>
      </c>
    </row>
    <row r="108565" spans="1:6" x14ac:dyDescent="0.3">
      <c r="A108565">
        <f t="shared" si="1696"/>
        <v>108564</v>
      </c>
      <c r="B108565">
        <v>291</v>
      </c>
      <c r="C108565">
        <v>27705</v>
      </c>
      <c r="D108565">
        <v>3</v>
      </c>
      <c r="E108565" t="s">
        <v>82395</v>
      </c>
      <c r="F108565" t="s">
        <v>8</v>
      </c>
    </row>
    <row r="108566" spans="1:6" x14ac:dyDescent="0.3">
      <c r="A108566">
        <f t="shared" si="1696"/>
        <v>108565</v>
      </c>
      <c r="B108566">
        <v>291</v>
      </c>
      <c r="C108566">
        <v>27705</v>
      </c>
      <c r="D108566">
        <v>4</v>
      </c>
      <c r="E108566" t="s">
        <v>83337</v>
      </c>
      <c r="F108566" t="s">
        <v>6</v>
      </c>
    </row>
    <row r="108567" spans="1:6" x14ac:dyDescent="0.3">
      <c r="A108567">
        <f t="shared" si="1696"/>
        <v>108566</v>
      </c>
      <c r="B108567">
        <v>291</v>
      </c>
      <c r="C108567">
        <v>27706</v>
      </c>
      <c r="D108567">
        <v>1</v>
      </c>
      <c r="E108567" t="s">
        <v>83338</v>
      </c>
      <c r="F108567" t="s">
        <v>6</v>
      </c>
    </row>
    <row r="108568" spans="1:6" x14ac:dyDescent="0.3">
      <c r="A108568">
        <f t="shared" si="1696"/>
        <v>108567</v>
      </c>
      <c r="B108568">
        <v>291</v>
      </c>
      <c r="C108568">
        <v>27706</v>
      </c>
      <c r="D108568">
        <v>2</v>
      </c>
      <c r="E108568" t="s">
        <v>83339</v>
      </c>
      <c r="F108568" t="s">
        <v>8</v>
      </c>
    </row>
    <row r="108569" spans="1:6" x14ac:dyDescent="0.3">
      <c r="A108569">
        <f t="shared" si="1696"/>
        <v>108568</v>
      </c>
      <c r="B108569">
        <v>291</v>
      </c>
      <c r="C108569">
        <v>27706</v>
      </c>
      <c r="D108569">
        <v>3</v>
      </c>
      <c r="E108569" t="s">
        <v>83340</v>
      </c>
      <c r="F108569" t="s">
        <v>6</v>
      </c>
    </row>
    <row r="108570" spans="1:6" x14ac:dyDescent="0.3">
      <c r="A108570">
        <f t="shared" si="1696"/>
        <v>108569</v>
      </c>
      <c r="B108570">
        <v>291</v>
      </c>
      <c r="C108570">
        <v>27706</v>
      </c>
      <c r="D108570">
        <v>4</v>
      </c>
      <c r="E108570" t="s">
        <v>83341</v>
      </c>
      <c r="F108570" t="s">
        <v>6</v>
      </c>
    </row>
    <row r="108571" spans="1:6" x14ac:dyDescent="0.3">
      <c r="A108571">
        <f t="shared" si="1696"/>
        <v>108570</v>
      </c>
      <c r="B108571">
        <v>291</v>
      </c>
      <c r="C108571">
        <v>27707</v>
      </c>
      <c r="D108571">
        <v>1</v>
      </c>
      <c r="E108571" t="s">
        <v>82763</v>
      </c>
      <c r="F108571" t="s">
        <v>6</v>
      </c>
    </row>
    <row r="108572" spans="1:6" x14ac:dyDescent="0.3">
      <c r="A108572">
        <f t="shared" si="1696"/>
        <v>108571</v>
      </c>
      <c r="B108572">
        <v>291</v>
      </c>
      <c r="C108572">
        <v>27707</v>
      </c>
      <c r="D108572">
        <v>2</v>
      </c>
      <c r="E108572" t="s">
        <v>30402</v>
      </c>
      <c r="F108572" t="s">
        <v>8</v>
      </c>
    </row>
    <row r="108573" spans="1:6" x14ac:dyDescent="0.3">
      <c r="A108573">
        <f t="shared" si="1696"/>
        <v>108572</v>
      </c>
      <c r="B108573">
        <v>291</v>
      </c>
      <c r="C108573">
        <v>27707</v>
      </c>
      <c r="D108573">
        <v>3</v>
      </c>
      <c r="E108573" t="s">
        <v>39958</v>
      </c>
      <c r="F108573" t="s">
        <v>6</v>
      </c>
    </row>
    <row r="108574" spans="1:6" x14ac:dyDescent="0.3">
      <c r="A108574">
        <f t="shared" si="1696"/>
        <v>108573</v>
      </c>
      <c r="B108574">
        <v>291</v>
      </c>
      <c r="C108574">
        <v>27707</v>
      </c>
      <c r="D108574">
        <v>4</v>
      </c>
      <c r="E108574" t="s">
        <v>39754</v>
      </c>
      <c r="F108574" t="s">
        <v>6</v>
      </c>
    </row>
    <row r="108575" spans="1:6" x14ac:dyDescent="0.3">
      <c r="A108575">
        <f t="shared" si="1696"/>
        <v>108574</v>
      </c>
      <c r="B108575">
        <v>291</v>
      </c>
      <c r="C108575">
        <v>27708</v>
      </c>
      <c r="D108575">
        <v>1</v>
      </c>
      <c r="E108575" t="s">
        <v>83342</v>
      </c>
      <c r="F108575" t="s">
        <v>6</v>
      </c>
    </row>
    <row r="108576" spans="1:6" x14ac:dyDescent="0.3">
      <c r="A108576">
        <f t="shared" si="1696"/>
        <v>108575</v>
      </c>
      <c r="B108576">
        <v>291</v>
      </c>
      <c r="C108576">
        <v>27708</v>
      </c>
      <c r="D108576">
        <v>2</v>
      </c>
      <c r="E108576" t="s">
        <v>83343</v>
      </c>
      <c r="F108576" t="s">
        <v>6</v>
      </c>
    </row>
    <row r="108577" spans="1:6" x14ac:dyDescent="0.3">
      <c r="A108577">
        <f t="shared" si="1696"/>
        <v>108576</v>
      </c>
      <c r="B108577">
        <v>291</v>
      </c>
      <c r="C108577">
        <v>27708</v>
      </c>
      <c r="D108577">
        <v>3</v>
      </c>
      <c r="E108577" t="s">
        <v>83344</v>
      </c>
      <c r="F108577" t="s">
        <v>6</v>
      </c>
    </row>
    <row r="108578" spans="1:6" x14ac:dyDescent="0.3">
      <c r="A108578">
        <f t="shared" si="1696"/>
        <v>108577</v>
      </c>
      <c r="B108578">
        <v>291</v>
      </c>
      <c r="C108578">
        <v>27708</v>
      </c>
      <c r="D108578">
        <v>4</v>
      </c>
      <c r="E108578" t="s">
        <v>83345</v>
      </c>
      <c r="F108578" t="s">
        <v>8</v>
      </c>
    </row>
    <row r="108579" spans="1:6" x14ac:dyDescent="0.3">
      <c r="A108579">
        <f t="shared" si="1696"/>
        <v>108578</v>
      </c>
      <c r="B108579">
        <v>291</v>
      </c>
      <c r="C108579">
        <v>27710</v>
      </c>
      <c r="D108579">
        <v>1</v>
      </c>
      <c r="E108579" t="s">
        <v>83346</v>
      </c>
      <c r="F108579" t="s">
        <v>8</v>
      </c>
    </row>
    <row r="108580" spans="1:6" x14ac:dyDescent="0.3">
      <c r="A108580">
        <f t="shared" si="1696"/>
        <v>108579</v>
      </c>
      <c r="B108580">
        <v>291</v>
      </c>
      <c r="C108580">
        <v>27710</v>
      </c>
      <c r="D108580">
        <v>2</v>
      </c>
      <c r="E108580" t="s">
        <v>83347</v>
      </c>
      <c r="F108580" t="s">
        <v>6</v>
      </c>
    </row>
    <row r="108581" spans="1:6" x14ac:dyDescent="0.3">
      <c r="A108581">
        <f t="shared" si="1696"/>
        <v>108580</v>
      </c>
      <c r="B108581">
        <v>291</v>
      </c>
      <c r="C108581">
        <v>27710</v>
      </c>
      <c r="D108581">
        <v>3</v>
      </c>
      <c r="E108581" t="s">
        <v>83348</v>
      </c>
      <c r="F108581" t="s">
        <v>6</v>
      </c>
    </row>
    <row r="108582" spans="1:6" x14ac:dyDescent="0.3">
      <c r="A108582">
        <f t="shared" si="1696"/>
        <v>108581</v>
      </c>
      <c r="B108582">
        <v>291</v>
      </c>
      <c r="C108582">
        <v>27710</v>
      </c>
      <c r="D108582">
        <v>4</v>
      </c>
      <c r="E108582" t="s">
        <v>83349</v>
      </c>
      <c r="F108582" t="s">
        <v>6</v>
      </c>
    </row>
    <row r="108583" spans="1:6" x14ac:dyDescent="0.3">
      <c r="A108583">
        <f t="shared" si="1696"/>
        <v>108582</v>
      </c>
      <c r="B108583">
        <v>291</v>
      </c>
      <c r="C108583">
        <v>27711</v>
      </c>
      <c r="D108583">
        <v>1</v>
      </c>
      <c r="E108583" t="s">
        <v>83350</v>
      </c>
      <c r="F108583" t="s">
        <v>6</v>
      </c>
    </row>
    <row r="108584" spans="1:6" x14ac:dyDescent="0.3">
      <c r="A108584">
        <f t="shared" si="1696"/>
        <v>108583</v>
      </c>
      <c r="B108584">
        <v>291</v>
      </c>
      <c r="C108584">
        <v>27711</v>
      </c>
      <c r="D108584">
        <v>2</v>
      </c>
      <c r="E108584" t="s">
        <v>83351</v>
      </c>
      <c r="F108584" t="s">
        <v>6</v>
      </c>
    </row>
    <row r="108585" spans="1:6" x14ac:dyDescent="0.3">
      <c r="A108585">
        <f t="shared" si="1696"/>
        <v>108584</v>
      </c>
      <c r="B108585">
        <v>291</v>
      </c>
      <c r="C108585">
        <v>27711</v>
      </c>
      <c r="D108585">
        <v>3</v>
      </c>
      <c r="E108585" t="s">
        <v>83352</v>
      </c>
      <c r="F108585" t="s">
        <v>6</v>
      </c>
    </row>
    <row r="108586" spans="1:6" x14ac:dyDescent="0.3">
      <c r="A108586">
        <f t="shared" si="1696"/>
        <v>108585</v>
      </c>
      <c r="B108586">
        <v>291</v>
      </c>
      <c r="C108586">
        <v>27711</v>
      </c>
      <c r="D108586">
        <v>4</v>
      </c>
      <c r="E108586" t="s">
        <v>83353</v>
      </c>
      <c r="F108586" t="s">
        <v>8</v>
      </c>
    </row>
    <row r="108587" spans="1:6" x14ac:dyDescent="0.3">
      <c r="A108587">
        <f t="shared" si="1696"/>
        <v>108586</v>
      </c>
      <c r="B108587">
        <v>291</v>
      </c>
      <c r="C108587">
        <v>27712</v>
      </c>
      <c r="D108587">
        <v>1</v>
      </c>
      <c r="E108587" t="s">
        <v>83354</v>
      </c>
      <c r="F108587" t="s">
        <v>6</v>
      </c>
    </row>
    <row r="108588" spans="1:6" x14ac:dyDescent="0.3">
      <c r="A108588">
        <f t="shared" si="1696"/>
        <v>108587</v>
      </c>
      <c r="B108588">
        <v>291</v>
      </c>
      <c r="C108588">
        <v>27712</v>
      </c>
      <c r="D108588">
        <v>2</v>
      </c>
      <c r="E108588" t="s">
        <v>83355</v>
      </c>
      <c r="F108588" t="s">
        <v>6</v>
      </c>
    </row>
    <row r="108589" spans="1:6" x14ac:dyDescent="0.3">
      <c r="A108589">
        <f t="shared" si="1696"/>
        <v>108588</v>
      </c>
      <c r="B108589">
        <v>291</v>
      </c>
      <c r="C108589">
        <v>27712</v>
      </c>
      <c r="D108589">
        <v>3</v>
      </c>
      <c r="E108589" t="s">
        <v>83356</v>
      </c>
      <c r="F108589" t="s">
        <v>6</v>
      </c>
    </row>
    <row r="108590" spans="1:6" x14ac:dyDescent="0.3">
      <c r="A108590">
        <f t="shared" si="1696"/>
        <v>108589</v>
      </c>
      <c r="B108590">
        <v>291</v>
      </c>
      <c r="C108590">
        <v>27712</v>
      </c>
      <c r="D108590">
        <v>4</v>
      </c>
      <c r="E108590" t="s">
        <v>83357</v>
      </c>
      <c r="F108590" t="s">
        <v>8</v>
      </c>
    </row>
    <row r="108591" spans="1:6" x14ac:dyDescent="0.3">
      <c r="A108591">
        <f t="shared" si="1696"/>
        <v>108590</v>
      </c>
      <c r="B108591">
        <v>291</v>
      </c>
      <c r="C108591">
        <v>27713</v>
      </c>
      <c r="D108591">
        <v>1</v>
      </c>
      <c r="E108591" t="s">
        <v>83358</v>
      </c>
      <c r="F108591" t="s">
        <v>8</v>
      </c>
    </row>
    <row r="108592" spans="1:6" x14ac:dyDescent="0.3">
      <c r="A108592">
        <f t="shared" si="1696"/>
        <v>108591</v>
      </c>
      <c r="B108592">
        <v>291</v>
      </c>
      <c r="C108592">
        <v>27713</v>
      </c>
      <c r="D108592">
        <v>2</v>
      </c>
      <c r="E108592" t="s">
        <v>83359</v>
      </c>
      <c r="F108592" t="s">
        <v>6</v>
      </c>
    </row>
    <row r="108593" spans="1:6" x14ac:dyDescent="0.3">
      <c r="A108593">
        <f t="shared" si="1696"/>
        <v>108592</v>
      </c>
      <c r="B108593">
        <v>291</v>
      </c>
      <c r="C108593">
        <v>27713</v>
      </c>
      <c r="D108593">
        <v>3</v>
      </c>
      <c r="E108593" t="s">
        <v>83360</v>
      </c>
      <c r="F108593" t="s">
        <v>6</v>
      </c>
    </row>
    <row r="108594" spans="1:6" x14ac:dyDescent="0.3">
      <c r="A108594">
        <f t="shared" si="1696"/>
        <v>108593</v>
      </c>
      <c r="B108594">
        <v>291</v>
      </c>
      <c r="C108594">
        <v>27713</v>
      </c>
      <c r="D108594">
        <v>4</v>
      </c>
      <c r="E108594" t="s">
        <v>83361</v>
      </c>
      <c r="F108594" t="s">
        <v>6</v>
      </c>
    </row>
    <row r="108595" spans="1:6" x14ac:dyDescent="0.3">
      <c r="A108595">
        <f t="shared" si="1696"/>
        <v>108594</v>
      </c>
      <c r="B108595">
        <v>291</v>
      </c>
      <c r="C108595">
        <v>27714</v>
      </c>
      <c r="D108595">
        <v>1</v>
      </c>
      <c r="E108595" t="s">
        <v>1731</v>
      </c>
      <c r="F108595" t="s">
        <v>6</v>
      </c>
    </row>
    <row r="108596" spans="1:6" x14ac:dyDescent="0.3">
      <c r="A108596">
        <f t="shared" si="1696"/>
        <v>108595</v>
      </c>
      <c r="B108596">
        <v>291</v>
      </c>
      <c r="C108596">
        <v>27714</v>
      </c>
      <c r="D108596">
        <v>2</v>
      </c>
      <c r="E108596" t="s">
        <v>995</v>
      </c>
      <c r="F108596" t="s">
        <v>6</v>
      </c>
    </row>
    <row r="108597" spans="1:6" x14ac:dyDescent="0.3">
      <c r="A108597">
        <f t="shared" si="1696"/>
        <v>108596</v>
      </c>
      <c r="B108597">
        <v>291</v>
      </c>
      <c r="C108597">
        <v>27714</v>
      </c>
      <c r="D108597">
        <v>3</v>
      </c>
      <c r="E108597" t="s">
        <v>64318</v>
      </c>
      <c r="F108597" t="s">
        <v>8</v>
      </c>
    </row>
    <row r="108598" spans="1:6" x14ac:dyDescent="0.3">
      <c r="A108598">
        <f t="shared" si="1696"/>
        <v>108597</v>
      </c>
      <c r="B108598">
        <v>291</v>
      </c>
      <c r="C108598">
        <v>27714</v>
      </c>
      <c r="D108598">
        <v>4</v>
      </c>
      <c r="E108598" t="s">
        <v>64319</v>
      </c>
      <c r="F108598" t="s">
        <v>6</v>
      </c>
    </row>
    <row r="108599" spans="1:6" x14ac:dyDescent="0.3">
      <c r="A108599">
        <f t="shared" si="1696"/>
        <v>108598</v>
      </c>
      <c r="B108599">
        <v>291</v>
      </c>
      <c r="C108599">
        <v>27715</v>
      </c>
      <c r="D108599">
        <v>1</v>
      </c>
      <c r="E108599" t="s">
        <v>83362</v>
      </c>
      <c r="F108599" t="s">
        <v>6</v>
      </c>
    </row>
    <row r="108600" spans="1:6" x14ac:dyDescent="0.3">
      <c r="A108600">
        <f t="shared" si="1696"/>
        <v>108599</v>
      </c>
      <c r="B108600">
        <v>291</v>
      </c>
      <c r="C108600">
        <v>27715</v>
      </c>
      <c r="D108600">
        <v>2</v>
      </c>
      <c r="E108600" t="s">
        <v>83363</v>
      </c>
      <c r="F108600" t="s">
        <v>6</v>
      </c>
    </row>
    <row r="108601" spans="1:6" x14ac:dyDescent="0.3">
      <c r="A108601">
        <f t="shared" si="1696"/>
        <v>108600</v>
      </c>
      <c r="B108601">
        <v>291</v>
      </c>
      <c r="C108601">
        <v>27715</v>
      </c>
      <c r="D108601">
        <v>3</v>
      </c>
      <c r="E108601" t="s">
        <v>83364</v>
      </c>
      <c r="F108601" t="s">
        <v>8</v>
      </c>
    </row>
    <row r="108602" spans="1:6" x14ac:dyDescent="0.3">
      <c r="A108602">
        <f t="shared" si="1696"/>
        <v>108601</v>
      </c>
      <c r="B108602">
        <v>291</v>
      </c>
      <c r="C108602">
        <v>27715</v>
      </c>
      <c r="D108602">
        <v>4</v>
      </c>
      <c r="E108602" t="s">
        <v>83365</v>
      </c>
      <c r="F108602" t="s">
        <v>6</v>
      </c>
    </row>
    <row r="108603" spans="1:6" x14ac:dyDescent="0.3">
      <c r="A108603">
        <f t="shared" si="1696"/>
        <v>108602</v>
      </c>
      <c r="B108603">
        <v>291</v>
      </c>
      <c r="C108603">
        <v>27716</v>
      </c>
      <c r="D108603">
        <v>1</v>
      </c>
      <c r="E108603" t="s">
        <v>83366</v>
      </c>
      <c r="F108603" t="s">
        <v>8</v>
      </c>
    </row>
    <row r="108604" spans="1:6" x14ac:dyDescent="0.3">
      <c r="A108604">
        <f t="shared" si="1696"/>
        <v>108603</v>
      </c>
      <c r="B108604">
        <v>291</v>
      </c>
      <c r="C108604">
        <v>27716</v>
      </c>
      <c r="D108604">
        <v>2</v>
      </c>
      <c r="E108604" t="s">
        <v>83367</v>
      </c>
      <c r="F108604" t="s">
        <v>6</v>
      </c>
    </row>
    <row r="108605" spans="1:6" x14ac:dyDescent="0.3">
      <c r="A108605">
        <f t="shared" si="1696"/>
        <v>108604</v>
      </c>
      <c r="B108605">
        <v>291</v>
      </c>
      <c r="C108605">
        <v>27716</v>
      </c>
      <c r="D108605">
        <v>3</v>
      </c>
      <c r="E108605" t="s">
        <v>83368</v>
      </c>
      <c r="F108605" t="s">
        <v>6</v>
      </c>
    </row>
    <row r="108606" spans="1:6" x14ac:dyDescent="0.3">
      <c r="A108606">
        <f t="shared" si="1696"/>
        <v>108605</v>
      </c>
      <c r="B108606">
        <v>291</v>
      </c>
      <c r="C108606">
        <v>27716</v>
      </c>
      <c r="D108606">
        <v>4</v>
      </c>
      <c r="E108606" t="s">
        <v>83369</v>
      </c>
      <c r="F108606" t="s">
        <v>6</v>
      </c>
    </row>
    <row r="108607" spans="1:6" x14ac:dyDescent="0.3">
      <c r="A108607">
        <f t="shared" si="1696"/>
        <v>108606</v>
      </c>
      <c r="B108607">
        <v>291</v>
      </c>
      <c r="C108607">
        <v>27717</v>
      </c>
      <c r="D108607">
        <v>1</v>
      </c>
      <c r="E108607" t="s">
        <v>83370</v>
      </c>
      <c r="F108607" t="s">
        <v>6</v>
      </c>
    </row>
    <row r="108608" spans="1:6" x14ac:dyDescent="0.3">
      <c r="A108608">
        <f t="shared" si="1696"/>
        <v>108607</v>
      </c>
      <c r="B108608">
        <v>291</v>
      </c>
      <c r="C108608">
        <v>27717</v>
      </c>
      <c r="D108608">
        <v>2</v>
      </c>
      <c r="E108608" t="s">
        <v>83371</v>
      </c>
      <c r="F108608" t="s">
        <v>6</v>
      </c>
    </row>
    <row r="108609" spans="1:6" x14ac:dyDescent="0.3">
      <c r="A108609">
        <f t="shared" si="1696"/>
        <v>108608</v>
      </c>
      <c r="B108609">
        <v>291</v>
      </c>
      <c r="C108609">
        <v>27717</v>
      </c>
      <c r="D108609">
        <v>3</v>
      </c>
      <c r="E108609" t="s">
        <v>83372</v>
      </c>
      <c r="F108609" t="s">
        <v>6</v>
      </c>
    </row>
    <row r="108610" spans="1:6" x14ac:dyDescent="0.3">
      <c r="A108610">
        <f t="shared" si="1696"/>
        <v>108609</v>
      </c>
      <c r="B108610">
        <v>291</v>
      </c>
      <c r="C108610">
        <v>27717</v>
      </c>
      <c r="D108610">
        <v>4</v>
      </c>
      <c r="E108610" t="s">
        <v>83373</v>
      </c>
      <c r="F108610" t="s">
        <v>8</v>
      </c>
    </row>
    <row r="108611" spans="1:6" x14ac:dyDescent="0.3">
      <c r="A108611">
        <f t="shared" ref="A108611:A108674" si="1697">ROW()-1</f>
        <v>108610</v>
      </c>
      <c r="B108611">
        <v>291</v>
      </c>
      <c r="C108611">
        <v>27718</v>
      </c>
      <c r="D108611">
        <v>1</v>
      </c>
      <c r="E108611" t="s">
        <v>83374</v>
      </c>
      <c r="F108611" t="s">
        <v>6</v>
      </c>
    </row>
    <row r="108612" spans="1:6" x14ac:dyDescent="0.3">
      <c r="A108612">
        <f t="shared" si="1697"/>
        <v>108611</v>
      </c>
      <c r="B108612">
        <v>291</v>
      </c>
      <c r="C108612">
        <v>27718</v>
      </c>
      <c r="D108612">
        <v>2</v>
      </c>
      <c r="E108612" t="s">
        <v>83375</v>
      </c>
      <c r="F108612" t="s">
        <v>6</v>
      </c>
    </row>
    <row r="108613" spans="1:6" x14ac:dyDescent="0.3">
      <c r="A108613">
        <f t="shared" si="1697"/>
        <v>108612</v>
      </c>
      <c r="B108613">
        <v>291</v>
      </c>
      <c r="C108613">
        <v>27718</v>
      </c>
      <c r="D108613">
        <v>3</v>
      </c>
      <c r="E108613" t="s">
        <v>83376</v>
      </c>
      <c r="F108613" t="s">
        <v>8</v>
      </c>
    </row>
    <row r="108614" spans="1:6" x14ac:dyDescent="0.3">
      <c r="A108614">
        <f t="shared" si="1697"/>
        <v>108613</v>
      </c>
      <c r="B108614">
        <v>291</v>
      </c>
      <c r="C108614">
        <v>27718</v>
      </c>
      <c r="D108614">
        <v>4</v>
      </c>
      <c r="E108614" t="s">
        <v>83377</v>
      </c>
      <c r="F108614" t="s">
        <v>6</v>
      </c>
    </row>
    <row r="108615" spans="1:6" x14ac:dyDescent="0.3">
      <c r="A108615">
        <f t="shared" si="1697"/>
        <v>108614</v>
      </c>
      <c r="B108615">
        <v>291</v>
      </c>
      <c r="C108615">
        <v>27719</v>
      </c>
      <c r="D108615">
        <v>1</v>
      </c>
      <c r="E108615" t="s">
        <v>83378</v>
      </c>
      <c r="F108615" t="s">
        <v>6</v>
      </c>
    </row>
    <row r="108616" spans="1:6" x14ac:dyDescent="0.3">
      <c r="A108616">
        <f t="shared" si="1697"/>
        <v>108615</v>
      </c>
      <c r="B108616">
        <v>291</v>
      </c>
      <c r="C108616">
        <v>27719</v>
      </c>
      <c r="D108616">
        <v>2</v>
      </c>
      <c r="E108616" t="s">
        <v>83379</v>
      </c>
      <c r="F108616" t="s">
        <v>8</v>
      </c>
    </row>
    <row r="108617" spans="1:6" x14ac:dyDescent="0.3">
      <c r="A108617">
        <f t="shared" si="1697"/>
        <v>108616</v>
      </c>
      <c r="B108617">
        <v>291</v>
      </c>
      <c r="C108617">
        <v>27719</v>
      </c>
      <c r="D108617">
        <v>3</v>
      </c>
      <c r="E108617" t="s">
        <v>83380</v>
      </c>
      <c r="F108617" t="s">
        <v>6</v>
      </c>
    </row>
    <row r="108618" spans="1:6" x14ac:dyDescent="0.3">
      <c r="A108618">
        <f t="shared" si="1697"/>
        <v>108617</v>
      </c>
      <c r="B108618">
        <v>291</v>
      </c>
      <c r="C108618">
        <v>27719</v>
      </c>
      <c r="D108618">
        <v>4</v>
      </c>
      <c r="E108618" t="s">
        <v>83381</v>
      </c>
      <c r="F108618" t="s">
        <v>6</v>
      </c>
    </row>
    <row r="108619" spans="1:6" x14ac:dyDescent="0.3">
      <c r="A108619">
        <f t="shared" si="1697"/>
        <v>108618</v>
      </c>
      <c r="B108619">
        <v>291</v>
      </c>
      <c r="C108619">
        <v>27720</v>
      </c>
      <c r="D108619">
        <v>1</v>
      </c>
      <c r="E108619" t="s">
        <v>83382</v>
      </c>
      <c r="F108619" t="s">
        <v>6</v>
      </c>
    </row>
    <row r="108620" spans="1:6" x14ac:dyDescent="0.3">
      <c r="A108620">
        <f t="shared" si="1697"/>
        <v>108619</v>
      </c>
      <c r="B108620">
        <v>291</v>
      </c>
      <c r="C108620">
        <v>27720</v>
      </c>
      <c r="D108620">
        <v>2</v>
      </c>
      <c r="E108620" t="s">
        <v>83383</v>
      </c>
      <c r="F108620" t="s">
        <v>8</v>
      </c>
    </row>
    <row r="108621" spans="1:6" x14ac:dyDescent="0.3">
      <c r="A108621">
        <f t="shared" si="1697"/>
        <v>108620</v>
      </c>
      <c r="B108621">
        <v>291</v>
      </c>
      <c r="C108621">
        <v>27720</v>
      </c>
      <c r="D108621">
        <v>3</v>
      </c>
      <c r="E108621" t="s">
        <v>83384</v>
      </c>
      <c r="F108621" t="s">
        <v>6</v>
      </c>
    </row>
    <row r="108622" spans="1:6" x14ac:dyDescent="0.3">
      <c r="A108622">
        <f t="shared" si="1697"/>
        <v>108621</v>
      </c>
      <c r="B108622">
        <v>291</v>
      </c>
      <c r="C108622">
        <v>27720</v>
      </c>
      <c r="D108622">
        <v>4</v>
      </c>
      <c r="E108622" t="s">
        <v>83385</v>
      </c>
      <c r="F108622" t="s">
        <v>6</v>
      </c>
    </row>
    <row r="108623" spans="1:6" x14ac:dyDescent="0.3">
      <c r="A108623">
        <f t="shared" si="1697"/>
        <v>108622</v>
      </c>
      <c r="B108623">
        <v>292</v>
      </c>
      <c r="C108623">
        <v>27721</v>
      </c>
      <c r="D108623">
        <v>1</v>
      </c>
      <c r="E108623" t="s">
        <v>83386</v>
      </c>
      <c r="F108623" t="s">
        <v>8</v>
      </c>
    </row>
    <row r="108624" spans="1:6" x14ac:dyDescent="0.3">
      <c r="A108624">
        <f t="shared" si="1697"/>
        <v>108623</v>
      </c>
      <c r="B108624">
        <v>292</v>
      </c>
      <c r="C108624">
        <v>27721</v>
      </c>
      <c r="D108624">
        <v>2</v>
      </c>
      <c r="E108624" t="s">
        <v>83387</v>
      </c>
      <c r="F108624" t="s">
        <v>6</v>
      </c>
    </row>
    <row r="108625" spans="1:6" x14ac:dyDescent="0.3">
      <c r="A108625">
        <f t="shared" si="1697"/>
        <v>108624</v>
      </c>
      <c r="B108625">
        <v>292</v>
      </c>
      <c r="C108625">
        <v>27721</v>
      </c>
      <c r="D108625">
        <v>3</v>
      </c>
      <c r="E108625" t="s">
        <v>83388</v>
      </c>
      <c r="F108625" t="s">
        <v>6</v>
      </c>
    </row>
    <row r="108626" spans="1:6" x14ac:dyDescent="0.3">
      <c r="A108626">
        <f t="shared" si="1697"/>
        <v>108625</v>
      </c>
      <c r="B108626">
        <v>292</v>
      </c>
      <c r="C108626">
        <v>27721</v>
      </c>
      <c r="D108626">
        <v>4</v>
      </c>
      <c r="E108626" t="s">
        <v>83389</v>
      </c>
      <c r="F108626" t="s">
        <v>6</v>
      </c>
    </row>
    <row r="108627" spans="1:6" x14ac:dyDescent="0.3">
      <c r="A108627">
        <f t="shared" si="1697"/>
        <v>108626</v>
      </c>
      <c r="B108627">
        <v>292</v>
      </c>
      <c r="C108627">
        <v>27722</v>
      </c>
      <c r="D108627">
        <v>1</v>
      </c>
      <c r="E108627" t="s">
        <v>83390</v>
      </c>
      <c r="F108627" t="s">
        <v>6</v>
      </c>
    </row>
    <row r="108628" spans="1:6" x14ac:dyDescent="0.3">
      <c r="A108628">
        <f t="shared" si="1697"/>
        <v>108627</v>
      </c>
      <c r="B108628">
        <v>292</v>
      </c>
      <c r="C108628">
        <v>27722</v>
      </c>
      <c r="D108628">
        <v>2</v>
      </c>
      <c r="E108628" t="s">
        <v>83391</v>
      </c>
      <c r="F108628" t="s">
        <v>6</v>
      </c>
    </row>
    <row r="108629" spans="1:6" x14ac:dyDescent="0.3">
      <c r="A108629">
        <f t="shared" si="1697"/>
        <v>108628</v>
      </c>
      <c r="B108629">
        <v>292</v>
      </c>
      <c r="C108629">
        <v>27722</v>
      </c>
      <c r="D108629">
        <v>3</v>
      </c>
      <c r="E108629" t="s">
        <v>83392</v>
      </c>
      <c r="F108629" t="s">
        <v>8</v>
      </c>
    </row>
    <row r="108630" spans="1:6" x14ac:dyDescent="0.3">
      <c r="A108630">
        <f t="shared" si="1697"/>
        <v>108629</v>
      </c>
      <c r="B108630">
        <v>292</v>
      </c>
      <c r="C108630">
        <v>27722</v>
      </c>
      <c r="D108630">
        <v>4</v>
      </c>
      <c r="E108630" t="s">
        <v>83393</v>
      </c>
      <c r="F108630" t="s">
        <v>6</v>
      </c>
    </row>
    <row r="108631" spans="1:6" x14ac:dyDescent="0.3">
      <c r="A108631">
        <f t="shared" si="1697"/>
        <v>108630</v>
      </c>
      <c r="B108631">
        <v>292</v>
      </c>
      <c r="C108631">
        <v>27723</v>
      </c>
      <c r="D108631">
        <v>1</v>
      </c>
      <c r="E108631" t="s">
        <v>83394</v>
      </c>
      <c r="F108631" t="s">
        <v>6</v>
      </c>
    </row>
    <row r="108632" spans="1:6" x14ac:dyDescent="0.3">
      <c r="A108632">
        <f t="shared" si="1697"/>
        <v>108631</v>
      </c>
      <c r="B108632">
        <v>292</v>
      </c>
      <c r="C108632">
        <v>27723</v>
      </c>
      <c r="D108632">
        <v>2</v>
      </c>
      <c r="E108632" t="s">
        <v>83395</v>
      </c>
      <c r="F108632" t="s">
        <v>6</v>
      </c>
    </row>
    <row r="108633" spans="1:6" x14ac:dyDescent="0.3">
      <c r="A108633">
        <f t="shared" si="1697"/>
        <v>108632</v>
      </c>
      <c r="B108633">
        <v>292</v>
      </c>
      <c r="C108633">
        <v>27723</v>
      </c>
      <c r="D108633">
        <v>3</v>
      </c>
      <c r="E108633" t="s">
        <v>83396</v>
      </c>
      <c r="F108633" t="s">
        <v>6</v>
      </c>
    </row>
    <row r="108634" spans="1:6" x14ac:dyDescent="0.3">
      <c r="A108634">
        <f t="shared" si="1697"/>
        <v>108633</v>
      </c>
      <c r="B108634">
        <v>292</v>
      </c>
      <c r="C108634">
        <v>27723</v>
      </c>
      <c r="D108634">
        <v>4</v>
      </c>
      <c r="E108634" t="s">
        <v>83397</v>
      </c>
      <c r="F108634" t="s">
        <v>8</v>
      </c>
    </row>
    <row r="108635" spans="1:6" x14ac:dyDescent="0.3">
      <c r="A108635">
        <f t="shared" si="1697"/>
        <v>108634</v>
      </c>
      <c r="B108635">
        <v>292</v>
      </c>
      <c r="C108635">
        <v>27724</v>
      </c>
      <c r="D108635">
        <v>1</v>
      </c>
      <c r="E108635" t="s">
        <v>83398</v>
      </c>
      <c r="F108635" t="s">
        <v>6</v>
      </c>
    </row>
    <row r="108636" spans="1:6" x14ac:dyDescent="0.3">
      <c r="A108636">
        <f t="shared" si="1697"/>
        <v>108635</v>
      </c>
      <c r="B108636">
        <v>292</v>
      </c>
      <c r="C108636">
        <v>27724</v>
      </c>
      <c r="D108636">
        <v>2</v>
      </c>
      <c r="E108636" t="s">
        <v>62107</v>
      </c>
      <c r="F108636" t="s">
        <v>8</v>
      </c>
    </row>
    <row r="108637" spans="1:6" x14ac:dyDescent="0.3">
      <c r="A108637">
        <f t="shared" si="1697"/>
        <v>108636</v>
      </c>
      <c r="B108637">
        <v>292</v>
      </c>
      <c r="C108637">
        <v>27724</v>
      </c>
      <c r="D108637">
        <v>3</v>
      </c>
      <c r="E108637" t="s">
        <v>83399</v>
      </c>
      <c r="F108637" t="s">
        <v>6</v>
      </c>
    </row>
    <row r="108638" spans="1:6" x14ac:dyDescent="0.3">
      <c r="A108638">
        <f t="shared" si="1697"/>
        <v>108637</v>
      </c>
      <c r="B108638">
        <v>292</v>
      </c>
      <c r="C108638">
        <v>27724</v>
      </c>
      <c r="D108638">
        <v>4</v>
      </c>
      <c r="E108638" t="s">
        <v>83400</v>
      </c>
      <c r="F108638" t="s">
        <v>6</v>
      </c>
    </row>
    <row r="108639" spans="1:6" x14ac:dyDescent="0.3">
      <c r="A108639">
        <f t="shared" si="1697"/>
        <v>108638</v>
      </c>
      <c r="B108639">
        <v>292</v>
      </c>
      <c r="C108639">
        <v>27725</v>
      </c>
      <c r="D108639">
        <v>1</v>
      </c>
      <c r="E108639" t="s">
        <v>83401</v>
      </c>
      <c r="F108639" t="s">
        <v>6</v>
      </c>
    </row>
    <row r="108640" spans="1:6" x14ac:dyDescent="0.3">
      <c r="A108640">
        <f t="shared" si="1697"/>
        <v>108639</v>
      </c>
      <c r="B108640">
        <v>292</v>
      </c>
      <c r="C108640">
        <v>27725</v>
      </c>
      <c r="D108640">
        <v>2</v>
      </c>
      <c r="E108640" t="s">
        <v>83402</v>
      </c>
      <c r="F108640" t="s">
        <v>8</v>
      </c>
    </row>
    <row r="108641" spans="1:6" x14ac:dyDescent="0.3">
      <c r="A108641">
        <f t="shared" si="1697"/>
        <v>108640</v>
      </c>
      <c r="B108641">
        <v>292</v>
      </c>
      <c r="C108641">
        <v>27725</v>
      </c>
      <c r="D108641">
        <v>3</v>
      </c>
      <c r="E108641" t="s">
        <v>83403</v>
      </c>
      <c r="F108641" t="s">
        <v>6</v>
      </c>
    </row>
    <row r="108642" spans="1:6" x14ac:dyDescent="0.3">
      <c r="A108642">
        <f t="shared" si="1697"/>
        <v>108641</v>
      </c>
      <c r="B108642">
        <v>292</v>
      </c>
      <c r="C108642">
        <v>27725</v>
      </c>
      <c r="D108642">
        <v>4</v>
      </c>
      <c r="E108642" t="s">
        <v>83404</v>
      </c>
      <c r="F108642" t="s">
        <v>6</v>
      </c>
    </row>
    <row r="108643" spans="1:6" x14ac:dyDescent="0.3">
      <c r="A108643">
        <f t="shared" si="1697"/>
        <v>108642</v>
      </c>
      <c r="B108643">
        <v>292</v>
      </c>
      <c r="C108643">
        <v>27726</v>
      </c>
      <c r="D108643">
        <v>1</v>
      </c>
      <c r="E108643" t="s">
        <v>83405</v>
      </c>
      <c r="F108643" t="s">
        <v>6</v>
      </c>
    </row>
    <row r="108644" spans="1:6" x14ac:dyDescent="0.3">
      <c r="A108644">
        <f t="shared" si="1697"/>
        <v>108643</v>
      </c>
      <c r="B108644">
        <v>292</v>
      </c>
      <c r="C108644">
        <v>27726</v>
      </c>
      <c r="D108644">
        <v>2</v>
      </c>
      <c r="E108644" t="s">
        <v>83406</v>
      </c>
      <c r="F108644" t="s">
        <v>6</v>
      </c>
    </row>
    <row r="108645" spans="1:6" x14ac:dyDescent="0.3">
      <c r="A108645">
        <f t="shared" si="1697"/>
        <v>108644</v>
      </c>
      <c r="B108645">
        <v>292</v>
      </c>
      <c r="C108645">
        <v>27726</v>
      </c>
      <c r="D108645">
        <v>3</v>
      </c>
      <c r="E108645" t="s">
        <v>83407</v>
      </c>
      <c r="F108645" t="s">
        <v>8</v>
      </c>
    </row>
    <row r="108646" spans="1:6" x14ac:dyDescent="0.3">
      <c r="A108646">
        <f t="shared" si="1697"/>
        <v>108645</v>
      </c>
      <c r="B108646">
        <v>292</v>
      </c>
      <c r="C108646">
        <v>27726</v>
      </c>
      <c r="D108646">
        <v>4</v>
      </c>
      <c r="E108646" t="s">
        <v>83408</v>
      </c>
      <c r="F108646" t="s">
        <v>6</v>
      </c>
    </row>
    <row r="108647" spans="1:6" x14ac:dyDescent="0.3">
      <c r="A108647">
        <f t="shared" si="1697"/>
        <v>108646</v>
      </c>
      <c r="B108647">
        <v>292</v>
      </c>
      <c r="C108647">
        <v>27728</v>
      </c>
      <c r="D108647">
        <v>1</v>
      </c>
      <c r="E108647" t="s">
        <v>83409</v>
      </c>
      <c r="F108647" t="s">
        <v>6</v>
      </c>
    </row>
    <row r="108648" spans="1:6" x14ac:dyDescent="0.3">
      <c r="A108648">
        <f t="shared" si="1697"/>
        <v>108647</v>
      </c>
      <c r="B108648">
        <v>292</v>
      </c>
      <c r="C108648">
        <v>27728</v>
      </c>
      <c r="D108648">
        <v>2</v>
      </c>
      <c r="E108648" t="s">
        <v>83410</v>
      </c>
      <c r="F108648" t="s">
        <v>8</v>
      </c>
    </row>
    <row r="108649" spans="1:6" x14ac:dyDescent="0.3">
      <c r="A108649">
        <f t="shared" si="1697"/>
        <v>108648</v>
      </c>
      <c r="B108649">
        <v>292</v>
      </c>
      <c r="C108649">
        <v>27728</v>
      </c>
      <c r="D108649">
        <v>3</v>
      </c>
      <c r="E108649" t="s">
        <v>83411</v>
      </c>
      <c r="F108649" t="s">
        <v>6</v>
      </c>
    </row>
    <row r="108650" spans="1:6" x14ac:dyDescent="0.3">
      <c r="A108650">
        <f t="shared" si="1697"/>
        <v>108649</v>
      </c>
      <c r="B108650">
        <v>292</v>
      </c>
      <c r="C108650">
        <v>27728</v>
      </c>
      <c r="D108650">
        <v>4</v>
      </c>
      <c r="E108650" t="s">
        <v>83412</v>
      </c>
      <c r="F108650" t="s">
        <v>6</v>
      </c>
    </row>
    <row r="108651" spans="1:6" x14ac:dyDescent="0.3">
      <c r="A108651">
        <f t="shared" si="1697"/>
        <v>108650</v>
      </c>
      <c r="B108651">
        <v>292</v>
      </c>
      <c r="C108651">
        <v>27729</v>
      </c>
      <c r="D108651">
        <v>1</v>
      </c>
      <c r="E108651" t="s">
        <v>83413</v>
      </c>
      <c r="F108651" t="s">
        <v>6</v>
      </c>
    </row>
    <row r="108652" spans="1:6" x14ac:dyDescent="0.3">
      <c r="A108652">
        <f t="shared" si="1697"/>
        <v>108651</v>
      </c>
      <c r="B108652">
        <v>292</v>
      </c>
      <c r="C108652">
        <v>27729</v>
      </c>
      <c r="D108652">
        <v>2</v>
      </c>
      <c r="E108652" t="s">
        <v>83414</v>
      </c>
      <c r="F108652" t="s">
        <v>8</v>
      </c>
    </row>
    <row r="108653" spans="1:6" x14ac:dyDescent="0.3">
      <c r="A108653">
        <f t="shared" si="1697"/>
        <v>108652</v>
      </c>
      <c r="B108653">
        <v>292</v>
      </c>
      <c r="C108653">
        <v>27729</v>
      </c>
      <c r="D108653">
        <v>3</v>
      </c>
      <c r="E108653" t="s">
        <v>83415</v>
      </c>
      <c r="F108653" t="s">
        <v>6</v>
      </c>
    </row>
    <row r="108654" spans="1:6" x14ac:dyDescent="0.3">
      <c r="A108654">
        <f t="shared" si="1697"/>
        <v>108653</v>
      </c>
      <c r="B108654">
        <v>292</v>
      </c>
      <c r="C108654">
        <v>27729</v>
      </c>
      <c r="D108654">
        <v>4</v>
      </c>
      <c r="E108654" t="s">
        <v>37965</v>
      </c>
      <c r="F108654" t="s">
        <v>6</v>
      </c>
    </row>
    <row r="108655" spans="1:6" x14ac:dyDescent="0.3">
      <c r="A108655">
        <f t="shared" si="1697"/>
        <v>108654</v>
      </c>
      <c r="B108655">
        <v>292</v>
      </c>
      <c r="C108655">
        <v>27730</v>
      </c>
      <c r="D108655">
        <v>1</v>
      </c>
      <c r="E108655" t="s">
        <v>83416</v>
      </c>
      <c r="F108655" t="s">
        <v>8</v>
      </c>
    </row>
    <row r="108656" spans="1:6" x14ac:dyDescent="0.3">
      <c r="A108656">
        <f t="shared" si="1697"/>
        <v>108655</v>
      </c>
      <c r="B108656">
        <v>292</v>
      </c>
      <c r="C108656">
        <v>27730</v>
      </c>
      <c r="D108656">
        <v>2</v>
      </c>
      <c r="E108656" t="s">
        <v>83417</v>
      </c>
      <c r="F108656" t="s">
        <v>6</v>
      </c>
    </row>
    <row r="108657" spans="1:6" x14ac:dyDescent="0.3">
      <c r="A108657">
        <f t="shared" si="1697"/>
        <v>108656</v>
      </c>
      <c r="B108657">
        <v>292</v>
      </c>
      <c r="C108657">
        <v>27730</v>
      </c>
      <c r="D108657">
        <v>3</v>
      </c>
      <c r="E108657" t="s">
        <v>83418</v>
      </c>
      <c r="F108657" t="s">
        <v>6</v>
      </c>
    </row>
    <row r="108658" spans="1:6" x14ac:dyDescent="0.3">
      <c r="A108658">
        <f t="shared" si="1697"/>
        <v>108657</v>
      </c>
      <c r="B108658">
        <v>292</v>
      </c>
      <c r="C108658">
        <v>27730</v>
      </c>
      <c r="D108658">
        <v>4</v>
      </c>
      <c r="E108658" t="s">
        <v>83419</v>
      </c>
      <c r="F108658" t="s">
        <v>6</v>
      </c>
    </row>
    <row r="108659" spans="1:6" x14ac:dyDescent="0.3">
      <c r="A108659">
        <f t="shared" si="1697"/>
        <v>108658</v>
      </c>
      <c r="B108659">
        <v>292</v>
      </c>
      <c r="C108659">
        <v>27731</v>
      </c>
      <c r="D108659">
        <v>1</v>
      </c>
      <c r="E108659" t="s">
        <v>83420</v>
      </c>
      <c r="F108659" t="s">
        <v>6</v>
      </c>
    </row>
    <row r="108660" spans="1:6" x14ac:dyDescent="0.3">
      <c r="A108660">
        <f t="shared" si="1697"/>
        <v>108659</v>
      </c>
      <c r="B108660">
        <v>292</v>
      </c>
      <c r="C108660">
        <v>27731</v>
      </c>
      <c r="D108660">
        <v>2</v>
      </c>
      <c r="E108660" t="s">
        <v>83421</v>
      </c>
      <c r="F108660" t="s">
        <v>6</v>
      </c>
    </row>
    <row r="108661" spans="1:6" x14ac:dyDescent="0.3">
      <c r="A108661">
        <f t="shared" si="1697"/>
        <v>108660</v>
      </c>
      <c r="B108661">
        <v>292</v>
      </c>
      <c r="C108661">
        <v>27731</v>
      </c>
      <c r="D108661">
        <v>3</v>
      </c>
      <c r="E108661" t="s">
        <v>83422</v>
      </c>
      <c r="F108661" t="s">
        <v>6</v>
      </c>
    </row>
    <row r="108662" spans="1:6" x14ac:dyDescent="0.3">
      <c r="A108662">
        <f t="shared" si="1697"/>
        <v>108661</v>
      </c>
      <c r="B108662">
        <v>292</v>
      </c>
      <c r="C108662">
        <v>27731</v>
      </c>
      <c r="D108662">
        <v>4</v>
      </c>
      <c r="E108662" t="s">
        <v>83423</v>
      </c>
      <c r="F108662" t="s">
        <v>8</v>
      </c>
    </row>
    <row r="108663" spans="1:6" x14ac:dyDescent="0.3">
      <c r="A108663">
        <f t="shared" si="1697"/>
        <v>108662</v>
      </c>
      <c r="B108663">
        <v>292</v>
      </c>
      <c r="C108663">
        <v>27732</v>
      </c>
      <c r="D108663">
        <v>1</v>
      </c>
      <c r="E108663" t="s">
        <v>83424</v>
      </c>
      <c r="F108663" t="s">
        <v>6</v>
      </c>
    </row>
    <row r="108664" spans="1:6" x14ac:dyDescent="0.3">
      <c r="A108664">
        <f t="shared" si="1697"/>
        <v>108663</v>
      </c>
      <c r="B108664">
        <v>292</v>
      </c>
      <c r="C108664">
        <v>27732</v>
      </c>
      <c r="D108664">
        <v>2</v>
      </c>
      <c r="E108664" t="s">
        <v>83425</v>
      </c>
      <c r="F108664" t="s">
        <v>8</v>
      </c>
    </row>
    <row r="108665" spans="1:6" x14ac:dyDescent="0.3">
      <c r="A108665">
        <f t="shared" si="1697"/>
        <v>108664</v>
      </c>
      <c r="B108665">
        <v>292</v>
      </c>
      <c r="C108665">
        <v>27732</v>
      </c>
      <c r="D108665">
        <v>3</v>
      </c>
      <c r="E108665" t="s">
        <v>83426</v>
      </c>
      <c r="F108665" t="s">
        <v>6</v>
      </c>
    </row>
    <row r="108666" spans="1:6" x14ac:dyDescent="0.3">
      <c r="A108666">
        <f t="shared" si="1697"/>
        <v>108665</v>
      </c>
      <c r="B108666">
        <v>292</v>
      </c>
      <c r="C108666">
        <v>27732</v>
      </c>
      <c r="D108666">
        <v>4</v>
      </c>
      <c r="E108666" t="s">
        <v>83427</v>
      </c>
      <c r="F108666" t="s">
        <v>6</v>
      </c>
    </row>
    <row r="108667" spans="1:6" x14ac:dyDescent="0.3">
      <c r="A108667">
        <f t="shared" si="1697"/>
        <v>108666</v>
      </c>
      <c r="B108667">
        <v>292</v>
      </c>
      <c r="C108667">
        <v>27733</v>
      </c>
      <c r="D108667">
        <v>1</v>
      </c>
      <c r="E108667" t="s">
        <v>83428</v>
      </c>
      <c r="F108667" t="s">
        <v>6</v>
      </c>
    </row>
    <row r="108668" spans="1:6" x14ac:dyDescent="0.3">
      <c r="A108668">
        <f t="shared" si="1697"/>
        <v>108667</v>
      </c>
      <c r="B108668">
        <v>292</v>
      </c>
      <c r="C108668">
        <v>27733</v>
      </c>
      <c r="D108668">
        <v>2</v>
      </c>
      <c r="E108668" t="s">
        <v>83429</v>
      </c>
      <c r="F108668" t="s">
        <v>6</v>
      </c>
    </row>
    <row r="108669" spans="1:6" x14ac:dyDescent="0.3">
      <c r="A108669">
        <f t="shared" si="1697"/>
        <v>108668</v>
      </c>
      <c r="B108669">
        <v>292</v>
      </c>
      <c r="C108669">
        <v>27733</v>
      </c>
      <c r="D108669">
        <v>3</v>
      </c>
      <c r="E108669" t="s">
        <v>83430</v>
      </c>
      <c r="F108669" t="s">
        <v>6</v>
      </c>
    </row>
    <row r="108670" spans="1:6" x14ac:dyDescent="0.3">
      <c r="A108670">
        <f t="shared" si="1697"/>
        <v>108669</v>
      </c>
      <c r="B108670">
        <v>292</v>
      </c>
      <c r="C108670">
        <v>27733</v>
      </c>
      <c r="D108670">
        <v>4</v>
      </c>
      <c r="E108670" t="s">
        <v>83431</v>
      </c>
      <c r="F108670" t="s">
        <v>8</v>
      </c>
    </row>
    <row r="108671" spans="1:6" x14ac:dyDescent="0.3">
      <c r="A108671">
        <f t="shared" si="1697"/>
        <v>108670</v>
      </c>
      <c r="B108671">
        <v>292</v>
      </c>
      <c r="C108671">
        <v>27734</v>
      </c>
      <c r="D108671">
        <v>1</v>
      </c>
      <c r="E108671" t="s">
        <v>83432</v>
      </c>
      <c r="F108671" t="s">
        <v>6</v>
      </c>
    </row>
    <row r="108672" spans="1:6" x14ac:dyDescent="0.3">
      <c r="A108672">
        <f t="shared" si="1697"/>
        <v>108671</v>
      </c>
      <c r="B108672">
        <v>292</v>
      </c>
      <c r="C108672">
        <v>27734</v>
      </c>
      <c r="D108672">
        <v>2</v>
      </c>
      <c r="E108672" t="s">
        <v>83433</v>
      </c>
      <c r="F108672" t="s">
        <v>8</v>
      </c>
    </row>
    <row r="108673" spans="1:6" x14ac:dyDescent="0.3">
      <c r="A108673">
        <f t="shared" si="1697"/>
        <v>108672</v>
      </c>
      <c r="B108673">
        <v>292</v>
      </c>
      <c r="C108673">
        <v>27734</v>
      </c>
      <c r="D108673">
        <v>3</v>
      </c>
      <c r="E108673" t="s">
        <v>83434</v>
      </c>
      <c r="F108673" t="s">
        <v>6</v>
      </c>
    </row>
    <row r="108674" spans="1:6" x14ac:dyDescent="0.3">
      <c r="A108674">
        <f t="shared" si="1697"/>
        <v>108673</v>
      </c>
      <c r="B108674">
        <v>292</v>
      </c>
      <c r="C108674">
        <v>27734</v>
      </c>
      <c r="D108674">
        <v>4</v>
      </c>
      <c r="E108674" t="s">
        <v>83435</v>
      </c>
      <c r="F108674" t="s">
        <v>6</v>
      </c>
    </row>
    <row r="108675" spans="1:6" x14ac:dyDescent="0.3">
      <c r="A108675">
        <f t="shared" ref="A108675:A108738" si="1698">ROW()-1</f>
        <v>108674</v>
      </c>
      <c r="B108675">
        <v>292</v>
      </c>
      <c r="C108675">
        <v>27735</v>
      </c>
      <c r="D108675">
        <v>1</v>
      </c>
      <c r="E108675" t="s">
        <v>83436</v>
      </c>
      <c r="F108675" t="s">
        <v>6</v>
      </c>
    </row>
    <row r="108676" spans="1:6" x14ac:dyDescent="0.3">
      <c r="A108676">
        <f t="shared" si="1698"/>
        <v>108675</v>
      </c>
      <c r="B108676">
        <v>292</v>
      </c>
      <c r="C108676">
        <v>27735</v>
      </c>
      <c r="D108676">
        <v>2</v>
      </c>
      <c r="E108676" t="s">
        <v>83437</v>
      </c>
      <c r="F108676" t="s">
        <v>6</v>
      </c>
    </row>
    <row r="108677" spans="1:6" x14ac:dyDescent="0.3">
      <c r="A108677">
        <f t="shared" si="1698"/>
        <v>108676</v>
      </c>
      <c r="B108677">
        <v>292</v>
      </c>
      <c r="C108677">
        <v>27735</v>
      </c>
      <c r="D108677">
        <v>3</v>
      </c>
      <c r="E108677" t="s">
        <v>83438</v>
      </c>
      <c r="F108677" t="s">
        <v>6</v>
      </c>
    </row>
    <row r="108678" spans="1:6" x14ac:dyDescent="0.3">
      <c r="A108678">
        <f t="shared" si="1698"/>
        <v>108677</v>
      </c>
      <c r="B108678">
        <v>292</v>
      </c>
      <c r="C108678">
        <v>27735</v>
      </c>
      <c r="D108678">
        <v>4</v>
      </c>
      <c r="E108678" t="s">
        <v>83439</v>
      </c>
      <c r="F108678" t="s">
        <v>8</v>
      </c>
    </row>
    <row r="108679" spans="1:6" x14ac:dyDescent="0.3">
      <c r="A108679">
        <f t="shared" si="1698"/>
        <v>108678</v>
      </c>
      <c r="B108679">
        <v>292</v>
      </c>
      <c r="C108679">
        <v>27736</v>
      </c>
      <c r="D108679">
        <v>1</v>
      </c>
      <c r="E108679" t="s">
        <v>83440</v>
      </c>
      <c r="F108679" t="s">
        <v>6</v>
      </c>
    </row>
    <row r="108680" spans="1:6" x14ac:dyDescent="0.3">
      <c r="A108680">
        <f t="shared" si="1698"/>
        <v>108679</v>
      </c>
      <c r="B108680">
        <v>292</v>
      </c>
      <c r="C108680">
        <v>27736</v>
      </c>
      <c r="D108680">
        <v>2</v>
      </c>
      <c r="E108680" t="s">
        <v>83441</v>
      </c>
      <c r="F108680" t="s">
        <v>6</v>
      </c>
    </row>
    <row r="108681" spans="1:6" x14ac:dyDescent="0.3">
      <c r="A108681">
        <f t="shared" si="1698"/>
        <v>108680</v>
      </c>
      <c r="B108681">
        <v>292</v>
      </c>
      <c r="C108681">
        <v>27736</v>
      </c>
      <c r="D108681">
        <v>3</v>
      </c>
      <c r="E108681" t="s">
        <v>83442</v>
      </c>
      <c r="F108681" t="s">
        <v>8</v>
      </c>
    </row>
    <row r="108682" spans="1:6" x14ac:dyDescent="0.3">
      <c r="A108682">
        <f t="shared" si="1698"/>
        <v>108681</v>
      </c>
      <c r="B108682">
        <v>292</v>
      </c>
      <c r="C108682">
        <v>27736</v>
      </c>
      <c r="D108682">
        <v>4</v>
      </c>
      <c r="E108682" t="s">
        <v>83443</v>
      </c>
      <c r="F108682" t="s">
        <v>6</v>
      </c>
    </row>
    <row r="108683" spans="1:6" x14ac:dyDescent="0.3">
      <c r="A108683">
        <f t="shared" si="1698"/>
        <v>108682</v>
      </c>
      <c r="B108683">
        <v>292</v>
      </c>
      <c r="C108683">
        <v>27737</v>
      </c>
      <c r="D108683">
        <v>1</v>
      </c>
      <c r="E108683" t="s">
        <v>83444</v>
      </c>
      <c r="F108683" t="s">
        <v>6</v>
      </c>
    </row>
    <row r="108684" spans="1:6" x14ac:dyDescent="0.3">
      <c r="A108684">
        <f t="shared" si="1698"/>
        <v>108683</v>
      </c>
      <c r="B108684">
        <v>292</v>
      </c>
      <c r="C108684">
        <v>27737</v>
      </c>
      <c r="D108684">
        <v>2</v>
      </c>
      <c r="E108684" t="s">
        <v>83445</v>
      </c>
      <c r="F108684" t="s">
        <v>6</v>
      </c>
    </row>
    <row r="108685" spans="1:6" x14ac:dyDescent="0.3">
      <c r="A108685">
        <f t="shared" si="1698"/>
        <v>108684</v>
      </c>
      <c r="B108685">
        <v>292</v>
      </c>
      <c r="C108685">
        <v>27737</v>
      </c>
      <c r="D108685">
        <v>3</v>
      </c>
      <c r="E108685" t="s">
        <v>83446</v>
      </c>
      <c r="F108685" t="s">
        <v>6</v>
      </c>
    </row>
    <row r="108686" spans="1:6" x14ac:dyDescent="0.3">
      <c r="A108686">
        <f t="shared" si="1698"/>
        <v>108685</v>
      </c>
      <c r="B108686">
        <v>292</v>
      </c>
      <c r="C108686">
        <v>27737</v>
      </c>
      <c r="D108686">
        <v>4</v>
      </c>
      <c r="E108686" t="s">
        <v>83447</v>
      </c>
      <c r="F108686" t="s">
        <v>8</v>
      </c>
    </row>
    <row r="108687" spans="1:6" x14ac:dyDescent="0.3">
      <c r="A108687">
        <f t="shared" si="1698"/>
        <v>108686</v>
      </c>
      <c r="B108687">
        <v>292</v>
      </c>
      <c r="C108687">
        <v>27738</v>
      </c>
      <c r="D108687">
        <v>1</v>
      </c>
      <c r="E108687" t="s">
        <v>83448</v>
      </c>
      <c r="F108687" t="s">
        <v>6</v>
      </c>
    </row>
    <row r="108688" spans="1:6" x14ac:dyDescent="0.3">
      <c r="A108688">
        <f t="shared" si="1698"/>
        <v>108687</v>
      </c>
      <c r="B108688">
        <v>292</v>
      </c>
      <c r="C108688">
        <v>27738</v>
      </c>
      <c r="D108688">
        <v>2</v>
      </c>
      <c r="E108688" t="s">
        <v>83449</v>
      </c>
      <c r="F108688" t="s">
        <v>8</v>
      </c>
    </row>
    <row r="108689" spans="1:6" x14ac:dyDescent="0.3">
      <c r="A108689">
        <f t="shared" si="1698"/>
        <v>108688</v>
      </c>
      <c r="B108689">
        <v>292</v>
      </c>
      <c r="C108689">
        <v>27738</v>
      </c>
      <c r="D108689">
        <v>3</v>
      </c>
      <c r="E108689" t="s">
        <v>83450</v>
      </c>
      <c r="F108689" t="s">
        <v>6</v>
      </c>
    </row>
    <row r="108690" spans="1:6" x14ac:dyDescent="0.3">
      <c r="A108690">
        <f t="shared" si="1698"/>
        <v>108689</v>
      </c>
      <c r="B108690">
        <v>292</v>
      </c>
      <c r="C108690">
        <v>27738</v>
      </c>
      <c r="D108690">
        <v>4</v>
      </c>
      <c r="E108690" t="s">
        <v>83451</v>
      </c>
      <c r="F108690" t="s">
        <v>6</v>
      </c>
    </row>
    <row r="108691" spans="1:6" x14ac:dyDescent="0.3">
      <c r="A108691">
        <f t="shared" si="1698"/>
        <v>108690</v>
      </c>
      <c r="B108691">
        <v>292</v>
      </c>
      <c r="C108691">
        <v>27739</v>
      </c>
      <c r="D108691">
        <v>1</v>
      </c>
      <c r="E108691" t="s">
        <v>83452</v>
      </c>
      <c r="F108691" t="s">
        <v>6</v>
      </c>
    </row>
    <row r="108692" spans="1:6" x14ac:dyDescent="0.3">
      <c r="A108692">
        <f t="shared" si="1698"/>
        <v>108691</v>
      </c>
      <c r="B108692">
        <v>292</v>
      </c>
      <c r="C108692">
        <v>27739</v>
      </c>
      <c r="D108692">
        <v>2</v>
      </c>
      <c r="E108692" t="s">
        <v>83453</v>
      </c>
      <c r="F108692" t="s">
        <v>6</v>
      </c>
    </row>
    <row r="108693" spans="1:6" x14ac:dyDescent="0.3">
      <c r="A108693">
        <f t="shared" si="1698"/>
        <v>108692</v>
      </c>
      <c r="B108693">
        <v>292</v>
      </c>
      <c r="C108693">
        <v>27739</v>
      </c>
      <c r="D108693">
        <v>3</v>
      </c>
      <c r="E108693" t="s">
        <v>83454</v>
      </c>
      <c r="F108693" t="s">
        <v>6</v>
      </c>
    </row>
    <row r="108694" spans="1:6" x14ac:dyDescent="0.3">
      <c r="A108694">
        <f t="shared" si="1698"/>
        <v>108693</v>
      </c>
      <c r="B108694">
        <v>292</v>
      </c>
      <c r="C108694">
        <v>27739</v>
      </c>
      <c r="D108694">
        <v>4</v>
      </c>
      <c r="E108694" t="s">
        <v>83455</v>
      </c>
      <c r="F108694" t="s">
        <v>8</v>
      </c>
    </row>
    <row r="108695" spans="1:6" x14ac:dyDescent="0.3">
      <c r="A108695">
        <f t="shared" si="1698"/>
        <v>108694</v>
      </c>
      <c r="B108695">
        <v>292</v>
      </c>
      <c r="C108695">
        <v>27741</v>
      </c>
      <c r="D108695">
        <v>1</v>
      </c>
      <c r="E108695" t="s">
        <v>83456</v>
      </c>
      <c r="F108695" t="s">
        <v>6</v>
      </c>
    </row>
    <row r="108696" spans="1:6" x14ac:dyDescent="0.3">
      <c r="A108696">
        <f t="shared" si="1698"/>
        <v>108695</v>
      </c>
      <c r="B108696">
        <v>292</v>
      </c>
      <c r="C108696">
        <v>27741</v>
      </c>
      <c r="D108696">
        <v>2</v>
      </c>
      <c r="E108696" t="s">
        <v>83457</v>
      </c>
      <c r="F108696" t="s">
        <v>6</v>
      </c>
    </row>
    <row r="108697" spans="1:6" x14ac:dyDescent="0.3">
      <c r="A108697">
        <f t="shared" si="1698"/>
        <v>108696</v>
      </c>
      <c r="B108697">
        <v>292</v>
      </c>
      <c r="C108697">
        <v>27741</v>
      </c>
      <c r="D108697">
        <v>3</v>
      </c>
      <c r="E108697" t="s">
        <v>83458</v>
      </c>
      <c r="F108697" t="s">
        <v>8</v>
      </c>
    </row>
    <row r="108698" spans="1:6" x14ac:dyDescent="0.3">
      <c r="A108698">
        <f t="shared" si="1698"/>
        <v>108697</v>
      </c>
      <c r="B108698">
        <v>292</v>
      </c>
      <c r="C108698">
        <v>27741</v>
      </c>
      <c r="D108698">
        <v>4</v>
      </c>
      <c r="E108698" t="s">
        <v>83459</v>
      </c>
      <c r="F108698" t="s">
        <v>6</v>
      </c>
    </row>
    <row r="108699" spans="1:6" x14ac:dyDescent="0.3">
      <c r="A108699">
        <f t="shared" si="1698"/>
        <v>108698</v>
      </c>
      <c r="B108699">
        <v>292</v>
      </c>
      <c r="C108699">
        <v>27742</v>
      </c>
      <c r="D108699">
        <v>1</v>
      </c>
      <c r="E108699" t="s">
        <v>640</v>
      </c>
      <c r="F108699" t="s">
        <v>6</v>
      </c>
    </row>
    <row r="108700" spans="1:6" x14ac:dyDescent="0.3">
      <c r="A108700">
        <f t="shared" si="1698"/>
        <v>108699</v>
      </c>
      <c r="B108700">
        <v>292</v>
      </c>
      <c r="C108700">
        <v>27742</v>
      </c>
      <c r="D108700">
        <v>2</v>
      </c>
      <c r="E108700" t="s">
        <v>83460</v>
      </c>
      <c r="F108700" t="s">
        <v>6</v>
      </c>
    </row>
    <row r="108701" spans="1:6" x14ac:dyDescent="0.3">
      <c r="A108701">
        <f t="shared" si="1698"/>
        <v>108700</v>
      </c>
      <c r="B108701">
        <v>292</v>
      </c>
      <c r="C108701">
        <v>27742</v>
      </c>
      <c r="D108701">
        <v>3</v>
      </c>
      <c r="E108701" t="s">
        <v>80104</v>
      </c>
      <c r="F108701" t="s">
        <v>6</v>
      </c>
    </row>
    <row r="108702" spans="1:6" x14ac:dyDescent="0.3">
      <c r="A108702">
        <f t="shared" si="1698"/>
        <v>108701</v>
      </c>
      <c r="B108702">
        <v>292</v>
      </c>
      <c r="C108702">
        <v>27742</v>
      </c>
      <c r="D108702">
        <v>4</v>
      </c>
      <c r="E108702" t="s">
        <v>83461</v>
      </c>
      <c r="F108702" t="s">
        <v>8</v>
      </c>
    </row>
    <row r="108703" spans="1:6" x14ac:dyDescent="0.3">
      <c r="A108703">
        <f t="shared" si="1698"/>
        <v>108702</v>
      </c>
      <c r="B108703">
        <v>292</v>
      </c>
      <c r="C108703">
        <v>27743</v>
      </c>
      <c r="D108703">
        <v>1</v>
      </c>
      <c r="E108703" t="s">
        <v>83462</v>
      </c>
      <c r="F108703" t="s">
        <v>6</v>
      </c>
    </row>
    <row r="108704" spans="1:6" x14ac:dyDescent="0.3">
      <c r="A108704">
        <f t="shared" si="1698"/>
        <v>108703</v>
      </c>
      <c r="B108704">
        <v>292</v>
      </c>
      <c r="C108704">
        <v>27743</v>
      </c>
      <c r="D108704">
        <v>2</v>
      </c>
      <c r="E108704" t="s">
        <v>83463</v>
      </c>
      <c r="F108704" t="s">
        <v>8</v>
      </c>
    </row>
    <row r="108705" spans="1:6" x14ac:dyDescent="0.3">
      <c r="A108705">
        <f t="shared" si="1698"/>
        <v>108704</v>
      </c>
      <c r="B108705">
        <v>292</v>
      </c>
      <c r="C108705">
        <v>27743</v>
      </c>
      <c r="D108705">
        <v>3</v>
      </c>
      <c r="E108705" t="s">
        <v>83464</v>
      </c>
      <c r="F108705" t="s">
        <v>6</v>
      </c>
    </row>
    <row r="108706" spans="1:6" x14ac:dyDescent="0.3">
      <c r="A108706">
        <f t="shared" si="1698"/>
        <v>108705</v>
      </c>
      <c r="B108706">
        <v>292</v>
      </c>
      <c r="C108706">
        <v>27743</v>
      </c>
      <c r="D108706">
        <v>4</v>
      </c>
      <c r="E108706" t="s">
        <v>83465</v>
      </c>
      <c r="F108706" t="s">
        <v>6</v>
      </c>
    </row>
    <row r="108707" spans="1:6" x14ac:dyDescent="0.3">
      <c r="A108707">
        <f t="shared" si="1698"/>
        <v>108706</v>
      </c>
      <c r="B108707">
        <v>292</v>
      </c>
      <c r="C108707">
        <v>27744</v>
      </c>
      <c r="D108707">
        <v>1</v>
      </c>
      <c r="E108707" t="s">
        <v>83466</v>
      </c>
      <c r="F108707" t="s">
        <v>6</v>
      </c>
    </row>
    <row r="108708" spans="1:6" x14ac:dyDescent="0.3">
      <c r="A108708">
        <f t="shared" si="1698"/>
        <v>108707</v>
      </c>
      <c r="B108708">
        <v>292</v>
      </c>
      <c r="C108708">
        <v>27744</v>
      </c>
      <c r="D108708">
        <v>2</v>
      </c>
      <c r="E108708" t="s">
        <v>83467</v>
      </c>
      <c r="F108708" t="s">
        <v>8</v>
      </c>
    </row>
    <row r="108709" spans="1:6" x14ac:dyDescent="0.3">
      <c r="A108709">
        <f t="shared" si="1698"/>
        <v>108708</v>
      </c>
      <c r="B108709">
        <v>292</v>
      </c>
      <c r="C108709">
        <v>27744</v>
      </c>
      <c r="D108709">
        <v>3</v>
      </c>
      <c r="E108709" t="s">
        <v>83468</v>
      </c>
      <c r="F108709" t="s">
        <v>6</v>
      </c>
    </row>
    <row r="108710" spans="1:6" x14ac:dyDescent="0.3">
      <c r="A108710">
        <f t="shared" si="1698"/>
        <v>108709</v>
      </c>
      <c r="B108710">
        <v>292</v>
      </c>
      <c r="C108710">
        <v>27744</v>
      </c>
      <c r="D108710">
        <v>4</v>
      </c>
      <c r="E108710" t="s">
        <v>83469</v>
      </c>
      <c r="F108710" t="s">
        <v>6</v>
      </c>
    </row>
    <row r="108711" spans="1:6" x14ac:dyDescent="0.3">
      <c r="A108711">
        <f t="shared" si="1698"/>
        <v>108710</v>
      </c>
      <c r="B108711">
        <v>292</v>
      </c>
      <c r="C108711">
        <v>27745</v>
      </c>
      <c r="D108711">
        <v>1</v>
      </c>
      <c r="E108711" t="s">
        <v>83470</v>
      </c>
      <c r="F108711" t="s">
        <v>8</v>
      </c>
    </row>
    <row r="108712" spans="1:6" x14ac:dyDescent="0.3">
      <c r="A108712">
        <f t="shared" si="1698"/>
        <v>108711</v>
      </c>
      <c r="B108712">
        <v>292</v>
      </c>
      <c r="C108712">
        <v>27745</v>
      </c>
      <c r="D108712">
        <v>2</v>
      </c>
      <c r="E108712" t="s">
        <v>83471</v>
      </c>
      <c r="F108712" t="s">
        <v>6</v>
      </c>
    </row>
    <row r="108713" spans="1:6" x14ac:dyDescent="0.3">
      <c r="A108713">
        <f t="shared" si="1698"/>
        <v>108712</v>
      </c>
      <c r="B108713">
        <v>292</v>
      </c>
      <c r="C108713">
        <v>27745</v>
      </c>
      <c r="D108713">
        <v>3</v>
      </c>
      <c r="E108713" t="s">
        <v>83472</v>
      </c>
      <c r="F108713" t="s">
        <v>6</v>
      </c>
    </row>
    <row r="108714" spans="1:6" x14ac:dyDescent="0.3">
      <c r="A108714">
        <f t="shared" si="1698"/>
        <v>108713</v>
      </c>
      <c r="B108714">
        <v>292</v>
      </c>
      <c r="C108714">
        <v>27745</v>
      </c>
      <c r="D108714">
        <v>4</v>
      </c>
      <c r="E108714" t="s">
        <v>83473</v>
      </c>
      <c r="F108714" t="s">
        <v>6</v>
      </c>
    </row>
    <row r="108715" spans="1:6" x14ac:dyDescent="0.3">
      <c r="A108715">
        <f t="shared" si="1698"/>
        <v>108714</v>
      </c>
      <c r="B108715">
        <v>292</v>
      </c>
      <c r="C108715">
        <v>27746</v>
      </c>
      <c r="D108715">
        <v>1</v>
      </c>
      <c r="E108715" t="s">
        <v>83474</v>
      </c>
      <c r="F108715" t="s">
        <v>8</v>
      </c>
    </row>
    <row r="108716" spans="1:6" x14ac:dyDescent="0.3">
      <c r="A108716">
        <f t="shared" si="1698"/>
        <v>108715</v>
      </c>
      <c r="B108716">
        <v>292</v>
      </c>
      <c r="C108716">
        <v>27746</v>
      </c>
      <c r="D108716">
        <v>2</v>
      </c>
      <c r="E108716" t="s">
        <v>83475</v>
      </c>
      <c r="F108716" t="s">
        <v>6</v>
      </c>
    </row>
    <row r="108717" spans="1:6" x14ac:dyDescent="0.3">
      <c r="A108717">
        <f t="shared" si="1698"/>
        <v>108716</v>
      </c>
      <c r="B108717">
        <v>292</v>
      </c>
      <c r="C108717">
        <v>27746</v>
      </c>
      <c r="D108717">
        <v>3</v>
      </c>
      <c r="E108717" t="s">
        <v>83476</v>
      </c>
      <c r="F108717" t="s">
        <v>6</v>
      </c>
    </row>
    <row r="108718" spans="1:6" x14ac:dyDescent="0.3">
      <c r="A108718">
        <f t="shared" si="1698"/>
        <v>108717</v>
      </c>
      <c r="B108718">
        <v>292</v>
      </c>
      <c r="C108718">
        <v>27746</v>
      </c>
      <c r="D108718">
        <v>4</v>
      </c>
      <c r="E108718" t="s">
        <v>83477</v>
      </c>
      <c r="F108718" t="s">
        <v>6</v>
      </c>
    </row>
    <row r="108719" spans="1:6" x14ac:dyDescent="0.3">
      <c r="A108719">
        <f t="shared" si="1698"/>
        <v>108718</v>
      </c>
      <c r="B108719">
        <v>292</v>
      </c>
      <c r="C108719">
        <v>27747</v>
      </c>
      <c r="D108719">
        <v>1</v>
      </c>
      <c r="E108719" t="s">
        <v>83478</v>
      </c>
      <c r="F108719" t="s">
        <v>6</v>
      </c>
    </row>
    <row r="108720" spans="1:6" x14ac:dyDescent="0.3">
      <c r="A108720">
        <f t="shared" si="1698"/>
        <v>108719</v>
      </c>
      <c r="B108720">
        <v>292</v>
      </c>
      <c r="C108720">
        <v>27747</v>
      </c>
      <c r="D108720">
        <v>2</v>
      </c>
      <c r="E108720" t="s">
        <v>83479</v>
      </c>
      <c r="F108720" t="s">
        <v>8</v>
      </c>
    </row>
    <row r="108721" spans="1:6" x14ac:dyDescent="0.3">
      <c r="A108721">
        <f t="shared" si="1698"/>
        <v>108720</v>
      </c>
      <c r="B108721">
        <v>292</v>
      </c>
      <c r="C108721">
        <v>27747</v>
      </c>
      <c r="D108721">
        <v>3</v>
      </c>
      <c r="E108721" t="s">
        <v>83480</v>
      </c>
      <c r="F108721" t="s">
        <v>6</v>
      </c>
    </row>
    <row r="108722" spans="1:6" x14ac:dyDescent="0.3">
      <c r="A108722">
        <f t="shared" si="1698"/>
        <v>108721</v>
      </c>
      <c r="B108722">
        <v>292</v>
      </c>
      <c r="C108722">
        <v>27747</v>
      </c>
      <c r="D108722">
        <v>4</v>
      </c>
      <c r="E108722" t="s">
        <v>83481</v>
      </c>
      <c r="F108722" t="s">
        <v>6</v>
      </c>
    </row>
    <row r="108723" spans="1:6" x14ac:dyDescent="0.3">
      <c r="A108723">
        <f t="shared" si="1698"/>
        <v>108722</v>
      </c>
      <c r="B108723">
        <v>292</v>
      </c>
      <c r="C108723">
        <v>27748</v>
      </c>
      <c r="D108723">
        <v>1</v>
      </c>
      <c r="E108723" t="s">
        <v>11775</v>
      </c>
      <c r="F108723" t="s">
        <v>6</v>
      </c>
    </row>
    <row r="108724" spans="1:6" x14ac:dyDescent="0.3">
      <c r="A108724">
        <f t="shared" si="1698"/>
        <v>108723</v>
      </c>
      <c r="B108724">
        <v>292</v>
      </c>
      <c r="C108724">
        <v>27749</v>
      </c>
      <c r="D108724">
        <v>1</v>
      </c>
      <c r="E108724" t="s">
        <v>83482</v>
      </c>
      <c r="F108724" t="s">
        <v>6</v>
      </c>
    </row>
    <row r="108725" spans="1:6" x14ac:dyDescent="0.3">
      <c r="A108725">
        <f t="shared" si="1698"/>
        <v>108724</v>
      </c>
      <c r="B108725">
        <v>292</v>
      </c>
      <c r="C108725">
        <v>27749</v>
      </c>
      <c r="D108725">
        <v>2</v>
      </c>
      <c r="E108725" t="s">
        <v>83483</v>
      </c>
      <c r="F108725" t="s">
        <v>6</v>
      </c>
    </row>
    <row r="108726" spans="1:6" x14ac:dyDescent="0.3">
      <c r="A108726">
        <f t="shared" si="1698"/>
        <v>108725</v>
      </c>
      <c r="B108726">
        <v>292</v>
      </c>
      <c r="C108726">
        <v>27749</v>
      </c>
      <c r="D108726">
        <v>3</v>
      </c>
      <c r="E108726" t="s">
        <v>83484</v>
      </c>
      <c r="F108726" t="s">
        <v>8</v>
      </c>
    </row>
    <row r="108727" spans="1:6" x14ac:dyDescent="0.3">
      <c r="A108727">
        <f t="shared" si="1698"/>
        <v>108726</v>
      </c>
      <c r="B108727">
        <v>292</v>
      </c>
      <c r="C108727">
        <v>27749</v>
      </c>
      <c r="D108727">
        <v>4</v>
      </c>
      <c r="E108727" t="s">
        <v>83485</v>
      </c>
      <c r="F108727" t="s">
        <v>6</v>
      </c>
    </row>
    <row r="108728" spans="1:6" x14ac:dyDescent="0.3">
      <c r="A108728">
        <f t="shared" si="1698"/>
        <v>108727</v>
      </c>
      <c r="B108728">
        <v>292</v>
      </c>
      <c r="C108728">
        <v>27750</v>
      </c>
      <c r="D108728">
        <v>1</v>
      </c>
      <c r="E108728" t="s">
        <v>83486</v>
      </c>
      <c r="F108728" t="s">
        <v>6</v>
      </c>
    </row>
    <row r="108729" spans="1:6" x14ac:dyDescent="0.3">
      <c r="A108729">
        <f t="shared" si="1698"/>
        <v>108728</v>
      </c>
      <c r="B108729">
        <v>292</v>
      </c>
      <c r="C108729">
        <v>27750</v>
      </c>
      <c r="D108729">
        <v>2</v>
      </c>
      <c r="E108729" t="s">
        <v>83487</v>
      </c>
      <c r="F108729" t="s">
        <v>6</v>
      </c>
    </row>
    <row r="108730" spans="1:6" x14ac:dyDescent="0.3">
      <c r="A108730">
        <f t="shared" si="1698"/>
        <v>108729</v>
      </c>
      <c r="B108730">
        <v>292</v>
      </c>
      <c r="C108730">
        <v>27750</v>
      </c>
      <c r="D108730">
        <v>3</v>
      </c>
      <c r="E108730" t="s">
        <v>83488</v>
      </c>
      <c r="F108730" t="s">
        <v>8</v>
      </c>
    </row>
    <row r="108731" spans="1:6" x14ac:dyDescent="0.3">
      <c r="A108731">
        <f t="shared" si="1698"/>
        <v>108730</v>
      </c>
      <c r="B108731">
        <v>292</v>
      </c>
      <c r="C108731">
        <v>27750</v>
      </c>
      <c r="D108731">
        <v>4</v>
      </c>
      <c r="E108731" t="s">
        <v>83489</v>
      </c>
      <c r="F108731" t="s">
        <v>6</v>
      </c>
    </row>
    <row r="108732" spans="1:6" x14ac:dyDescent="0.3">
      <c r="A108732">
        <f t="shared" si="1698"/>
        <v>108731</v>
      </c>
      <c r="B108732">
        <v>292</v>
      </c>
      <c r="C108732">
        <v>27751</v>
      </c>
      <c r="D108732">
        <v>1</v>
      </c>
      <c r="E108732" t="s">
        <v>83490</v>
      </c>
      <c r="F108732" t="s">
        <v>8</v>
      </c>
    </row>
    <row r="108733" spans="1:6" x14ac:dyDescent="0.3">
      <c r="A108733">
        <f t="shared" si="1698"/>
        <v>108732</v>
      </c>
      <c r="B108733">
        <v>292</v>
      </c>
      <c r="C108733">
        <v>27751</v>
      </c>
      <c r="D108733">
        <v>2</v>
      </c>
      <c r="E108733" t="s">
        <v>83491</v>
      </c>
      <c r="F108733" t="s">
        <v>6</v>
      </c>
    </row>
    <row r="108734" spans="1:6" x14ac:dyDescent="0.3">
      <c r="A108734">
        <f t="shared" si="1698"/>
        <v>108733</v>
      </c>
      <c r="B108734">
        <v>292</v>
      </c>
      <c r="C108734">
        <v>27751</v>
      </c>
      <c r="D108734">
        <v>3</v>
      </c>
      <c r="E108734" t="s">
        <v>83492</v>
      </c>
      <c r="F108734" t="s">
        <v>6</v>
      </c>
    </row>
    <row r="108735" spans="1:6" x14ac:dyDescent="0.3">
      <c r="A108735">
        <f t="shared" si="1698"/>
        <v>108734</v>
      </c>
      <c r="B108735">
        <v>292</v>
      </c>
      <c r="C108735">
        <v>27751</v>
      </c>
      <c r="D108735">
        <v>4</v>
      </c>
      <c r="E108735" t="s">
        <v>83493</v>
      </c>
      <c r="F108735" t="s">
        <v>6</v>
      </c>
    </row>
    <row r="108736" spans="1:6" x14ac:dyDescent="0.3">
      <c r="A108736">
        <f t="shared" si="1698"/>
        <v>108735</v>
      </c>
      <c r="B108736">
        <v>292</v>
      </c>
      <c r="C108736">
        <v>27752</v>
      </c>
      <c r="D108736">
        <v>1</v>
      </c>
      <c r="E108736" t="s">
        <v>83494</v>
      </c>
      <c r="F108736" t="s">
        <v>6</v>
      </c>
    </row>
    <row r="108737" spans="1:6" x14ac:dyDescent="0.3">
      <c r="A108737">
        <f t="shared" si="1698"/>
        <v>108736</v>
      </c>
      <c r="B108737">
        <v>292</v>
      </c>
      <c r="C108737">
        <v>27752</v>
      </c>
      <c r="D108737">
        <v>2</v>
      </c>
      <c r="E108737" t="s">
        <v>83495</v>
      </c>
      <c r="F108737" t="s">
        <v>6</v>
      </c>
    </row>
    <row r="108738" spans="1:6" x14ac:dyDescent="0.3">
      <c r="A108738">
        <f t="shared" si="1698"/>
        <v>108737</v>
      </c>
      <c r="B108738">
        <v>292</v>
      </c>
      <c r="C108738">
        <v>27752</v>
      </c>
      <c r="D108738">
        <v>3</v>
      </c>
      <c r="E108738" t="s">
        <v>83496</v>
      </c>
      <c r="F108738" t="s">
        <v>8</v>
      </c>
    </row>
    <row r="108739" spans="1:6" x14ac:dyDescent="0.3">
      <c r="A108739">
        <f t="shared" ref="A108739:A108802" si="1699">ROW()-1</f>
        <v>108738</v>
      </c>
      <c r="B108739">
        <v>292</v>
      </c>
      <c r="C108739">
        <v>27752</v>
      </c>
      <c r="D108739">
        <v>4</v>
      </c>
      <c r="E108739" t="s">
        <v>83497</v>
      </c>
      <c r="F108739" t="s">
        <v>6</v>
      </c>
    </row>
    <row r="108740" spans="1:6" x14ac:dyDescent="0.3">
      <c r="A108740">
        <f t="shared" si="1699"/>
        <v>108739</v>
      </c>
      <c r="B108740">
        <v>292</v>
      </c>
      <c r="C108740">
        <v>27753</v>
      </c>
      <c r="D108740">
        <v>1</v>
      </c>
      <c r="E108740" t="s">
        <v>688</v>
      </c>
      <c r="F108740" t="s">
        <v>6</v>
      </c>
    </row>
    <row r="108741" spans="1:6" x14ac:dyDescent="0.3">
      <c r="A108741">
        <f t="shared" si="1699"/>
        <v>108740</v>
      </c>
      <c r="B108741">
        <v>292</v>
      </c>
      <c r="C108741">
        <v>27753</v>
      </c>
      <c r="D108741">
        <v>2</v>
      </c>
      <c r="E108741" t="s">
        <v>494</v>
      </c>
      <c r="F108741" t="s">
        <v>6</v>
      </c>
    </row>
    <row r="108742" spans="1:6" x14ac:dyDescent="0.3">
      <c r="A108742">
        <f t="shared" si="1699"/>
        <v>108741</v>
      </c>
      <c r="B108742">
        <v>292</v>
      </c>
      <c r="C108742">
        <v>27753</v>
      </c>
      <c r="D108742">
        <v>3</v>
      </c>
      <c r="E108742" t="s">
        <v>2510</v>
      </c>
      <c r="F108742" t="s">
        <v>8</v>
      </c>
    </row>
    <row r="108743" spans="1:6" x14ac:dyDescent="0.3">
      <c r="A108743">
        <f t="shared" si="1699"/>
        <v>108742</v>
      </c>
      <c r="B108743">
        <v>292</v>
      </c>
      <c r="C108743">
        <v>27753</v>
      </c>
      <c r="D108743">
        <v>4</v>
      </c>
      <c r="E108743" t="s">
        <v>3064</v>
      </c>
      <c r="F108743" t="s">
        <v>6</v>
      </c>
    </row>
    <row r="108744" spans="1:6" x14ac:dyDescent="0.3">
      <c r="A108744">
        <f t="shared" si="1699"/>
        <v>108743</v>
      </c>
      <c r="B108744">
        <v>292</v>
      </c>
      <c r="C108744">
        <v>27754</v>
      </c>
      <c r="D108744">
        <v>1</v>
      </c>
      <c r="E108744" t="s">
        <v>83498</v>
      </c>
      <c r="F108744" t="s">
        <v>6</v>
      </c>
    </row>
    <row r="108745" spans="1:6" x14ac:dyDescent="0.3">
      <c r="A108745">
        <f t="shared" si="1699"/>
        <v>108744</v>
      </c>
      <c r="B108745">
        <v>292</v>
      </c>
      <c r="C108745">
        <v>27754</v>
      </c>
      <c r="D108745">
        <v>2</v>
      </c>
      <c r="E108745" t="s">
        <v>83499</v>
      </c>
      <c r="F108745" t="s">
        <v>8</v>
      </c>
    </row>
    <row r="108746" spans="1:6" x14ac:dyDescent="0.3">
      <c r="A108746">
        <f t="shared" si="1699"/>
        <v>108745</v>
      </c>
      <c r="B108746">
        <v>292</v>
      </c>
      <c r="C108746">
        <v>27754</v>
      </c>
      <c r="D108746">
        <v>3</v>
      </c>
      <c r="E108746" t="s">
        <v>83500</v>
      </c>
      <c r="F108746" t="s">
        <v>6</v>
      </c>
    </row>
    <row r="108747" spans="1:6" x14ac:dyDescent="0.3">
      <c r="A108747">
        <f t="shared" si="1699"/>
        <v>108746</v>
      </c>
      <c r="B108747">
        <v>292</v>
      </c>
      <c r="C108747">
        <v>27754</v>
      </c>
      <c r="D108747">
        <v>4</v>
      </c>
      <c r="E108747" t="s">
        <v>83501</v>
      </c>
      <c r="F108747" t="s">
        <v>6</v>
      </c>
    </row>
    <row r="108748" spans="1:6" x14ac:dyDescent="0.3">
      <c r="A108748">
        <f t="shared" si="1699"/>
        <v>108747</v>
      </c>
      <c r="B108748">
        <v>292</v>
      </c>
      <c r="C108748">
        <v>27755</v>
      </c>
      <c r="D108748">
        <v>1</v>
      </c>
      <c r="E108748" t="s">
        <v>83502</v>
      </c>
      <c r="F108748" t="s">
        <v>6</v>
      </c>
    </row>
    <row r="108749" spans="1:6" x14ac:dyDescent="0.3">
      <c r="A108749">
        <f t="shared" si="1699"/>
        <v>108748</v>
      </c>
      <c r="B108749">
        <v>292</v>
      </c>
      <c r="C108749">
        <v>27755</v>
      </c>
      <c r="D108749">
        <v>2</v>
      </c>
      <c r="E108749" t="s">
        <v>83503</v>
      </c>
      <c r="F108749" t="s">
        <v>6</v>
      </c>
    </row>
    <row r="108750" spans="1:6" x14ac:dyDescent="0.3">
      <c r="A108750">
        <f t="shared" si="1699"/>
        <v>108749</v>
      </c>
      <c r="B108750">
        <v>292</v>
      </c>
      <c r="C108750">
        <v>27755</v>
      </c>
      <c r="D108750">
        <v>3</v>
      </c>
      <c r="E108750" t="s">
        <v>83504</v>
      </c>
      <c r="F108750" t="s">
        <v>6</v>
      </c>
    </row>
    <row r="108751" spans="1:6" x14ac:dyDescent="0.3">
      <c r="A108751">
        <f t="shared" si="1699"/>
        <v>108750</v>
      </c>
      <c r="B108751">
        <v>292</v>
      </c>
      <c r="C108751">
        <v>27755</v>
      </c>
      <c r="D108751">
        <v>4</v>
      </c>
      <c r="E108751" t="s">
        <v>83505</v>
      </c>
      <c r="F108751" t="s">
        <v>8</v>
      </c>
    </row>
    <row r="108752" spans="1:6" x14ac:dyDescent="0.3">
      <c r="A108752">
        <f t="shared" si="1699"/>
        <v>108751</v>
      </c>
      <c r="B108752">
        <v>292</v>
      </c>
      <c r="C108752">
        <v>27756</v>
      </c>
      <c r="D108752">
        <v>1</v>
      </c>
      <c r="E108752" t="s">
        <v>83506</v>
      </c>
      <c r="F108752" t="s">
        <v>6</v>
      </c>
    </row>
    <row r="108753" spans="1:6" x14ac:dyDescent="0.3">
      <c r="A108753">
        <f t="shared" si="1699"/>
        <v>108752</v>
      </c>
      <c r="B108753">
        <v>292</v>
      </c>
      <c r="C108753">
        <v>27756</v>
      </c>
      <c r="D108753">
        <v>2</v>
      </c>
      <c r="E108753" t="s">
        <v>83507</v>
      </c>
      <c r="F108753" t="s">
        <v>8</v>
      </c>
    </row>
    <row r="108754" spans="1:6" x14ac:dyDescent="0.3">
      <c r="A108754">
        <f t="shared" si="1699"/>
        <v>108753</v>
      </c>
      <c r="B108754">
        <v>292</v>
      </c>
      <c r="C108754">
        <v>27756</v>
      </c>
      <c r="D108754">
        <v>3</v>
      </c>
      <c r="E108754" t="s">
        <v>83508</v>
      </c>
      <c r="F108754" t="s">
        <v>6</v>
      </c>
    </row>
    <row r="108755" spans="1:6" x14ac:dyDescent="0.3">
      <c r="A108755">
        <f t="shared" si="1699"/>
        <v>108754</v>
      </c>
      <c r="B108755">
        <v>292</v>
      </c>
      <c r="C108755">
        <v>27756</v>
      </c>
      <c r="D108755">
        <v>4</v>
      </c>
      <c r="E108755" t="s">
        <v>83509</v>
      </c>
      <c r="F108755" t="s">
        <v>6</v>
      </c>
    </row>
    <row r="108756" spans="1:6" x14ac:dyDescent="0.3">
      <c r="A108756">
        <f t="shared" si="1699"/>
        <v>108755</v>
      </c>
      <c r="B108756">
        <v>292</v>
      </c>
      <c r="C108756">
        <v>27757</v>
      </c>
      <c r="D108756">
        <v>1</v>
      </c>
      <c r="E108756" t="s">
        <v>83510</v>
      </c>
      <c r="F108756" t="s">
        <v>6</v>
      </c>
    </row>
    <row r="108757" spans="1:6" x14ac:dyDescent="0.3">
      <c r="A108757">
        <f t="shared" si="1699"/>
        <v>108756</v>
      </c>
      <c r="B108757">
        <v>292</v>
      </c>
      <c r="C108757">
        <v>27757</v>
      </c>
      <c r="D108757">
        <v>2</v>
      </c>
      <c r="E108757" t="s">
        <v>83511</v>
      </c>
      <c r="F108757" t="s">
        <v>6</v>
      </c>
    </row>
    <row r="108758" spans="1:6" x14ac:dyDescent="0.3">
      <c r="A108758">
        <f t="shared" si="1699"/>
        <v>108757</v>
      </c>
      <c r="B108758">
        <v>292</v>
      </c>
      <c r="C108758">
        <v>27757</v>
      </c>
      <c r="D108758">
        <v>3</v>
      </c>
      <c r="E108758" t="s">
        <v>83512</v>
      </c>
      <c r="F108758" t="s">
        <v>8</v>
      </c>
    </row>
    <row r="108759" spans="1:6" x14ac:dyDescent="0.3">
      <c r="A108759">
        <f t="shared" si="1699"/>
        <v>108758</v>
      </c>
      <c r="B108759">
        <v>292</v>
      </c>
      <c r="C108759">
        <v>27757</v>
      </c>
      <c r="D108759">
        <v>4</v>
      </c>
      <c r="E108759" t="s">
        <v>38748</v>
      </c>
      <c r="F108759" t="s">
        <v>6</v>
      </c>
    </row>
    <row r="108760" spans="1:6" x14ac:dyDescent="0.3">
      <c r="A108760">
        <f t="shared" si="1699"/>
        <v>108759</v>
      </c>
      <c r="B108760">
        <v>292</v>
      </c>
      <c r="C108760">
        <v>27758</v>
      </c>
      <c r="D108760">
        <v>1</v>
      </c>
      <c r="E108760" t="s">
        <v>83513</v>
      </c>
      <c r="F108760" t="s">
        <v>8</v>
      </c>
    </row>
    <row r="108761" spans="1:6" x14ac:dyDescent="0.3">
      <c r="A108761">
        <f t="shared" si="1699"/>
        <v>108760</v>
      </c>
      <c r="B108761">
        <v>292</v>
      </c>
      <c r="C108761">
        <v>27758</v>
      </c>
      <c r="D108761">
        <v>2</v>
      </c>
      <c r="E108761" t="s">
        <v>83514</v>
      </c>
      <c r="F108761" t="s">
        <v>6</v>
      </c>
    </row>
    <row r="108762" spans="1:6" x14ac:dyDescent="0.3">
      <c r="A108762">
        <f t="shared" si="1699"/>
        <v>108761</v>
      </c>
      <c r="B108762">
        <v>292</v>
      </c>
      <c r="C108762">
        <v>27758</v>
      </c>
      <c r="D108762">
        <v>3</v>
      </c>
      <c r="E108762" t="s">
        <v>83515</v>
      </c>
      <c r="F108762" t="s">
        <v>6</v>
      </c>
    </row>
    <row r="108763" spans="1:6" x14ac:dyDescent="0.3">
      <c r="A108763">
        <f t="shared" si="1699"/>
        <v>108762</v>
      </c>
      <c r="B108763">
        <v>292</v>
      </c>
      <c r="C108763">
        <v>27758</v>
      </c>
      <c r="D108763">
        <v>4</v>
      </c>
      <c r="E108763" t="s">
        <v>83516</v>
      </c>
      <c r="F108763" t="s">
        <v>6</v>
      </c>
    </row>
    <row r="108764" spans="1:6" x14ac:dyDescent="0.3">
      <c r="A108764">
        <f t="shared" si="1699"/>
        <v>108763</v>
      </c>
      <c r="B108764">
        <v>292</v>
      </c>
      <c r="C108764">
        <v>27759</v>
      </c>
      <c r="D108764">
        <v>1</v>
      </c>
      <c r="E108764" t="s">
        <v>83517</v>
      </c>
      <c r="F108764" t="s">
        <v>6</v>
      </c>
    </row>
    <row r="108765" spans="1:6" x14ac:dyDescent="0.3">
      <c r="A108765">
        <f t="shared" si="1699"/>
        <v>108764</v>
      </c>
      <c r="B108765">
        <v>292</v>
      </c>
      <c r="C108765">
        <v>27759</v>
      </c>
      <c r="D108765">
        <v>2</v>
      </c>
      <c r="E108765" t="s">
        <v>83518</v>
      </c>
      <c r="F108765" t="s">
        <v>6</v>
      </c>
    </row>
    <row r="108766" spans="1:6" x14ac:dyDescent="0.3">
      <c r="A108766">
        <f t="shared" si="1699"/>
        <v>108765</v>
      </c>
      <c r="B108766">
        <v>292</v>
      </c>
      <c r="C108766">
        <v>27759</v>
      </c>
      <c r="D108766">
        <v>3</v>
      </c>
      <c r="E108766" t="s">
        <v>83519</v>
      </c>
      <c r="F108766" t="s">
        <v>6</v>
      </c>
    </row>
    <row r="108767" spans="1:6" x14ac:dyDescent="0.3">
      <c r="A108767">
        <f t="shared" si="1699"/>
        <v>108766</v>
      </c>
      <c r="B108767">
        <v>292</v>
      </c>
      <c r="C108767">
        <v>27759</v>
      </c>
      <c r="D108767">
        <v>4</v>
      </c>
      <c r="E108767" t="s">
        <v>83520</v>
      </c>
      <c r="F108767" t="s">
        <v>8</v>
      </c>
    </row>
    <row r="108768" spans="1:6" x14ac:dyDescent="0.3">
      <c r="A108768">
        <f t="shared" si="1699"/>
        <v>108767</v>
      </c>
      <c r="B108768">
        <v>292</v>
      </c>
      <c r="C108768">
        <v>27760</v>
      </c>
      <c r="D108768">
        <v>1</v>
      </c>
      <c r="E108768" t="s">
        <v>83521</v>
      </c>
      <c r="F108768" t="s">
        <v>6</v>
      </c>
    </row>
    <row r="108769" spans="1:6" x14ac:dyDescent="0.3">
      <c r="A108769">
        <f t="shared" si="1699"/>
        <v>108768</v>
      </c>
      <c r="B108769">
        <v>292</v>
      </c>
      <c r="C108769">
        <v>27760</v>
      </c>
      <c r="D108769">
        <v>2</v>
      </c>
      <c r="E108769" t="s">
        <v>83522</v>
      </c>
      <c r="F108769" t="s">
        <v>6</v>
      </c>
    </row>
    <row r="108770" spans="1:6" x14ac:dyDescent="0.3">
      <c r="A108770">
        <f t="shared" si="1699"/>
        <v>108769</v>
      </c>
      <c r="B108770">
        <v>292</v>
      </c>
      <c r="C108770">
        <v>27760</v>
      </c>
      <c r="D108770">
        <v>3</v>
      </c>
      <c r="E108770" t="s">
        <v>83523</v>
      </c>
      <c r="F108770" t="s">
        <v>6</v>
      </c>
    </row>
    <row r="108771" spans="1:6" x14ac:dyDescent="0.3">
      <c r="A108771">
        <f t="shared" si="1699"/>
        <v>108770</v>
      </c>
      <c r="B108771">
        <v>292</v>
      </c>
      <c r="C108771">
        <v>27760</v>
      </c>
      <c r="D108771">
        <v>4</v>
      </c>
      <c r="E108771" t="s">
        <v>83524</v>
      </c>
      <c r="F108771" t="s">
        <v>8</v>
      </c>
    </row>
    <row r="108772" spans="1:6" x14ac:dyDescent="0.3">
      <c r="A108772">
        <f t="shared" si="1699"/>
        <v>108771</v>
      </c>
      <c r="B108772">
        <v>292</v>
      </c>
      <c r="C108772">
        <v>27761</v>
      </c>
      <c r="D108772">
        <v>1</v>
      </c>
      <c r="E108772" t="s">
        <v>83525</v>
      </c>
      <c r="F108772" t="s">
        <v>6</v>
      </c>
    </row>
    <row r="108773" spans="1:6" x14ac:dyDescent="0.3">
      <c r="A108773">
        <f t="shared" si="1699"/>
        <v>108772</v>
      </c>
      <c r="B108773">
        <v>292</v>
      </c>
      <c r="C108773">
        <v>27761</v>
      </c>
      <c r="D108773">
        <v>2</v>
      </c>
      <c r="E108773" t="s">
        <v>83526</v>
      </c>
      <c r="F108773" t="s">
        <v>6</v>
      </c>
    </row>
    <row r="108774" spans="1:6" x14ac:dyDescent="0.3">
      <c r="A108774">
        <f t="shared" si="1699"/>
        <v>108773</v>
      </c>
      <c r="B108774">
        <v>292</v>
      </c>
      <c r="C108774">
        <v>27761</v>
      </c>
      <c r="D108774">
        <v>3</v>
      </c>
      <c r="E108774" t="s">
        <v>83527</v>
      </c>
      <c r="F108774" t="s">
        <v>8</v>
      </c>
    </row>
    <row r="108775" spans="1:6" x14ac:dyDescent="0.3">
      <c r="A108775">
        <f t="shared" si="1699"/>
        <v>108774</v>
      </c>
      <c r="B108775">
        <v>292</v>
      </c>
      <c r="C108775">
        <v>27761</v>
      </c>
      <c r="D108775">
        <v>4</v>
      </c>
      <c r="E108775" t="s">
        <v>83528</v>
      </c>
      <c r="F108775" t="s">
        <v>6</v>
      </c>
    </row>
    <row r="108776" spans="1:6" x14ac:dyDescent="0.3">
      <c r="A108776">
        <f t="shared" si="1699"/>
        <v>108775</v>
      </c>
      <c r="B108776">
        <v>292</v>
      </c>
      <c r="C108776">
        <v>27762</v>
      </c>
      <c r="D108776">
        <v>1</v>
      </c>
      <c r="E108776" t="s">
        <v>83529</v>
      </c>
      <c r="F108776" t="s">
        <v>6</v>
      </c>
    </row>
    <row r="108777" spans="1:6" x14ac:dyDescent="0.3">
      <c r="A108777">
        <f t="shared" si="1699"/>
        <v>108776</v>
      </c>
      <c r="B108777">
        <v>292</v>
      </c>
      <c r="C108777">
        <v>27762</v>
      </c>
      <c r="D108777">
        <v>2</v>
      </c>
      <c r="E108777" t="s">
        <v>83530</v>
      </c>
      <c r="F108777" t="s">
        <v>8</v>
      </c>
    </row>
    <row r="108778" spans="1:6" x14ac:dyDescent="0.3">
      <c r="A108778">
        <f t="shared" si="1699"/>
        <v>108777</v>
      </c>
      <c r="B108778">
        <v>292</v>
      </c>
      <c r="C108778">
        <v>27762</v>
      </c>
      <c r="D108778">
        <v>3</v>
      </c>
      <c r="E108778" t="s">
        <v>83531</v>
      </c>
      <c r="F108778" t="s">
        <v>6</v>
      </c>
    </row>
    <row r="108779" spans="1:6" x14ac:dyDescent="0.3">
      <c r="A108779">
        <f t="shared" si="1699"/>
        <v>108778</v>
      </c>
      <c r="B108779">
        <v>292</v>
      </c>
      <c r="C108779">
        <v>27762</v>
      </c>
      <c r="D108779">
        <v>4</v>
      </c>
      <c r="E108779" t="s">
        <v>83532</v>
      </c>
      <c r="F108779" t="s">
        <v>6</v>
      </c>
    </row>
    <row r="108780" spans="1:6" x14ac:dyDescent="0.3">
      <c r="A108780">
        <f t="shared" si="1699"/>
        <v>108779</v>
      </c>
      <c r="B108780">
        <v>292</v>
      </c>
      <c r="C108780">
        <v>27763</v>
      </c>
      <c r="D108780">
        <v>1</v>
      </c>
      <c r="E108780" t="s">
        <v>47</v>
      </c>
      <c r="F108780" t="s">
        <v>8</v>
      </c>
    </row>
    <row r="108781" spans="1:6" x14ac:dyDescent="0.3">
      <c r="A108781">
        <f t="shared" si="1699"/>
        <v>108780</v>
      </c>
      <c r="B108781">
        <v>292</v>
      </c>
      <c r="C108781">
        <v>27763</v>
      </c>
      <c r="D108781">
        <v>2</v>
      </c>
      <c r="E108781" t="s">
        <v>48</v>
      </c>
      <c r="F108781" t="s">
        <v>6</v>
      </c>
    </row>
    <row r="108782" spans="1:6" x14ac:dyDescent="0.3">
      <c r="A108782">
        <f t="shared" si="1699"/>
        <v>108781</v>
      </c>
      <c r="B108782">
        <v>292</v>
      </c>
      <c r="C108782">
        <v>27763</v>
      </c>
      <c r="D108782">
        <v>3</v>
      </c>
      <c r="E108782" t="s">
        <v>83533</v>
      </c>
      <c r="F108782" t="s">
        <v>6</v>
      </c>
    </row>
    <row r="108783" spans="1:6" x14ac:dyDescent="0.3">
      <c r="A108783">
        <f t="shared" si="1699"/>
        <v>108782</v>
      </c>
      <c r="B108783">
        <v>292</v>
      </c>
      <c r="C108783">
        <v>27763</v>
      </c>
      <c r="D108783">
        <v>4</v>
      </c>
      <c r="E108783" t="s">
        <v>83534</v>
      </c>
      <c r="F108783" t="s">
        <v>6</v>
      </c>
    </row>
    <row r="108784" spans="1:6" x14ac:dyDescent="0.3">
      <c r="A108784">
        <f t="shared" si="1699"/>
        <v>108783</v>
      </c>
      <c r="B108784">
        <v>292</v>
      </c>
      <c r="C108784">
        <v>27764</v>
      </c>
      <c r="D108784">
        <v>1</v>
      </c>
      <c r="E108784" t="s">
        <v>83535</v>
      </c>
      <c r="F108784" t="s">
        <v>6</v>
      </c>
    </row>
    <row r="108785" spans="1:6" x14ac:dyDescent="0.3">
      <c r="A108785">
        <f t="shared" si="1699"/>
        <v>108784</v>
      </c>
      <c r="B108785">
        <v>292</v>
      </c>
      <c r="C108785">
        <v>27764</v>
      </c>
      <c r="D108785">
        <v>2</v>
      </c>
      <c r="E108785" t="s">
        <v>83536</v>
      </c>
      <c r="F108785" t="s">
        <v>6</v>
      </c>
    </row>
    <row r="108786" spans="1:6" x14ac:dyDescent="0.3">
      <c r="A108786">
        <f t="shared" si="1699"/>
        <v>108785</v>
      </c>
      <c r="B108786">
        <v>292</v>
      </c>
      <c r="C108786">
        <v>27764</v>
      </c>
      <c r="D108786">
        <v>3</v>
      </c>
      <c r="E108786" t="s">
        <v>83537</v>
      </c>
      <c r="F108786" t="s">
        <v>6</v>
      </c>
    </row>
    <row r="108787" spans="1:6" x14ac:dyDescent="0.3">
      <c r="A108787">
        <f t="shared" si="1699"/>
        <v>108786</v>
      </c>
      <c r="B108787">
        <v>292</v>
      </c>
      <c r="C108787">
        <v>27764</v>
      </c>
      <c r="D108787">
        <v>4</v>
      </c>
      <c r="E108787" t="s">
        <v>83538</v>
      </c>
      <c r="F108787" t="s">
        <v>8</v>
      </c>
    </row>
    <row r="108788" spans="1:6" x14ac:dyDescent="0.3">
      <c r="A108788">
        <f t="shared" si="1699"/>
        <v>108787</v>
      </c>
      <c r="B108788">
        <v>292</v>
      </c>
      <c r="C108788">
        <v>27765</v>
      </c>
      <c r="D108788">
        <v>1</v>
      </c>
      <c r="E108788" t="s">
        <v>83539</v>
      </c>
      <c r="F108788" t="s">
        <v>8</v>
      </c>
    </row>
    <row r="108789" spans="1:6" x14ac:dyDescent="0.3">
      <c r="A108789">
        <f t="shared" si="1699"/>
        <v>108788</v>
      </c>
      <c r="B108789">
        <v>292</v>
      </c>
      <c r="C108789">
        <v>27765</v>
      </c>
      <c r="D108789">
        <v>2</v>
      </c>
      <c r="E108789" t="s">
        <v>83540</v>
      </c>
      <c r="F108789" t="s">
        <v>6</v>
      </c>
    </row>
    <row r="108790" spans="1:6" x14ac:dyDescent="0.3">
      <c r="A108790">
        <f t="shared" si="1699"/>
        <v>108789</v>
      </c>
      <c r="B108790">
        <v>292</v>
      </c>
      <c r="C108790">
        <v>27765</v>
      </c>
      <c r="D108790">
        <v>3</v>
      </c>
      <c r="E108790" t="s">
        <v>83541</v>
      </c>
      <c r="F108790" t="s">
        <v>6</v>
      </c>
    </row>
    <row r="108791" spans="1:6" x14ac:dyDescent="0.3">
      <c r="A108791">
        <f t="shared" si="1699"/>
        <v>108790</v>
      </c>
      <c r="B108791">
        <v>292</v>
      </c>
      <c r="C108791">
        <v>27765</v>
      </c>
      <c r="D108791">
        <v>4</v>
      </c>
      <c r="E108791" t="s">
        <v>83542</v>
      </c>
      <c r="F108791" t="s">
        <v>6</v>
      </c>
    </row>
    <row r="108792" spans="1:6" x14ac:dyDescent="0.3">
      <c r="A108792">
        <f t="shared" si="1699"/>
        <v>108791</v>
      </c>
      <c r="B108792">
        <v>292</v>
      </c>
      <c r="C108792">
        <v>27766</v>
      </c>
      <c r="D108792">
        <v>1</v>
      </c>
      <c r="E108792" t="s">
        <v>83543</v>
      </c>
      <c r="F108792" t="s">
        <v>6</v>
      </c>
    </row>
    <row r="108793" spans="1:6" x14ac:dyDescent="0.3">
      <c r="A108793">
        <f t="shared" si="1699"/>
        <v>108792</v>
      </c>
      <c r="B108793">
        <v>292</v>
      </c>
      <c r="C108793">
        <v>27766</v>
      </c>
      <c r="D108793">
        <v>2</v>
      </c>
      <c r="E108793" t="s">
        <v>83544</v>
      </c>
      <c r="F108793" t="s">
        <v>6</v>
      </c>
    </row>
    <row r="108794" spans="1:6" x14ac:dyDescent="0.3">
      <c r="A108794">
        <f t="shared" si="1699"/>
        <v>108793</v>
      </c>
      <c r="B108794">
        <v>292</v>
      </c>
      <c r="C108794">
        <v>27766</v>
      </c>
      <c r="D108794">
        <v>3</v>
      </c>
      <c r="E108794" t="s">
        <v>78925</v>
      </c>
      <c r="F108794" t="s">
        <v>6</v>
      </c>
    </row>
    <row r="108795" spans="1:6" x14ac:dyDescent="0.3">
      <c r="A108795">
        <f t="shared" si="1699"/>
        <v>108794</v>
      </c>
      <c r="B108795">
        <v>292</v>
      </c>
      <c r="C108795">
        <v>27766</v>
      </c>
      <c r="D108795">
        <v>4</v>
      </c>
      <c r="E108795" t="s">
        <v>3341</v>
      </c>
      <c r="F108795" t="s">
        <v>8</v>
      </c>
    </row>
    <row r="108796" spans="1:6" x14ac:dyDescent="0.3">
      <c r="A108796">
        <f t="shared" si="1699"/>
        <v>108795</v>
      </c>
      <c r="B108796">
        <v>292</v>
      </c>
      <c r="C108796">
        <v>27767</v>
      </c>
      <c r="D108796">
        <v>1</v>
      </c>
      <c r="E108796" t="s">
        <v>83545</v>
      </c>
      <c r="F108796" t="s">
        <v>8</v>
      </c>
    </row>
    <row r="108797" spans="1:6" x14ac:dyDescent="0.3">
      <c r="A108797">
        <f t="shared" si="1699"/>
        <v>108796</v>
      </c>
      <c r="B108797">
        <v>292</v>
      </c>
      <c r="C108797">
        <v>27767</v>
      </c>
      <c r="D108797">
        <v>2</v>
      </c>
      <c r="E108797" t="s">
        <v>83546</v>
      </c>
      <c r="F108797" t="s">
        <v>6</v>
      </c>
    </row>
    <row r="108798" spans="1:6" x14ac:dyDescent="0.3">
      <c r="A108798">
        <f t="shared" si="1699"/>
        <v>108797</v>
      </c>
      <c r="B108798">
        <v>292</v>
      </c>
      <c r="C108798">
        <v>27767</v>
      </c>
      <c r="D108798">
        <v>3</v>
      </c>
      <c r="E108798" t="s">
        <v>83547</v>
      </c>
      <c r="F108798" t="s">
        <v>6</v>
      </c>
    </row>
    <row r="108799" spans="1:6" x14ac:dyDescent="0.3">
      <c r="A108799">
        <f t="shared" si="1699"/>
        <v>108798</v>
      </c>
      <c r="B108799">
        <v>292</v>
      </c>
      <c r="C108799">
        <v>27767</v>
      </c>
      <c r="D108799">
        <v>4</v>
      </c>
      <c r="E108799" t="s">
        <v>83548</v>
      </c>
      <c r="F108799" t="s">
        <v>6</v>
      </c>
    </row>
    <row r="108800" spans="1:6" x14ac:dyDescent="0.3">
      <c r="A108800">
        <f t="shared" si="1699"/>
        <v>108799</v>
      </c>
      <c r="B108800">
        <v>292</v>
      </c>
      <c r="C108800">
        <v>27768</v>
      </c>
      <c r="D108800">
        <v>1</v>
      </c>
      <c r="E108800" t="s">
        <v>83549</v>
      </c>
      <c r="F108800" t="s">
        <v>6</v>
      </c>
    </row>
    <row r="108801" spans="1:6" x14ac:dyDescent="0.3">
      <c r="A108801">
        <f t="shared" si="1699"/>
        <v>108800</v>
      </c>
      <c r="B108801">
        <v>292</v>
      </c>
      <c r="C108801">
        <v>27768</v>
      </c>
      <c r="D108801">
        <v>2</v>
      </c>
      <c r="E108801" t="s">
        <v>83550</v>
      </c>
      <c r="F108801" t="s">
        <v>6</v>
      </c>
    </row>
    <row r="108802" spans="1:6" x14ac:dyDescent="0.3">
      <c r="A108802">
        <f t="shared" si="1699"/>
        <v>108801</v>
      </c>
      <c r="B108802">
        <v>292</v>
      </c>
      <c r="C108802">
        <v>27768</v>
      </c>
      <c r="D108802">
        <v>3</v>
      </c>
      <c r="E108802" t="s">
        <v>83551</v>
      </c>
      <c r="F108802" t="s">
        <v>8</v>
      </c>
    </row>
    <row r="108803" spans="1:6" x14ac:dyDescent="0.3">
      <c r="A108803">
        <f t="shared" ref="A108803:A108866" si="1700">ROW()-1</f>
        <v>108802</v>
      </c>
      <c r="B108803">
        <v>292</v>
      </c>
      <c r="C108803">
        <v>27768</v>
      </c>
      <c r="D108803">
        <v>4</v>
      </c>
      <c r="E108803" t="s">
        <v>83552</v>
      </c>
      <c r="F108803" t="s">
        <v>6</v>
      </c>
    </row>
    <row r="108804" spans="1:6" x14ac:dyDescent="0.3">
      <c r="A108804">
        <f t="shared" si="1700"/>
        <v>108803</v>
      </c>
      <c r="B108804">
        <v>292</v>
      </c>
      <c r="C108804">
        <v>27769</v>
      </c>
      <c r="D108804">
        <v>1</v>
      </c>
      <c r="E108804" t="s">
        <v>83553</v>
      </c>
      <c r="F108804" t="s">
        <v>8</v>
      </c>
    </row>
    <row r="108805" spans="1:6" x14ac:dyDescent="0.3">
      <c r="A108805">
        <f t="shared" si="1700"/>
        <v>108804</v>
      </c>
      <c r="B108805">
        <v>292</v>
      </c>
      <c r="C108805">
        <v>27769</v>
      </c>
      <c r="D108805">
        <v>2</v>
      </c>
      <c r="E108805" t="s">
        <v>83554</v>
      </c>
      <c r="F108805" t="s">
        <v>6</v>
      </c>
    </row>
    <row r="108806" spans="1:6" x14ac:dyDescent="0.3">
      <c r="A108806">
        <f t="shared" si="1700"/>
        <v>108805</v>
      </c>
      <c r="B108806">
        <v>292</v>
      </c>
      <c r="C108806">
        <v>27769</v>
      </c>
      <c r="D108806">
        <v>3</v>
      </c>
      <c r="E108806" t="s">
        <v>4601</v>
      </c>
      <c r="F108806" t="s">
        <v>6</v>
      </c>
    </row>
    <row r="108807" spans="1:6" x14ac:dyDescent="0.3">
      <c r="A108807">
        <f t="shared" si="1700"/>
        <v>108806</v>
      </c>
      <c r="B108807">
        <v>292</v>
      </c>
      <c r="C108807">
        <v>27769</v>
      </c>
      <c r="D108807">
        <v>4</v>
      </c>
      <c r="E108807" t="s">
        <v>2962</v>
      </c>
      <c r="F108807" t="s">
        <v>6</v>
      </c>
    </row>
    <row r="108808" spans="1:6" x14ac:dyDescent="0.3">
      <c r="A108808">
        <f t="shared" si="1700"/>
        <v>108807</v>
      </c>
      <c r="B108808">
        <v>292</v>
      </c>
      <c r="C108808">
        <v>27770</v>
      </c>
      <c r="D108808">
        <v>1</v>
      </c>
      <c r="E108808" t="s">
        <v>83555</v>
      </c>
      <c r="F108808" t="s">
        <v>6</v>
      </c>
    </row>
    <row r="108809" spans="1:6" x14ac:dyDescent="0.3">
      <c r="A108809">
        <f t="shared" si="1700"/>
        <v>108808</v>
      </c>
      <c r="B108809">
        <v>292</v>
      </c>
      <c r="C108809">
        <v>27770</v>
      </c>
      <c r="D108809">
        <v>2</v>
      </c>
      <c r="E108809" t="s">
        <v>83556</v>
      </c>
      <c r="F108809" t="s">
        <v>8</v>
      </c>
    </row>
    <row r="108810" spans="1:6" x14ac:dyDescent="0.3">
      <c r="A108810">
        <f t="shared" si="1700"/>
        <v>108809</v>
      </c>
      <c r="B108810">
        <v>292</v>
      </c>
      <c r="C108810">
        <v>27770</v>
      </c>
      <c r="D108810">
        <v>3</v>
      </c>
      <c r="E108810" t="s">
        <v>83557</v>
      </c>
      <c r="F108810" t="s">
        <v>6</v>
      </c>
    </row>
    <row r="108811" spans="1:6" x14ac:dyDescent="0.3">
      <c r="A108811">
        <f t="shared" si="1700"/>
        <v>108810</v>
      </c>
      <c r="B108811">
        <v>292</v>
      </c>
      <c r="C108811">
        <v>27770</v>
      </c>
      <c r="D108811">
        <v>4</v>
      </c>
      <c r="E108811" t="s">
        <v>83558</v>
      </c>
      <c r="F108811" t="s">
        <v>6</v>
      </c>
    </row>
    <row r="108812" spans="1:6" x14ac:dyDescent="0.3">
      <c r="A108812">
        <f t="shared" si="1700"/>
        <v>108811</v>
      </c>
      <c r="B108812">
        <v>292</v>
      </c>
      <c r="C108812">
        <v>27771</v>
      </c>
      <c r="D108812">
        <v>1</v>
      </c>
      <c r="E108812" t="s">
        <v>83559</v>
      </c>
      <c r="F108812" t="s">
        <v>6</v>
      </c>
    </row>
    <row r="108813" spans="1:6" x14ac:dyDescent="0.3">
      <c r="A108813">
        <f t="shared" si="1700"/>
        <v>108812</v>
      </c>
      <c r="B108813">
        <v>292</v>
      </c>
      <c r="C108813">
        <v>27771</v>
      </c>
      <c r="D108813">
        <v>2</v>
      </c>
      <c r="E108813" t="s">
        <v>83560</v>
      </c>
      <c r="F108813" t="s">
        <v>8</v>
      </c>
    </row>
    <row r="108814" spans="1:6" x14ac:dyDescent="0.3">
      <c r="A108814">
        <f t="shared" si="1700"/>
        <v>108813</v>
      </c>
      <c r="B108814">
        <v>292</v>
      </c>
      <c r="C108814">
        <v>27771</v>
      </c>
      <c r="D108814">
        <v>3</v>
      </c>
      <c r="E108814" t="s">
        <v>83561</v>
      </c>
      <c r="F108814" t="s">
        <v>6</v>
      </c>
    </row>
    <row r="108815" spans="1:6" x14ac:dyDescent="0.3">
      <c r="A108815">
        <f t="shared" si="1700"/>
        <v>108814</v>
      </c>
      <c r="B108815">
        <v>292</v>
      </c>
      <c r="C108815">
        <v>27771</v>
      </c>
      <c r="D108815">
        <v>4</v>
      </c>
      <c r="E108815" t="s">
        <v>83562</v>
      </c>
      <c r="F108815" t="s">
        <v>6</v>
      </c>
    </row>
    <row r="108816" spans="1:6" x14ac:dyDescent="0.3">
      <c r="A108816">
        <f t="shared" si="1700"/>
        <v>108815</v>
      </c>
      <c r="B108816">
        <v>292</v>
      </c>
      <c r="C108816">
        <v>27772</v>
      </c>
      <c r="D108816">
        <v>1</v>
      </c>
      <c r="E108816" t="s">
        <v>83563</v>
      </c>
      <c r="F108816" t="s">
        <v>6</v>
      </c>
    </row>
    <row r="108817" spans="1:6" x14ac:dyDescent="0.3">
      <c r="A108817">
        <f t="shared" si="1700"/>
        <v>108816</v>
      </c>
      <c r="B108817">
        <v>292</v>
      </c>
      <c r="C108817">
        <v>27772</v>
      </c>
      <c r="D108817">
        <v>2</v>
      </c>
      <c r="E108817" t="s">
        <v>83564</v>
      </c>
      <c r="F108817" t="s">
        <v>6</v>
      </c>
    </row>
    <row r="108818" spans="1:6" x14ac:dyDescent="0.3">
      <c r="A108818">
        <f t="shared" si="1700"/>
        <v>108817</v>
      </c>
      <c r="B108818">
        <v>292</v>
      </c>
      <c r="C108818">
        <v>27772</v>
      </c>
      <c r="D108818">
        <v>3</v>
      </c>
      <c r="E108818" t="s">
        <v>83565</v>
      </c>
      <c r="F108818" t="s">
        <v>6</v>
      </c>
    </row>
    <row r="108819" spans="1:6" x14ac:dyDescent="0.3">
      <c r="A108819">
        <f t="shared" si="1700"/>
        <v>108818</v>
      </c>
      <c r="B108819">
        <v>292</v>
      </c>
      <c r="C108819">
        <v>27772</v>
      </c>
      <c r="D108819">
        <v>4</v>
      </c>
      <c r="E108819" t="s">
        <v>83566</v>
      </c>
      <c r="F108819" t="s">
        <v>8</v>
      </c>
    </row>
    <row r="108820" spans="1:6" x14ac:dyDescent="0.3">
      <c r="A108820">
        <f t="shared" si="1700"/>
        <v>108819</v>
      </c>
      <c r="B108820">
        <v>292</v>
      </c>
      <c r="C108820">
        <v>27773</v>
      </c>
      <c r="D108820">
        <v>1</v>
      </c>
      <c r="E108820" t="s">
        <v>83567</v>
      </c>
      <c r="F108820" t="s">
        <v>6</v>
      </c>
    </row>
    <row r="108821" spans="1:6" x14ac:dyDescent="0.3">
      <c r="A108821">
        <f t="shared" si="1700"/>
        <v>108820</v>
      </c>
      <c r="B108821">
        <v>292</v>
      </c>
      <c r="C108821">
        <v>27773</v>
      </c>
      <c r="D108821">
        <v>2</v>
      </c>
      <c r="E108821" t="s">
        <v>83568</v>
      </c>
      <c r="F108821" t="s">
        <v>8</v>
      </c>
    </row>
    <row r="108822" spans="1:6" x14ac:dyDescent="0.3">
      <c r="A108822">
        <f t="shared" si="1700"/>
        <v>108821</v>
      </c>
      <c r="B108822">
        <v>292</v>
      </c>
      <c r="C108822">
        <v>27773</v>
      </c>
      <c r="D108822">
        <v>3</v>
      </c>
      <c r="E108822" t="s">
        <v>83569</v>
      </c>
      <c r="F108822" t="s">
        <v>6</v>
      </c>
    </row>
    <row r="108823" spans="1:6" x14ac:dyDescent="0.3">
      <c r="A108823">
        <f t="shared" si="1700"/>
        <v>108822</v>
      </c>
      <c r="B108823">
        <v>292</v>
      </c>
      <c r="C108823">
        <v>27773</v>
      </c>
      <c r="D108823">
        <v>4</v>
      </c>
      <c r="E108823" t="s">
        <v>83570</v>
      </c>
      <c r="F108823" t="s">
        <v>6</v>
      </c>
    </row>
    <row r="108824" spans="1:6" x14ac:dyDescent="0.3">
      <c r="A108824">
        <f t="shared" si="1700"/>
        <v>108823</v>
      </c>
      <c r="B108824">
        <v>292</v>
      </c>
      <c r="C108824">
        <v>27774</v>
      </c>
      <c r="D108824">
        <v>1</v>
      </c>
      <c r="E108824" t="s">
        <v>83571</v>
      </c>
      <c r="F108824" t="s">
        <v>8</v>
      </c>
    </row>
    <row r="108825" spans="1:6" x14ac:dyDescent="0.3">
      <c r="A108825">
        <f t="shared" si="1700"/>
        <v>108824</v>
      </c>
      <c r="B108825">
        <v>292</v>
      </c>
      <c r="C108825">
        <v>27774</v>
      </c>
      <c r="D108825">
        <v>2</v>
      </c>
      <c r="E108825" t="s">
        <v>83572</v>
      </c>
      <c r="F108825" t="s">
        <v>6</v>
      </c>
    </row>
    <row r="108826" spans="1:6" x14ac:dyDescent="0.3">
      <c r="A108826">
        <f t="shared" si="1700"/>
        <v>108825</v>
      </c>
      <c r="B108826">
        <v>292</v>
      </c>
      <c r="C108826">
        <v>27774</v>
      </c>
      <c r="D108826">
        <v>3</v>
      </c>
      <c r="E108826" t="s">
        <v>83573</v>
      </c>
      <c r="F108826" t="s">
        <v>6</v>
      </c>
    </row>
    <row r="108827" spans="1:6" x14ac:dyDescent="0.3">
      <c r="A108827">
        <f t="shared" si="1700"/>
        <v>108826</v>
      </c>
      <c r="B108827">
        <v>292</v>
      </c>
      <c r="C108827">
        <v>27774</v>
      </c>
      <c r="D108827">
        <v>4</v>
      </c>
      <c r="E108827" t="s">
        <v>83574</v>
      </c>
      <c r="F108827" t="s">
        <v>6</v>
      </c>
    </row>
    <row r="108828" spans="1:6" x14ac:dyDescent="0.3">
      <c r="A108828">
        <f t="shared" si="1700"/>
        <v>108827</v>
      </c>
      <c r="B108828">
        <v>292</v>
      </c>
      <c r="C108828">
        <v>27775</v>
      </c>
      <c r="D108828">
        <v>1</v>
      </c>
      <c r="E108828" t="s">
        <v>83575</v>
      </c>
      <c r="F108828" t="s">
        <v>6</v>
      </c>
    </row>
    <row r="108829" spans="1:6" x14ac:dyDescent="0.3">
      <c r="A108829">
        <f t="shared" si="1700"/>
        <v>108828</v>
      </c>
      <c r="B108829">
        <v>292</v>
      </c>
      <c r="C108829">
        <v>27775</v>
      </c>
      <c r="D108829">
        <v>2</v>
      </c>
      <c r="E108829" t="s">
        <v>83576</v>
      </c>
      <c r="F108829" t="s">
        <v>6</v>
      </c>
    </row>
    <row r="108830" spans="1:6" x14ac:dyDescent="0.3">
      <c r="A108830">
        <f t="shared" si="1700"/>
        <v>108829</v>
      </c>
      <c r="B108830">
        <v>292</v>
      </c>
      <c r="C108830">
        <v>27775</v>
      </c>
      <c r="D108830">
        <v>3</v>
      </c>
      <c r="E108830" t="s">
        <v>83577</v>
      </c>
      <c r="F108830" t="s">
        <v>8</v>
      </c>
    </row>
    <row r="108831" spans="1:6" x14ac:dyDescent="0.3">
      <c r="A108831">
        <f t="shared" si="1700"/>
        <v>108830</v>
      </c>
      <c r="B108831">
        <v>292</v>
      </c>
      <c r="C108831">
        <v>27775</v>
      </c>
      <c r="D108831">
        <v>4</v>
      </c>
      <c r="E108831" t="s">
        <v>83578</v>
      </c>
      <c r="F108831" t="s">
        <v>6</v>
      </c>
    </row>
    <row r="108832" spans="1:6" x14ac:dyDescent="0.3">
      <c r="A108832">
        <f t="shared" si="1700"/>
        <v>108831</v>
      </c>
      <c r="B108832">
        <v>292</v>
      </c>
      <c r="C108832">
        <v>27776</v>
      </c>
      <c r="D108832">
        <v>1</v>
      </c>
      <c r="E108832" t="s">
        <v>83579</v>
      </c>
      <c r="F108832" t="s">
        <v>6</v>
      </c>
    </row>
    <row r="108833" spans="1:6" x14ac:dyDescent="0.3">
      <c r="A108833">
        <f t="shared" si="1700"/>
        <v>108832</v>
      </c>
      <c r="B108833">
        <v>292</v>
      </c>
      <c r="C108833">
        <v>27776</v>
      </c>
      <c r="D108833">
        <v>2</v>
      </c>
      <c r="E108833" t="s">
        <v>83580</v>
      </c>
      <c r="F108833" t="s">
        <v>8</v>
      </c>
    </row>
    <row r="108834" spans="1:6" x14ac:dyDescent="0.3">
      <c r="A108834">
        <f t="shared" si="1700"/>
        <v>108833</v>
      </c>
      <c r="B108834">
        <v>292</v>
      </c>
      <c r="C108834">
        <v>27776</v>
      </c>
      <c r="D108834">
        <v>3</v>
      </c>
      <c r="E108834" t="s">
        <v>83581</v>
      </c>
      <c r="F108834" t="s">
        <v>6</v>
      </c>
    </row>
    <row r="108835" spans="1:6" x14ac:dyDescent="0.3">
      <c r="A108835">
        <f t="shared" si="1700"/>
        <v>108834</v>
      </c>
      <c r="B108835">
        <v>292</v>
      </c>
      <c r="C108835">
        <v>27776</v>
      </c>
      <c r="D108835">
        <v>4</v>
      </c>
      <c r="E108835" t="s">
        <v>83582</v>
      </c>
      <c r="F108835" t="s">
        <v>6</v>
      </c>
    </row>
    <row r="108836" spans="1:6" x14ac:dyDescent="0.3">
      <c r="A108836">
        <f t="shared" si="1700"/>
        <v>108835</v>
      </c>
      <c r="B108836">
        <v>292</v>
      </c>
      <c r="C108836">
        <v>27777</v>
      </c>
      <c r="D108836">
        <v>1</v>
      </c>
      <c r="E108836" t="s">
        <v>83583</v>
      </c>
      <c r="F108836" t="s">
        <v>6</v>
      </c>
    </row>
    <row r="108837" spans="1:6" x14ac:dyDescent="0.3">
      <c r="A108837">
        <f t="shared" si="1700"/>
        <v>108836</v>
      </c>
      <c r="B108837">
        <v>292</v>
      </c>
      <c r="C108837">
        <v>27777</v>
      </c>
      <c r="D108837">
        <v>2</v>
      </c>
      <c r="E108837" t="s">
        <v>69596</v>
      </c>
      <c r="F108837" t="s">
        <v>6</v>
      </c>
    </row>
    <row r="108838" spans="1:6" x14ac:dyDescent="0.3">
      <c r="A108838">
        <f t="shared" si="1700"/>
        <v>108837</v>
      </c>
      <c r="B108838">
        <v>292</v>
      </c>
      <c r="C108838">
        <v>27777</v>
      </c>
      <c r="D108838">
        <v>3</v>
      </c>
      <c r="E108838" t="s">
        <v>83584</v>
      </c>
      <c r="F108838" t="s">
        <v>6</v>
      </c>
    </row>
    <row r="108839" spans="1:6" x14ac:dyDescent="0.3">
      <c r="A108839">
        <f t="shared" si="1700"/>
        <v>108838</v>
      </c>
      <c r="B108839">
        <v>292</v>
      </c>
      <c r="C108839">
        <v>27777</v>
      </c>
      <c r="D108839">
        <v>4</v>
      </c>
      <c r="E108839" t="s">
        <v>83585</v>
      </c>
      <c r="F108839" t="s">
        <v>8</v>
      </c>
    </row>
    <row r="108840" spans="1:6" x14ac:dyDescent="0.3">
      <c r="A108840">
        <f t="shared" si="1700"/>
        <v>108839</v>
      </c>
      <c r="B108840">
        <v>292</v>
      </c>
      <c r="C108840">
        <v>27778</v>
      </c>
      <c r="D108840">
        <v>1</v>
      </c>
      <c r="E108840" t="s">
        <v>83586</v>
      </c>
      <c r="F108840" t="s">
        <v>6</v>
      </c>
    </row>
    <row r="108841" spans="1:6" x14ac:dyDescent="0.3">
      <c r="A108841">
        <f t="shared" si="1700"/>
        <v>108840</v>
      </c>
      <c r="B108841">
        <v>292</v>
      </c>
      <c r="C108841">
        <v>27778</v>
      </c>
      <c r="D108841">
        <v>2</v>
      </c>
      <c r="E108841" t="s">
        <v>83587</v>
      </c>
      <c r="F108841" t="s">
        <v>6</v>
      </c>
    </row>
    <row r="108842" spans="1:6" x14ac:dyDescent="0.3">
      <c r="A108842">
        <f t="shared" si="1700"/>
        <v>108841</v>
      </c>
      <c r="B108842">
        <v>292</v>
      </c>
      <c r="C108842">
        <v>27778</v>
      </c>
      <c r="D108842">
        <v>3</v>
      </c>
      <c r="E108842" t="s">
        <v>83588</v>
      </c>
      <c r="F108842" t="s">
        <v>8</v>
      </c>
    </row>
    <row r="108843" spans="1:6" x14ac:dyDescent="0.3">
      <c r="A108843">
        <f t="shared" si="1700"/>
        <v>108842</v>
      </c>
      <c r="B108843">
        <v>292</v>
      </c>
      <c r="C108843">
        <v>27778</v>
      </c>
      <c r="D108843">
        <v>4</v>
      </c>
      <c r="E108843" t="s">
        <v>83589</v>
      </c>
      <c r="F108843" t="s">
        <v>6</v>
      </c>
    </row>
    <row r="108844" spans="1:6" x14ac:dyDescent="0.3">
      <c r="A108844">
        <f t="shared" si="1700"/>
        <v>108843</v>
      </c>
      <c r="B108844">
        <v>292</v>
      </c>
      <c r="C108844">
        <v>27779</v>
      </c>
      <c r="D108844">
        <v>1</v>
      </c>
      <c r="E108844" t="s">
        <v>83590</v>
      </c>
      <c r="F108844" t="s">
        <v>6</v>
      </c>
    </row>
    <row r="108845" spans="1:6" x14ac:dyDescent="0.3">
      <c r="A108845">
        <f t="shared" si="1700"/>
        <v>108844</v>
      </c>
      <c r="B108845">
        <v>292</v>
      </c>
      <c r="C108845">
        <v>27779</v>
      </c>
      <c r="D108845">
        <v>2</v>
      </c>
      <c r="E108845" t="s">
        <v>83591</v>
      </c>
      <c r="F108845" t="s">
        <v>6</v>
      </c>
    </row>
    <row r="108846" spans="1:6" x14ac:dyDescent="0.3">
      <c r="A108846">
        <f t="shared" si="1700"/>
        <v>108845</v>
      </c>
      <c r="B108846">
        <v>292</v>
      </c>
      <c r="C108846">
        <v>27779</v>
      </c>
      <c r="D108846">
        <v>3</v>
      </c>
      <c r="E108846" t="s">
        <v>83592</v>
      </c>
      <c r="F108846" t="s">
        <v>6</v>
      </c>
    </row>
    <row r="108847" spans="1:6" x14ac:dyDescent="0.3">
      <c r="A108847">
        <f t="shared" si="1700"/>
        <v>108846</v>
      </c>
      <c r="B108847">
        <v>292</v>
      </c>
      <c r="C108847">
        <v>27779</v>
      </c>
      <c r="D108847">
        <v>4</v>
      </c>
      <c r="E108847" t="s">
        <v>83593</v>
      </c>
      <c r="F108847" t="s">
        <v>8</v>
      </c>
    </row>
    <row r="108848" spans="1:6" x14ac:dyDescent="0.3">
      <c r="A108848">
        <f t="shared" si="1700"/>
        <v>108847</v>
      </c>
      <c r="B108848">
        <v>292</v>
      </c>
      <c r="C108848">
        <v>27780</v>
      </c>
      <c r="D108848">
        <v>1</v>
      </c>
      <c r="E108848" t="s">
        <v>83594</v>
      </c>
      <c r="F108848" t="s">
        <v>6</v>
      </c>
    </row>
    <row r="108849" spans="1:6" x14ac:dyDescent="0.3">
      <c r="A108849">
        <f t="shared" si="1700"/>
        <v>108848</v>
      </c>
      <c r="B108849">
        <v>292</v>
      </c>
      <c r="C108849">
        <v>27780</v>
      </c>
      <c r="D108849">
        <v>2</v>
      </c>
      <c r="E108849" t="s">
        <v>83595</v>
      </c>
      <c r="F108849" t="s">
        <v>6</v>
      </c>
    </row>
    <row r="108850" spans="1:6" x14ac:dyDescent="0.3">
      <c r="A108850">
        <f t="shared" si="1700"/>
        <v>108849</v>
      </c>
      <c r="B108850">
        <v>292</v>
      </c>
      <c r="C108850">
        <v>27780</v>
      </c>
      <c r="D108850">
        <v>3</v>
      </c>
      <c r="E108850" t="s">
        <v>83596</v>
      </c>
      <c r="F108850" t="s">
        <v>8</v>
      </c>
    </row>
    <row r="108851" spans="1:6" x14ac:dyDescent="0.3">
      <c r="A108851">
        <f t="shared" si="1700"/>
        <v>108850</v>
      </c>
      <c r="B108851">
        <v>292</v>
      </c>
      <c r="C108851">
        <v>27780</v>
      </c>
      <c r="D108851">
        <v>4</v>
      </c>
      <c r="E108851" t="s">
        <v>83597</v>
      </c>
      <c r="F108851" t="s">
        <v>6</v>
      </c>
    </row>
    <row r="108852" spans="1:6" x14ac:dyDescent="0.3">
      <c r="A108852">
        <f t="shared" si="1700"/>
        <v>108851</v>
      </c>
      <c r="B108852">
        <v>292</v>
      </c>
      <c r="C108852">
        <v>27781</v>
      </c>
      <c r="D108852">
        <v>1</v>
      </c>
      <c r="E108852" t="s">
        <v>83598</v>
      </c>
      <c r="F108852" t="s">
        <v>6</v>
      </c>
    </row>
    <row r="108853" spans="1:6" x14ac:dyDescent="0.3">
      <c r="A108853">
        <f t="shared" si="1700"/>
        <v>108852</v>
      </c>
      <c r="B108853">
        <v>292</v>
      </c>
      <c r="C108853">
        <v>27781</v>
      </c>
      <c r="D108853">
        <v>2</v>
      </c>
      <c r="E108853" t="s">
        <v>83599</v>
      </c>
      <c r="F108853" t="s">
        <v>6</v>
      </c>
    </row>
    <row r="108854" spans="1:6" x14ac:dyDescent="0.3">
      <c r="A108854">
        <f t="shared" si="1700"/>
        <v>108853</v>
      </c>
      <c r="B108854">
        <v>292</v>
      </c>
      <c r="C108854">
        <v>27781</v>
      </c>
      <c r="D108854">
        <v>3</v>
      </c>
      <c r="E108854" t="s">
        <v>83600</v>
      </c>
      <c r="F108854" t="s">
        <v>6</v>
      </c>
    </row>
    <row r="108855" spans="1:6" x14ac:dyDescent="0.3">
      <c r="A108855">
        <f t="shared" si="1700"/>
        <v>108854</v>
      </c>
      <c r="B108855">
        <v>292</v>
      </c>
      <c r="C108855">
        <v>27781</v>
      </c>
      <c r="D108855">
        <v>4</v>
      </c>
      <c r="E108855" t="s">
        <v>83601</v>
      </c>
      <c r="F108855" t="s">
        <v>8</v>
      </c>
    </row>
    <row r="108856" spans="1:6" x14ac:dyDescent="0.3">
      <c r="A108856">
        <f t="shared" si="1700"/>
        <v>108855</v>
      </c>
      <c r="B108856">
        <v>292</v>
      </c>
      <c r="C108856">
        <v>27782</v>
      </c>
      <c r="D108856">
        <v>1</v>
      </c>
      <c r="E108856" t="s">
        <v>83602</v>
      </c>
      <c r="F108856" t="s">
        <v>6</v>
      </c>
    </row>
    <row r="108857" spans="1:6" x14ac:dyDescent="0.3">
      <c r="A108857">
        <f t="shared" si="1700"/>
        <v>108856</v>
      </c>
      <c r="B108857">
        <v>292</v>
      </c>
      <c r="C108857">
        <v>27782</v>
      </c>
      <c r="D108857">
        <v>2</v>
      </c>
      <c r="E108857" t="s">
        <v>83603</v>
      </c>
      <c r="F108857" t="s">
        <v>8</v>
      </c>
    </row>
    <row r="108858" spans="1:6" x14ac:dyDescent="0.3">
      <c r="A108858">
        <f t="shared" si="1700"/>
        <v>108857</v>
      </c>
      <c r="B108858">
        <v>292</v>
      </c>
      <c r="C108858">
        <v>27782</v>
      </c>
      <c r="D108858">
        <v>3</v>
      </c>
      <c r="E108858" t="s">
        <v>83604</v>
      </c>
      <c r="F108858" t="s">
        <v>6</v>
      </c>
    </row>
    <row r="108859" spans="1:6" x14ac:dyDescent="0.3">
      <c r="A108859">
        <f t="shared" si="1700"/>
        <v>108858</v>
      </c>
      <c r="B108859">
        <v>292</v>
      </c>
      <c r="C108859">
        <v>27782</v>
      </c>
      <c r="D108859">
        <v>4</v>
      </c>
      <c r="E108859" t="s">
        <v>83605</v>
      </c>
      <c r="F108859" t="s">
        <v>6</v>
      </c>
    </row>
    <row r="108860" spans="1:6" x14ac:dyDescent="0.3">
      <c r="A108860">
        <f t="shared" si="1700"/>
        <v>108859</v>
      </c>
      <c r="B108860">
        <v>292</v>
      </c>
      <c r="C108860">
        <v>27783</v>
      </c>
      <c r="D108860">
        <v>1</v>
      </c>
      <c r="E108860" t="s">
        <v>83606</v>
      </c>
      <c r="F108860" t="s">
        <v>6</v>
      </c>
    </row>
    <row r="108861" spans="1:6" x14ac:dyDescent="0.3">
      <c r="A108861">
        <f t="shared" si="1700"/>
        <v>108860</v>
      </c>
      <c r="B108861">
        <v>292</v>
      </c>
      <c r="C108861">
        <v>27783</v>
      </c>
      <c r="D108861">
        <v>2</v>
      </c>
      <c r="E108861" t="s">
        <v>83607</v>
      </c>
      <c r="F108861" t="s">
        <v>6</v>
      </c>
    </row>
    <row r="108862" spans="1:6" x14ac:dyDescent="0.3">
      <c r="A108862">
        <f t="shared" si="1700"/>
        <v>108861</v>
      </c>
      <c r="B108862">
        <v>292</v>
      </c>
      <c r="C108862">
        <v>27783</v>
      </c>
      <c r="D108862">
        <v>3</v>
      </c>
      <c r="E108862" t="s">
        <v>5461</v>
      </c>
      <c r="F108862" t="s">
        <v>6</v>
      </c>
    </row>
    <row r="108863" spans="1:6" x14ac:dyDescent="0.3">
      <c r="A108863">
        <f t="shared" si="1700"/>
        <v>108862</v>
      </c>
      <c r="B108863">
        <v>292</v>
      </c>
      <c r="C108863">
        <v>27783</v>
      </c>
      <c r="D108863">
        <v>4</v>
      </c>
      <c r="E108863" t="s">
        <v>83608</v>
      </c>
      <c r="F108863" t="s">
        <v>8</v>
      </c>
    </row>
    <row r="108864" spans="1:6" x14ac:dyDescent="0.3">
      <c r="A108864">
        <f t="shared" si="1700"/>
        <v>108863</v>
      </c>
      <c r="B108864">
        <v>292</v>
      </c>
      <c r="C108864">
        <v>27784</v>
      </c>
      <c r="D108864">
        <v>1</v>
      </c>
      <c r="E108864" t="s">
        <v>83609</v>
      </c>
      <c r="F108864" t="s">
        <v>6</v>
      </c>
    </row>
    <row r="108865" spans="1:6" x14ac:dyDescent="0.3">
      <c r="A108865">
        <f t="shared" si="1700"/>
        <v>108864</v>
      </c>
      <c r="B108865">
        <v>292</v>
      </c>
      <c r="C108865">
        <v>27784</v>
      </c>
      <c r="D108865">
        <v>2</v>
      </c>
      <c r="E108865" t="s">
        <v>83610</v>
      </c>
      <c r="F108865" t="s">
        <v>6</v>
      </c>
    </row>
    <row r="108866" spans="1:6" x14ac:dyDescent="0.3">
      <c r="A108866">
        <f t="shared" si="1700"/>
        <v>108865</v>
      </c>
      <c r="B108866">
        <v>292</v>
      </c>
      <c r="C108866">
        <v>27784</v>
      </c>
      <c r="D108866">
        <v>3</v>
      </c>
      <c r="E108866" t="s">
        <v>83611</v>
      </c>
      <c r="F108866" t="s">
        <v>8</v>
      </c>
    </row>
    <row r="108867" spans="1:6" x14ac:dyDescent="0.3">
      <c r="A108867">
        <f t="shared" ref="A108867:A108930" si="1701">ROW()-1</f>
        <v>108866</v>
      </c>
      <c r="B108867">
        <v>292</v>
      </c>
      <c r="C108867">
        <v>27784</v>
      </c>
      <c r="D108867">
        <v>4</v>
      </c>
      <c r="E108867" t="s">
        <v>83612</v>
      </c>
      <c r="F108867" t="s">
        <v>6</v>
      </c>
    </row>
    <row r="108868" spans="1:6" x14ac:dyDescent="0.3">
      <c r="A108868">
        <f t="shared" si="1701"/>
        <v>108867</v>
      </c>
      <c r="B108868">
        <v>292</v>
      </c>
      <c r="C108868">
        <v>27785</v>
      </c>
      <c r="D108868">
        <v>1</v>
      </c>
      <c r="E108868" t="s">
        <v>83613</v>
      </c>
      <c r="F108868" t="s">
        <v>8</v>
      </c>
    </row>
    <row r="108869" spans="1:6" x14ac:dyDescent="0.3">
      <c r="A108869">
        <f t="shared" si="1701"/>
        <v>108868</v>
      </c>
      <c r="B108869">
        <v>292</v>
      </c>
      <c r="C108869">
        <v>27785</v>
      </c>
      <c r="D108869">
        <v>2</v>
      </c>
      <c r="E108869" t="s">
        <v>83614</v>
      </c>
      <c r="F108869" t="s">
        <v>6</v>
      </c>
    </row>
    <row r="108870" spans="1:6" x14ac:dyDescent="0.3">
      <c r="A108870">
        <f t="shared" si="1701"/>
        <v>108869</v>
      </c>
      <c r="B108870">
        <v>292</v>
      </c>
      <c r="C108870">
        <v>27785</v>
      </c>
      <c r="D108870">
        <v>3</v>
      </c>
      <c r="E108870" t="s">
        <v>83615</v>
      </c>
      <c r="F108870" t="s">
        <v>6</v>
      </c>
    </row>
    <row r="108871" spans="1:6" x14ac:dyDescent="0.3">
      <c r="A108871">
        <f t="shared" si="1701"/>
        <v>108870</v>
      </c>
      <c r="B108871">
        <v>292</v>
      </c>
      <c r="C108871">
        <v>27785</v>
      </c>
      <c r="D108871">
        <v>4</v>
      </c>
      <c r="E108871" t="s">
        <v>83616</v>
      </c>
      <c r="F108871" t="s">
        <v>6</v>
      </c>
    </row>
    <row r="108872" spans="1:6" x14ac:dyDescent="0.3">
      <c r="A108872">
        <f t="shared" si="1701"/>
        <v>108871</v>
      </c>
      <c r="B108872">
        <v>292</v>
      </c>
      <c r="C108872">
        <v>27786</v>
      </c>
      <c r="D108872">
        <v>1</v>
      </c>
      <c r="E108872" t="s">
        <v>83617</v>
      </c>
      <c r="F108872" t="s">
        <v>6</v>
      </c>
    </row>
    <row r="108873" spans="1:6" x14ac:dyDescent="0.3">
      <c r="A108873">
        <f t="shared" si="1701"/>
        <v>108872</v>
      </c>
      <c r="B108873">
        <v>292</v>
      </c>
      <c r="C108873">
        <v>27786</v>
      </c>
      <c r="D108873">
        <v>2</v>
      </c>
      <c r="E108873" t="s">
        <v>83618</v>
      </c>
      <c r="F108873" t="s">
        <v>6</v>
      </c>
    </row>
    <row r="108874" spans="1:6" x14ac:dyDescent="0.3">
      <c r="A108874">
        <f t="shared" si="1701"/>
        <v>108873</v>
      </c>
      <c r="B108874">
        <v>292</v>
      </c>
      <c r="C108874">
        <v>27786</v>
      </c>
      <c r="D108874">
        <v>3</v>
      </c>
      <c r="E108874" t="s">
        <v>83619</v>
      </c>
      <c r="F108874" t="s">
        <v>8</v>
      </c>
    </row>
    <row r="108875" spans="1:6" x14ac:dyDescent="0.3">
      <c r="A108875">
        <f t="shared" si="1701"/>
        <v>108874</v>
      </c>
      <c r="B108875">
        <v>292</v>
      </c>
      <c r="C108875">
        <v>27786</v>
      </c>
      <c r="D108875">
        <v>4</v>
      </c>
      <c r="E108875" t="s">
        <v>83616</v>
      </c>
      <c r="F108875" t="s">
        <v>6</v>
      </c>
    </row>
    <row r="108876" spans="1:6" x14ac:dyDescent="0.3">
      <c r="A108876">
        <f t="shared" si="1701"/>
        <v>108875</v>
      </c>
      <c r="B108876">
        <v>292</v>
      </c>
      <c r="C108876">
        <v>27787</v>
      </c>
      <c r="D108876">
        <v>1</v>
      </c>
      <c r="E108876" t="s">
        <v>83620</v>
      </c>
      <c r="F108876" t="s">
        <v>6</v>
      </c>
    </row>
    <row r="108877" spans="1:6" x14ac:dyDescent="0.3">
      <c r="A108877">
        <f t="shared" si="1701"/>
        <v>108876</v>
      </c>
      <c r="B108877">
        <v>292</v>
      </c>
      <c r="C108877">
        <v>27787</v>
      </c>
      <c r="D108877">
        <v>2</v>
      </c>
      <c r="E108877" t="s">
        <v>83621</v>
      </c>
      <c r="F108877" t="s">
        <v>8</v>
      </c>
    </row>
    <row r="108878" spans="1:6" x14ac:dyDescent="0.3">
      <c r="A108878">
        <f t="shared" si="1701"/>
        <v>108877</v>
      </c>
      <c r="B108878">
        <v>292</v>
      </c>
      <c r="C108878">
        <v>27787</v>
      </c>
      <c r="D108878">
        <v>3</v>
      </c>
      <c r="E108878" t="s">
        <v>83622</v>
      </c>
      <c r="F108878" t="s">
        <v>6</v>
      </c>
    </row>
    <row r="108879" spans="1:6" x14ac:dyDescent="0.3">
      <c r="A108879">
        <f t="shared" si="1701"/>
        <v>108878</v>
      </c>
      <c r="B108879">
        <v>292</v>
      </c>
      <c r="C108879">
        <v>27787</v>
      </c>
      <c r="D108879">
        <v>4</v>
      </c>
      <c r="E108879" t="s">
        <v>83623</v>
      </c>
      <c r="F108879" t="s">
        <v>6</v>
      </c>
    </row>
    <row r="108880" spans="1:6" x14ac:dyDescent="0.3">
      <c r="A108880">
        <f t="shared" si="1701"/>
        <v>108879</v>
      </c>
      <c r="B108880">
        <v>292</v>
      </c>
      <c r="C108880">
        <v>27788</v>
      </c>
      <c r="D108880">
        <v>1</v>
      </c>
      <c r="E108880" t="s">
        <v>83624</v>
      </c>
      <c r="F108880" t="s">
        <v>6</v>
      </c>
    </row>
    <row r="108881" spans="1:6" x14ac:dyDescent="0.3">
      <c r="A108881">
        <f t="shared" si="1701"/>
        <v>108880</v>
      </c>
      <c r="B108881">
        <v>292</v>
      </c>
      <c r="C108881">
        <v>27788</v>
      </c>
      <c r="D108881">
        <v>2</v>
      </c>
      <c r="E108881" t="s">
        <v>83625</v>
      </c>
      <c r="F108881" t="s">
        <v>6</v>
      </c>
    </row>
    <row r="108882" spans="1:6" x14ac:dyDescent="0.3">
      <c r="A108882">
        <f t="shared" si="1701"/>
        <v>108881</v>
      </c>
      <c r="B108882">
        <v>292</v>
      </c>
      <c r="C108882">
        <v>27788</v>
      </c>
      <c r="D108882">
        <v>3</v>
      </c>
      <c r="E108882" t="s">
        <v>83626</v>
      </c>
      <c r="F108882" t="s">
        <v>8</v>
      </c>
    </row>
    <row r="108883" spans="1:6" x14ac:dyDescent="0.3">
      <c r="A108883">
        <f t="shared" si="1701"/>
        <v>108882</v>
      </c>
      <c r="B108883">
        <v>292</v>
      </c>
      <c r="C108883">
        <v>27788</v>
      </c>
      <c r="D108883">
        <v>4</v>
      </c>
      <c r="E108883" t="s">
        <v>83627</v>
      </c>
      <c r="F108883" t="s">
        <v>6</v>
      </c>
    </row>
    <row r="108884" spans="1:6" x14ac:dyDescent="0.3">
      <c r="A108884">
        <f t="shared" si="1701"/>
        <v>108883</v>
      </c>
      <c r="B108884">
        <v>292</v>
      </c>
      <c r="C108884">
        <v>27789</v>
      </c>
      <c r="D108884">
        <v>1</v>
      </c>
      <c r="E108884" t="s">
        <v>83628</v>
      </c>
      <c r="F108884" t="s">
        <v>6</v>
      </c>
    </row>
    <row r="108885" spans="1:6" x14ac:dyDescent="0.3">
      <c r="A108885">
        <f t="shared" si="1701"/>
        <v>108884</v>
      </c>
      <c r="B108885">
        <v>292</v>
      </c>
      <c r="C108885">
        <v>27789</v>
      </c>
      <c r="D108885">
        <v>2</v>
      </c>
      <c r="E108885" t="s">
        <v>83629</v>
      </c>
      <c r="F108885" t="s">
        <v>6</v>
      </c>
    </row>
    <row r="108886" spans="1:6" x14ac:dyDescent="0.3">
      <c r="A108886">
        <f t="shared" si="1701"/>
        <v>108885</v>
      </c>
      <c r="B108886">
        <v>292</v>
      </c>
      <c r="C108886">
        <v>27789</v>
      </c>
      <c r="D108886">
        <v>3</v>
      </c>
      <c r="E108886" t="s">
        <v>83630</v>
      </c>
      <c r="F108886" t="s">
        <v>6</v>
      </c>
    </row>
    <row r="108887" spans="1:6" x14ac:dyDescent="0.3">
      <c r="A108887">
        <f t="shared" si="1701"/>
        <v>108886</v>
      </c>
      <c r="B108887">
        <v>292</v>
      </c>
      <c r="C108887">
        <v>27789</v>
      </c>
      <c r="D108887">
        <v>4</v>
      </c>
      <c r="E108887" t="s">
        <v>83631</v>
      </c>
      <c r="F108887" t="s">
        <v>8</v>
      </c>
    </row>
    <row r="108888" spans="1:6" x14ac:dyDescent="0.3">
      <c r="A108888">
        <f t="shared" si="1701"/>
        <v>108887</v>
      </c>
      <c r="B108888">
        <v>292</v>
      </c>
      <c r="C108888">
        <v>27790</v>
      </c>
      <c r="D108888">
        <v>1</v>
      </c>
      <c r="E108888" t="s">
        <v>83632</v>
      </c>
      <c r="F108888" t="s">
        <v>8</v>
      </c>
    </row>
    <row r="108889" spans="1:6" x14ac:dyDescent="0.3">
      <c r="A108889">
        <f t="shared" si="1701"/>
        <v>108888</v>
      </c>
      <c r="B108889">
        <v>292</v>
      </c>
      <c r="C108889">
        <v>27790</v>
      </c>
      <c r="D108889">
        <v>2</v>
      </c>
      <c r="E108889" t="s">
        <v>83633</v>
      </c>
      <c r="F108889" t="s">
        <v>6</v>
      </c>
    </row>
    <row r="108890" spans="1:6" x14ac:dyDescent="0.3">
      <c r="A108890">
        <f t="shared" si="1701"/>
        <v>108889</v>
      </c>
      <c r="B108890">
        <v>292</v>
      </c>
      <c r="C108890">
        <v>27790</v>
      </c>
      <c r="D108890">
        <v>3</v>
      </c>
      <c r="E108890" t="s">
        <v>83634</v>
      </c>
      <c r="F108890" t="s">
        <v>6</v>
      </c>
    </row>
    <row r="108891" spans="1:6" x14ac:dyDescent="0.3">
      <c r="A108891">
        <f t="shared" si="1701"/>
        <v>108890</v>
      </c>
      <c r="B108891">
        <v>292</v>
      </c>
      <c r="C108891">
        <v>27790</v>
      </c>
      <c r="D108891">
        <v>4</v>
      </c>
      <c r="E108891" t="s">
        <v>83635</v>
      </c>
      <c r="F108891" t="s">
        <v>6</v>
      </c>
    </row>
    <row r="108892" spans="1:6" x14ac:dyDescent="0.3">
      <c r="A108892">
        <f t="shared" si="1701"/>
        <v>108891</v>
      </c>
      <c r="B108892">
        <v>292</v>
      </c>
      <c r="C108892">
        <v>27791</v>
      </c>
      <c r="D108892">
        <v>1</v>
      </c>
      <c r="E108892" t="s">
        <v>83636</v>
      </c>
      <c r="F108892" t="s">
        <v>6</v>
      </c>
    </row>
    <row r="108893" spans="1:6" x14ac:dyDescent="0.3">
      <c r="A108893">
        <f t="shared" si="1701"/>
        <v>108892</v>
      </c>
      <c r="B108893">
        <v>292</v>
      </c>
      <c r="C108893">
        <v>27791</v>
      </c>
      <c r="D108893">
        <v>2</v>
      </c>
      <c r="E108893" t="s">
        <v>83637</v>
      </c>
      <c r="F108893" t="s">
        <v>8</v>
      </c>
    </row>
    <row r="108894" spans="1:6" x14ac:dyDescent="0.3">
      <c r="A108894">
        <f t="shared" si="1701"/>
        <v>108893</v>
      </c>
      <c r="B108894">
        <v>292</v>
      </c>
      <c r="C108894">
        <v>27791</v>
      </c>
      <c r="D108894">
        <v>3</v>
      </c>
      <c r="E108894" t="s">
        <v>83638</v>
      </c>
      <c r="F108894" t="s">
        <v>6</v>
      </c>
    </row>
    <row r="108895" spans="1:6" x14ac:dyDescent="0.3">
      <c r="A108895">
        <f t="shared" si="1701"/>
        <v>108894</v>
      </c>
      <c r="B108895">
        <v>292</v>
      </c>
      <c r="C108895">
        <v>27791</v>
      </c>
      <c r="D108895">
        <v>4</v>
      </c>
      <c r="E108895" t="s">
        <v>83639</v>
      </c>
      <c r="F108895" t="s">
        <v>6</v>
      </c>
    </row>
    <row r="108896" spans="1:6" x14ac:dyDescent="0.3">
      <c r="A108896">
        <f t="shared" si="1701"/>
        <v>108895</v>
      </c>
      <c r="B108896">
        <v>292</v>
      </c>
      <c r="C108896">
        <v>27792</v>
      </c>
      <c r="D108896">
        <v>1</v>
      </c>
      <c r="E108896" t="s">
        <v>83640</v>
      </c>
      <c r="F108896" t="s">
        <v>8</v>
      </c>
    </row>
    <row r="108897" spans="1:6" x14ac:dyDescent="0.3">
      <c r="A108897">
        <f t="shared" si="1701"/>
        <v>108896</v>
      </c>
      <c r="B108897">
        <v>292</v>
      </c>
      <c r="C108897">
        <v>27792</v>
      </c>
      <c r="D108897">
        <v>2</v>
      </c>
      <c r="E108897" t="s">
        <v>83641</v>
      </c>
      <c r="F108897" t="s">
        <v>6</v>
      </c>
    </row>
    <row r="108898" spans="1:6" x14ac:dyDescent="0.3">
      <c r="A108898">
        <f t="shared" si="1701"/>
        <v>108897</v>
      </c>
      <c r="B108898">
        <v>292</v>
      </c>
      <c r="C108898">
        <v>27792</v>
      </c>
      <c r="D108898">
        <v>3</v>
      </c>
      <c r="E108898" t="s">
        <v>83642</v>
      </c>
      <c r="F108898" t="s">
        <v>6</v>
      </c>
    </row>
    <row r="108899" spans="1:6" x14ac:dyDescent="0.3">
      <c r="A108899">
        <f t="shared" si="1701"/>
        <v>108898</v>
      </c>
      <c r="B108899">
        <v>292</v>
      </c>
      <c r="C108899">
        <v>27792</v>
      </c>
      <c r="D108899">
        <v>4</v>
      </c>
      <c r="E108899" t="s">
        <v>83643</v>
      </c>
      <c r="F108899" t="s">
        <v>6</v>
      </c>
    </row>
    <row r="108900" spans="1:6" x14ac:dyDescent="0.3">
      <c r="A108900">
        <f t="shared" si="1701"/>
        <v>108899</v>
      </c>
      <c r="B108900">
        <v>292</v>
      </c>
      <c r="C108900">
        <v>27793</v>
      </c>
      <c r="D108900">
        <v>1</v>
      </c>
      <c r="E108900" t="s">
        <v>83644</v>
      </c>
      <c r="F108900" t="s">
        <v>6</v>
      </c>
    </row>
    <row r="108901" spans="1:6" x14ac:dyDescent="0.3">
      <c r="A108901">
        <f t="shared" si="1701"/>
        <v>108900</v>
      </c>
      <c r="B108901">
        <v>292</v>
      </c>
      <c r="C108901">
        <v>27793</v>
      </c>
      <c r="D108901">
        <v>2</v>
      </c>
      <c r="E108901" t="s">
        <v>83645</v>
      </c>
      <c r="F108901" t="s">
        <v>8</v>
      </c>
    </row>
    <row r="108902" spans="1:6" x14ac:dyDescent="0.3">
      <c r="A108902">
        <f t="shared" si="1701"/>
        <v>108901</v>
      </c>
      <c r="B108902">
        <v>292</v>
      </c>
      <c r="C108902">
        <v>27793</v>
      </c>
      <c r="D108902">
        <v>3</v>
      </c>
      <c r="E108902" t="s">
        <v>83646</v>
      </c>
      <c r="F108902" t="s">
        <v>6</v>
      </c>
    </row>
    <row r="108903" spans="1:6" x14ac:dyDescent="0.3">
      <c r="A108903">
        <f t="shared" si="1701"/>
        <v>108902</v>
      </c>
      <c r="B108903">
        <v>292</v>
      </c>
      <c r="C108903">
        <v>27793</v>
      </c>
      <c r="D108903">
        <v>4</v>
      </c>
      <c r="E108903" t="s">
        <v>83647</v>
      </c>
      <c r="F108903" t="s">
        <v>6</v>
      </c>
    </row>
    <row r="108904" spans="1:6" x14ac:dyDescent="0.3">
      <c r="A108904">
        <f t="shared" si="1701"/>
        <v>108903</v>
      </c>
      <c r="B108904">
        <v>292</v>
      </c>
      <c r="C108904">
        <v>27794</v>
      </c>
      <c r="D108904">
        <v>1</v>
      </c>
      <c r="E108904" t="s">
        <v>83648</v>
      </c>
      <c r="F108904" t="s">
        <v>8</v>
      </c>
    </row>
    <row r="108905" spans="1:6" x14ac:dyDescent="0.3">
      <c r="A108905">
        <f t="shared" si="1701"/>
        <v>108904</v>
      </c>
      <c r="B108905">
        <v>292</v>
      </c>
      <c r="C108905">
        <v>27794</v>
      </c>
      <c r="D108905">
        <v>2</v>
      </c>
      <c r="E108905" t="s">
        <v>83649</v>
      </c>
      <c r="F108905" t="s">
        <v>6</v>
      </c>
    </row>
    <row r="108906" spans="1:6" x14ac:dyDescent="0.3">
      <c r="A108906">
        <f t="shared" si="1701"/>
        <v>108905</v>
      </c>
      <c r="B108906">
        <v>292</v>
      </c>
      <c r="C108906">
        <v>27794</v>
      </c>
      <c r="D108906">
        <v>3</v>
      </c>
      <c r="E108906" t="s">
        <v>83650</v>
      </c>
      <c r="F108906" t="s">
        <v>6</v>
      </c>
    </row>
    <row r="108907" spans="1:6" x14ac:dyDescent="0.3">
      <c r="A108907">
        <f t="shared" si="1701"/>
        <v>108906</v>
      </c>
      <c r="B108907">
        <v>292</v>
      </c>
      <c r="C108907">
        <v>27794</v>
      </c>
      <c r="D108907">
        <v>4</v>
      </c>
      <c r="E108907" t="s">
        <v>83651</v>
      </c>
      <c r="F108907" t="s">
        <v>6</v>
      </c>
    </row>
    <row r="108908" spans="1:6" x14ac:dyDescent="0.3">
      <c r="A108908">
        <f t="shared" si="1701"/>
        <v>108907</v>
      </c>
      <c r="B108908">
        <v>292</v>
      </c>
      <c r="C108908">
        <v>27795</v>
      </c>
      <c r="D108908">
        <v>1</v>
      </c>
      <c r="E108908" t="s">
        <v>83652</v>
      </c>
      <c r="F108908" t="s">
        <v>6</v>
      </c>
    </row>
    <row r="108909" spans="1:6" x14ac:dyDescent="0.3">
      <c r="A108909">
        <f t="shared" si="1701"/>
        <v>108908</v>
      </c>
      <c r="B108909">
        <v>292</v>
      </c>
      <c r="C108909">
        <v>27795</v>
      </c>
      <c r="D108909">
        <v>2</v>
      </c>
      <c r="E108909" t="s">
        <v>83653</v>
      </c>
      <c r="F108909" t="s">
        <v>6</v>
      </c>
    </row>
    <row r="108910" spans="1:6" x14ac:dyDescent="0.3">
      <c r="A108910">
        <f t="shared" si="1701"/>
        <v>108909</v>
      </c>
      <c r="B108910">
        <v>292</v>
      </c>
      <c r="C108910">
        <v>27795</v>
      </c>
      <c r="D108910">
        <v>3</v>
      </c>
      <c r="E108910" t="s">
        <v>83654</v>
      </c>
      <c r="F108910" t="s">
        <v>6</v>
      </c>
    </row>
    <row r="108911" spans="1:6" x14ac:dyDescent="0.3">
      <c r="A108911">
        <f t="shared" si="1701"/>
        <v>108910</v>
      </c>
      <c r="B108911">
        <v>292</v>
      </c>
      <c r="C108911">
        <v>27795</v>
      </c>
      <c r="D108911">
        <v>4</v>
      </c>
      <c r="E108911" t="s">
        <v>83655</v>
      </c>
      <c r="F108911" t="s">
        <v>8</v>
      </c>
    </row>
    <row r="108912" spans="1:6" x14ac:dyDescent="0.3">
      <c r="A108912">
        <f t="shared" si="1701"/>
        <v>108911</v>
      </c>
      <c r="B108912">
        <v>292</v>
      </c>
      <c r="C108912">
        <v>27796</v>
      </c>
      <c r="D108912">
        <v>1</v>
      </c>
      <c r="E108912" t="s">
        <v>83656</v>
      </c>
      <c r="F108912" t="s">
        <v>6</v>
      </c>
    </row>
    <row r="108913" spans="1:6" x14ac:dyDescent="0.3">
      <c r="A108913">
        <f t="shared" si="1701"/>
        <v>108912</v>
      </c>
      <c r="B108913">
        <v>292</v>
      </c>
      <c r="C108913">
        <v>27796</v>
      </c>
      <c r="D108913">
        <v>2</v>
      </c>
      <c r="E108913" t="s">
        <v>83657</v>
      </c>
      <c r="F108913" t="s">
        <v>8</v>
      </c>
    </row>
    <row r="108914" spans="1:6" x14ac:dyDescent="0.3">
      <c r="A108914">
        <f t="shared" si="1701"/>
        <v>108913</v>
      </c>
      <c r="B108914">
        <v>292</v>
      </c>
      <c r="C108914">
        <v>27796</v>
      </c>
      <c r="D108914">
        <v>3</v>
      </c>
      <c r="E108914" t="s">
        <v>83658</v>
      </c>
      <c r="F108914" t="s">
        <v>6</v>
      </c>
    </row>
    <row r="108915" spans="1:6" x14ac:dyDescent="0.3">
      <c r="A108915">
        <f t="shared" si="1701"/>
        <v>108914</v>
      </c>
      <c r="B108915">
        <v>292</v>
      </c>
      <c r="C108915">
        <v>27796</v>
      </c>
      <c r="D108915">
        <v>4</v>
      </c>
      <c r="E108915" t="s">
        <v>83659</v>
      </c>
      <c r="F108915" t="s">
        <v>6</v>
      </c>
    </row>
    <row r="108916" spans="1:6" x14ac:dyDescent="0.3">
      <c r="A108916">
        <f t="shared" si="1701"/>
        <v>108915</v>
      </c>
      <c r="B108916">
        <v>292</v>
      </c>
      <c r="C108916">
        <v>27797</v>
      </c>
      <c r="D108916">
        <v>1</v>
      </c>
      <c r="E108916" t="s">
        <v>83660</v>
      </c>
      <c r="F108916" t="s">
        <v>6</v>
      </c>
    </row>
    <row r="108917" spans="1:6" x14ac:dyDescent="0.3">
      <c r="A108917">
        <f t="shared" si="1701"/>
        <v>108916</v>
      </c>
      <c r="B108917">
        <v>292</v>
      </c>
      <c r="C108917">
        <v>27797</v>
      </c>
      <c r="D108917">
        <v>2</v>
      </c>
      <c r="E108917" t="s">
        <v>83661</v>
      </c>
      <c r="F108917" t="s">
        <v>6</v>
      </c>
    </row>
    <row r="108918" spans="1:6" x14ac:dyDescent="0.3">
      <c r="A108918">
        <f t="shared" si="1701"/>
        <v>108917</v>
      </c>
      <c r="B108918">
        <v>292</v>
      </c>
      <c r="C108918">
        <v>27797</v>
      </c>
      <c r="D108918">
        <v>3</v>
      </c>
      <c r="E108918" t="s">
        <v>83662</v>
      </c>
      <c r="F108918" t="s">
        <v>8</v>
      </c>
    </row>
    <row r="108919" spans="1:6" x14ac:dyDescent="0.3">
      <c r="A108919">
        <f t="shared" si="1701"/>
        <v>108918</v>
      </c>
      <c r="B108919">
        <v>292</v>
      </c>
      <c r="C108919">
        <v>27797</v>
      </c>
      <c r="D108919">
        <v>4</v>
      </c>
      <c r="E108919" t="s">
        <v>83663</v>
      </c>
      <c r="F108919" t="s">
        <v>6</v>
      </c>
    </row>
    <row r="108920" spans="1:6" x14ac:dyDescent="0.3">
      <c r="A108920">
        <f t="shared" si="1701"/>
        <v>108919</v>
      </c>
      <c r="B108920">
        <v>292</v>
      </c>
      <c r="C108920">
        <v>27798</v>
      </c>
      <c r="D108920">
        <v>1</v>
      </c>
      <c r="E108920" t="s">
        <v>83664</v>
      </c>
      <c r="F108920" t="s">
        <v>6</v>
      </c>
    </row>
    <row r="108921" spans="1:6" x14ac:dyDescent="0.3">
      <c r="A108921">
        <f t="shared" si="1701"/>
        <v>108920</v>
      </c>
      <c r="B108921">
        <v>292</v>
      </c>
      <c r="C108921">
        <v>27798</v>
      </c>
      <c r="D108921">
        <v>2</v>
      </c>
      <c r="E108921" t="s">
        <v>83665</v>
      </c>
      <c r="F108921" t="s">
        <v>6</v>
      </c>
    </row>
    <row r="108922" spans="1:6" x14ac:dyDescent="0.3">
      <c r="A108922">
        <f t="shared" si="1701"/>
        <v>108921</v>
      </c>
      <c r="B108922">
        <v>292</v>
      </c>
      <c r="C108922">
        <v>27798</v>
      </c>
      <c r="D108922">
        <v>3</v>
      </c>
      <c r="E108922" t="s">
        <v>83666</v>
      </c>
      <c r="F108922" t="s">
        <v>8</v>
      </c>
    </row>
    <row r="108923" spans="1:6" x14ac:dyDescent="0.3">
      <c r="A108923">
        <f t="shared" si="1701"/>
        <v>108922</v>
      </c>
      <c r="B108923">
        <v>292</v>
      </c>
      <c r="C108923">
        <v>27798</v>
      </c>
      <c r="D108923">
        <v>4</v>
      </c>
      <c r="E108923" t="s">
        <v>83667</v>
      </c>
      <c r="F108923" t="s">
        <v>6</v>
      </c>
    </row>
    <row r="108924" spans="1:6" x14ac:dyDescent="0.3">
      <c r="A108924">
        <f t="shared" si="1701"/>
        <v>108923</v>
      </c>
      <c r="B108924">
        <v>292</v>
      </c>
      <c r="C108924">
        <v>27799</v>
      </c>
      <c r="D108924">
        <v>1</v>
      </c>
      <c r="E108924" t="s">
        <v>83668</v>
      </c>
      <c r="F108924" t="s">
        <v>6</v>
      </c>
    </row>
    <row r="108925" spans="1:6" x14ac:dyDescent="0.3">
      <c r="A108925">
        <f t="shared" si="1701"/>
        <v>108924</v>
      </c>
      <c r="B108925">
        <v>292</v>
      </c>
      <c r="C108925">
        <v>27799</v>
      </c>
      <c r="D108925">
        <v>2</v>
      </c>
      <c r="E108925" t="s">
        <v>83669</v>
      </c>
      <c r="F108925" t="s">
        <v>8</v>
      </c>
    </row>
    <row r="108926" spans="1:6" x14ac:dyDescent="0.3">
      <c r="A108926">
        <f t="shared" si="1701"/>
        <v>108925</v>
      </c>
      <c r="B108926">
        <v>292</v>
      </c>
      <c r="C108926">
        <v>27799</v>
      </c>
      <c r="D108926">
        <v>3</v>
      </c>
      <c r="E108926" t="s">
        <v>83670</v>
      </c>
      <c r="F108926" t="s">
        <v>6</v>
      </c>
    </row>
    <row r="108927" spans="1:6" x14ac:dyDescent="0.3">
      <c r="A108927">
        <f t="shared" si="1701"/>
        <v>108926</v>
      </c>
      <c r="B108927">
        <v>292</v>
      </c>
      <c r="C108927">
        <v>27799</v>
      </c>
      <c r="D108927">
        <v>4</v>
      </c>
      <c r="E108927" t="s">
        <v>83671</v>
      </c>
      <c r="F108927" t="s">
        <v>6</v>
      </c>
    </row>
    <row r="108928" spans="1:6" x14ac:dyDescent="0.3">
      <c r="A108928">
        <f t="shared" si="1701"/>
        <v>108927</v>
      </c>
      <c r="B108928">
        <v>292</v>
      </c>
      <c r="C108928">
        <v>27800</v>
      </c>
      <c r="D108928">
        <v>1</v>
      </c>
      <c r="E108928" t="s">
        <v>83672</v>
      </c>
      <c r="F108928" t="s">
        <v>6</v>
      </c>
    </row>
    <row r="108929" spans="1:6" x14ac:dyDescent="0.3">
      <c r="A108929">
        <f t="shared" si="1701"/>
        <v>108928</v>
      </c>
      <c r="B108929">
        <v>292</v>
      </c>
      <c r="C108929">
        <v>27800</v>
      </c>
      <c r="D108929">
        <v>2</v>
      </c>
      <c r="E108929" t="s">
        <v>83673</v>
      </c>
      <c r="F108929" t="s">
        <v>6</v>
      </c>
    </row>
    <row r="108930" spans="1:6" x14ac:dyDescent="0.3">
      <c r="A108930">
        <f t="shared" si="1701"/>
        <v>108929</v>
      </c>
      <c r="B108930">
        <v>292</v>
      </c>
      <c r="C108930">
        <v>27800</v>
      </c>
      <c r="D108930">
        <v>3</v>
      </c>
      <c r="E108930" t="s">
        <v>83674</v>
      </c>
      <c r="F108930" t="s">
        <v>6</v>
      </c>
    </row>
    <row r="108931" spans="1:6" x14ac:dyDescent="0.3">
      <c r="A108931">
        <f t="shared" ref="A108931:A108994" si="1702">ROW()-1</f>
        <v>108930</v>
      </c>
      <c r="B108931">
        <v>292</v>
      </c>
      <c r="C108931">
        <v>27800</v>
      </c>
      <c r="D108931">
        <v>4</v>
      </c>
      <c r="E108931" t="s">
        <v>83675</v>
      </c>
      <c r="F108931" t="s">
        <v>8</v>
      </c>
    </row>
    <row r="108932" spans="1:6" x14ac:dyDescent="0.3">
      <c r="A108932">
        <f t="shared" si="1702"/>
        <v>108931</v>
      </c>
      <c r="B108932">
        <v>292</v>
      </c>
      <c r="C108932">
        <v>27801</v>
      </c>
      <c r="D108932">
        <v>1</v>
      </c>
      <c r="E108932" t="s">
        <v>83676</v>
      </c>
      <c r="F108932" t="s">
        <v>6</v>
      </c>
    </row>
    <row r="108933" spans="1:6" x14ac:dyDescent="0.3">
      <c r="A108933">
        <f t="shared" si="1702"/>
        <v>108932</v>
      </c>
      <c r="B108933">
        <v>292</v>
      </c>
      <c r="C108933">
        <v>27801</v>
      </c>
      <c r="D108933">
        <v>2</v>
      </c>
      <c r="E108933" t="s">
        <v>83677</v>
      </c>
      <c r="F108933" t="s">
        <v>6</v>
      </c>
    </row>
    <row r="108934" spans="1:6" x14ac:dyDescent="0.3">
      <c r="A108934">
        <f t="shared" si="1702"/>
        <v>108933</v>
      </c>
      <c r="B108934">
        <v>292</v>
      </c>
      <c r="C108934">
        <v>27801</v>
      </c>
      <c r="D108934">
        <v>3</v>
      </c>
      <c r="E108934" t="s">
        <v>83678</v>
      </c>
      <c r="F108934" t="s">
        <v>8</v>
      </c>
    </row>
    <row r="108935" spans="1:6" x14ac:dyDescent="0.3">
      <c r="A108935">
        <f t="shared" si="1702"/>
        <v>108934</v>
      </c>
      <c r="B108935">
        <v>292</v>
      </c>
      <c r="C108935">
        <v>27801</v>
      </c>
      <c r="D108935">
        <v>4</v>
      </c>
      <c r="E108935" t="s">
        <v>83679</v>
      </c>
      <c r="F108935" t="s">
        <v>6</v>
      </c>
    </row>
    <row r="108936" spans="1:6" x14ac:dyDescent="0.3">
      <c r="A108936">
        <f t="shared" si="1702"/>
        <v>108935</v>
      </c>
      <c r="B108936">
        <v>292</v>
      </c>
      <c r="C108936">
        <v>27802</v>
      </c>
      <c r="D108936">
        <v>1</v>
      </c>
      <c r="E108936" t="s">
        <v>83680</v>
      </c>
      <c r="F108936" t="s">
        <v>6</v>
      </c>
    </row>
    <row r="108937" spans="1:6" x14ac:dyDescent="0.3">
      <c r="A108937">
        <f t="shared" si="1702"/>
        <v>108936</v>
      </c>
      <c r="B108937">
        <v>292</v>
      </c>
      <c r="C108937">
        <v>27802</v>
      </c>
      <c r="D108937">
        <v>2</v>
      </c>
      <c r="E108937" t="s">
        <v>83681</v>
      </c>
      <c r="F108937" t="s">
        <v>8</v>
      </c>
    </row>
    <row r="108938" spans="1:6" x14ac:dyDescent="0.3">
      <c r="A108938">
        <f t="shared" si="1702"/>
        <v>108937</v>
      </c>
      <c r="B108938">
        <v>292</v>
      </c>
      <c r="C108938">
        <v>27802</v>
      </c>
      <c r="D108938">
        <v>3</v>
      </c>
      <c r="E108938" t="s">
        <v>83682</v>
      </c>
      <c r="F108938" t="s">
        <v>6</v>
      </c>
    </row>
    <row r="108939" spans="1:6" x14ac:dyDescent="0.3">
      <c r="A108939">
        <f t="shared" si="1702"/>
        <v>108938</v>
      </c>
      <c r="B108939">
        <v>292</v>
      </c>
      <c r="C108939">
        <v>27802</v>
      </c>
      <c r="D108939">
        <v>4</v>
      </c>
      <c r="E108939" t="s">
        <v>83683</v>
      </c>
      <c r="F108939" t="s">
        <v>6</v>
      </c>
    </row>
    <row r="108940" spans="1:6" x14ac:dyDescent="0.3">
      <c r="A108940">
        <f t="shared" si="1702"/>
        <v>108939</v>
      </c>
      <c r="B108940">
        <v>292</v>
      </c>
      <c r="C108940">
        <v>27803</v>
      </c>
      <c r="D108940">
        <v>1</v>
      </c>
      <c r="E108940" t="s">
        <v>83684</v>
      </c>
      <c r="F108940" t="s">
        <v>8</v>
      </c>
    </row>
    <row r="108941" spans="1:6" x14ac:dyDescent="0.3">
      <c r="A108941">
        <f t="shared" si="1702"/>
        <v>108940</v>
      </c>
      <c r="B108941">
        <v>292</v>
      </c>
      <c r="C108941">
        <v>27803</v>
      </c>
      <c r="D108941">
        <v>2</v>
      </c>
      <c r="E108941" t="s">
        <v>83685</v>
      </c>
      <c r="F108941" t="s">
        <v>6</v>
      </c>
    </row>
    <row r="108942" spans="1:6" x14ac:dyDescent="0.3">
      <c r="A108942">
        <f t="shared" si="1702"/>
        <v>108941</v>
      </c>
      <c r="B108942">
        <v>292</v>
      </c>
      <c r="C108942">
        <v>27803</v>
      </c>
      <c r="D108942">
        <v>3</v>
      </c>
      <c r="E108942" t="s">
        <v>83686</v>
      </c>
      <c r="F108942" t="s">
        <v>6</v>
      </c>
    </row>
    <row r="108943" spans="1:6" x14ac:dyDescent="0.3">
      <c r="A108943">
        <f t="shared" si="1702"/>
        <v>108942</v>
      </c>
      <c r="B108943">
        <v>292</v>
      </c>
      <c r="C108943">
        <v>27803</v>
      </c>
      <c r="D108943">
        <v>4</v>
      </c>
      <c r="E108943" t="s">
        <v>83687</v>
      </c>
      <c r="F108943" t="s">
        <v>6</v>
      </c>
    </row>
    <row r="108944" spans="1:6" x14ac:dyDescent="0.3">
      <c r="A108944">
        <f t="shared" si="1702"/>
        <v>108943</v>
      </c>
      <c r="B108944">
        <v>292</v>
      </c>
      <c r="C108944">
        <v>27804</v>
      </c>
      <c r="D108944">
        <v>1</v>
      </c>
      <c r="E108944" t="s">
        <v>83688</v>
      </c>
      <c r="F108944" t="s">
        <v>6</v>
      </c>
    </row>
    <row r="108945" spans="1:6" x14ac:dyDescent="0.3">
      <c r="A108945">
        <f t="shared" si="1702"/>
        <v>108944</v>
      </c>
      <c r="B108945">
        <v>292</v>
      </c>
      <c r="C108945">
        <v>27804</v>
      </c>
      <c r="D108945">
        <v>2</v>
      </c>
      <c r="E108945" t="s">
        <v>83689</v>
      </c>
      <c r="F108945" t="s">
        <v>8</v>
      </c>
    </row>
    <row r="108946" spans="1:6" x14ac:dyDescent="0.3">
      <c r="A108946">
        <f t="shared" si="1702"/>
        <v>108945</v>
      </c>
      <c r="B108946">
        <v>292</v>
      </c>
      <c r="C108946">
        <v>27804</v>
      </c>
      <c r="D108946">
        <v>3</v>
      </c>
      <c r="E108946" t="s">
        <v>83690</v>
      </c>
      <c r="F108946" t="s">
        <v>6</v>
      </c>
    </row>
    <row r="108947" spans="1:6" x14ac:dyDescent="0.3">
      <c r="A108947">
        <f t="shared" si="1702"/>
        <v>108946</v>
      </c>
      <c r="B108947">
        <v>292</v>
      </c>
      <c r="C108947">
        <v>27804</v>
      </c>
      <c r="D108947">
        <v>4</v>
      </c>
      <c r="E108947" t="s">
        <v>83691</v>
      </c>
      <c r="F108947" t="s">
        <v>6</v>
      </c>
    </row>
    <row r="108948" spans="1:6" x14ac:dyDescent="0.3">
      <c r="A108948">
        <f t="shared" si="1702"/>
        <v>108947</v>
      </c>
      <c r="B108948">
        <v>292</v>
      </c>
      <c r="C108948">
        <v>27805</v>
      </c>
      <c r="D108948">
        <v>1</v>
      </c>
      <c r="E108948" t="s">
        <v>83692</v>
      </c>
      <c r="F108948" t="s">
        <v>6</v>
      </c>
    </row>
    <row r="108949" spans="1:6" x14ac:dyDescent="0.3">
      <c r="A108949">
        <f t="shared" si="1702"/>
        <v>108948</v>
      </c>
      <c r="B108949">
        <v>292</v>
      </c>
      <c r="C108949">
        <v>27805</v>
      </c>
      <c r="D108949">
        <v>2</v>
      </c>
      <c r="E108949" t="s">
        <v>83693</v>
      </c>
      <c r="F108949" t="s">
        <v>6</v>
      </c>
    </row>
    <row r="108950" spans="1:6" x14ac:dyDescent="0.3">
      <c r="A108950">
        <f t="shared" si="1702"/>
        <v>108949</v>
      </c>
      <c r="B108950">
        <v>292</v>
      </c>
      <c r="C108950">
        <v>27805</v>
      </c>
      <c r="D108950">
        <v>3</v>
      </c>
      <c r="E108950" t="s">
        <v>83694</v>
      </c>
      <c r="F108950" t="s">
        <v>6</v>
      </c>
    </row>
    <row r="108951" spans="1:6" x14ac:dyDescent="0.3">
      <c r="A108951">
        <f t="shared" si="1702"/>
        <v>108950</v>
      </c>
      <c r="B108951">
        <v>292</v>
      </c>
      <c r="C108951">
        <v>27805</v>
      </c>
      <c r="D108951">
        <v>4</v>
      </c>
      <c r="E108951" t="s">
        <v>83695</v>
      </c>
      <c r="F108951" t="s">
        <v>8</v>
      </c>
    </row>
    <row r="108952" spans="1:6" x14ac:dyDescent="0.3">
      <c r="A108952">
        <f t="shared" si="1702"/>
        <v>108951</v>
      </c>
      <c r="B108952">
        <v>292</v>
      </c>
      <c r="C108952">
        <v>27806</v>
      </c>
      <c r="D108952">
        <v>1</v>
      </c>
      <c r="E108952" t="s">
        <v>83696</v>
      </c>
      <c r="F108952" t="s">
        <v>6</v>
      </c>
    </row>
    <row r="108953" spans="1:6" x14ac:dyDescent="0.3">
      <c r="A108953">
        <f t="shared" si="1702"/>
        <v>108952</v>
      </c>
      <c r="B108953">
        <v>292</v>
      </c>
      <c r="C108953">
        <v>27806</v>
      </c>
      <c r="D108953">
        <v>2</v>
      </c>
      <c r="E108953" t="s">
        <v>83697</v>
      </c>
      <c r="F108953" t="s">
        <v>8</v>
      </c>
    </row>
    <row r="108954" spans="1:6" x14ac:dyDescent="0.3">
      <c r="A108954">
        <f t="shared" si="1702"/>
        <v>108953</v>
      </c>
      <c r="B108954">
        <v>292</v>
      </c>
      <c r="C108954">
        <v>27806</v>
      </c>
      <c r="D108954">
        <v>3</v>
      </c>
      <c r="E108954" t="s">
        <v>83698</v>
      </c>
      <c r="F108954" t="s">
        <v>6</v>
      </c>
    </row>
    <row r="108955" spans="1:6" x14ac:dyDescent="0.3">
      <c r="A108955">
        <f t="shared" si="1702"/>
        <v>108954</v>
      </c>
      <c r="B108955">
        <v>292</v>
      </c>
      <c r="C108955">
        <v>27806</v>
      </c>
      <c r="D108955">
        <v>4</v>
      </c>
      <c r="E108955" t="s">
        <v>83699</v>
      </c>
      <c r="F108955" t="s">
        <v>6</v>
      </c>
    </row>
    <row r="108956" spans="1:6" x14ac:dyDescent="0.3">
      <c r="A108956">
        <f t="shared" si="1702"/>
        <v>108955</v>
      </c>
      <c r="B108956">
        <v>292</v>
      </c>
      <c r="C108956">
        <v>27807</v>
      </c>
      <c r="D108956">
        <v>1</v>
      </c>
      <c r="E108956" t="s">
        <v>83700</v>
      </c>
      <c r="F108956" t="s">
        <v>6</v>
      </c>
    </row>
    <row r="108957" spans="1:6" x14ac:dyDescent="0.3">
      <c r="A108957">
        <f t="shared" si="1702"/>
        <v>108956</v>
      </c>
      <c r="B108957">
        <v>292</v>
      </c>
      <c r="C108957">
        <v>27807</v>
      </c>
      <c r="D108957">
        <v>2</v>
      </c>
      <c r="E108957" t="s">
        <v>83701</v>
      </c>
      <c r="F108957" t="s">
        <v>6</v>
      </c>
    </row>
    <row r="108958" spans="1:6" x14ac:dyDescent="0.3">
      <c r="A108958">
        <f t="shared" si="1702"/>
        <v>108957</v>
      </c>
      <c r="B108958">
        <v>292</v>
      </c>
      <c r="C108958">
        <v>27807</v>
      </c>
      <c r="D108958">
        <v>3</v>
      </c>
      <c r="E108958" t="s">
        <v>69298</v>
      </c>
      <c r="F108958" t="s">
        <v>8</v>
      </c>
    </row>
    <row r="108959" spans="1:6" x14ac:dyDescent="0.3">
      <c r="A108959">
        <f t="shared" si="1702"/>
        <v>108958</v>
      </c>
      <c r="B108959">
        <v>292</v>
      </c>
      <c r="C108959">
        <v>27807</v>
      </c>
      <c r="D108959">
        <v>4</v>
      </c>
      <c r="E108959" t="s">
        <v>83702</v>
      </c>
      <c r="F108959" t="s">
        <v>6</v>
      </c>
    </row>
    <row r="108960" spans="1:6" x14ac:dyDescent="0.3">
      <c r="A108960">
        <f t="shared" si="1702"/>
        <v>108959</v>
      </c>
      <c r="B108960">
        <v>292</v>
      </c>
      <c r="C108960">
        <v>27808</v>
      </c>
      <c r="D108960">
        <v>1</v>
      </c>
      <c r="E108960" t="s">
        <v>83703</v>
      </c>
      <c r="F108960" t="s">
        <v>6</v>
      </c>
    </row>
    <row r="108961" spans="1:6" x14ac:dyDescent="0.3">
      <c r="A108961">
        <f t="shared" si="1702"/>
        <v>108960</v>
      </c>
      <c r="B108961">
        <v>292</v>
      </c>
      <c r="C108961">
        <v>27808</v>
      </c>
      <c r="D108961">
        <v>2</v>
      </c>
      <c r="E108961" t="s">
        <v>83704</v>
      </c>
      <c r="F108961" t="s">
        <v>6</v>
      </c>
    </row>
    <row r="108962" spans="1:6" x14ac:dyDescent="0.3">
      <c r="A108962">
        <f t="shared" si="1702"/>
        <v>108961</v>
      </c>
      <c r="B108962">
        <v>292</v>
      </c>
      <c r="C108962">
        <v>27808</v>
      </c>
      <c r="D108962">
        <v>3</v>
      </c>
      <c r="E108962" t="s">
        <v>83705</v>
      </c>
      <c r="F108962" t="s">
        <v>6</v>
      </c>
    </row>
    <row r="108963" spans="1:6" x14ac:dyDescent="0.3">
      <c r="A108963">
        <f t="shared" si="1702"/>
        <v>108962</v>
      </c>
      <c r="B108963">
        <v>292</v>
      </c>
      <c r="C108963">
        <v>27808</v>
      </c>
      <c r="D108963">
        <v>4</v>
      </c>
      <c r="E108963" t="s">
        <v>83706</v>
      </c>
      <c r="F108963" t="s">
        <v>8</v>
      </c>
    </row>
    <row r="108964" spans="1:6" x14ac:dyDescent="0.3">
      <c r="A108964">
        <f t="shared" si="1702"/>
        <v>108963</v>
      </c>
      <c r="B108964">
        <v>292</v>
      </c>
      <c r="C108964">
        <v>27809</v>
      </c>
      <c r="D108964">
        <v>1</v>
      </c>
      <c r="E108964" t="s">
        <v>686</v>
      </c>
      <c r="F108964" t="s">
        <v>6</v>
      </c>
    </row>
    <row r="108965" spans="1:6" x14ac:dyDescent="0.3">
      <c r="A108965">
        <f t="shared" si="1702"/>
        <v>108964</v>
      </c>
      <c r="B108965">
        <v>292</v>
      </c>
      <c r="C108965">
        <v>27809</v>
      </c>
      <c r="D108965">
        <v>2</v>
      </c>
      <c r="E108965" t="s">
        <v>687</v>
      </c>
      <c r="F108965" t="s">
        <v>8</v>
      </c>
    </row>
    <row r="108966" spans="1:6" x14ac:dyDescent="0.3">
      <c r="A108966">
        <f t="shared" si="1702"/>
        <v>108965</v>
      </c>
      <c r="B108966">
        <v>292</v>
      </c>
      <c r="C108966">
        <v>27809</v>
      </c>
      <c r="D108966">
        <v>3</v>
      </c>
      <c r="E108966" t="s">
        <v>235</v>
      </c>
      <c r="F108966" t="s">
        <v>6</v>
      </c>
    </row>
    <row r="108967" spans="1:6" x14ac:dyDescent="0.3">
      <c r="A108967">
        <f t="shared" si="1702"/>
        <v>108966</v>
      </c>
      <c r="B108967">
        <v>292</v>
      </c>
      <c r="C108967">
        <v>27809</v>
      </c>
      <c r="D108967">
        <v>4</v>
      </c>
      <c r="E108967" t="s">
        <v>1886</v>
      </c>
      <c r="F108967" t="s">
        <v>6</v>
      </c>
    </row>
    <row r="108968" spans="1:6" x14ac:dyDescent="0.3">
      <c r="A108968">
        <f t="shared" si="1702"/>
        <v>108967</v>
      </c>
      <c r="B108968">
        <v>292</v>
      </c>
      <c r="C108968">
        <v>27810</v>
      </c>
      <c r="D108968">
        <v>1</v>
      </c>
      <c r="E108968" t="s">
        <v>83707</v>
      </c>
      <c r="F108968" t="s">
        <v>6</v>
      </c>
    </row>
    <row r="108969" spans="1:6" x14ac:dyDescent="0.3">
      <c r="A108969">
        <f t="shared" si="1702"/>
        <v>108968</v>
      </c>
      <c r="B108969">
        <v>292</v>
      </c>
      <c r="C108969">
        <v>27810</v>
      </c>
      <c r="D108969">
        <v>2</v>
      </c>
      <c r="E108969" t="s">
        <v>83708</v>
      </c>
      <c r="F108969" t="s">
        <v>6</v>
      </c>
    </row>
    <row r="108970" spans="1:6" x14ac:dyDescent="0.3">
      <c r="A108970">
        <f t="shared" si="1702"/>
        <v>108969</v>
      </c>
      <c r="B108970">
        <v>292</v>
      </c>
      <c r="C108970">
        <v>27810</v>
      </c>
      <c r="D108970">
        <v>3</v>
      </c>
      <c r="E108970" t="s">
        <v>83709</v>
      </c>
      <c r="F108970" t="s">
        <v>6</v>
      </c>
    </row>
    <row r="108971" spans="1:6" x14ac:dyDescent="0.3">
      <c r="A108971">
        <f t="shared" si="1702"/>
        <v>108970</v>
      </c>
      <c r="B108971">
        <v>292</v>
      </c>
      <c r="C108971">
        <v>27810</v>
      </c>
      <c r="D108971">
        <v>4</v>
      </c>
      <c r="E108971" t="s">
        <v>83710</v>
      </c>
      <c r="F108971" t="s">
        <v>8</v>
      </c>
    </row>
    <row r="108972" spans="1:6" x14ac:dyDescent="0.3">
      <c r="A108972">
        <f t="shared" si="1702"/>
        <v>108971</v>
      </c>
      <c r="B108972">
        <v>292</v>
      </c>
      <c r="C108972">
        <v>27811</v>
      </c>
      <c r="D108972">
        <v>1</v>
      </c>
      <c r="E108972" t="s">
        <v>83711</v>
      </c>
      <c r="F108972" t="s">
        <v>6</v>
      </c>
    </row>
    <row r="108973" spans="1:6" x14ac:dyDescent="0.3">
      <c r="A108973">
        <f t="shared" si="1702"/>
        <v>108972</v>
      </c>
      <c r="B108973">
        <v>292</v>
      </c>
      <c r="C108973">
        <v>27811</v>
      </c>
      <c r="D108973">
        <v>2</v>
      </c>
      <c r="E108973" t="s">
        <v>83712</v>
      </c>
      <c r="F108973" t="s">
        <v>6</v>
      </c>
    </row>
    <row r="108974" spans="1:6" x14ac:dyDescent="0.3">
      <c r="A108974">
        <f t="shared" si="1702"/>
        <v>108973</v>
      </c>
      <c r="B108974">
        <v>292</v>
      </c>
      <c r="C108974">
        <v>27811</v>
      </c>
      <c r="D108974">
        <v>3</v>
      </c>
      <c r="E108974" t="s">
        <v>83713</v>
      </c>
      <c r="F108974" t="s">
        <v>6</v>
      </c>
    </row>
    <row r="108975" spans="1:6" x14ac:dyDescent="0.3">
      <c r="A108975">
        <f t="shared" si="1702"/>
        <v>108974</v>
      </c>
      <c r="B108975">
        <v>292</v>
      </c>
      <c r="C108975">
        <v>27811</v>
      </c>
      <c r="D108975">
        <v>4</v>
      </c>
      <c r="E108975" t="s">
        <v>83714</v>
      </c>
      <c r="F108975" t="s">
        <v>8</v>
      </c>
    </row>
    <row r="108976" spans="1:6" x14ac:dyDescent="0.3">
      <c r="A108976">
        <f t="shared" si="1702"/>
        <v>108975</v>
      </c>
      <c r="B108976">
        <v>292</v>
      </c>
      <c r="C108976">
        <v>27812</v>
      </c>
      <c r="D108976">
        <v>1</v>
      </c>
      <c r="E108976" t="s">
        <v>83715</v>
      </c>
      <c r="F108976" t="s">
        <v>6</v>
      </c>
    </row>
    <row r="108977" spans="1:6" x14ac:dyDescent="0.3">
      <c r="A108977">
        <f t="shared" si="1702"/>
        <v>108976</v>
      </c>
      <c r="B108977">
        <v>292</v>
      </c>
      <c r="C108977">
        <v>27812</v>
      </c>
      <c r="D108977">
        <v>2</v>
      </c>
      <c r="E108977" t="s">
        <v>83716</v>
      </c>
      <c r="F108977" t="s">
        <v>6</v>
      </c>
    </row>
    <row r="108978" spans="1:6" x14ac:dyDescent="0.3">
      <c r="A108978">
        <f t="shared" si="1702"/>
        <v>108977</v>
      </c>
      <c r="B108978">
        <v>292</v>
      </c>
      <c r="C108978">
        <v>27812</v>
      </c>
      <c r="D108978">
        <v>3</v>
      </c>
      <c r="E108978" t="s">
        <v>83717</v>
      </c>
      <c r="F108978" t="s">
        <v>8</v>
      </c>
    </row>
    <row r="108979" spans="1:6" x14ac:dyDescent="0.3">
      <c r="A108979">
        <f t="shared" si="1702"/>
        <v>108978</v>
      </c>
      <c r="B108979">
        <v>292</v>
      </c>
      <c r="C108979">
        <v>27812</v>
      </c>
      <c r="D108979">
        <v>4</v>
      </c>
      <c r="E108979" t="s">
        <v>83718</v>
      </c>
      <c r="F108979" t="s">
        <v>6</v>
      </c>
    </row>
    <row r="108980" spans="1:6" x14ac:dyDescent="0.3">
      <c r="A108980">
        <f t="shared" si="1702"/>
        <v>108979</v>
      </c>
      <c r="B108980">
        <v>292</v>
      </c>
      <c r="C108980">
        <v>27813</v>
      </c>
      <c r="D108980">
        <v>1</v>
      </c>
      <c r="E108980" t="s">
        <v>20141</v>
      </c>
      <c r="F108980" t="s">
        <v>8</v>
      </c>
    </row>
    <row r="108981" spans="1:6" x14ac:dyDescent="0.3">
      <c r="A108981">
        <f t="shared" si="1702"/>
        <v>108980</v>
      </c>
      <c r="B108981">
        <v>292</v>
      </c>
      <c r="C108981">
        <v>27813</v>
      </c>
      <c r="D108981">
        <v>2</v>
      </c>
      <c r="E108981" t="s">
        <v>3373</v>
      </c>
      <c r="F108981" t="s">
        <v>6</v>
      </c>
    </row>
    <row r="108982" spans="1:6" x14ac:dyDescent="0.3">
      <c r="A108982">
        <f t="shared" si="1702"/>
        <v>108981</v>
      </c>
      <c r="B108982">
        <v>292</v>
      </c>
      <c r="C108982">
        <v>27813</v>
      </c>
      <c r="D108982">
        <v>3</v>
      </c>
      <c r="E108982" t="s">
        <v>20142</v>
      </c>
      <c r="F108982" t="s">
        <v>6</v>
      </c>
    </row>
    <row r="108983" spans="1:6" x14ac:dyDescent="0.3">
      <c r="A108983">
        <f t="shared" si="1702"/>
        <v>108982</v>
      </c>
      <c r="B108983">
        <v>292</v>
      </c>
      <c r="C108983">
        <v>27813</v>
      </c>
      <c r="D108983">
        <v>4</v>
      </c>
      <c r="E108983" t="s">
        <v>20143</v>
      </c>
      <c r="F108983" t="s">
        <v>6</v>
      </c>
    </row>
    <row r="108984" spans="1:6" x14ac:dyDescent="0.3">
      <c r="A108984">
        <f t="shared" si="1702"/>
        <v>108983</v>
      </c>
      <c r="B108984">
        <v>292</v>
      </c>
      <c r="C108984">
        <v>27814</v>
      </c>
      <c r="D108984">
        <v>1</v>
      </c>
      <c r="E108984" t="s">
        <v>83719</v>
      </c>
      <c r="F108984" t="s">
        <v>6</v>
      </c>
    </row>
    <row r="108985" spans="1:6" x14ac:dyDescent="0.3">
      <c r="A108985">
        <f t="shared" si="1702"/>
        <v>108984</v>
      </c>
      <c r="B108985">
        <v>292</v>
      </c>
      <c r="C108985">
        <v>27814</v>
      </c>
      <c r="D108985">
        <v>2</v>
      </c>
      <c r="E108985" t="s">
        <v>83720</v>
      </c>
      <c r="F108985" t="s">
        <v>8</v>
      </c>
    </row>
    <row r="108986" spans="1:6" x14ac:dyDescent="0.3">
      <c r="A108986">
        <f t="shared" si="1702"/>
        <v>108985</v>
      </c>
      <c r="B108986">
        <v>292</v>
      </c>
      <c r="C108986">
        <v>27814</v>
      </c>
      <c r="D108986">
        <v>3</v>
      </c>
      <c r="E108986" t="s">
        <v>83721</v>
      </c>
      <c r="F108986" t="s">
        <v>6</v>
      </c>
    </row>
    <row r="108987" spans="1:6" x14ac:dyDescent="0.3">
      <c r="A108987">
        <f t="shared" si="1702"/>
        <v>108986</v>
      </c>
      <c r="B108987">
        <v>292</v>
      </c>
      <c r="C108987">
        <v>27814</v>
      </c>
      <c r="D108987">
        <v>4</v>
      </c>
      <c r="E108987" t="s">
        <v>83722</v>
      </c>
      <c r="F108987" t="s">
        <v>6</v>
      </c>
    </row>
    <row r="108988" spans="1:6" x14ac:dyDescent="0.3">
      <c r="A108988">
        <f t="shared" si="1702"/>
        <v>108987</v>
      </c>
      <c r="B108988">
        <v>292</v>
      </c>
      <c r="C108988">
        <v>27815</v>
      </c>
      <c r="D108988">
        <v>1</v>
      </c>
      <c r="E108988" t="s">
        <v>83723</v>
      </c>
      <c r="F108988" t="s">
        <v>6</v>
      </c>
    </row>
    <row r="108989" spans="1:6" x14ac:dyDescent="0.3">
      <c r="A108989">
        <f t="shared" si="1702"/>
        <v>108988</v>
      </c>
      <c r="B108989">
        <v>292</v>
      </c>
      <c r="C108989">
        <v>27815</v>
      </c>
      <c r="D108989">
        <v>2</v>
      </c>
      <c r="E108989" t="s">
        <v>83724</v>
      </c>
      <c r="F108989" t="s">
        <v>8</v>
      </c>
    </row>
    <row r="108990" spans="1:6" x14ac:dyDescent="0.3">
      <c r="A108990">
        <f t="shared" si="1702"/>
        <v>108989</v>
      </c>
      <c r="B108990">
        <v>292</v>
      </c>
      <c r="C108990">
        <v>27815</v>
      </c>
      <c r="D108990">
        <v>3</v>
      </c>
      <c r="E108990" t="s">
        <v>83725</v>
      </c>
      <c r="F108990" t="s">
        <v>6</v>
      </c>
    </row>
    <row r="108991" spans="1:6" x14ac:dyDescent="0.3">
      <c r="A108991">
        <f t="shared" si="1702"/>
        <v>108990</v>
      </c>
      <c r="B108991">
        <v>292</v>
      </c>
      <c r="C108991">
        <v>27815</v>
      </c>
      <c r="D108991">
        <v>4</v>
      </c>
      <c r="E108991" t="s">
        <v>83726</v>
      </c>
      <c r="F108991" t="s">
        <v>6</v>
      </c>
    </row>
    <row r="108992" spans="1:6" x14ac:dyDescent="0.3">
      <c r="A108992">
        <f t="shared" si="1702"/>
        <v>108991</v>
      </c>
      <c r="B108992">
        <v>292</v>
      </c>
      <c r="C108992">
        <v>27816</v>
      </c>
      <c r="D108992">
        <v>1</v>
      </c>
      <c r="E108992" t="s">
        <v>83727</v>
      </c>
      <c r="F108992" t="s">
        <v>6</v>
      </c>
    </row>
    <row r="108993" spans="1:6" x14ac:dyDescent="0.3">
      <c r="A108993">
        <f t="shared" si="1702"/>
        <v>108992</v>
      </c>
      <c r="B108993">
        <v>292</v>
      </c>
      <c r="C108993">
        <v>27816</v>
      </c>
      <c r="D108993">
        <v>2</v>
      </c>
      <c r="E108993" t="s">
        <v>83728</v>
      </c>
      <c r="F108993" t="s">
        <v>6</v>
      </c>
    </row>
    <row r="108994" spans="1:6" x14ac:dyDescent="0.3">
      <c r="A108994">
        <f t="shared" si="1702"/>
        <v>108993</v>
      </c>
      <c r="B108994">
        <v>292</v>
      </c>
      <c r="C108994">
        <v>27816</v>
      </c>
      <c r="D108994">
        <v>3</v>
      </c>
      <c r="E108994" t="s">
        <v>83729</v>
      </c>
      <c r="F108994" t="s">
        <v>8</v>
      </c>
    </row>
    <row r="108995" spans="1:6" x14ac:dyDescent="0.3">
      <c r="A108995">
        <f t="shared" ref="A108995:A109058" si="1703">ROW()-1</f>
        <v>108994</v>
      </c>
      <c r="B108995">
        <v>292</v>
      </c>
      <c r="C108995">
        <v>27816</v>
      </c>
      <c r="D108995">
        <v>4</v>
      </c>
      <c r="E108995" t="s">
        <v>83730</v>
      </c>
      <c r="F108995" t="s">
        <v>6</v>
      </c>
    </row>
    <row r="108996" spans="1:6" x14ac:dyDescent="0.3">
      <c r="A108996">
        <f t="shared" si="1703"/>
        <v>108995</v>
      </c>
      <c r="B108996">
        <v>292</v>
      </c>
      <c r="C108996">
        <v>27817</v>
      </c>
      <c r="D108996">
        <v>1</v>
      </c>
      <c r="E108996" t="s">
        <v>83731</v>
      </c>
      <c r="F108996" t="s">
        <v>6</v>
      </c>
    </row>
    <row r="108997" spans="1:6" x14ac:dyDescent="0.3">
      <c r="A108997">
        <f t="shared" si="1703"/>
        <v>108996</v>
      </c>
      <c r="B108997">
        <v>292</v>
      </c>
      <c r="C108997">
        <v>27817</v>
      </c>
      <c r="D108997">
        <v>2</v>
      </c>
      <c r="E108997" t="s">
        <v>83732</v>
      </c>
      <c r="F108997" t="s">
        <v>6</v>
      </c>
    </row>
    <row r="108998" spans="1:6" x14ac:dyDescent="0.3">
      <c r="A108998">
        <f t="shared" si="1703"/>
        <v>108997</v>
      </c>
      <c r="B108998">
        <v>292</v>
      </c>
      <c r="C108998">
        <v>27817</v>
      </c>
      <c r="D108998">
        <v>3</v>
      </c>
      <c r="E108998" t="s">
        <v>83733</v>
      </c>
      <c r="F108998" t="s">
        <v>6</v>
      </c>
    </row>
    <row r="108999" spans="1:6" x14ac:dyDescent="0.3">
      <c r="A108999">
        <f t="shared" si="1703"/>
        <v>108998</v>
      </c>
      <c r="B108999">
        <v>292</v>
      </c>
      <c r="C108999">
        <v>27817</v>
      </c>
      <c r="D108999">
        <v>4</v>
      </c>
      <c r="E108999" t="s">
        <v>83734</v>
      </c>
      <c r="F108999" t="s">
        <v>8</v>
      </c>
    </row>
    <row r="109000" spans="1:6" x14ac:dyDescent="0.3">
      <c r="A109000">
        <f t="shared" si="1703"/>
        <v>108999</v>
      </c>
      <c r="B109000">
        <v>292</v>
      </c>
      <c r="C109000">
        <v>27818</v>
      </c>
      <c r="D109000">
        <v>1</v>
      </c>
      <c r="E109000" t="s">
        <v>83735</v>
      </c>
      <c r="F109000" t="s">
        <v>6</v>
      </c>
    </row>
    <row r="109001" spans="1:6" x14ac:dyDescent="0.3">
      <c r="A109001">
        <f t="shared" si="1703"/>
        <v>109000</v>
      </c>
      <c r="B109001">
        <v>292</v>
      </c>
      <c r="C109001">
        <v>27818</v>
      </c>
      <c r="D109001">
        <v>2</v>
      </c>
      <c r="E109001" t="s">
        <v>83736</v>
      </c>
      <c r="F109001" t="s">
        <v>8</v>
      </c>
    </row>
    <row r="109002" spans="1:6" x14ac:dyDescent="0.3">
      <c r="A109002">
        <f t="shared" si="1703"/>
        <v>109001</v>
      </c>
      <c r="B109002">
        <v>292</v>
      </c>
      <c r="C109002">
        <v>27818</v>
      </c>
      <c r="D109002">
        <v>3</v>
      </c>
      <c r="E109002" t="s">
        <v>83737</v>
      </c>
      <c r="F109002" t="s">
        <v>6</v>
      </c>
    </row>
    <row r="109003" spans="1:6" x14ac:dyDescent="0.3">
      <c r="A109003">
        <f t="shared" si="1703"/>
        <v>109002</v>
      </c>
      <c r="B109003">
        <v>292</v>
      </c>
      <c r="C109003">
        <v>27818</v>
      </c>
      <c r="D109003">
        <v>4</v>
      </c>
      <c r="E109003" t="s">
        <v>83738</v>
      </c>
      <c r="F109003" t="s">
        <v>6</v>
      </c>
    </row>
    <row r="109004" spans="1:6" x14ac:dyDescent="0.3">
      <c r="A109004">
        <f t="shared" si="1703"/>
        <v>109003</v>
      </c>
      <c r="B109004">
        <v>292</v>
      </c>
      <c r="C109004">
        <v>27819</v>
      </c>
      <c r="D109004">
        <v>1</v>
      </c>
      <c r="E109004" t="s">
        <v>83739</v>
      </c>
      <c r="F109004" t="s">
        <v>6</v>
      </c>
    </row>
    <row r="109005" spans="1:6" x14ac:dyDescent="0.3">
      <c r="A109005">
        <f t="shared" si="1703"/>
        <v>109004</v>
      </c>
      <c r="B109005">
        <v>292</v>
      </c>
      <c r="C109005">
        <v>27819</v>
      </c>
      <c r="D109005">
        <v>2</v>
      </c>
      <c r="E109005" t="s">
        <v>69298</v>
      </c>
      <c r="F109005" t="s">
        <v>6</v>
      </c>
    </row>
    <row r="109006" spans="1:6" x14ac:dyDescent="0.3">
      <c r="A109006">
        <f t="shared" si="1703"/>
        <v>109005</v>
      </c>
      <c r="B109006">
        <v>292</v>
      </c>
      <c r="C109006">
        <v>27819</v>
      </c>
      <c r="D109006">
        <v>3</v>
      </c>
      <c r="E109006" t="s">
        <v>69299</v>
      </c>
      <c r="F109006" t="s">
        <v>6</v>
      </c>
    </row>
    <row r="109007" spans="1:6" x14ac:dyDescent="0.3">
      <c r="A109007">
        <f t="shared" si="1703"/>
        <v>109006</v>
      </c>
      <c r="B109007">
        <v>292</v>
      </c>
      <c r="C109007">
        <v>27819</v>
      </c>
      <c r="D109007">
        <v>4</v>
      </c>
      <c r="E109007" t="s">
        <v>83740</v>
      </c>
      <c r="F109007" t="s">
        <v>8</v>
      </c>
    </row>
    <row r="109008" spans="1:6" x14ac:dyDescent="0.3">
      <c r="A109008">
        <f t="shared" si="1703"/>
        <v>109007</v>
      </c>
      <c r="B109008">
        <v>292</v>
      </c>
      <c r="C109008">
        <v>27820</v>
      </c>
      <c r="D109008">
        <v>1</v>
      </c>
      <c r="E109008" t="s">
        <v>1661</v>
      </c>
      <c r="F109008" t="s">
        <v>6</v>
      </c>
    </row>
    <row r="109009" spans="1:6" x14ac:dyDescent="0.3">
      <c r="A109009">
        <f t="shared" si="1703"/>
        <v>109008</v>
      </c>
      <c r="B109009">
        <v>292</v>
      </c>
      <c r="C109009">
        <v>27820</v>
      </c>
      <c r="D109009">
        <v>2</v>
      </c>
      <c r="E109009" t="s">
        <v>2918</v>
      </c>
      <c r="F109009" t="s">
        <v>6</v>
      </c>
    </row>
    <row r="109010" spans="1:6" x14ac:dyDescent="0.3">
      <c r="A109010">
        <f t="shared" si="1703"/>
        <v>109009</v>
      </c>
      <c r="B109010">
        <v>292</v>
      </c>
      <c r="C109010">
        <v>27820</v>
      </c>
      <c r="D109010">
        <v>3</v>
      </c>
      <c r="E109010" t="s">
        <v>1696</v>
      </c>
      <c r="F109010" t="s">
        <v>8</v>
      </c>
    </row>
    <row r="109011" spans="1:6" x14ac:dyDescent="0.3">
      <c r="A109011">
        <f t="shared" si="1703"/>
        <v>109010</v>
      </c>
      <c r="B109011">
        <v>292</v>
      </c>
      <c r="C109011">
        <v>27820</v>
      </c>
      <c r="D109011">
        <v>4</v>
      </c>
      <c r="E109011" t="s">
        <v>83741</v>
      </c>
      <c r="F109011" t="s">
        <v>6</v>
      </c>
    </row>
    <row r="109012" spans="1:6" x14ac:dyDescent="0.3">
      <c r="A109012">
        <f t="shared" si="1703"/>
        <v>109011</v>
      </c>
      <c r="B109012">
        <v>293</v>
      </c>
      <c r="C109012">
        <v>27821</v>
      </c>
      <c r="D109012">
        <v>1</v>
      </c>
      <c r="E109012" t="s">
        <v>83742</v>
      </c>
      <c r="F109012" t="s">
        <v>6</v>
      </c>
    </row>
    <row r="109013" spans="1:6" x14ac:dyDescent="0.3">
      <c r="A109013">
        <f t="shared" si="1703"/>
        <v>109012</v>
      </c>
      <c r="B109013">
        <v>293</v>
      </c>
      <c r="C109013">
        <v>27821</v>
      </c>
      <c r="D109013">
        <v>2</v>
      </c>
      <c r="E109013" t="s">
        <v>83743</v>
      </c>
      <c r="F109013" t="s">
        <v>6</v>
      </c>
    </row>
    <row r="109014" spans="1:6" x14ac:dyDescent="0.3">
      <c r="A109014">
        <f t="shared" si="1703"/>
        <v>109013</v>
      </c>
      <c r="B109014">
        <v>293</v>
      </c>
      <c r="C109014">
        <v>27821</v>
      </c>
      <c r="D109014">
        <v>3</v>
      </c>
      <c r="E109014" t="s">
        <v>83744</v>
      </c>
      <c r="F109014" t="s">
        <v>6</v>
      </c>
    </row>
    <row r="109015" spans="1:6" x14ac:dyDescent="0.3">
      <c r="A109015">
        <f t="shared" si="1703"/>
        <v>109014</v>
      </c>
      <c r="B109015">
        <v>293</v>
      </c>
      <c r="C109015">
        <v>27821</v>
      </c>
      <c r="D109015">
        <v>4</v>
      </c>
      <c r="E109015" t="s">
        <v>83745</v>
      </c>
      <c r="F109015" t="s">
        <v>8</v>
      </c>
    </row>
    <row r="109016" spans="1:6" x14ac:dyDescent="0.3">
      <c r="A109016">
        <f t="shared" si="1703"/>
        <v>109015</v>
      </c>
      <c r="B109016">
        <v>293</v>
      </c>
      <c r="C109016">
        <v>27822</v>
      </c>
      <c r="D109016">
        <v>1</v>
      </c>
      <c r="E109016" t="s">
        <v>83746</v>
      </c>
      <c r="F109016" t="s">
        <v>6</v>
      </c>
    </row>
    <row r="109017" spans="1:6" x14ac:dyDescent="0.3">
      <c r="A109017">
        <f t="shared" si="1703"/>
        <v>109016</v>
      </c>
      <c r="B109017">
        <v>293</v>
      </c>
      <c r="C109017">
        <v>27822</v>
      </c>
      <c r="D109017">
        <v>2</v>
      </c>
      <c r="E109017" t="s">
        <v>83747</v>
      </c>
      <c r="F109017" t="s">
        <v>8</v>
      </c>
    </row>
    <row r="109018" spans="1:6" x14ac:dyDescent="0.3">
      <c r="A109018">
        <f t="shared" si="1703"/>
        <v>109017</v>
      </c>
      <c r="B109018">
        <v>293</v>
      </c>
      <c r="C109018">
        <v>27822</v>
      </c>
      <c r="D109018">
        <v>3</v>
      </c>
      <c r="E109018" t="s">
        <v>83748</v>
      </c>
      <c r="F109018" t="s">
        <v>6</v>
      </c>
    </row>
    <row r="109019" spans="1:6" x14ac:dyDescent="0.3">
      <c r="A109019">
        <f t="shared" si="1703"/>
        <v>109018</v>
      </c>
      <c r="B109019">
        <v>293</v>
      </c>
      <c r="C109019">
        <v>27822</v>
      </c>
      <c r="D109019">
        <v>4</v>
      </c>
      <c r="E109019" t="s">
        <v>83749</v>
      </c>
      <c r="F109019" t="s">
        <v>6</v>
      </c>
    </row>
    <row r="109020" spans="1:6" x14ac:dyDescent="0.3">
      <c r="A109020">
        <f t="shared" si="1703"/>
        <v>109019</v>
      </c>
      <c r="B109020">
        <v>293</v>
      </c>
      <c r="C109020">
        <v>27823</v>
      </c>
      <c r="D109020">
        <v>1</v>
      </c>
      <c r="E109020" t="s">
        <v>83750</v>
      </c>
      <c r="F109020" t="s">
        <v>6</v>
      </c>
    </row>
    <row r="109021" spans="1:6" x14ac:dyDescent="0.3">
      <c r="A109021">
        <f t="shared" si="1703"/>
        <v>109020</v>
      </c>
      <c r="B109021">
        <v>293</v>
      </c>
      <c r="C109021">
        <v>27823</v>
      </c>
      <c r="D109021">
        <v>2</v>
      </c>
      <c r="E109021" t="s">
        <v>83751</v>
      </c>
      <c r="F109021" t="s">
        <v>6</v>
      </c>
    </row>
    <row r="109022" spans="1:6" x14ac:dyDescent="0.3">
      <c r="A109022">
        <f t="shared" si="1703"/>
        <v>109021</v>
      </c>
      <c r="B109022">
        <v>293</v>
      </c>
      <c r="C109022">
        <v>27823</v>
      </c>
      <c r="D109022">
        <v>3</v>
      </c>
      <c r="E109022" t="s">
        <v>83752</v>
      </c>
      <c r="F109022" t="s">
        <v>8</v>
      </c>
    </row>
    <row r="109023" spans="1:6" x14ac:dyDescent="0.3">
      <c r="A109023">
        <f t="shared" si="1703"/>
        <v>109022</v>
      </c>
      <c r="B109023">
        <v>293</v>
      </c>
      <c r="C109023">
        <v>27823</v>
      </c>
      <c r="D109023">
        <v>4</v>
      </c>
      <c r="E109023" t="s">
        <v>83753</v>
      </c>
      <c r="F109023" t="s">
        <v>6</v>
      </c>
    </row>
    <row r="109024" spans="1:6" x14ac:dyDescent="0.3">
      <c r="A109024">
        <f t="shared" si="1703"/>
        <v>109023</v>
      </c>
      <c r="B109024">
        <v>293</v>
      </c>
      <c r="C109024">
        <v>27824</v>
      </c>
      <c r="D109024">
        <v>1</v>
      </c>
      <c r="E109024" t="s">
        <v>83754</v>
      </c>
      <c r="F109024" t="s">
        <v>6</v>
      </c>
    </row>
    <row r="109025" spans="1:6" x14ac:dyDescent="0.3">
      <c r="A109025">
        <f t="shared" si="1703"/>
        <v>109024</v>
      </c>
      <c r="B109025">
        <v>293</v>
      </c>
      <c r="C109025">
        <v>27824</v>
      </c>
      <c r="D109025">
        <v>2</v>
      </c>
      <c r="E109025" t="s">
        <v>83755</v>
      </c>
      <c r="F109025" t="s">
        <v>8</v>
      </c>
    </row>
    <row r="109026" spans="1:6" x14ac:dyDescent="0.3">
      <c r="A109026">
        <f t="shared" si="1703"/>
        <v>109025</v>
      </c>
      <c r="B109026">
        <v>293</v>
      </c>
      <c r="C109026">
        <v>27824</v>
      </c>
      <c r="D109026">
        <v>3</v>
      </c>
      <c r="E109026" t="s">
        <v>83756</v>
      </c>
      <c r="F109026" t="s">
        <v>6</v>
      </c>
    </row>
    <row r="109027" spans="1:6" x14ac:dyDescent="0.3">
      <c r="A109027">
        <f t="shared" si="1703"/>
        <v>109026</v>
      </c>
      <c r="B109027">
        <v>293</v>
      </c>
      <c r="C109027">
        <v>27824</v>
      </c>
      <c r="D109027">
        <v>4</v>
      </c>
      <c r="E109027" t="s">
        <v>83757</v>
      </c>
      <c r="F109027" t="s">
        <v>6</v>
      </c>
    </row>
    <row r="109028" spans="1:6" x14ac:dyDescent="0.3">
      <c r="A109028">
        <f t="shared" si="1703"/>
        <v>109027</v>
      </c>
      <c r="B109028">
        <v>293</v>
      </c>
      <c r="C109028">
        <v>27825</v>
      </c>
      <c r="D109028">
        <v>1</v>
      </c>
      <c r="E109028" t="s">
        <v>83758</v>
      </c>
      <c r="F109028" t="s">
        <v>6</v>
      </c>
    </row>
    <row r="109029" spans="1:6" x14ac:dyDescent="0.3">
      <c r="A109029">
        <f t="shared" si="1703"/>
        <v>109028</v>
      </c>
      <c r="B109029">
        <v>293</v>
      </c>
      <c r="C109029">
        <v>27825</v>
      </c>
      <c r="D109029">
        <v>2</v>
      </c>
      <c r="E109029" t="s">
        <v>83759</v>
      </c>
      <c r="F109029" t="s">
        <v>6</v>
      </c>
    </row>
    <row r="109030" spans="1:6" x14ac:dyDescent="0.3">
      <c r="A109030">
        <f t="shared" si="1703"/>
        <v>109029</v>
      </c>
      <c r="B109030">
        <v>293</v>
      </c>
      <c r="C109030">
        <v>27825</v>
      </c>
      <c r="D109030">
        <v>3</v>
      </c>
      <c r="E109030" t="s">
        <v>83760</v>
      </c>
      <c r="F109030" t="s">
        <v>6</v>
      </c>
    </row>
    <row r="109031" spans="1:6" x14ac:dyDescent="0.3">
      <c r="A109031">
        <f t="shared" si="1703"/>
        <v>109030</v>
      </c>
      <c r="B109031">
        <v>293</v>
      </c>
      <c r="C109031">
        <v>27825</v>
      </c>
      <c r="D109031">
        <v>4</v>
      </c>
      <c r="E109031" t="s">
        <v>83761</v>
      </c>
      <c r="F109031" t="s">
        <v>8</v>
      </c>
    </row>
    <row r="109032" spans="1:6" x14ac:dyDescent="0.3">
      <c r="A109032">
        <f t="shared" si="1703"/>
        <v>109031</v>
      </c>
      <c r="B109032">
        <v>293</v>
      </c>
      <c r="C109032">
        <v>27826</v>
      </c>
      <c r="D109032">
        <v>1</v>
      </c>
      <c r="E109032" t="s">
        <v>83762</v>
      </c>
      <c r="F109032" t="s">
        <v>6</v>
      </c>
    </row>
    <row r="109033" spans="1:6" x14ac:dyDescent="0.3">
      <c r="A109033">
        <f t="shared" si="1703"/>
        <v>109032</v>
      </c>
      <c r="B109033">
        <v>293</v>
      </c>
      <c r="C109033">
        <v>27826</v>
      </c>
      <c r="D109033">
        <v>2</v>
      </c>
      <c r="E109033" t="s">
        <v>83763</v>
      </c>
      <c r="F109033" t="s">
        <v>6</v>
      </c>
    </row>
    <row r="109034" spans="1:6" x14ac:dyDescent="0.3">
      <c r="A109034">
        <f t="shared" si="1703"/>
        <v>109033</v>
      </c>
      <c r="B109034">
        <v>293</v>
      </c>
      <c r="C109034">
        <v>27826</v>
      </c>
      <c r="D109034">
        <v>3</v>
      </c>
      <c r="E109034" t="s">
        <v>83764</v>
      </c>
      <c r="F109034" t="s">
        <v>6</v>
      </c>
    </row>
    <row r="109035" spans="1:6" x14ac:dyDescent="0.3">
      <c r="A109035">
        <f t="shared" si="1703"/>
        <v>109034</v>
      </c>
      <c r="B109035">
        <v>293</v>
      </c>
      <c r="C109035">
        <v>27826</v>
      </c>
      <c r="D109035">
        <v>4</v>
      </c>
      <c r="E109035" t="s">
        <v>83765</v>
      </c>
      <c r="F109035" t="s">
        <v>8</v>
      </c>
    </row>
    <row r="109036" spans="1:6" x14ac:dyDescent="0.3">
      <c r="A109036">
        <f t="shared" si="1703"/>
        <v>109035</v>
      </c>
      <c r="B109036">
        <v>293</v>
      </c>
      <c r="C109036">
        <v>27827</v>
      </c>
      <c r="D109036">
        <v>1</v>
      </c>
      <c r="E109036" t="s">
        <v>83766</v>
      </c>
      <c r="F109036" t="s">
        <v>8</v>
      </c>
    </row>
    <row r="109037" spans="1:6" x14ac:dyDescent="0.3">
      <c r="A109037">
        <f t="shared" si="1703"/>
        <v>109036</v>
      </c>
      <c r="B109037">
        <v>293</v>
      </c>
      <c r="C109037">
        <v>27827</v>
      </c>
      <c r="D109037">
        <v>2</v>
      </c>
      <c r="E109037" t="s">
        <v>83767</v>
      </c>
      <c r="F109037" t="s">
        <v>6</v>
      </c>
    </row>
    <row r="109038" spans="1:6" x14ac:dyDescent="0.3">
      <c r="A109038">
        <f t="shared" si="1703"/>
        <v>109037</v>
      </c>
      <c r="B109038">
        <v>293</v>
      </c>
      <c r="C109038">
        <v>27827</v>
      </c>
      <c r="D109038">
        <v>3</v>
      </c>
      <c r="E109038" t="s">
        <v>83768</v>
      </c>
      <c r="F109038" t="s">
        <v>6</v>
      </c>
    </row>
    <row r="109039" spans="1:6" x14ac:dyDescent="0.3">
      <c r="A109039">
        <f t="shared" si="1703"/>
        <v>109038</v>
      </c>
      <c r="B109039">
        <v>293</v>
      </c>
      <c r="C109039">
        <v>27827</v>
      </c>
      <c r="D109039">
        <v>4</v>
      </c>
      <c r="E109039" t="s">
        <v>83769</v>
      </c>
      <c r="F109039" t="s">
        <v>6</v>
      </c>
    </row>
    <row r="109040" spans="1:6" x14ac:dyDescent="0.3">
      <c r="A109040">
        <f t="shared" si="1703"/>
        <v>109039</v>
      </c>
      <c r="B109040">
        <v>293</v>
      </c>
      <c r="C109040">
        <v>27828</v>
      </c>
      <c r="D109040">
        <v>1</v>
      </c>
      <c r="E109040" t="s">
        <v>10478</v>
      </c>
      <c r="F109040" t="s">
        <v>8</v>
      </c>
    </row>
    <row r="109041" spans="1:6" x14ac:dyDescent="0.3">
      <c r="A109041">
        <f t="shared" si="1703"/>
        <v>109040</v>
      </c>
      <c r="B109041">
        <v>293</v>
      </c>
      <c r="C109041">
        <v>27828</v>
      </c>
      <c r="D109041">
        <v>2</v>
      </c>
      <c r="E109041" t="s">
        <v>9548</v>
      </c>
      <c r="F109041" t="s">
        <v>6</v>
      </c>
    </row>
    <row r="109042" spans="1:6" x14ac:dyDescent="0.3">
      <c r="A109042">
        <f t="shared" si="1703"/>
        <v>109041</v>
      </c>
      <c r="B109042">
        <v>293</v>
      </c>
      <c r="C109042">
        <v>27828</v>
      </c>
      <c r="D109042">
        <v>3</v>
      </c>
      <c r="E109042" t="s">
        <v>21215</v>
      </c>
      <c r="F109042" t="s">
        <v>6</v>
      </c>
    </row>
    <row r="109043" spans="1:6" x14ac:dyDescent="0.3">
      <c r="A109043">
        <f t="shared" si="1703"/>
        <v>109042</v>
      </c>
      <c r="B109043">
        <v>293</v>
      </c>
      <c r="C109043">
        <v>27828</v>
      </c>
      <c r="D109043">
        <v>4</v>
      </c>
      <c r="E109043" t="s">
        <v>1510</v>
      </c>
      <c r="F109043" t="s">
        <v>6</v>
      </c>
    </row>
    <row r="109044" spans="1:6" x14ac:dyDescent="0.3">
      <c r="A109044">
        <f t="shared" si="1703"/>
        <v>109043</v>
      </c>
      <c r="B109044">
        <v>293</v>
      </c>
      <c r="C109044">
        <v>27829</v>
      </c>
      <c r="D109044">
        <v>1</v>
      </c>
      <c r="E109044" t="s">
        <v>83770</v>
      </c>
      <c r="F109044" t="s">
        <v>6</v>
      </c>
    </row>
    <row r="109045" spans="1:6" x14ac:dyDescent="0.3">
      <c r="A109045">
        <f t="shared" si="1703"/>
        <v>109044</v>
      </c>
      <c r="B109045">
        <v>293</v>
      </c>
      <c r="C109045">
        <v>27829</v>
      </c>
      <c r="D109045">
        <v>2</v>
      </c>
      <c r="E109045" t="s">
        <v>83771</v>
      </c>
      <c r="F109045" t="s">
        <v>6</v>
      </c>
    </row>
    <row r="109046" spans="1:6" x14ac:dyDescent="0.3">
      <c r="A109046">
        <f t="shared" si="1703"/>
        <v>109045</v>
      </c>
      <c r="B109046">
        <v>293</v>
      </c>
      <c r="C109046">
        <v>27829</v>
      </c>
      <c r="D109046">
        <v>3</v>
      </c>
      <c r="E109046" t="s">
        <v>83772</v>
      </c>
      <c r="F109046" t="s">
        <v>6</v>
      </c>
    </row>
    <row r="109047" spans="1:6" x14ac:dyDescent="0.3">
      <c r="A109047">
        <f t="shared" si="1703"/>
        <v>109046</v>
      </c>
      <c r="B109047">
        <v>293</v>
      </c>
      <c r="C109047">
        <v>27829</v>
      </c>
      <c r="D109047">
        <v>4</v>
      </c>
      <c r="E109047" t="s">
        <v>83773</v>
      </c>
      <c r="F109047" t="s">
        <v>8</v>
      </c>
    </row>
    <row r="109048" spans="1:6" x14ac:dyDescent="0.3">
      <c r="A109048">
        <f t="shared" si="1703"/>
        <v>109047</v>
      </c>
      <c r="B109048">
        <v>293</v>
      </c>
      <c r="C109048">
        <v>27830</v>
      </c>
      <c r="D109048">
        <v>1</v>
      </c>
      <c r="E109048" t="s">
        <v>83774</v>
      </c>
      <c r="F109048" t="s">
        <v>6</v>
      </c>
    </row>
    <row r="109049" spans="1:6" x14ac:dyDescent="0.3">
      <c r="A109049">
        <f t="shared" si="1703"/>
        <v>109048</v>
      </c>
      <c r="B109049">
        <v>293</v>
      </c>
      <c r="C109049">
        <v>27830</v>
      </c>
      <c r="D109049">
        <v>2</v>
      </c>
      <c r="E109049" t="s">
        <v>83775</v>
      </c>
      <c r="F109049" t="s">
        <v>6</v>
      </c>
    </row>
    <row r="109050" spans="1:6" x14ac:dyDescent="0.3">
      <c r="A109050">
        <f t="shared" si="1703"/>
        <v>109049</v>
      </c>
      <c r="B109050">
        <v>293</v>
      </c>
      <c r="C109050">
        <v>27830</v>
      </c>
      <c r="D109050">
        <v>3</v>
      </c>
      <c r="E109050" t="s">
        <v>83776</v>
      </c>
      <c r="F109050" t="s">
        <v>8</v>
      </c>
    </row>
    <row r="109051" spans="1:6" x14ac:dyDescent="0.3">
      <c r="A109051">
        <f t="shared" si="1703"/>
        <v>109050</v>
      </c>
      <c r="B109051">
        <v>293</v>
      </c>
      <c r="C109051">
        <v>27830</v>
      </c>
      <c r="D109051">
        <v>4</v>
      </c>
      <c r="E109051" t="s">
        <v>83777</v>
      </c>
      <c r="F109051" t="s">
        <v>6</v>
      </c>
    </row>
    <row r="109052" spans="1:6" x14ac:dyDescent="0.3">
      <c r="A109052">
        <f t="shared" si="1703"/>
        <v>109051</v>
      </c>
      <c r="B109052">
        <v>293</v>
      </c>
      <c r="C109052">
        <v>27831</v>
      </c>
      <c r="D109052">
        <v>1</v>
      </c>
      <c r="E109052" t="s">
        <v>83778</v>
      </c>
      <c r="F109052" t="s">
        <v>6</v>
      </c>
    </row>
    <row r="109053" spans="1:6" x14ac:dyDescent="0.3">
      <c r="A109053">
        <f t="shared" si="1703"/>
        <v>109052</v>
      </c>
      <c r="B109053">
        <v>293</v>
      </c>
      <c r="C109053">
        <v>27831</v>
      </c>
      <c r="D109053">
        <v>2</v>
      </c>
      <c r="E109053" t="s">
        <v>83779</v>
      </c>
      <c r="F109053" t="s">
        <v>6</v>
      </c>
    </row>
    <row r="109054" spans="1:6" x14ac:dyDescent="0.3">
      <c r="A109054">
        <f t="shared" si="1703"/>
        <v>109053</v>
      </c>
      <c r="B109054">
        <v>293</v>
      </c>
      <c r="C109054">
        <v>27831</v>
      </c>
      <c r="D109054">
        <v>3</v>
      </c>
      <c r="E109054" t="s">
        <v>83780</v>
      </c>
      <c r="F109054" t="s">
        <v>6</v>
      </c>
    </row>
    <row r="109055" spans="1:6" x14ac:dyDescent="0.3">
      <c r="A109055">
        <f t="shared" si="1703"/>
        <v>109054</v>
      </c>
      <c r="B109055">
        <v>293</v>
      </c>
      <c r="C109055">
        <v>27831</v>
      </c>
      <c r="D109055">
        <v>4</v>
      </c>
      <c r="E109055" t="s">
        <v>83781</v>
      </c>
      <c r="F109055" t="s">
        <v>8</v>
      </c>
    </row>
    <row r="109056" spans="1:6" x14ac:dyDescent="0.3">
      <c r="A109056">
        <f t="shared" si="1703"/>
        <v>109055</v>
      </c>
      <c r="B109056">
        <v>293</v>
      </c>
      <c r="C109056">
        <v>27832</v>
      </c>
      <c r="D109056">
        <v>1</v>
      </c>
      <c r="E109056" t="s">
        <v>83782</v>
      </c>
      <c r="F109056" t="s">
        <v>8</v>
      </c>
    </row>
    <row r="109057" spans="1:6" x14ac:dyDescent="0.3">
      <c r="A109057">
        <f t="shared" si="1703"/>
        <v>109056</v>
      </c>
      <c r="B109057">
        <v>293</v>
      </c>
      <c r="C109057">
        <v>27832</v>
      </c>
      <c r="D109057">
        <v>2</v>
      </c>
      <c r="E109057" t="s">
        <v>83783</v>
      </c>
      <c r="F109057" t="s">
        <v>6</v>
      </c>
    </row>
    <row r="109058" spans="1:6" x14ac:dyDescent="0.3">
      <c r="A109058">
        <f t="shared" si="1703"/>
        <v>109057</v>
      </c>
      <c r="B109058">
        <v>293</v>
      </c>
      <c r="C109058">
        <v>27832</v>
      </c>
      <c r="D109058">
        <v>3</v>
      </c>
      <c r="E109058" t="s">
        <v>83784</v>
      </c>
      <c r="F109058" t="s">
        <v>6</v>
      </c>
    </row>
    <row r="109059" spans="1:6" x14ac:dyDescent="0.3">
      <c r="A109059">
        <f t="shared" ref="A109059:A109122" si="1704">ROW()-1</f>
        <v>109058</v>
      </c>
      <c r="B109059">
        <v>293</v>
      </c>
      <c r="C109059">
        <v>27832</v>
      </c>
      <c r="D109059">
        <v>4</v>
      </c>
      <c r="E109059" t="s">
        <v>83785</v>
      </c>
      <c r="F109059" t="s">
        <v>6</v>
      </c>
    </row>
    <row r="109060" spans="1:6" x14ac:dyDescent="0.3">
      <c r="A109060">
        <f t="shared" si="1704"/>
        <v>109059</v>
      </c>
      <c r="B109060">
        <v>293</v>
      </c>
      <c r="C109060">
        <v>27833</v>
      </c>
      <c r="D109060">
        <v>1</v>
      </c>
      <c r="E109060" t="s">
        <v>83786</v>
      </c>
      <c r="F109060" t="s">
        <v>6</v>
      </c>
    </row>
    <row r="109061" spans="1:6" x14ac:dyDescent="0.3">
      <c r="A109061">
        <f t="shared" si="1704"/>
        <v>109060</v>
      </c>
      <c r="B109061">
        <v>293</v>
      </c>
      <c r="C109061">
        <v>27833</v>
      </c>
      <c r="D109061">
        <v>2</v>
      </c>
      <c r="E109061" t="s">
        <v>83787</v>
      </c>
      <c r="F109061" t="s">
        <v>6</v>
      </c>
    </row>
    <row r="109062" spans="1:6" x14ac:dyDescent="0.3">
      <c r="A109062">
        <f t="shared" si="1704"/>
        <v>109061</v>
      </c>
      <c r="B109062">
        <v>293</v>
      </c>
      <c r="C109062">
        <v>27833</v>
      </c>
      <c r="D109062">
        <v>3</v>
      </c>
      <c r="E109062" t="s">
        <v>83788</v>
      </c>
      <c r="F109062" t="s">
        <v>8</v>
      </c>
    </row>
    <row r="109063" spans="1:6" x14ac:dyDescent="0.3">
      <c r="A109063">
        <f t="shared" si="1704"/>
        <v>109062</v>
      </c>
      <c r="B109063">
        <v>293</v>
      </c>
      <c r="C109063">
        <v>27833</v>
      </c>
      <c r="D109063">
        <v>4</v>
      </c>
      <c r="E109063" t="s">
        <v>83789</v>
      </c>
      <c r="F109063" t="s">
        <v>6</v>
      </c>
    </row>
    <row r="109064" spans="1:6" x14ac:dyDescent="0.3">
      <c r="A109064">
        <f t="shared" si="1704"/>
        <v>109063</v>
      </c>
      <c r="B109064">
        <v>293</v>
      </c>
      <c r="C109064">
        <v>27834</v>
      </c>
      <c r="D109064">
        <v>1</v>
      </c>
      <c r="E109064" t="s">
        <v>119</v>
      </c>
      <c r="F109064" t="s">
        <v>6</v>
      </c>
    </row>
    <row r="109065" spans="1:6" x14ac:dyDescent="0.3">
      <c r="A109065">
        <f t="shared" si="1704"/>
        <v>109064</v>
      </c>
      <c r="B109065">
        <v>293</v>
      </c>
      <c r="C109065">
        <v>27834</v>
      </c>
      <c r="D109065">
        <v>2</v>
      </c>
      <c r="E109065" t="s">
        <v>121</v>
      </c>
      <c r="F109065" t="s">
        <v>8</v>
      </c>
    </row>
    <row r="109066" spans="1:6" x14ac:dyDescent="0.3">
      <c r="A109066">
        <f t="shared" si="1704"/>
        <v>109065</v>
      </c>
      <c r="B109066">
        <v>293</v>
      </c>
      <c r="C109066">
        <v>27834</v>
      </c>
      <c r="D109066">
        <v>3</v>
      </c>
      <c r="E109066" t="s">
        <v>882</v>
      </c>
      <c r="F109066" t="s">
        <v>6</v>
      </c>
    </row>
    <row r="109067" spans="1:6" x14ac:dyDescent="0.3">
      <c r="A109067">
        <f t="shared" si="1704"/>
        <v>109066</v>
      </c>
      <c r="B109067">
        <v>293</v>
      </c>
      <c r="C109067">
        <v>27834</v>
      </c>
      <c r="D109067">
        <v>4</v>
      </c>
      <c r="E109067" t="s">
        <v>1015</v>
      </c>
      <c r="F109067" t="s">
        <v>6</v>
      </c>
    </row>
    <row r="109068" spans="1:6" x14ac:dyDescent="0.3">
      <c r="A109068">
        <f t="shared" si="1704"/>
        <v>109067</v>
      </c>
      <c r="B109068">
        <v>293</v>
      </c>
      <c r="C109068">
        <v>27835</v>
      </c>
      <c r="D109068">
        <v>1</v>
      </c>
      <c r="E109068" t="s">
        <v>18946</v>
      </c>
      <c r="F109068" t="s">
        <v>6</v>
      </c>
    </row>
    <row r="109069" spans="1:6" x14ac:dyDescent="0.3">
      <c r="A109069">
        <f t="shared" si="1704"/>
        <v>109068</v>
      </c>
      <c r="B109069">
        <v>293</v>
      </c>
      <c r="C109069">
        <v>27835</v>
      </c>
      <c r="D109069">
        <v>2</v>
      </c>
      <c r="E109069" t="s">
        <v>83790</v>
      </c>
      <c r="F109069" t="s">
        <v>6</v>
      </c>
    </row>
    <row r="109070" spans="1:6" x14ac:dyDescent="0.3">
      <c r="A109070">
        <f t="shared" si="1704"/>
        <v>109069</v>
      </c>
      <c r="B109070">
        <v>293</v>
      </c>
      <c r="C109070">
        <v>27835</v>
      </c>
      <c r="D109070">
        <v>3</v>
      </c>
      <c r="E109070" t="s">
        <v>83791</v>
      </c>
      <c r="F109070" t="s">
        <v>8</v>
      </c>
    </row>
    <row r="109071" spans="1:6" x14ac:dyDescent="0.3">
      <c r="A109071">
        <f t="shared" si="1704"/>
        <v>109070</v>
      </c>
      <c r="B109071">
        <v>293</v>
      </c>
      <c r="C109071">
        <v>27835</v>
      </c>
      <c r="D109071">
        <v>4</v>
      </c>
      <c r="E109071" t="s">
        <v>83792</v>
      </c>
      <c r="F109071" t="s">
        <v>6</v>
      </c>
    </row>
    <row r="109072" spans="1:6" x14ac:dyDescent="0.3">
      <c r="A109072">
        <f t="shared" si="1704"/>
        <v>109071</v>
      </c>
      <c r="B109072">
        <v>293</v>
      </c>
      <c r="C109072">
        <v>27836</v>
      </c>
      <c r="D109072">
        <v>1</v>
      </c>
      <c r="E109072" t="s">
        <v>83793</v>
      </c>
      <c r="F109072" t="s">
        <v>6</v>
      </c>
    </row>
    <row r="109073" spans="1:6" x14ac:dyDescent="0.3">
      <c r="A109073">
        <f t="shared" si="1704"/>
        <v>109072</v>
      </c>
      <c r="B109073">
        <v>293</v>
      </c>
      <c r="C109073">
        <v>27836</v>
      </c>
      <c r="D109073">
        <v>2</v>
      </c>
      <c r="E109073" t="s">
        <v>83794</v>
      </c>
      <c r="F109073" t="s">
        <v>6</v>
      </c>
    </row>
    <row r="109074" spans="1:6" x14ac:dyDescent="0.3">
      <c r="A109074">
        <f t="shared" si="1704"/>
        <v>109073</v>
      </c>
      <c r="B109074">
        <v>293</v>
      </c>
      <c r="C109074">
        <v>27836</v>
      </c>
      <c r="D109074">
        <v>3</v>
      </c>
      <c r="E109074" t="s">
        <v>83795</v>
      </c>
      <c r="F109074" t="s">
        <v>8</v>
      </c>
    </row>
    <row r="109075" spans="1:6" x14ac:dyDescent="0.3">
      <c r="A109075">
        <f t="shared" si="1704"/>
        <v>109074</v>
      </c>
      <c r="B109075">
        <v>293</v>
      </c>
      <c r="C109075">
        <v>27836</v>
      </c>
      <c r="D109075">
        <v>4</v>
      </c>
      <c r="E109075" t="s">
        <v>83796</v>
      </c>
      <c r="F109075" t="s">
        <v>6</v>
      </c>
    </row>
    <row r="109076" spans="1:6" x14ac:dyDescent="0.3">
      <c r="A109076">
        <f t="shared" si="1704"/>
        <v>109075</v>
      </c>
      <c r="B109076">
        <v>293</v>
      </c>
      <c r="C109076">
        <v>27837</v>
      </c>
      <c r="D109076">
        <v>1</v>
      </c>
      <c r="E109076" t="s">
        <v>83797</v>
      </c>
      <c r="F109076" t="s">
        <v>6</v>
      </c>
    </row>
    <row r="109077" spans="1:6" x14ac:dyDescent="0.3">
      <c r="A109077">
        <f t="shared" si="1704"/>
        <v>109076</v>
      </c>
      <c r="B109077">
        <v>293</v>
      </c>
      <c r="C109077">
        <v>27837</v>
      </c>
      <c r="D109077">
        <v>2</v>
      </c>
      <c r="E109077" t="s">
        <v>83798</v>
      </c>
      <c r="F109077" t="s">
        <v>6</v>
      </c>
    </row>
    <row r="109078" spans="1:6" x14ac:dyDescent="0.3">
      <c r="A109078">
        <f t="shared" si="1704"/>
        <v>109077</v>
      </c>
      <c r="B109078">
        <v>293</v>
      </c>
      <c r="C109078">
        <v>27837</v>
      </c>
      <c r="D109078">
        <v>3</v>
      </c>
      <c r="E109078" t="s">
        <v>83799</v>
      </c>
      <c r="F109078" t="s">
        <v>6</v>
      </c>
    </row>
    <row r="109079" spans="1:6" x14ac:dyDescent="0.3">
      <c r="A109079">
        <f t="shared" si="1704"/>
        <v>109078</v>
      </c>
      <c r="B109079">
        <v>293</v>
      </c>
      <c r="C109079">
        <v>27837</v>
      </c>
      <c r="D109079">
        <v>4</v>
      </c>
      <c r="E109079" t="s">
        <v>83800</v>
      </c>
      <c r="F109079" t="s">
        <v>8</v>
      </c>
    </row>
    <row r="109080" spans="1:6" x14ac:dyDescent="0.3">
      <c r="A109080">
        <f t="shared" si="1704"/>
        <v>109079</v>
      </c>
      <c r="B109080">
        <v>293</v>
      </c>
      <c r="C109080">
        <v>27838</v>
      </c>
      <c r="D109080">
        <v>1</v>
      </c>
      <c r="E109080" t="s">
        <v>83801</v>
      </c>
      <c r="F109080" t="s">
        <v>6</v>
      </c>
    </row>
    <row r="109081" spans="1:6" x14ac:dyDescent="0.3">
      <c r="A109081">
        <f t="shared" si="1704"/>
        <v>109080</v>
      </c>
      <c r="B109081">
        <v>293</v>
      </c>
      <c r="C109081">
        <v>27838</v>
      </c>
      <c r="D109081">
        <v>2</v>
      </c>
      <c r="E109081" t="s">
        <v>83802</v>
      </c>
      <c r="F109081" t="s">
        <v>8</v>
      </c>
    </row>
    <row r="109082" spans="1:6" x14ac:dyDescent="0.3">
      <c r="A109082">
        <f t="shared" si="1704"/>
        <v>109081</v>
      </c>
      <c r="B109082">
        <v>293</v>
      </c>
      <c r="C109082">
        <v>27838</v>
      </c>
      <c r="D109082">
        <v>3</v>
      </c>
      <c r="E109082" t="s">
        <v>83803</v>
      </c>
      <c r="F109082" t="s">
        <v>6</v>
      </c>
    </row>
    <row r="109083" spans="1:6" x14ac:dyDescent="0.3">
      <c r="A109083">
        <f t="shared" si="1704"/>
        <v>109082</v>
      </c>
      <c r="B109083">
        <v>293</v>
      </c>
      <c r="C109083">
        <v>27838</v>
      </c>
      <c r="D109083">
        <v>4</v>
      </c>
      <c r="E109083" t="s">
        <v>83804</v>
      </c>
      <c r="F109083" t="s">
        <v>6</v>
      </c>
    </row>
    <row r="109084" spans="1:6" x14ac:dyDescent="0.3">
      <c r="A109084">
        <f t="shared" si="1704"/>
        <v>109083</v>
      </c>
      <c r="B109084">
        <v>293</v>
      </c>
      <c r="C109084">
        <v>27839</v>
      </c>
      <c r="D109084">
        <v>1</v>
      </c>
      <c r="E109084" t="s">
        <v>83805</v>
      </c>
      <c r="F109084" t="s">
        <v>6</v>
      </c>
    </row>
    <row r="109085" spans="1:6" x14ac:dyDescent="0.3">
      <c r="A109085">
        <f t="shared" si="1704"/>
        <v>109084</v>
      </c>
      <c r="B109085">
        <v>293</v>
      </c>
      <c r="C109085">
        <v>27839</v>
      </c>
      <c r="D109085">
        <v>2</v>
      </c>
      <c r="E109085" t="s">
        <v>83806</v>
      </c>
      <c r="F109085" t="s">
        <v>8</v>
      </c>
    </row>
    <row r="109086" spans="1:6" x14ac:dyDescent="0.3">
      <c r="A109086">
        <f t="shared" si="1704"/>
        <v>109085</v>
      </c>
      <c r="B109086">
        <v>293</v>
      </c>
      <c r="C109086">
        <v>27839</v>
      </c>
      <c r="D109086">
        <v>3</v>
      </c>
      <c r="E109086" t="s">
        <v>83807</v>
      </c>
      <c r="F109086" t="s">
        <v>6</v>
      </c>
    </row>
    <row r="109087" spans="1:6" x14ac:dyDescent="0.3">
      <c r="A109087">
        <f t="shared" si="1704"/>
        <v>109086</v>
      </c>
      <c r="B109087">
        <v>293</v>
      </c>
      <c r="C109087">
        <v>27839</v>
      </c>
      <c r="D109087">
        <v>4</v>
      </c>
      <c r="E109087" t="s">
        <v>83808</v>
      </c>
      <c r="F109087" t="s">
        <v>6</v>
      </c>
    </row>
    <row r="109088" spans="1:6" x14ac:dyDescent="0.3">
      <c r="A109088">
        <f t="shared" si="1704"/>
        <v>109087</v>
      </c>
      <c r="B109088">
        <v>293</v>
      </c>
      <c r="C109088">
        <v>27840</v>
      </c>
      <c r="D109088">
        <v>1</v>
      </c>
      <c r="E109088" t="s">
        <v>83809</v>
      </c>
      <c r="F109088" t="s">
        <v>6</v>
      </c>
    </row>
    <row r="109089" spans="1:6" x14ac:dyDescent="0.3">
      <c r="A109089">
        <f t="shared" si="1704"/>
        <v>109088</v>
      </c>
      <c r="B109089">
        <v>293</v>
      </c>
      <c r="C109089">
        <v>27840</v>
      </c>
      <c r="D109089">
        <v>2</v>
      </c>
      <c r="E109089" t="s">
        <v>83810</v>
      </c>
      <c r="F109089" t="s">
        <v>6</v>
      </c>
    </row>
    <row r="109090" spans="1:6" x14ac:dyDescent="0.3">
      <c r="A109090">
        <f t="shared" si="1704"/>
        <v>109089</v>
      </c>
      <c r="B109090">
        <v>293</v>
      </c>
      <c r="C109090">
        <v>27840</v>
      </c>
      <c r="D109090">
        <v>3</v>
      </c>
      <c r="E109090" t="s">
        <v>83811</v>
      </c>
      <c r="F109090" t="s">
        <v>8</v>
      </c>
    </row>
    <row r="109091" spans="1:6" x14ac:dyDescent="0.3">
      <c r="A109091">
        <f t="shared" si="1704"/>
        <v>109090</v>
      </c>
      <c r="B109091">
        <v>293</v>
      </c>
      <c r="C109091">
        <v>27840</v>
      </c>
      <c r="D109091">
        <v>4</v>
      </c>
      <c r="E109091" t="s">
        <v>83812</v>
      </c>
      <c r="F109091" t="s">
        <v>6</v>
      </c>
    </row>
    <row r="109092" spans="1:6" x14ac:dyDescent="0.3">
      <c r="A109092">
        <f t="shared" si="1704"/>
        <v>109091</v>
      </c>
      <c r="B109092">
        <v>293</v>
      </c>
      <c r="C109092">
        <v>27841</v>
      </c>
      <c r="D109092">
        <v>1</v>
      </c>
      <c r="E109092" t="s">
        <v>83813</v>
      </c>
      <c r="F109092" t="s">
        <v>6</v>
      </c>
    </row>
    <row r="109093" spans="1:6" x14ac:dyDescent="0.3">
      <c r="A109093">
        <f t="shared" si="1704"/>
        <v>109092</v>
      </c>
      <c r="B109093">
        <v>293</v>
      </c>
      <c r="C109093">
        <v>27841</v>
      </c>
      <c r="D109093">
        <v>2</v>
      </c>
      <c r="E109093" t="s">
        <v>83814</v>
      </c>
      <c r="F109093" t="s">
        <v>6</v>
      </c>
    </row>
    <row r="109094" spans="1:6" x14ac:dyDescent="0.3">
      <c r="A109094">
        <f t="shared" si="1704"/>
        <v>109093</v>
      </c>
      <c r="B109094">
        <v>293</v>
      </c>
      <c r="C109094">
        <v>27841</v>
      </c>
      <c r="D109094">
        <v>3</v>
      </c>
      <c r="E109094" t="s">
        <v>83815</v>
      </c>
      <c r="F109094" t="s">
        <v>6</v>
      </c>
    </row>
    <row r="109095" spans="1:6" x14ac:dyDescent="0.3">
      <c r="A109095">
        <f t="shared" si="1704"/>
        <v>109094</v>
      </c>
      <c r="B109095">
        <v>293</v>
      </c>
      <c r="C109095">
        <v>27841</v>
      </c>
      <c r="D109095">
        <v>4</v>
      </c>
      <c r="E109095" t="s">
        <v>83816</v>
      </c>
      <c r="F109095" t="s">
        <v>8</v>
      </c>
    </row>
    <row r="109096" spans="1:6" x14ac:dyDescent="0.3">
      <c r="A109096">
        <f t="shared" si="1704"/>
        <v>109095</v>
      </c>
      <c r="B109096">
        <v>293</v>
      </c>
      <c r="C109096">
        <v>27842</v>
      </c>
      <c r="D109096">
        <v>1</v>
      </c>
      <c r="E109096" t="s">
        <v>83817</v>
      </c>
      <c r="F109096" t="s">
        <v>6</v>
      </c>
    </row>
    <row r="109097" spans="1:6" x14ac:dyDescent="0.3">
      <c r="A109097">
        <f t="shared" si="1704"/>
        <v>109096</v>
      </c>
      <c r="B109097">
        <v>293</v>
      </c>
      <c r="C109097">
        <v>27842</v>
      </c>
      <c r="D109097">
        <v>2</v>
      </c>
      <c r="E109097" t="s">
        <v>83818</v>
      </c>
      <c r="F109097" t="s">
        <v>8</v>
      </c>
    </row>
    <row r="109098" spans="1:6" x14ac:dyDescent="0.3">
      <c r="A109098">
        <f t="shared" si="1704"/>
        <v>109097</v>
      </c>
      <c r="B109098">
        <v>293</v>
      </c>
      <c r="C109098">
        <v>27842</v>
      </c>
      <c r="D109098">
        <v>3</v>
      </c>
      <c r="E109098" t="s">
        <v>83819</v>
      </c>
      <c r="F109098" t="s">
        <v>6</v>
      </c>
    </row>
    <row r="109099" spans="1:6" x14ac:dyDescent="0.3">
      <c r="A109099">
        <f t="shared" si="1704"/>
        <v>109098</v>
      </c>
      <c r="B109099">
        <v>293</v>
      </c>
      <c r="C109099">
        <v>27842</v>
      </c>
      <c r="D109099">
        <v>4</v>
      </c>
      <c r="E109099" t="s">
        <v>83820</v>
      </c>
      <c r="F109099" t="s">
        <v>6</v>
      </c>
    </row>
    <row r="109100" spans="1:6" x14ac:dyDescent="0.3">
      <c r="A109100">
        <f t="shared" si="1704"/>
        <v>109099</v>
      </c>
      <c r="B109100">
        <v>293</v>
      </c>
      <c r="C109100">
        <v>27843</v>
      </c>
      <c r="D109100">
        <v>1</v>
      </c>
      <c r="E109100" t="s">
        <v>83821</v>
      </c>
      <c r="F109100" t="s">
        <v>8</v>
      </c>
    </row>
    <row r="109101" spans="1:6" x14ac:dyDescent="0.3">
      <c r="A109101">
        <f t="shared" si="1704"/>
        <v>109100</v>
      </c>
      <c r="B109101">
        <v>293</v>
      </c>
      <c r="C109101">
        <v>27843</v>
      </c>
      <c r="D109101">
        <v>2</v>
      </c>
      <c r="E109101" t="s">
        <v>83822</v>
      </c>
      <c r="F109101" t="s">
        <v>6</v>
      </c>
    </row>
    <row r="109102" spans="1:6" x14ac:dyDescent="0.3">
      <c r="A109102">
        <f t="shared" si="1704"/>
        <v>109101</v>
      </c>
      <c r="B109102">
        <v>293</v>
      </c>
      <c r="C109102">
        <v>27843</v>
      </c>
      <c r="D109102">
        <v>3</v>
      </c>
      <c r="E109102" t="s">
        <v>83823</v>
      </c>
      <c r="F109102" t="s">
        <v>6</v>
      </c>
    </row>
    <row r="109103" spans="1:6" x14ac:dyDescent="0.3">
      <c r="A109103">
        <f t="shared" si="1704"/>
        <v>109102</v>
      </c>
      <c r="B109103">
        <v>293</v>
      </c>
      <c r="C109103">
        <v>27843</v>
      </c>
      <c r="D109103">
        <v>4</v>
      </c>
      <c r="E109103" t="s">
        <v>83824</v>
      </c>
      <c r="F109103" t="s">
        <v>6</v>
      </c>
    </row>
    <row r="109104" spans="1:6" x14ac:dyDescent="0.3">
      <c r="A109104">
        <f t="shared" si="1704"/>
        <v>109103</v>
      </c>
      <c r="B109104">
        <v>293</v>
      </c>
      <c r="C109104">
        <v>27844</v>
      </c>
      <c r="D109104">
        <v>1</v>
      </c>
      <c r="E109104" t="s">
        <v>83825</v>
      </c>
      <c r="F109104" t="s">
        <v>6</v>
      </c>
    </row>
    <row r="109105" spans="1:6" x14ac:dyDescent="0.3">
      <c r="A109105">
        <f t="shared" si="1704"/>
        <v>109104</v>
      </c>
      <c r="B109105">
        <v>293</v>
      </c>
      <c r="C109105">
        <v>27844</v>
      </c>
      <c r="D109105">
        <v>2</v>
      </c>
      <c r="E109105" t="s">
        <v>83826</v>
      </c>
      <c r="F109105" t="s">
        <v>8</v>
      </c>
    </row>
    <row r="109106" spans="1:6" x14ac:dyDescent="0.3">
      <c r="A109106">
        <f t="shared" si="1704"/>
        <v>109105</v>
      </c>
      <c r="B109106">
        <v>293</v>
      </c>
      <c r="C109106">
        <v>27844</v>
      </c>
      <c r="D109106">
        <v>3</v>
      </c>
      <c r="E109106" t="s">
        <v>83827</v>
      </c>
      <c r="F109106" t="s">
        <v>6</v>
      </c>
    </row>
    <row r="109107" spans="1:6" x14ac:dyDescent="0.3">
      <c r="A109107">
        <f t="shared" si="1704"/>
        <v>109106</v>
      </c>
      <c r="B109107">
        <v>293</v>
      </c>
      <c r="C109107">
        <v>27844</v>
      </c>
      <c r="D109107">
        <v>4</v>
      </c>
      <c r="E109107" t="s">
        <v>83828</v>
      </c>
      <c r="F109107" t="s">
        <v>6</v>
      </c>
    </row>
    <row r="109108" spans="1:6" x14ac:dyDescent="0.3">
      <c r="A109108">
        <f t="shared" si="1704"/>
        <v>109107</v>
      </c>
      <c r="B109108">
        <v>293</v>
      </c>
      <c r="C109108">
        <v>27845</v>
      </c>
      <c r="D109108">
        <v>1</v>
      </c>
      <c r="E109108" t="s">
        <v>83829</v>
      </c>
      <c r="F109108" t="s">
        <v>6</v>
      </c>
    </row>
    <row r="109109" spans="1:6" x14ac:dyDescent="0.3">
      <c r="A109109">
        <f t="shared" si="1704"/>
        <v>109108</v>
      </c>
      <c r="B109109">
        <v>293</v>
      </c>
      <c r="C109109">
        <v>27845</v>
      </c>
      <c r="D109109">
        <v>2</v>
      </c>
      <c r="E109109" t="s">
        <v>83830</v>
      </c>
      <c r="F109109" t="s">
        <v>8</v>
      </c>
    </row>
    <row r="109110" spans="1:6" x14ac:dyDescent="0.3">
      <c r="A109110">
        <f t="shared" si="1704"/>
        <v>109109</v>
      </c>
      <c r="B109110">
        <v>293</v>
      </c>
      <c r="C109110">
        <v>27845</v>
      </c>
      <c r="D109110">
        <v>3</v>
      </c>
      <c r="E109110" t="s">
        <v>83831</v>
      </c>
      <c r="F109110" t="s">
        <v>6</v>
      </c>
    </row>
    <row r="109111" spans="1:6" x14ac:dyDescent="0.3">
      <c r="A109111">
        <f t="shared" si="1704"/>
        <v>109110</v>
      </c>
      <c r="B109111">
        <v>293</v>
      </c>
      <c r="C109111">
        <v>27845</v>
      </c>
      <c r="D109111">
        <v>4</v>
      </c>
      <c r="E109111" t="s">
        <v>83832</v>
      </c>
      <c r="F109111" t="s">
        <v>6</v>
      </c>
    </row>
    <row r="109112" spans="1:6" x14ac:dyDescent="0.3">
      <c r="A109112">
        <f t="shared" si="1704"/>
        <v>109111</v>
      </c>
      <c r="B109112">
        <v>293</v>
      </c>
      <c r="C109112">
        <v>27846</v>
      </c>
      <c r="D109112">
        <v>1</v>
      </c>
      <c r="E109112" t="s">
        <v>83833</v>
      </c>
      <c r="F109112" t="s">
        <v>6</v>
      </c>
    </row>
    <row r="109113" spans="1:6" x14ac:dyDescent="0.3">
      <c r="A109113">
        <f t="shared" si="1704"/>
        <v>109112</v>
      </c>
      <c r="B109113">
        <v>293</v>
      </c>
      <c r="C109113">
        <v>27846</v>
      </c>
      <c r="D109113">
        <v>2</v>
      </c>
      <c r="E109113" t="s">
        <v>83834</v>
      </c>
      <c r="F109113" t="s">
        <v>6</v>
      </c>
    </row>
    <row r="109114" spans="1:6" x14ac:dyDescent="0.3">
      <c r="A109114">
        <f t="shared" si="1704"/>
        <v>109113</v>
      </c>
      <c r="B109114">
        <v>293</v>
      </c>
      <c r="C109114">
        <v>27846</v>
      </c>
      <c r="D109114">
        <v>3</v>
      </c>
      <c r="E109114" t="s">
        <v>83835</v>
      </c>
      <c r="F109114" t="s">
        <v>6</v>
      </c>
    </row>
    <row r="109115" spans="1:6" x14ac:dyDescent="0.3">
      <c r="A109115">
        <f t="shared" si="1704"/>
        <v>109114</v>
      </c>
      <c r="B109115">
        <v>293</v>
      </c>
      <c r="C109115">
        <v>27846</v>
      </c>
      <c r="D109115">
        <v>4</v>
      </c>
      <c r="E109115" t="s">
        <v>83836</v>
      </c>
      <c r="F109115" t="s">
        <v>8</v>
      </c>
    </row>
    <row r="109116" spans="1:6" x14ac:dyDescent="0.3">
      <c r="A109116">
        <f t="shared" si="1704"/>
        <v>109115</v>
      </c>
      <c r="B109116">
        <v>293</v>
      </c>
      <c r="C109116">
        <v>27847</v>
      </c>
      <c r="D109116">
        <v>1</v>
      </c>
      <c r="E109116" t="s">
        <v>83837</v>
      </c>
      <c r="F109116" t="s">
        <v>6</v>
      </c>
    </row>
    <row r="109117" spans="1:6" x14ac:dyDescent="0.3">
      <c r="A109117">
        <f t="shared" si="1704"/>
        <v>109116</v>
      </c>
      <c r="B109117">
        <v>293</v>
      </c>
      <c r="C109117">
        <v>27847</v>
      </c>
      <c r="D109117">
        <v>2</v>
      </c>
      <c r="E109117" t="s">
        <v>83838</v>
      </c>
      <c r="F109117" t="s">
        <v>6</v>
      </c>
    </row>
    <row r="109118" spans="1:6" x14ac:dyDescent="0.3">
      <c r="A109118">
        <f t="shared" si="1704"/>
        <v>109117</v>
      </c>
      <c r="B109118">
        <v>293</v>
      </c>
      <c r="C109118">
        <v>27847</v>
      </c>
      <c r="D109118">
        <v>3</v>
      </c>
      <c r="E109118" t="s">
        <v>83839</v>
      </c>
      <c r="F109118" t="s">
        <v>8</v>
      </c>
    </row>
    <row r="109119" spans="1:6" x14ac:dyDescent="0.3">
      <c r="A109119">
        <f t="shared" si="1704"/>
        <v>109118</v>
      </c>
      <c r="B109119">
        <v>293</v>
      </c>
      <c r="C109119">
        <v>27847</v>
      </c>
      <c r="D109119">
        <v>4</v>
      </c>
      <c r="E109119" t="s">
        <v>83840</v>
      </c>
      <c r="F109119" t="s">
        <v>6</v>
      </c>
    </row>
    <row r="109120" spans="1:6" x14ac:dyDescent="0.3">
      <c r="A109120">
        <f t="shared" si="1704"/>
        <v>109119</v>
      </c>
      <c r="B109120">
        <v>293</v>
      </c>
      <c r="C109120">
        <v>27848</v>
      </c>
      <c r="D109120">
        <v>1</v>
      </c>
      <c r="E109120" t="s">
        <v>83841</v>
      </c>
      <c r="F109120" t="s">
        <v>8</v>
      </c>
    </row>
    <row r="109121" spans="1:6" x14ac:dyDescent="0.3">
      <c r="A109121">
        <f t="shared" si="1704"/>
        <v>109120</v>
      </c>
      <c r="B109121">
        <v>293</v>
      </c>
      <c r="C109121">
        <v>27848</v>
      </c>
      <c r="D109121">
        <v>2</v>
      </c>
      <c r="E109121" t="s">
        <v>83842</v>
      </c>
      <c r="F109121" t="s">
        <v>6</v>
      </c>
    </row>
    <row r="109122" spans="1:6" x14ac:dyDescent="0.3">
      <c r="A109122">
        <f t="shared" si="1704"/>
        <v>109121</v>
      </c>
      <c r="B109122">
        <v>293</v>
      </c>
      <c r="C109122">
        <v>27848</v>
      </c>
      <c r="D109122">
        <v>3</v>
      </c>
      <c r="E109122" t="s">
        <v>83843</v>
      </c>
      <c r="F109122" t="s">
        <v>6</v>
      </c>
    </row>
    <row r="109123" spans="1:6" x14ac:dyDescent="0.3">
      <c r="A109123">
        <f t="shared" ref="A109123:A109186" si="1705">ROW()-1</f>
        <v>109122</v>
      </c>
      <c r="B109123">
        <v>293</v>
      </c>
      <c r="C109123">
        <v>27848</v>
      </c>
      <c r="D109123">
        <v>4</v>
      </c>
      <c r="E109123" t="s">
        <v>83844</v>
      </c>
      <c r="F109123" t="s">
        <v>6</v>
      </c>
    </row>
    <row r="109124" spans="1:6" x14ac:dyDescent="0.3">
      <c r="A109124">
        <f t="shared" si="1705"/>
        <v>109123</v>
      </c>
      <c r="B109124">
        <v>293</v>
      </c>
      <c r="C109124">
        <v>27849</v>
      </c>
      <c r="D109124">
        <v>1</v>
      </c>
      <c r="E109124" t="s">
        <v>83845</v>
      </c>
      <c r="F109124" t="s">
        <v>6</v>
      </c>
    </row>
    <row r="109125" spans="1:6" x14ac:dyDescent="0.3">
      <c r="A109125">
        <f t="shared" si="1705"/>
        <v>109124</v>
      </c>
      <c r="B109125">
        <v>293</v>
      </c>
      <c r="C109125">
        <v>27849</v>
      </c>
      <c r="D109125">
        <v>2</v>
      </c>
      <c r="E109125" t="s">
        <v>54449</v>
      </c>
      <c r="F109125" t="s">
        <v>6</v>
      </c>
    </row>
    <row r="109126" spans="1:6" x14ac:dyDescent="0.3">
      <c r="A109126">
        <f t="shared" si="1705"/>
        <v>109125</v>
      </c>
      <c r="B109126">
        <v>293</v>
      </c>
      <c r="C109126">
        <v>27849</v>
      </c>
      <c r="D109126">
        <v>3</v>
      </c>
      <c r="E109126" t="s">
        <v>83846</v>
      </c>
      <c r="F109126" t="s">
        <v>6</v>
      </c>
    </row>
    <row r="109127" spans="1:6" x14ac:dyDescent="0.3">
      <c r="A109127">
        <f t="shared" si="1705"/>
        <v>109126</v>
      </c>
      <c r="B109127">
        <v>293</v>
      </c>
      <c r="C109127">
        <v>27849</v>
      </c>
      <c r="D109127">
        <v>4</v>
      </c>
      <c r="E109127" t="s">
        <v>83847</v>
      </c>
      <c r="F109127" t="s">
        <v>8</v>
      </c>
    </row>
    <row r="109128" spans="1:6" x14ac:dyDescent="0.3">
      <c r="A109128">
        <f t="shared" si="1705"/>
        <v>109127</v>
      </c>
      <c r="B109128">
        <v>293</v>
      </c>
      <c r="C109128">
        <v>27850</v>
      </c>
      <c r="D109128">
        <v>1</v>
      </c>
      <c r="E109128" t="s">
        <v>83848</v>
      </c>
      <c r="F109128" t="s">
        <v>6</v>
      </c>
    </row>
    <row r="109129" spans="1:6" x14ac:dyDescent="0.3">
      <c r="A109129">
        <f t="shared" si="1705"/>
        <v>109128</v>
      </c>
      <c r="B109129">
        <v>293</v>
      </c>
      <c r="C109129">
        <v>27850</v>
      </c>
      <c r="D109129">
        <v>2</v>
      </c>
      <c r="E109129" t="s">
        <v>83849</v>
      </c>
      <c r="F109129" t="s">
        <v>6</v>
      </c>
    </row>
    <row r="109130" spans="1:6" x14ac:dyDescent="0.3">
      <c r="A109130">
        <f t="shared" si="1705"/>
        <v>109129</v>
      </c>
      <c r="B109130">
        <v>293</v>
      </c>
      <c r="C109130">
        <v>27850</v>
      </c>
      <c r="D109130">
        <v>3</v>
      </c>
      <c r="E109130" t="s">
        <v>83850</v>
      </c>
      <c r="F109130" t="s">
        <v>8</v>
      </c>
    </row>
    <row r="109131" spans="1:6" x14ac:dyDescent="0.3">
      <c r="A109131">
        <f t="shared" si="1705"/>
        <v>109130</v>
      </c>
      <c r="B109131">
        <v>293</v>
      </c>
      <c r="C109131">
        <v>27850</v>
      </c>
      <c r="D109131">
        <v>4</v>
      </c>
      <c r="E109131" t="s">
        <v>83851</v>
      </c>
      <c r="F109131" t="s">
        <v>6</v>
      </c>
    </row>
    <row r="109132" spans="1:6" x14ac:dyDescent="0.3">
      <c r="A109132">
        <f t="shared" si="1705"/>
        <v>109131</v>
      </c>
      <c r="B109132">
        <v>293</v>
      </c>
      <c r="C109132">
        <v>27851</v>
      </c>
      <c r="D109132">
        <v>1</v>
      </c>
      <c r="E109132" t="s">
        <v>83852</v>
      </c>
      <c r="F109132" t="s">
        <v>6</v>
      </c>
    </row>
    <row r="109133" spans="1:6" x14ac:dyDescent="0.3">
      <c r="A109133">
        <f t="shared" si="1705"/>
        <v>109132</v>
      </c>
      <c r="B109133">
        <v>293</v>
      </c>
      <c r="C109133">
        <v>27851</v>
      </c>
      <c r="D109133">
        <v>2</v>
      </c>
      <c r="E109133" t="s">
        <v>83853</v>
      </c>
      <c r="F109133" t="s">
        <v>6</v>
      </c>
    </row>
    <row r="109134" spans="1:6" x14ac:dyDescent="0.3">
      <c r="A109134">
        <f t="shared" si="1705"/>
        <v>109133</v>
      </c>
      <c r="B109134">
        <v>293</v>
      </c>
      <c r="C109134">
        <v>27851</v>
      </c>
      <c r="D109134">
        <v>3</v>
      </c>
      <c r="E109134" t="s">
        <v>83854</v>
      </c>
      <c r="F109134" t="s">
        <v>6</v>
      </c>
    </row>
    <row r="109135" spans="1:6" x14ac:dyDescent="0.3">
      <c r="A109135">
        <f t="shared" si="1705"/>
        <v>109134</v>
      </c>
      <c r="B109135">
        <v>293</v>
      </c>
      <c r="C109135">
        <v>27851</v>
      </c>
      <c r="D109135">
        <v>4</v>
      </c>
      <c r="E109135" t="s">
        <v>83855</v>
      </c>
      <c r="F109135" t="s">
        <v>8</v>
      </c>
    </row>
    <row r="109136" spans="1:6" x14ac:dyDescent="0.3">
      <c r="A109136">
        <f t="shared" si="1705"/>
        <v>109135</v>
      </c>
      <c r="B109136">
        <v>293</v>
      </c>
      <c r="C109136">
        <v>27852</v>
      </c>
      <c r="D109136">
        <v>1</v>
      </c>
      <c r="E109136" t="s">
        <v>83856</v>
      </c>
      <c r="F109136" t="s">
        <v>6</v>
      </c>
    </row>
    <row r="109137" spans="1:6" x14ac:dyDescent="0.3">
      <c r="A109137">
        <f t="shared" si="1705"/>
        <v>109136</v>
      </c>
      <c r="B109137">
        <v>293</v>
      </c>
      <c r="C109137">
        <v>27852</v>
      </c>
      <c r="D109137">
        <v>2</v>
      </c>
      <c r="E109137" t="s">
        <v>83857</v>
      </c>
      <c r="F109137" t="s">
        <v>6</v>
      </c>
    </row>
    <row r="109138" spans="1:6" x14ac:dyDescent="0.3">
      <c r="A109138">
        <f t="shared" si="1705"/>
        <v>109137</v>
      </c>
      <c r="B109138">
        <v>293</v>
      </c>
      <c r="C109138">
        <v>27852</v>
      </c>
      <c r="D109138">
        <v>3</v>
      </c>
      <c r="E109138" t="s">
        <v>83858</v>
      </c>
      <c r="F109138" t="s">
        <v>8</v>
      </c>
    </row>
    <row r="109139" spans="1:6" x14ac:dyDescent="0.3">
      <c r="A109139">
        <f t="shared" si="1705"/>
        <v>109138</v>
      </c>
      <c r="B109139">
        <v>293</v>
      </c>
      <c r="C109139">
        <v>27852</v>
      </c>
      <c r="D109139">
        <v>4</v>
      </c>
      <c r="E109139" t="s">
        <v>83859</v>
      </c>
      <c r="F109139" t="s">
        <v>6</v>
      </c>
    </row>
    <row r="109140" spans="1:6" x14ac:dyDescent="0.3">
      <c r="A109140">
        <f t="shared" si="1705"/>
        <v>109139</v>
      </c>
      <c r="B109140">
        <v>293</v>
      </c>
      <c r="C109140">
        <v>27853</v>
      </c>
      <c r="D109140">
        <v>1</v>
      </c>
      <c r="E109140" t="s">
        <v>83860</v>
      </c>
      <c r="F109140" t="s">
        <v>6</v>
      </c>
    </row>
    <row r="109141" spans="1:6" x14ac:dyDescent="0.3">
      <c r="A109141">
        <f t="shared" si="1705"/>
        <v>109140</v>
      </c>
      <c r="B109141">
        <v>293</v>
      </c>
      <c r="C109141">
        <v>27853</v>
      </c>
      <c r="D109141">
        <v>2</v>
      </c>
      <c r="E109141" t="s">
        <v>83861</v>
      </c>
      <c r="F109141" t="s">
        <v>8</v>
      </c>
    </row>
    <row r="109142" spans="1:6" x14ac:dyDescent="0.3">
      <c r="A109142">
        <f t="shared" si="1705"/>
        <v>109141</v>
      </c>
      <c r="B109142">
        <v>293</v>
      </c>
      <c r="C109142">
        <v>27853</v>
      </c>
      <c r="D109142">
        <v>3</v>
      </c>
      <c r="E109142" t="s">
        <v>83862</v>
      </c>
      <c r="F109142" t="s">
        <v>6</v>
      </c>
    </row>
    <row r="109143" spans="1:6" x14ac:dyDescent="0.3">
      <c r="A109143">
        <f t="shared" si="1705"/>
        <v>109142</v>
      </c>
      <c r="B109143">
        <v>293</v>
      </c>
      <c r="C109143">
        <v>27853</v>
      </c>
      <c r="D109143">
        <v>4</v>
      </c>
      <c r="E109143" t="s">
        <v>83863</v>
      </c>
      <c r="F109143" t="s">
        <v>6</v>
      </c>
    </row>
    <row r="109144" spans="1:6" x14ac:dyDescent="0.3">
      <c r="A109144">
        <f t="shared" si="1705"/>
        <v>109143</v>
      </c>
      <c r="B109144">
        <v>293</v>
      </c>
      <c r="C109144">
        <v>27854</v>
      </c>
      <c r="D109144">
        <v>1</v>
      </c>
      <c r="E109144" t="s">
        <v>83864</v>
      </c>
      <c r="F109144" t="s">
        <v>8</v>
      </c>
    </row>
    <row r="109145" spans="1:6" x14ac:dyDescent="0.3">
      <c r="A109145">
        <f t="shared" si="1705"/>
        <v>109144</v>
      </c>
      <c r="B109145">
        <v>293</v>
      </c>
      <c r="C109145">
        <v>27854</v>
      </c>
      <c r="D109145">
        <v>2</v>
      </c>
      <c r="E109145" t="s">
        <v>83865</v>
      </c>
      <c r="F109145" t="s">
        <v>6</v>
      </c>
    </row>
    <row r="109146" spans="1:6" x14ac:dyDescent="0.3">
      <c r="A109146">
        <f t="shared" si="1705"/>
        <v>109145</v>
      </c>
      <c r="B109146">
        <v>293</v>
      </c>
      <c r="C109146">
        <v>27854</v>
      </c>
      <c r="D109146">
        <v>3</v>
      </c>
      <c r="E109146" t="s">
        <v>83866</v>
      </c>
      <c r="F109146" t="s">
        <v>6</v>
      </c>
    </row>
    <row r="109147" spans="1:6" x14ac:dyDescent="0.3">
      <c r="A109147">
        <f t="shared" si="1705"/>
        <v>109146</v>
      </c>
      <c r="B109147">
        <v>293</v>
      </c>
      <c r="C109147">
        <v>27854</v>
      </c>
      <c r="D109147">
        <v>4</v>
      </c>
      <c r="E109147" t="s">
        <v>83861</v>
      </c>
      <c r="F109147" t="s">
        <v>6</v>
      </c>
    </row>
    <row r="109148" spans="1:6" x14ac:dyDescent="0.3">
      <c r="A109148">
        <f t="shared" si="1705"/>
        <v>109147</v>
      </c>
      <c r="B109148">
        <v>293</v>
      </c>
      <c r="C109148">
        <v>27855</v>
      </c>
      <c r="D109148">
        <v>1</v>
      </c>
      <c r="E109148" t="s">
        <v>83864</v>
      </c>
      <c r="F109148" t="s">
        <v>8</v>
      </c>
    </row>
    <row r="109149" spans="1:6" x14ac:dyDescent="0.3">
      <c r="A109149">
        <f t="shared" si="1705"/>
        <v>109148</v>
      </c>
      <c r="B109149">
        <v>293</v>
      </c>
      <c r="C109149">
        <v>27855</v>
      </c>
      <c r="D109149">
        <v>2</v>
      </c>
      <c r="E109149" t="s">
        <v>83865</v>
      </c>
      <c r="F109149" t="s">
        <v>6</v>
      </c>
    </row>
    <row r="109150" spans="1:6" x14ac:dyDescent="0.3">
      <c r="A109150">
        <f t="shared" si="1705"/>
        <v>109149</v>
      </c>
      <c r="B109150">
        <v>293</v>
      </c>
      <c r="C109150">
        <v>27855</v>
      </c>
      <c r="D109150">
        <v>3</v>
      </c>
      <c r="E109150" t="s">
        <v>83866</v>
      </c>
      <c r="F109150" t="s">
        <v>6</v>
      </c>
    </row>
    <row r="109151" spans="1:6" x14ac:dyDescent="0.3">
      <c r="A109151">
        <f t="shared" si="1705"/>
        <v>109150</v>
      </c>
      <c r="B109151">
        <v>293</v>
      </c>
      <c r="C109151">
        <v>27855</v>
      </c>
      <c r="D109151">
        <v>4</v>
      </c>
      <c r="E109151" t="s">
        <v>83861</v>
      </c>
      <c r="F109151" t="s">
        <v>6</v>
      </c>
    </row>
    <row r="109152" spans="1:6" x14ac:dyDescent="0.3">
      <c r="A109152">
        <f t="shared" si="1705"/>
        <v>109151</v>
      </c>
      <c r="B109152">
        <v>293</v>
      </c>
      <c r="C109152">
        <v>27856</v>
      </c>
      <c r="D109152">
        <v>1</v>
      </c>
      <c r="E109152" t="s">
        <v>38748</v>
      </c>
      <c r="F109152" t="s">
        <v>6</v>
      </c>
    </row>
    <row r="109153" spans="1:6" x14ac:dyDescent="0.3">
      <c r="A109153">
        <f t="shared" si="1705"/>
        <v>109152</v>
      </c>
      <c r="B109153">
        <v>293</v>
      </c>
      <c r="C109153">
        <v>27856</v>
      </c>
      <c r="D109153">
        <v>2</v>
      </c>
      <c r="E109153" t="s">
        <v>83867</v>
      </c>
      <c r="F109153" t="s">
        <v>6</v>
      </c>
    </row>
    <row r="109154" spans="1:6" x14ac:dyDescent="0.3">
      <c r="A109154">
        <f t="shared" si="1705"/>
        <v>109153</v>
      </c>
      <c r="B109154">
        <v>293</v>
      </c>
      <c r="C109154">
        <v>27856</v>
      </c>
      <c r="D109154">
        <v>3</v>
      </c>
      <c r="E109154" t="s">
        <v>83868</v>
      </c>
      <c r="F109154" t="s">
        <v>8</v>
      </c>
    </row>
    <row r="109155" spans="1:6" x14ac:dyDescent="0.3">
      <c r="A109155">
        <f t="shared" si="1705"/>
        <v>109154</v>
      </c>
      <c r="B109155">
        <v>293</v>
      </c>
      <c r="C109155">
        <v>27856</v>
      </c>
      <c r="D109155">
        <v>4</v>
      </c>
      <c r="E109155" t="s">
        <v>83869</v>
      </c>
      <c r="F109155" t="s">
        <v>6</v>
      </c>
    </row>
    <row r="109156" spans="1:6" x14ac:dyDescent="0.3">
      <c r="A109156">
        <f t="shared" si="1705"/>
        <v>109155</v>
      </c>
      <c r="B109156">
        <v>293</v>
      </c>
      <c r="C109156">
        <v>27857</v>
      </c>
      <c r="D109156">
        <v>1</v>
      </c>
      <c r="E109156" t="s">
        <v>83870</v>
      </c>
      <c r="F109156" t="s">
        <v>6</v>
      </c>
    </row>
    <row r="109157" spans="1:6" x14ac:dyDescent="0.3">
      <c r="A109157">
        <f t="shared" si="1705"/>
        <v>109156</v>
      </c>
      <c r="B109157">
        <v>293</v>
      </c>
      <c r="C109157">
        <v>27857</v>
      </c>
      <c r="D109157">
        <v>2</v>
      </c>
      <c r="E109157" t="s">
        <v>83871</v>
      </c>
      <c r="F109157" t="s">
        <v>6</v>
      </c>
    </row>
    <row r="109158" spans="1:6" x14ac:dyDescent="0.3">
      <c r="A109158">
        <f t="shared" si="1705"/>
        <v>109157</v>
      </c>
      <c r="B109158">
        <v>293</v>
      </c>
      <c r="C109158">
        <v>27857</v>
      </c>
      <c r="D109158">
        <v>3</v>
      </c>
      <c r="E109158" t="s">
        <v>83872</v>
      </c>
      <c r="F109158" t="s">
        <v>6</v>
      </c>
    </row>
    <row r="109159" spans="1:6" x14ac:dyDescent="0.3">
      <c r="A109159">
        <f t="shared" si="1705"/>
        <v>109158</v>
      </c>
      <c r="B109159">
        <v>293</v>
      </c>
      <c r="C109159">
        <v>27857</v>
      </c>
      <c r="D109159">
        <v>4</v>
      </c>
      <c r="E109159" t="s">
        <v>83873</v>
      </c>
      <c r="F109159" t="s">
        <v>8</v>
      </c>
    </row>
    <row r="109160" spans="1:6" x14ac:dyDescent="0.3">
      <c r="A109160">
        <f t="shared" si="1705"/>
        <v>109159</v>
      </c>
      <c r="B109160">
        <v>293</v>
      </c>
      <c r="C109160">
        <v>27858</v>
      </c>
      <c r="D109160">
        <v>1</v>
      </c>
      <c r="E109160" t="s">
        <v>83874</v>
      </c>
      <c r="F109160" t="s">
        <v>6</v>
      </c>
    </row>
    <row r="109161" spans="1:6" x14ac:dyDescent="0.3">
      <c r="A109161">
        <f t="shared" si="1705"/>
        <v>109160</v>
      </c>
      <c r="B109161">
        <v>293</v>
      </c>
      <c r="C109161">
        <v>27858</v>
      </c>
      <c r="D109161">
        <v>2</v>
      </c>
      <c r="E109161" t="s">
        <v>83875</v>
      </c>
      <c r="F109161" t="s">
        <v>8</v>
      </c>
    </row>
    <row r="109162" spans="1:6" x14ac:dyDescent="0.3">
      <c r="A109162">
        <f t="shared" si="1705"/>
        <v>109161</v>
      </c>
      <c r="B109162">
        <v>293</v>
      </c>
      <c r="C109162">
        <v>27858</v>
      </c>
      <c r="D109162">
        <v>3</v>
      </c>
      <c r="E109162" t="s">
        <v>83876</v>
      </c>
      <c r="F109162" t="s">
        <v>6</v>
      </c>
    </row>
    <row r="109163" spans="1:6" x14ac:dyDescent="0.3">
      <c r="A109163">
        <f t="shared" si="1705"/>
        <v>109162</v>
      </c>
      <c r="B109163">
        <v>293</v>
      </c>
      <c r="C109163">
        <v>27858</v>
      </c>
      <c r="D109163">
        <v>4</v>
      </c>
      <c r="E109163" t="s">
        <v>83877</v>
      </c>
      <c r="F109163" t="s">
        <v>6</v>
      </c>
    </row>
    <row r="109164" spans="1:6" x14ac:dyDescent="0.3">
      <c r="A109164">
        <f t="shared" si="1705"/>
        <v>109163</v>
      </c>
      <c r="B109164">
        <v>293</v>
      </c>
      <c r="C109164">
        <v>27859</v>
      </c>
      <c r="D109164">
        <v>1</v>
      </c>
      <c r="E109164" t="s">
        <v>83878</v>
      </c>
      <c r="F109164" t="s">
        <v>6</v>
      </c>
    </row>
    <row r="109165" spans="1:6" x14ac:dyDescent="0.3">
      <c r="A109165">
        <f t="shared" si="1705"/>
        <v>109164</v>
      </c>
      <c r="B109165">
        <v>293</v>
      </c>
      <c r="C109165">
        <v>27859</v>
      </c>
      <c r="D109165">
        <v>2</v>
      </c>
      <c r="E109165" t="s">
        <v>83879</v>
      </c>
      <c r="F109165" t="s">
        <v>6</v>
      </c>
    </row>
    <row r="109166" spans="1:6" x14ac:dyDescent="0.3">
      <c r="A109166">
        <f t="shared" si="1705"/>
        <v>109165</v>
      </c>
      <c r="B109166">
        <v>293</v>
      </c>
      <c r="C109166">
        <v>27859</v>
      </c>
      <c r="D109166">
        <v>3</v>
      </c>
      <c r="E109166" t="s">
        <v>83880</v>
      </c>
      <c r="F109166" t="s">
        <v>8</v>
      </c>
    </row>
    <row r="109167" spans="1:6" x14ac:dyDescent="0.3">
      <c r="A109167">
        <f t="shared" si="1705"/>
        <v>109166</v>
      </c>
      <c r="B109167">
        <v>293</v>
      </c>
      <c r="C109167">
        <v>27859</v>
      </c>
      <c r="D109167">
        <v>4</v>
      </c>
      <c r="E109167" t="s">
        <v>83881</v>
      </c>
      <c r="F109167" t="s">
        <v>6</v>
      </c>
    </row>
    <row r="109168" spans="1:6" x14ac:dyDescent="0.3">
      <c r="A109168">
        <f t="shared" si="1705"/>
        <v>109167</v>
      </c>
      <c r="B109168">
        <v>293</v>
      </c>
      <c r="C109168">
        <v>27860</v>
      </c>
      <c r="D109168">
        <v>1</v>
      </c>
      <c r="E109168" t="s">
        <v>83882</v>
      </c>
      <c r="F109168" t="s">
        <v>6</v>
      </c>
    </row>
    <row r="109169" spans="1:6" x14ac:dyDescent="0.3">
      <c r="A109169">
        <f t="shared" si="1705"/>
        <v>109168</v>
      </c>
      <c r="B109169">
        <v>293</v>
      </c>
      <c r="C109169">
        <v>27860</v>
      </c>
      <c r="D109169">
        <v>2</v>
      </c>
      <c r="E109169" t="s">
        <v>83883</v>
      </c>
      <c r="F109169" t="s">
        <v>6</v>
      </c>
    </row>
    <row r="109170" spans="1:6" x14ac:dyDescent="0.3">
      <c r="A109170">
        <f t="shared" si="1705"/>
        <v>109169</v>
      </c>
      <c r="B109170">
        <v>293</v>
      </c>
      <c r="C109170">
        <v>27860</v>
      </c>
      <c r="D109170">
        <v>3</v>
      </c>
      <c r="E109170" t="s">
        <v>83884</v>
      </c>
      <c r="F109170" t="s">
        <v>8</v>
      </c>
    </row>
    <row r="109171" spans="1:6" x14ac:dyDescent="0.3">
      <c r="A109171">
        <f t="shared" si="1705"/>
        <v>109170</v>
      </c>
      <c r="B109171">
        <v>293</v>
      </c>
      <c r="C109171">
        <v>27860</v>
      </c>
      <c r="D109171">
        <v>4</v>
      </c>
      <c r="E109171" t="s">
        <v>83885</v>
      </c>
      <c r="F109171" t="s">
        <v>6</v>
      </c>
    </row>
    <row r="109172" spans="1:6" x14ac:dyDescent="0.3">
      <c r="A109172">
        <f t="shared" si="1705"/>
        <v>109171</v>
      </c>
      <c r="B109172">
        <v>293</v>
      </c>
      <c r="C109172">
        <v>27861</v>
      </c>
      <c r="D109172">
        <v>1</v>
      </c>
      <c r="E109172" t="s">
        <v>9554</v>
      </c>
      <c r="F109172" t="s">
        <v>6</v>
      </c>
    </row>
    <row r="109173" spans="1:6" x14ac:dyDescent="0.3">
      <c r="A109173">
        <f t="shared" si="1705"/>
        <v>109172</v>
      </c>
      <c r="B109173">
        <v>293</v>
      </c>
      <c r="C109173">
        <v>27861</v>
      </c>
      <c r="D109173">
        <v>2</v>
      </c>
      <c r="E109173" t="s">
        <v>9555</v>
      </c>
      <c r="F109173" t="s">
        <v>6</v>
      </c>
    </row>
    <row r="109174" spans="1:6" x14ac:dyDescent="0.3">
      <c r="A109174">
        <f t="shared" si="1705"/>
        <v>109173</v>
      </c>
      <c r="B109174">
        <v>293</v>
      </c>
      <c r="C109174">
        <v>27861</v>
      </c>
      <c r="D109174">
        <v>3</v>
      </c>
      <c r="E109174" t="s">
        <v>2350</v>
      </c>
      <c r="F109174" t="s">
        <v>8</v>
      </c>
    </row>
    <row r="109175" spans="1:6" x14ac:dyDescent="0.3">
      <c r="A109175">
        <f t="shared" si="1705"/>
        <v>109174</v>
      </c>
      <c r="B109175">
        <v>293</v>
      </c>
      <c r="C109175">
        <v>27861</v>
      </c>
      <c r="D109175">
        <v>4</v>
      </c>
      <c r="E109175" t="s">
        <v>8239</v>
      </c>
      <c r="F109175" t="s">
        <v>6</v>
      </c>
    </row>
    <row r="109176" spans="1:6" x14ac:dyDescent="0.3">
      <c r="A109176">
        <f t="shared" si="1705"/>
        <v>109175</v>
      </c>
      <c r="B109176">
        <v>293</v>
      </c>
      <c r="C109176">
        <v>27862</v>
      </c>
      <c r="D109176">
        <v>1</v>
      </c>
      <c r="E109176" t="s">
        <v>83886</v>
      </c>
      <c r="F109176" t="s">
        <v>8</v>
      </c>
    </row>
    <row r="109177" spans="1:6" x14ac:dyDescent="0.3">
      <c r="A109177">
        <f t="shared" si="1705"/>
        <v>109176</v>
      </c>
      <c r="B109177">
        <v>293</v>
      </c>
      <c r="C109177">
        <v>27862</v>
      </c>
      <c r="D109177">
        <v>2</v>
      </c>
      <c r="E109177" t="s">
        <v>83887</v>
      </c>
      <c r="F109177" t="s">
        <v>6</v>
      </c>
    </row>
    <row r="109178" spans="1:6" x14ac:dyDescent="0.3">
      <c r="A109178">
        <f t="shared" si="1705"/>
        <v>109177</v>
      </c>
      <c r="B109178">
        <v>293</v>
      </c>
      <c r="C109178">
        <v>27862</v>
      </c>
      <c r="D109178">
        <v>3</v>
      </c>
      <c r="E109178" t="s">
        <v>83888</v>
      </c>
      <c r="F109178" t="s">
        <v>6</v>
      </c>
    </row>
    <row r="109179" spans="1:6" x14ac:dyDescent="0.3">
      <c r="A109179">
        <f t="shared" si="1705"/>
        <v>109178</v>
      </c>
      <c r="B109179">
        <v>293</v>
      </c>
      <c r="C109179">
        <v>27862</v>
      </c>
      <c r="D109179">
        <v>4</v>
      </c>
      <c r="E109179" t="s">
        <v>83889</v>
      </c>
      <c r="F109179" t="s">
        <v>6</v>
      </c>
    </row>
    <row r="109180" spans="1:6" x14ac:dyDescent="0.3">
      <c r="A109180">
        <f t="shared" si="1705"/>
        <v>109179</v>
      </c>
      <c r="B109180">
        <v>293</v>
      </c>
      <c r="C109180">
        <v>27863</v>
      </c>
      <c r="D109180">
        <v>1</v>
      </c>
      <c r="E109180" t="s">
        <v>83890</v>
      </c>
      <c r="F109180" t="s">
        <v>6</v>
      </c>
    </row>
    <row r="109181" spans="1:6" x14ac:dyDescent="0.3">
      <c r="A109181">
        <f t="shared" si="1705"/>
        <v>109180</v>
      </c>
      <c r="B109181">
        <v>293</v>
      </c>
      <c r="C109181">
        <v>27863</v>
      </c>
      <c r="D109181">
        <v>2</v>
      </c>
      <c r="E109181" t="s">
        <v>83891</v>
      </c>
      <c r="F109181" t="s">
        <v>6</v>
      </c>
    </row>
    <row r="109182" spans="1:6" x14ac:dyDescent="0.3">
      <c r="A109182">
        <f t="shared" si="1705"/>
        <v>109181</v>
      </c>
      <c r="B109182">
        <v>293</v>
      </c>
      <c r="C109182">
        <v>27863</v>
      </c>
      <c r="D109182">
        <v>3</v>
      </c>
      <c r="E109182" t="s">
        <v>83892</v>
      </c>
      <c r="F109182" t="s">
        <v>8</v>
      </c>
    </row>
    <row r="109183" spans="1:6" x14ac:dyDescent="0.3">
      <c r="A109183">
        <f t="shared" si="1705"/>
        <v>109182</v>
      </c>
      <c r="B109183">
        <v>293</v>
      </c>
      <c r="C109183">
        <v>27863</v>
      </c>
      <c r="D109183">
        <v>4</v>
      </c>
      <c r="E109183" t="s">
        <v>83893</v>
      </c>
      <c r="F109183" t="s">
        <v>6</v>
      </c>
    </row>
    <row r="109184" spans="1:6" x14ac:dyDescent="0.3">
      <c r="A109184">
        <f t="shared" si="1705"/>
        <v>109183</v>
      </c>
      <c r="B109184">
        <v>293</v>
      </c>
      <c r="C109184">
        <v>27864</v>
      </c>
      <c r="D109184">
        <v>1</v>
      </c>
      <c r="E109184" t="s">
        <v>83894</v>
      </c>
      <c r="F109184" t="s">
        <v>6</v>
      </c>
    </row>
    <row r="109185" spans="1:6" x14ac:dyDescent="0.3">
      <c r="A109185">
        <f t="shared" si="1705"/>
        <v>109184</v>
      </c>
      <c r="B109185">
        <v>293</v>
      </c>
      <c r="C109185">
        <v>27864</v>
      </c>
      <c r="D109185">
        <v>2</v>
      </c>
      <c r="E109185" t="s">
        <v>83895</v>
      </c>
      <c r="F109185" t="s">
        <v>8</v>
      </c>
    </row>
    <row r="109186" spans="1:6" x14ac:dyDescent="0.3">
      <c r="A109186">
        <f t="shared" si="1705"/>
        <v>109185</v>
      </c>
      <c r="B109186">
        <v>293</v>
      </c>
      <c r="C109186">
        <v>27864</v>
      </c>
      <c r="D109186">
        <v>3</v>
      </c>
      <c r="E109186" t="s">
        <v>83896</v>
      </c>
      <c r="F109186" t="s">
        <v>6</v>
      </c>
    </row>
    <row r="109187" spans="1:6" x14ac:dyDescent="0.3">
      <c r="A109187">
        <f t="shared" ref="A109187:A109250" si="1706">ROW()-1</f>
        <v>109186</v>
      </c>
      <c r="B109187">
        <v>293</v>
      </c>
      <c r="C109187">
        <v>27864</v>
      </c>
      <c r="D109187">
        <v>4</v>
      </c>
      <c r="E109187" t="s">
        <v>83897</v>
      </c>
      <c r="F109187" t="s">
        <v>6</v>
      </c>
    </row>
    <row r="109188" spans="1:6" x14ac:dyDescent="0.3">
      <c r="A109188">
        <f t="shared" si="1706"/>
        <v>109187</v>
      </c>
      <c r="B109188">
        <v>293</v>
      </c>
      <c r="C109188">
        <v>27865</v>
      </c>
      <c r="D109188">
        <v>1</v>
      </c>
      <c r="E109188" t="s">
        <v>83898</v>
      </c>
      <c r="F109188" t="s">
        <v>6</v>
      </c>
    </row>
    <row r="109189" spans="1:6" x14ac:dyDescent="0.3">
      <c r="A109189">
        <f t="shared" si="1706"/>
        <v>109188</v>
      </c>
      <c r="B109189">
        <v>293</v>
      </c>
      <c r="C109189">
        <v>27865</v>
      </c>
      <c r="D109189">
        <v>2</v>
      </c>
      <c r="E109189" t="s">
        <v>83899</v>
      </c>
      <c r="F109189" t="s">
        <v>6</v>
      </c>
    </row>
    <row r="109190" spans="1:6" x14ac:dyDescent="0.3">
      <c r="A109190">
        <f t="shared" si="1706"/>
        <v>109189</v>
      </c>
      <c r="B109190">
        <v>293</v>
      </c>
      <c r="C109190">
        <v>27865</v>
      </c>
      <c r="D109190">
        <v>3</v>
      </c>
      <c r="E109190" t="s">
        <v>83900</v>
      </c>
      <c r="F109190" t="s">
        <v>6</v>
      </c>
    </row>
    <row r="109191" spans="1:6" x14ac:dyDescent="0.3">
      <c r="A109191">
        <f t="shared" si="1706"/>
        <v>109190</v>
      </c>
      <c r="B109191">
        <v>293</v>
      </c>
      <c r="C109191">
        <v>27865</v>
      </c>
      <c r="D109191">
        <v>4</v>
      </c>
      <c r="E109191" t="s">
        <v>83901</v>
      </c>
      <c r="F109191" t="s">
        <v>8</v>
      </c>
    </row>
    <row r="109192" spans="1:6" x14ac:dyDescent="0.3">
      <c r="A109192">
        <f t="shared" si="1706"/>
        <v>109191</v>
      </c>
      <c r="B109192">
        <v>293</v>
      </c>
      <c r="C109192">
        <v>27866</v>
      </c>
      <c r="D109192">
        <v>1</v>
      </c>
      <c r="E109192" t="s">
        <v>83902</v>
      </c>
      <c r="F109192" t="s">
        <v>8</v>
      </c>
    </row>
    <row r="109193" spans="1:6" x14ac:dyDescent="0.3">
      <c r="A109193">
        <f t="shared" si="1706"/>
        <v>109192</v>
      </c>
      <c r="B109193">
        <v>293</v>
      </c>
      <c r="C109193">
        <v>27866</v>
      </c>
      <c r="D109193">
        <v>2</v>
      </c>
      <c r="E109193" t="s">
        <v>83903</v>
      </c>
      <c r="F109193" t="s">
        <v>6</v>
      </c>
    </row>
    <row r="109194" spans="1:6" x14ac:dyDescent="0.3">
      <c r="A109194">
        <f t="shared" si="1706"/>
        <v>109193</v>
      </c>
      <c r="B109194">
        <v>293</v>
      </c>
      <c r="C109194">
        <v>27866</v>
      </c>
      <c r="D109194">
        <v>3</v>
      </c>
      <c r="E109194" t="s">
        <v>83904</v>
      </c>
      <c r="F109194" t="s">
        <v>6</v>
      </c>
    </row>
    <row r="109195" spans="1:6" x14ac:dyDescent="0.3">
      <c r="A109195">
        <f t="shared" si="1706"/>
        <v>109194</v>
      </c>
      <c r="B109195">
        <v>293</v>
      </c>
      <c r="C109195">
        <v>27866</v>
      </c>
      <c r="D109195">
        <v>4</v>
      </c>
      <c r="E109195" t="s">
        <v>83905</v>
      </c>
      <c r="F109195" t="s">
        <v>6</v>
      </c>
    </row>
    <row r="109196" spans="1:6" x14ac:dyDescent="0.3">
      <c r="A109196">
        <f t="shared" si="1706"/>
        <v>109195</v>
      </c>
      <c r="B109196">
        <v>293</v>
      </c>
      <c r="C109196">
        <v>27867</v>
      </c>
      <c r="D109196">
        <v>1</v>
      </c>
      <c r="E109196" t="s">
        <v>83906</v>
      </c>
      <c r="F109196" t="s">
        <v>6</v>
      </c>
    </row>
    <row r="109197" spans="1:6" x14ac:dyDescent="0.3">
      <c r="A109197">
        <f t="shared" si="1706"/>
        <v>109196</v>
      </c>
      <c r="B109197">
        <v>293</v>
      </c>
      <c r="C109197">
        <v>27867</v>
      </c>
      <c r="D109197">
        <v>2</v>
      </c>
      <c r="E109197" t="s">
        <v>83907</v>
      </c>
      <c r="F109197" t="s">
        <v>6</v>
      </c>
    </row>
    <row r="109198" spans="1:6" x14ac:dyDescent="0.3">
      <c r="A109198">
        <f t="shared" si="1706"/>
        <v>109197</v>
      </c>
      <c r="B109198">
        <v>293</v>
      </c>
      <c r="C109198">
        <v>27867</v>
      </c>
      <c r="D109198">
        <v>3</v>
      </c>
      <c r="E109198" t="s">
        <v>83908</v>
      </c>
      <c r="F109198" t="s">
        <v>8</v>
      </c>
    </row>
    <row r="109199" spans="1:6" x14ac:dyDescent="0.3">
      <c r="A109199">
        <f t="shared" si="1706"/>
        <v>109198</v>
      </c>
      <c r="B109199">
        <v>293</v>
      </c>
      <c r="C109199">
        <v>27867</v>
      </c>
      <c r="D109199">
        <v>4</v>
      </c>
      <c r="E109199" t="s">
        <v>83909</v>
      </c>
      <c r="F109199" t="s">
        <v>6</v>
      </c>
    </row>
    <row r="109200" spans="1:6" x14ac:dyDescent="0.3">
      <c r="A109200">
        <f t="shared" si="1706"/>
        <v>109199</v>
      </c>
      <c r="B109200">
        <v>293</v>
      </c>
      <c r="C109200">
        <v>27868</v>
      </c>
      <c r="D109200">
        <v>1</v>
      </c>
      <c r="E109200" t="s">
        <v>83910</v>
      </c>
      <c r="F109200" t="s">
        <v>6</v>
      </c>
    </row>
    <row r="109201" spans="1:6" x14ac:dyDescent="0.3">
      <c r="A109201">
        <f t="shared" si="1706"/>
        <v>109200</v>
      </c>
      <c r="B109201">
        <v>293</v>
      </c>
      <c r="C109201">
        <v>27868</v>
      </c>
      <c r="D109201">
        <v>2</v>
      </c>
      <c r="E109201" t="s">
        <v>83911</v>
      </c>
      <c r="F109201" t="s">
        <v>8</v>
      </c>
    </row>
    <row r="109202" spans="1:6" x14ac:dyDescent="0.3">
      <c r="A109202">
        <f t="shared" si="1706"/>
        <v>109201</v>
      </c>
      <c r="B109202">
        <v>293</v>
      </c>
      <c r="C109202">
        <v>27868</v>
      </c>
      <c r="D109202">
        <v>3</v>
      </c>
      <c r="E109202" t="s">
        <v>83912</v>
      </c>
      <c r="F109202" t="s">
        <v>6</v>
      </c>
    </row>
    <row r="109203" spans="1:6" x14ac:dyDescent="0.3">
      <c r="A109203">
        <f t="shared" si="1706"/>
        <v>109202</v>
      </c>
      <c r="B109203">
        <v>293</v>
      </c>
      <c r="C109203">
        <v>27869</v>
      </c>
      <c r="D109203">
        <v>1</v>
      </c>
      <c r="E109203" t="s">
        <v>83913</v>
      </c>
      <c r="F109203" t="s">
        <v>6</v>
      </c>
    </row>
    <row r="109204" spans="1:6" x14ac:dyDescent="0.3">
      <c r="A109204">
        <f t="shared" si="1706"/>
        <v>109203</v>
      </c>
      <c r="B109204">
        <v>293</v>
      </c>
      <c r="C109204">
        <v>27869</v>
      </c>
      <c r="D109204">
        <v>2</v>
      </c>
      <c r="E109204" t="s">
        <v>83914</v>
      </c>
      <c r="F109204" t="s">
        <v>8</v>
      </c>
    </row>
    <row r="109205" spans="1:6" x14ac:dyDescent="0.3">
      <c r="A109205">
        <f t="shared" si="1706"/>
        <v>109204</v>
      </c>
      <c r="B109205">
        <v>293</v>
      </c>
      <c r="C109205">
        <v>27869</v>
      </c>
      <c r="D109205">
        <v>3</v>
      </c>
      <c r="E109205" t="s">
        <v>83915</v>
      </c>
      <c r="F109205" t="s">
        <v>6</v>
      </c>
    </row>
    <row r="109206" spans="1:6" x14ac:dyDescent="0.3">
      <c r="A109206">
        <f t="shared" si="1706"/>
        <v>109205</v>
      </c>
      <c r="B109206">
        <v>293</v>
      </c>
      <c r="C109206">
        <v>27869</v>
      </c>
      <c r="D109206">
        <v>4</v>
      </c>
      <c r="E109206" t="s">
        <v>83916</v>
      </c>
      <c r="F109206" t="s">
        <v>6</v>
      </c>
    </row>
    <row r="109207" spans="1:6" x14ac:dyDescent="0.3">
      <c r="A109207">
        <f t="shared" si="1706"/>
        <v>109206</v>
      </c>
      <c r="B109207">
        <v>293</v>
      </c>
      <c r="C109207">
        <v>27870</v>
      </c>
      <c r="D109207">
        <v>1</v>
      </c>
      <c r="E109207" t="s">
        <v>83917</v>
      </c>
      <c r="F109207" t="s">
        <v>6</v>
      </c>
    </row>
    <row r="109208" spans="1:6" x14ac:dyDescent="0.3">
      <c r="A109208">
        <f t="shared" si="1706"/>
        <v>109207</v>
      </c>
      <c r="B109208">
        <v>293</v>
      </c>
      <c r="C109208">
        <v>27870</v>
      </c>
      <c r="D109208">
        <v>2</v>
      </c>
      <c r="E109208" t="s">
        <v>83918</v>
      </c>
      <c r="F109208" t="s">
        <v>8</v>
      </c>
    </row>
    <row r="109209" spans="1:6" x14ac:dyDescent="0.3">
      <c r="A109209">
        <f t="shared" si="1706"/>
        <v>109208</v>
      </c>
      <c r="B109209">
        <v>293</v>
      </c>
      <c r="C109209">
        <v>27870</v>
      </c>
      <c r="D109209">
        <v>3</v>
      </c>
      <c r="E109209" t="s">
        <v>83919</v>
      </c>
      <c r="F109209" t="s">
        <v>6</v>
      </c>
    </row>
    <row r="109210" spans="1:6" x14ac:dyDescent="0.3">
      <c r="A109210">
        <f t="shared" si="1706"/>
        <v>109209</v>
      </c>
      <c r="B109210">
        <v>293</v>
      </c>
      <c r="C109210">
        <v>27870</v>
      </c>
      <c r="D109210">
        <v>4</v>
      </c>
      <c r="E109210" t="s">
        <v>83920</v>
      </c>
      <c r="F109210" t="s">
        <v>6</v>
      </c>
    </row>
    <row r="109211" spans="1:6" x14ac:dyDescent="0.3">
      <c r="A109211">
        <f t="shared" si="1706"/>
        <v>109210</v>
      </c>
      <c r="B109211">
        <v>293</v>
      </c>
      <c r="C109211">
        <v>27871</v>
      </c>
      <c r="D109211">
        <v>1</v>
      </c>
      <c r="E109211" t="s">
        <v>83921</v>
      </c>
      <c r="F109211" t="s">
        <v>6</v>
      </c>
    </row>
    <row r="109212" spans="1:6" x14ac:dyDescent="0.3">
      <c r="A109212">
        <f t="shared" si="1706"/>
        <v>109211</v>
      </c>
      <c r="B109212">
        <v>293</v>
      </c>
      <c r="C109212">
        <v>27871</v>
      </c>
      <c r="D109212">
        <v>2</v>
      </c>
      <c r="E109212" t="s">
        <v>83922</v>
      </c>
      <c r="F109212" t="s">
        <v>8</v>
      </c>
    </row>
    <row r="109213" spans="1:6" x14ac:dyDescent="0.3">
      <c r="A109213">
        <f t="shared" si="1706"/>
        <v>109212</v>
      </c>
      <c r="B109213">
        <v>293</v>
      </c>
      <c r="C109213">
        <v>27871</v>
      </c>
      <c r="D109213">
        <v>3</v>
      </c>
      <c r="E109213" t="s">
        <v>83923</v>
      </c>
      <c r="F109213" t="s">
        <v>6</v>
      </c>
    </row>
    <row r="109214" spans="1:6" x14ac:dyDescent="0.3">
      <c r="A109214">
        <f t="shared" si="1706"/>
        <v>109213</v>
      </c>
      <c r="B109214">
        <v>293</v>
      </c>
      <c r="C109214">
        <v>27871</v>
      </c>
      <c r="D109214">
        <v>4</v>
      </c>
      <c r="E109214" t="s">
        <v>83924</v>
      </c>
      <c r="F109214" t="s">
        <v>6</v>
      </c>
    </row>
    <row r="109215" spans="1:6" x14ac:dyDescent="0.3">
      <c r="A109215">
        <f t="shared" si="1706"/>
        <v>109214</v>
      </c>
      <c r="B109215">
        <v>293</v>
      </c>
      <c r="C109215">
        <v>27872</v>
      </c>
      <c r="D109215">
        <v>1</v>
      </c>
      <c r="E109215" t="s">
        <v>83925</v>
      </c>
      <c r="F109215" t="s">
        <v>6</v>
      </c>
    </row>
    <row r="109216" spans="1:6" x14ac:dyDescent="0.3">
      <c r="A109216">
        <f t="shared" si="1706"/>
        <v>109215</v>
      </c>
      <c r="B109216">
        <v>293</v>
      </c>
      <c r="C109216">
        <v>27872</v>
      </c>
      <c r="D109216">
        <v>2</v>
      </c>
      <c r="E109216" t="s">
        <v>83926</v>
      </c>
      <c r="F109216" t="s">
        <v>6</v>
      </c>
    </row>
    <row r="109217" spans="1:6" x14ac:dyDescent="0.3">
      <c r="A109217">
        <f t="shared" si="1706"/>
        <v>109216</v>
      </c>
      <c r="B109217">
        <v>293</v>
      </c>
      <c r="C109217">
        <v>27872</v>
      </c>
      <c r="D109217">
        <v>3</v>
      </c>
      <c r="E109217" t="s">
        <v>83927</v>
      </c>
      <c r="F109217" t="s">
        <v>8</v>
      </c>
    </row>
    <row r="109218" spans="1:6" x14ac:dyDescent="0.3">
      <c r="A109218">
        <f t="shared" si="1706"/>
        <v>109217</v>
      </c>
      <c r="B109218">
        <v>293</v>
      </c>
      <c r="C109218">
        <v>27872</v>
      </c>
      <c r="D109218">
        <v>4</v>
      </c>
      <c r="E109218" t="s">
        <v>83928</v>
      </c>
      <c r="F109218" t="s">
        <v>6</v>
      </c>
    </row>
    <row r="109219" spans="1:6" x14ac:dyDescent="0.3">
      <c r="A109219">
        <f t="shared" si="1706"/>
        <v>109218</v>
      </c>
      <c r="B109219">
        <v>293</v>
      </c>
      <c r="C109219">
        <v>27873</v>
      </c>
      <c r="D109219">
        <v>1</v>
      </c>
      <c r="E109219" t="s">
        <v>83929</v>
      </c>
      <c r="F109219" t="s">
        <v>6</v>
      </c>
    </row>
    <row r="109220" spans="1:6" x14ac:dyDescent="0.3">
      <c r="A109220">
        <f t="shared" si="1706"/>
        <v>109219</v>
      </c>
      <c r="B109220">
        <v>293</v>
      </c>
      <c r="C109220">
        <v>27873</v>
      </c>
      <c r="D109220">
        <v>2</v>
      </c>
      <c r="E109220" t="s">
        <v>83930</v>
      </c>
      <c r="F109220" t="s">
        <v>8</v>
      </c>
    </row>
    <row r="109221" spans="1:6" x14ac:dyDescent="0.3">
      <c r="A109221">
        <f t="shared" si="1706"/>
        <v>109220</v>
      </c>
      <c r="B109221">
        <v>293</v>
      </c>
      <c r="C109221">
        <v>27873</v>
      </c>
      <c r="D109221">
        <v>3</v>
      </c>
      <c r="E109221" t="s">
        <v>83931</v>
      </c>
      <c r="F109221" t="s">
        <v>6</v>
      </c>
    </row>
    <row r="109222" spans="1:6" x14ac:dyDescent="0.3">
      <c r="A109222">
        <f t="shared" si="1706"/>
        <v>109221</v>
      </c>
      <c r="B109222">
        <v>293</v>
      </c>
      <c r="C109222">
        <v>27873</v>
      </c>
      <c r="D109222">
        <v>4</v>
      </c>
      <c r="E109222" t="s">
        <v>83932</v>
      </c>
      <c r="F109222" t="s">
        <v>6</v>
      </c>
    </row>
    <row r="109223" spans="1:6" x14ac:dyDescent="0.3">
      <c r="A109223">
        <f t="shared" si="1706"/>
        <v>109222</v>
      </c>
      <c r="B109223">
        <v>293</v>
      </c>
      <c r="C109223">
        <v>27874</v>
      </c>
      <c r="D109223">
        <v>1</v>
      </c>
      <c r="E109223" t="s">
        <v>83933</v>
      </c>
      <c r="F109223" t="s">
        <v>6</v>
      </c>
    </row>
    <row r="109224" spans="1:6" x14ac:dyDescent="0.3">
      <c r="A109224">
        <f t="shared" si="1706"/>
        <v>109223</v>
      </c>
      <c r="B109224">
        <v>293</v>
      </c>
      <c r="C109224">
        <v>27874</v>
      </c>
      <c r="D109224">
        <v>2</v>
      </c>
      <c r="E109224" t="s">
        <v>83934</v>
      </c>
      <c r="F109224" t="s">
        <v>8</v>
      </c>
    </row>
    <row r="109225" spans="1:6" x14ac:dyDescent="0.3">
      <c r="A109225">
        <f t="shared" si="1706"/>
        <v>109224</v>
      </c>
      <c r="B109225">
        <v>293</v>
      </c>
      <c r="C109225">
        <v>27874</v>
      </c>
      <c r="D109225">
        <v>3</v>
      </c>
      <c r="E109225" t="s">
        <v>83935</v>
      </c>
      <c r="F109225" t="s">
        <v>6</v>
      </c>
    </row>
    <row r="109226" spans="1:6" x14ac:dyDescent="0.3">
      <c r="A109226">
        <f t="shared" si="1706"/>
        <v>109225</v>
      </c>
      <c r="B109226">
        <v>293</v>
      </c>
      <c r="C109226">
        <v>27874</v>
      </c>
      <c r="D109226">
        <v>4</v>
      </c>
      <c r="E109226" t="s">
        <v>83936</v>
      </c>
      <c r="F109226" t="s">
        <v>6</v>
      </c>
    </row>
    <row r="109227" spans="1:6" x14ac:dyDescent="0.3">
      <c r="A109227">
        <f t="shared" si="1706"/>
        <v>109226</v>
      </c>
      <c r="B109227">
        <v>293</v>
      </c>
      <c r="C109227">
        <v>27875</v>
      </c>
      <c r="D109227">
        <v>1</v>
      </c>
      <c r="E109227" t="s">
        <v>83937</v>
      </c>
      <c r="F109227" t="s">
        <v>8</v>
      </c>
    </row>
    <row r="109228" spans="1:6" x14ac:dyDescent="0.3">
      <c r="A109228">
        <f t="shared" si="1706"/>
        <v>109227</v>
      </c>
      <c r="B109228">
        <v>293</v>
      </c>
      <c r="C109228">
        <v>27875</v>
      </c>
      <c r="D109228">
        <v>2</v>
      </c>
      <c r="E109228" t="s">
        <v>83938</v>
      </c>
      <c r="F109228" t="s">
        <v>6</v>
      </c>
    </row>
    <row r="109229" spans="1:6" x14ac:dyDescent="0.3">
      <c r="A109229">
        <f t="shared" si="1706"/>
        <v>109228</v>
      </c>
      <c r="B109229">
        <v>293</v>
      </c>
      <c r="C109229">
        <v>27875</v>
      </c>
      <c r="D109229">
        <v>3</v>
      </c>
      <c r="E109229" t="s">
        <v>83939</v>
      </c>
      <c r="F109229" t="s">
        <v>6</v>
      </c>
    </row>
    <row r="109230" spans="1:6" x14ac:dyDescent="0.3">
      <c r="A109230">
        <f t="shared" si="1706"/>
        <v>109229</v>
      </c>
      <c r="B109230">
        <v>293</v>
      </c>
      <c r="C109230">
        <v>27875</v>
      </c>
      <c r="D109230">
        <v>4</v>
      </c>
      <c r="E109230" t="s">
        <v>83940</v>
      </c>
      <c r="F109230" t="s">
        <v>6</v>
      </c>
    </row>
    <row r="109231" spans="1:6" x14ac:dyDescent="0.3">
      <c r="A109231">
        <f t="shared" si="1706"/>
        <v>109230</v>
      </c>
      <c r="B109231">
        <v>293</v>
      </c>
      <c r="C109231">
        <v>27876</v>
      </c>
      <c r="D109231">
        <v>1</v>
      </c>
      <c r="E109231" t="s">
        <v>83941</v>
      </c>
      <c r="F109231" t="s">
        <v>6</v>
      </c>
    </row>
    <row r="109232" spans="1:6" x14ac:dyDescent="0.3">
      <c r="A109232">
        <f t="shared" si="1706"/>
        <v>109231</v>
      </c>
      <c r="B109232">
        <v>293</v>
      </c>
      <c r="C109232">
        <v>27876</v>
      </c>
      <c r="D109232">
        <v>2</v>
      </c>
      <c r="E109232" t="s">
        <v>83942</v>
      </c>
      <c r="F109232" t="s">
        <v>6</v>
      </c>
    </row>
    <row r="109233" spans="1:6" x14ac:dyDescent="0.3">
      <c r="A109233">
        <f t="shared" si="1706"/>
        <v>109232</v>
      </c>
      <c r="B109233">
        <v>293</v>
      </c>
      <c r="C109233">
        <v>27876</v>
      </c>
      <c r="D109233">
        <v>3</v>
      </c>
      <c r="E109233" t="s">
        <v>83943</v>
      </c>
      <c r="F109233" t="s">
        <v>6</v>
      </c>
    </row>
    <row r="109234" spans="1:6" x14ac:dyDescent="0.3">
      <c r="A109234">
        <f t="shared" si="1706"/>
        <v>109233</v>
      </c>
      <c r="B109234">
        <v>293</v>
      </c>
      <c r="C109234">
        <v>27876</v>
      </c>
      <c r="D109234">
        <v>4</v>
      </c>
      <c r="E109234" t="s">
        <v>83944</v>
      </c>
      <c r="F109234" t="s">
        <v>8</v>
      </c>
    </row>
    <row r="109235" spans="1:6" x14ac:dyDescent="0.3">
      <c r="A109235">
        <f t="shared" si="1706"/>
        <v>109234</v>
      </c>
      <c r="B109235">
        <v>293</v>
      </c>
      <c r="C109235">
        <v>27877</v>
      </c>
      <c r="D109235">
        <v>1</v>
      </c>
      <c r="E109235" t="s">
        <v>83945</v>
      </c>
      <c r="F109235" t="s">
        <v>6</v>
      </c>
    </row>
    <row r="109236" spans="1:6" x14ac:dyDescent="0.3">
      <c r="A109236">
        <f t="shared" si="1706"/>
        <v>109235</v>
      </c>
      <c r="B109236">
        <v>293</v>
      </c>
      <c r="C109236">
        <v>27877</v>
      </c>
      <c r="D109236">
        <v>2</v>
      </c>
      <c r="E109236" t="s">
        <v>83946</v>
      </c>
      <c r="F109236" t="s">
        <v>6</v>
      </c>
    </row>
    <row r="109237" spans="1:6" x14ac:dyDescent="0.3">
      <c r="A109237">
        <f t="shared" si="1706"/>
        <v>109236</v>
      </c>
      <c r="B109237">
        <v>293</v>
      </c>
      <c r="C109237">
        <v>27877</v>
      </c>
      <c r="D109237">
        <v>3</v>
      </c>
      <c r="E109237" t="s">
        <v>83947</v>
      </c>
      <c r="F109237" t="s">
        <v>8</v>
      </c>
    </row>
    <row r="109238" spans="1:6" x14ac:dyDescent="0.3">
      <c r="A109238">
        <f t="shared" si="1706"/>
        <v>109237</v>
      </c>
      <c r="B109238">
        <v>293</v>
      </c>
      <c r="C109238">
        <v>27877</v>
      </c>
      <c r="D109238">
        <v>4</v>
      </c>
      <c r="E109238" t="s">
        <v>83948</v>
      </c>
      <c r="F109238" t="s">
        <v>6</v>
      </c>
    </row>
    <row r="109239" spans="1:6" x14ac:dyDescent="0.3">
      <c r="A109239">
        <f t="shared" si="1706"/>
        <v>109238</v>
      </c>
      <c r="B109239">
        <v>293</v>
      </c>
      <c r="C109239">
        <v>27878</v>
      </c>
      <c r="D109239">
        <v>1</v>
      </c>
      <c r="E109239" t="s">
        <v>83949</v>
      </c>
      <c r="F109239" t="s">
        <v>6</v>
      </c>
    </row>
    <row r="109240" spans="1:6" x14ac:dyDescent="0.3">
      <c r="A109240">
        <f t="shared" si="1706"/>
        <v>109239</v>
      </c>
      <c r="B109240">
        <v>293</v>
      </c>
      <c r="C109240">
        <v>27878</v>
      </c>
      <c r="D109240">
        <v>2</v>
      </c>
      <c r="E109240" t="s">
        <v>83950</v>
      </c>
      <c r="F109240" t="s">
        <v>6</v>
      </c>
    </row>
    <row r="109241" spans="1:6" x14ac:dyDescent="0.3">
      <c r="A109241">
        <f t="shared" si="1706"/>
        <v>109240</v>
      </c>
      <c r="B109241">
        <v>293</v>
      </c>
      <c r="C109241">
        <v>27878</v>
      </c>
      <c r="D109241">
        <v>3</v>
      </c>
      <c r="E109241" t="s">
        <v>83951</v>
      </c>
      <c r="F109241" t="s">
        <v>6</v>
      </c>
    </row>
    <row r="109242" spans="1:6" x14ac:dyDescent="0.3">
      <c r="A109242">
        <f t="shared" si="1706"/>
        <v>109241</v>
      </c>
      <c r="B109242">
        <v>293</v>
      </c>
      <c r="C109242">
        <v>27878</v>
      </c>
      <c r="D109242">
        <v>4</v>
      </c>
      <c r="E109242" t="s">
        <v>83952</v>
      </c>
      <c r="F109242" t="s">
        <v>8</v>
      </c>
    </row>
    <row r="109243" spans="1:6" x14ac:dyDescent="0.3">
      <c r="A109243">
        <f t="shared" si="1706"/>
        <v>109242</v>
      </c>
      <c r="B109243">
        <v>293</v>
      </c>
      <c r="C109243">
        <v>27879</v>
      </c>
      <c r="D109243">
        <v>1</v>
      </c>
      <c r="E109243" t="s">
        <v>83953</v>
      </c>
      <c r="F109243" t="s">
        <v>6</v>
      </c>
    </row>
    <row r="109244" spans="1:6" x14ac:dyDescent="0.3">
      <c r="A109244">
        <f t="shared" si="1706"/>
        <v>109243</v>
      </c>
      <c r="B109244">
        <v>293</v>
      </c>
      <c r="C109244">
        <v>27879</v>
      </c>
      <c r="D109244">
        <v>2</v>
      </c>
      <c r="E109244" t="s">
        <v>83954</v>
      </c>
      <c r="F109244" t="s">
        <v>6</v>
      </c>
    </row>
    <row r="109245" spans="1:6" x14ac:dyDescent="0.3">
      <c r="A109245">
        <f t="shared" si="1706"/>
        <v>109244</v>
      </c>
      <c r="B109245">
        <v>293</v>
      </c>
      <c r="C109245">
        <v>27879</v>
      </c>
      <c r="D109245">
        <v>3</v>
      </c>
      <c r="E109245" t="s">
        <v>83955</v>
      </c>
      <c r="F109245" t="s">
        <v>8</v>
      </c>
    </row>
    <row r="109246" spans="1:6" x14ac:dyDescent="0.3">
      <c r="A109246">
        <f t="shared" si="1706"/>
        <v>109245</v>
      </c>
      <c r="B109246">
        <v>293</v>
      </c>
      <c r="C109246">
        <v>27879</v>
      </c>
      <c r="D109246">
        <v>4</v>
      </c>
      <c r="E109246" t="s">
        <v>83956</v>
      </c>
      <c r="F109246" t="s">
        <v>6</v>
      </c>
    </row>
    <row r="109247" spans="1:6" x14ac:dyDescent="0.3">
      <c r="A109247">
        <f t="shared" si="1706"/>
        <v>109246</v>
      </c>
      <c r="B109247">
        <v>293</v>
      </c>
      <c r="C109247">
        <v>27880</v>
      </c>
      <c r="D109247">
        <v>1</v>
      </c>
      <c r="E109247" t="s">
        <v>83957</v>
      </c>
      <c r="F109247" t="s">
        <v>6</v>
      </c>
    </row>
    <row r="109248" spans="1:6" x14ac:dyDescent="0.3">
      <c r="A109248">
        <f t="shared" si="1706"/>
        <v>109247</v>
      </c>
      <c r="B109248">
        <v>293</v>
      </c>
      <c r="C109248">
        <v>27880</v>
      </c>
      <c r="D109248">
        <v>2</v>
      </c>
      <c r="E109248" t="s">
        <v>83958</v>
      </c>
      <c r="F109248" t="s">
        <v>6</v>
      </c>
    </row>
    <row r="109249" spans="1:6" x14ac:dyDescent="0.3">
      <c r="A109249">
        <f t="shared" si="1706"/>
        <v>109248</v>
      </c>
      <c r="B109249">
        <v>293</v>
      </c>
      <c r="C109249">
        <v>27880</v>
      </c>
      <c r="D109249">
        <v>3</v>
      </c>
      <c r="E109249" t="s">
        <v>83959</v>
      </c>
      <c r="F109249" t="s">
        <v>6</v>
      </c>
    </row>
    <row r="109250" spans="1:6" x14ac:dyDescent="0.3">
      <c r="A109250">
        <f t="shared" si="1706"/>
        <v>109249</v>
      </c>
      <c r="B109250">
        <v>293</v>
      </c>
      <c r="C109250">
        <v>27880</v>
      </c>
      <c r="D109250">
        <v>4</v>
      </c>
      <c r="E109250" t="s">
        <v>83960</v>
      </c>
      <c r="F109250" t="s">
        <v>8</v>
      </c>
    </row>
    <row r="109251" spans="1:6" x14ac:dyDescent="0.3">
      <c r="A109251">
        <f t="shared" ref="A109251:A109314" si="1707">ROW()-1</f>
        <v>109250</v>
      </c>
      <c r="B109251">
        <v>293</v>
      </c>
      <c r="C109251">
        <v>27881</v>
      </c>
      <c r="D109251">
        <v>1</v>
      </c>
      <c r="E109251" t="s">
        <v>83961</v>
      </c>
      <c r="F109251" t="s">
        <v>6</v>
      </c>
    </row>
    <row r="109252" spans="1:6" x14ac:dyDescent="0.3">
      <c r="A109252">
        <f t="shared" si="1707"/>
        <v>109251</v>
      </c>
      <c r="B109252">
        <v>293</v>
      </c>
      <c r="C109252">
        <v>27881</v>
      </c>
      <c r="D109252">
        <v>2</v>
      </c>
      <c r="E109252" t="s">
        <v>83962</v>
      </c>
      <c r="F109252" t="s">
        <v>6</v>
      </c>
    </row>
    <row r="109253" spans="1:6" x14ac:dyDescent="0.3">
      <c r="A109253">
        <f t="shared" si="1707"/>
        <v>109252</v>
      </c>
      <c r="B109253">
        <v>293</v>
      </c>
      <c r="C109253">
        <v>27881</v>
      </c>
      <c r="D109253">
        <v>3</v>
      </c>
      <c r="E109253" t="s">
        <v>83963</v>
      </c>
      <c r="F109253" t="s">
        <v>8</v>
      </c>
    </row>
    <row r="109254" spans="1:6" x14ac:dyDescent="0.3">
      <c r="A109254">
        <f t="shared" si="1707"/>
        <v>109253</v>
      </c>
      <c r="B109254">
        <v>293</v>
      </c>
      <c r="C109254">
        <v>27881</v>
      </c>
      <c r="D109254">
        <v>4</v>
      </c>
      <c r="E109254" t="s">
        <v>83964</v>
      </c>
      <c r="F109254" t="s">
        <v>6</v>
      </c>
    </row>
    <row r="109255" spans="1:6" x14ac:dyDescent="0.3">
      <c r="A109255">
        <f t="shared" si="1707"/>
        <v>109254</v>
      </c>
      <c r="B109255">
        <v>293</v>
      </c>
      <c r="C109255">
        <v>27882</v>
      </c>
      <c r="D109255">
        <v>1</v>
      </c>
      <c r="E109255" t="s">
        <v>83965</v>
      </c>
      <c r="F109255" t="s">
        <v>6</v>
      </c>
    </row>
    <row r="109256" spans="1:6" x14ac:dyDescent="0.3">
      <c r="A109256">
        <f t="shared" si="1707"/>
        <v>109255</v>
      </c>
      <c r="B109256">
        <v>293</v>
      </c>
      <c r="C109256">
        <v>27882</v>
      </c>
      <c r="D109256">
        <v>2</v>
      </c>
      <c r="E109256" t="s">
        <v>83966</v>
      </c>
      <c r="F109256" t="s">
        <v>8</v>
      </c>
    </row>
    <row r="109257" spans="1:6" x14ac:dyDescent="0.3">
      <c r="A109257">
        <f t="shared" si="1707"/>
        <v>109256</v>
      </c>
      <c r="B109257">
        <v>293</v>
      </c>
      <c r="C109257">
        <v>27882</v>
      </c>
      <c r="D109257">
        <v>3</v>
      </c>
      <c r="E109257" t="s">
        <v>83967</v>
      </c>
      <c r="F109257" t="s">
        <v>6</v>
      </c>
    </row>
    <row r="109258" spans="1:6" x14ac:dyDescent="0.3">
      <c r="A109258">
        <f t="shared" si="1707"/>
        <v>109257</v>
      </c>
      <c r="B109258">
        <v>293</v>
      </c>
      <c r="C109258">
        <v>27882</v>
      </c>
      <c r="D109258">
        <v>4</v>
      </c>
      <c r="E109258" t="s">
        <v>83968</v>
      </c>
      <c r="F109258" t="s">
        <v>6</v>
      </c>
    </row>
    <row r="109259" spans="1:6" x14ac:dyDescent="0.3">
      <c r="A109259">
        <f t="shared" si="1707"/>
        <v>109258</v>
      </c>
      <c r="B109259">
        <v>293</v>
      </c>
      <c r="C109259">
        <v>27883</v>
      </c>
      <c r="D109259">
        <v>1</v>
      </c>
      <c r="E109259" t="s">
        <v>83969</v>
      </c>
      <c r="F109259" t="s">
        <v>6</v>
      </c>
    </row>
    <row r="109260" spans="1:6" x14ac:dyDescent="0.3">
      <c r="A109260">
        <f t="shared" si="1707"/>
        <v>109259</v>
      </c>
      <c r="B109260">
        <v>293</v>
      </c>
      <c r="C109260">
        <v>27883</v>
      </c>
      <c r="D109260">
        <v>2</v>
      </c>
      <c r="E109260" t="s">
        <v>83970</v>
      </c>
      <c r="F109260" t="s">
        <v>6</v>
      </c>
    </row>
    <row r="109261" spans="1:6" x14ac:dyDescent="0.3">
      <c r="A109261">
        <f t="shared" si="1707"/>
        <v>109260</v>
      </c>
      <c r="B109261">
        <v>293</v>
      </c>
      <c r="C109261">
        <v>27883</v>
      </c>
      <c r="D109261">
        <v>3</v>
      </c>
      <c r="E109261" t="s">
        <v>83971</v>
      </c>
      <c r="F109261" t="s">
        <v>6</v>
      </c>
    </row>
    <row r="109262" spans="1:6" x14ac:dyDescent="0.3">
      <c r="A109262">
        <f t="shared" si="1707"/>
        <v>109261</v>
      </c>
      <c r="B109262">
        <v>293</v>
      </c>
      <c r="C109262">
        <v>27883</v>
      </c>
      <c r="D109262">
        <v>4</v>
      </c>
      <c r="E109262" t="s">
        <v>83972</v>
      </c>
      <c r="F109262" t="s">
        <v>8</v>
      </c>
    </row>
    <row r="109263" spans="1:6" x14ac:dyDescent="0.3">
      <c r="A109263">
        <f t="shared" si="1707"/>
        <v>109262</v>
      </c>
      <c r="B109263">
        <v>293</v>
      </c>
      <c r="C109263">
        <v>27884</v>
      </c>
      <c r="D109263">
        <v>1</v>
      </c>
      <c r="E109263" t="s">
        <v>83973</v>
      </c>
      <c r="F109263" t="s">
        <v>8</v>
      </c>
    </row>
    <row r="109264" spans="1:6" x14ac:dyDescent="0.3">
      <c r="A109264">
        <f t="shared" si="1707"/>
        <v>109263</v>
      </c>
      <c r="B109264">
        <v>293</v>
      </c>
      <c r="C109264">
        <v>27884</v>
      </c>
      <c r="D109264">
        <v>2</v>
      </c>
      <c r="E109264" t="s">
        <v>83974</v>
      </c>
      <c r="F109264" t="s">
        <v>6</v>
      </c>
    </row>
    <row r="109265" spans="1:6" x14ac:dyDescent="0.3">
      <c r="A109265">
        <f t="shared" si="1707"/>
        <v>109264</v>
      </c>
      <c r="B109265">
        <v>293</v>
      </c>
      <c r="C109265">
        <v>27884</v>
      </c>
      <c r="D109265">
        <v>3</v>
      </c>
      <c r="E109265" t="s">
        <v>83975</v>
      </c>
      <c r="F109265" t="s">
        <v>6</v>
      </c>
    </row>
    <row r="109266" spans="1:6" x14ac:dyDescent="0.3">
      <c r="A109266">
        <f t="shared" si="1707"/>
        <v>109265</v>
      </c>
      <c r="B109266">
        <v>293</v>
      </c>
      <c r="C109266">
        <v>27884</v>
      </c>
      <c r="D109266">
        <v>4</v>
      </c>
      <c r="E109266" t="s">
        <v>83976</v>
      </c>
      <c r="F109266" t="s">
        <v>6</v>
      </c>
    </row>
    <row r="109267" spans="1:6" x14ac:dyDescent="0.3">
      <c r="A109267">
        <f t="shared" si="1707"/>
        <v>109266</v>
      </c>
      <c r="B109267">
        <v>293</v>
      </c>
      <c r="C109267">
        <v>27885</v>
      </c>
      <c r="D109267">
        <v>1</v>
      </c>
      <c r="E109267" t="s">
        <v>83977</v>
      </c>
      <c r="F109267" t="s">
        <v>6</v>
      </c>
    </row>
    <row r="109268" spans="1:6" x14ac:dyDescent="0.3">
      <c r="A109268">
        <f t="shared" si="1707"/>
        <v>109267</v>
      </c>
      <c r="B109268">
        <v>293</v>
      </c>
      <c r="C109268">
        <v>27885</v>
      </c>
      <c r="D109268">
        <v>2</v>
      </c>
      <c r="E109268" t="s">
        <v>83978</v>
      </c>
      <c r="F109268" t="s">
        <v>6</v>
      </c>
    </row>
    <row r="109269" spans="1:6" x14ac:dyDescent="0.3">
      <c r="A109269">
        <f t="shared" si="1707"/>
        <v>109268</v>
      </c>
      <c r="B109269">
        <v>293</v>
      </c>
      <c r="C109269">
        <v>27885</v>
      </c>
      <c r="D109269">
        <v>3</v>
      </c>
      <c r="E109269" t="s">
        <v>83979</v>
      </c>
      <c r="F109269" t="s">
        <v>6</v>
      </c>
    </row>
    <row r="109270" spans="1:6" x14ac:dyDescent="0.3">
      <c r="A109270">
        <f t="shared" si="1707"/>
        <v>109269</v>
      </c>
      <c r="B109270">
        <v>293</v>
      </c>
      <c r="C109270">
        <v>27885</v>
      </c>
      <c r="D109270">
        <v>4</v>
      </c>
      <c r="E109270" t="s">
        <v>83980</v>
      </c>
      <c r="F109270" t="s">
        <v>8</v>
      </c>
    </row>
    <row r="109271" spans="1:6" x14ac:dyDescent="0.3">
      <c r="A109271">
        <f t="shared" si="1707"/>
        <v>109270</v>
      </c>
      <c r="B109271">
        <v>293</v>
      </c>
      <c r="C109271">
        <v>27886</v>
      </c>
      <c r="D109271">
        <v>1</v>
      </c>
      <c r="E109271" t="s">
        <v>83981</v>
      </c>
      <c r="F109271" t="s">
        <v>6</v>
      </c>
    </row>
    <row r="109272" spans="1:6" x14ac:dyDescent="0.3">
      <c r="A109272">
        <f t="shared" si="1707"/>
        <v>109271</v>
      </c>
      <c r="B109272">
        <v>293</v>
      </c>
      <c r="C109272">
        <v>27886</v>
      </c>
      <c r="D109272">
        <v>2</v>
      </c>
      <c r="E109272" t="s">
        <v>83982</v>
      </c>
      <c r="F109272" t="s">
        <v>8</v>
      </c>
    </row>
    <row r="109273" spans="1:6" x14ac:dyDescent="0.3">
      <c r="A109273">
        <f t="shared" si="1707"/>
        <v>109272</v>
      </c>
      <c r="B109273">
        <v>293</v>
      </c>
      <c r="C109273">
        <v>27886</v>
      </c>
      <c r="D109273">
        <v>3</v>
      </c>
      <c r="E109273" t="s">
        <v>83983</v>
      </c>
      <c r="F109273" t="s">
        <v>6</v>
      </c>
    </row>
    <row r="109274" spans="1:6" x14ac:dyDescent="0.3">
      <c r="A109274">
        <f t="shared" si="1707"/>
        <v>109273</v>
      </c>
      <c r="B109274">
        <v>293</v>
      </c>
      <c r="C109274">
        <v>27886</v>
      </c>
      <c r="D109274">
        <v>4</v>
      </c>
      <c r="E109274" t="s">
        <v>83984</v>
      </c>
      <c r="F109274" t="s">
        <v>6</v>
      </c>
    </row>
    <row r="109275" spans="1:6" x14ac:dyDescent="0.3">
      <c r="A109275">
        <f t="shared" si="1707"/>
        <v>109274</v>
      </c>
      <c r="B109275">
        <v>293</v>
      </c>
      <c r="C109275">
        <v>27887</v>
      </c>
      <c r="D109275">
        <v>1</v>
      </c>
      <c r="E109275" t="s">
        <v>83985</v>
      </c>
      <c r="F109275" t="s">
        <v>6</v>
      </c>
    </row>
    <row r="109276" spans="1:6" x14ac:dyDescent="0.3">
      <c r="A109276">
        <f t="shared" si="1707"/>
        <v>109275</v>
      </c>
      <c r="B109276">
        <v>293</v>
      </c>
      <c r="C109276">
        <v>27887</v>
      </c>
      <c r="D109276">
        <v>2</v>
      </c>
      <c r="E109276" t="s">
        <v>83986</v>
      </c>
      <c r="F109276" t="s">
        <v>6</v>
      </c>
    </row>
    <row r="109277" spans="1:6" x14ac:dyDescent="0.3">
      <c r="A109277">
        <f t="shared" si="1707"/>
        <v>109276</v>
      </c>
      <c r="B109277">
        <v>293</v>
      </c>
      <c r="C109277">
        <v>27887</v>
      </c>
      <c r="D109277">
        <v>3</v>
      </c>
      <c r="E109277" t="s">
        <v>83987</v>
      </c>
      <c r="F109277" t="s">
        <v>8</v>
      </c>
    </row>
    <row r="109278" spans="1:6" x14ac:dyDescent="0.3">
      <c r="A109278">
        <f t="shared" si="1707"/>
        <v>109277</v>
      </c>
      <c r="B109278">
        <v>293</v>
      </c>
      <c r="C109278">
        <v>27887</v>
      </c>
      <c r="D109278">
        <v>4</v>
      </c>
      <c r="E109278" t="s">
        <v>83988</v>
      </c>
      <c r="F109278" t="s">
        <v>6</v>
      </c>
    </row>
    <row r="109279" spans="1:6" x14ac:dyDescent="0.3">
      <c r="A109279">
        <f t="shared" si="1707"/>
        <v>109278</v>
      </c>
      <c r="B109279">
        <v>293</v>
      </c>
      <c r="C109279">
        <v>27888</v>
      </c>
      <c r="D109279">
        <v>1</v>
      </c>
      <c r="E109279" t="s">
        <v>83606</v>
      </c>
      <c r="F109279" t="s">
        <v>6</v>
      </c>
    </row>
    <row r="109280" spans="1:6" x14ac:dyDescent="0.3">
      <c r="A109280">
        <f t="shared" si="1707"/>
        <v>109279</v>
      </c>
      <c r="B109280">
        <v>293</v>
      </c>
      <c r="C109280">
        <v>27888</v>
      </c>
      <c r="D109280">
        <v>2</v>
      </c>
      <c r="E109280" t="s">
        <v>5461</v>
      </c>
      <c r="F109280" t="s">
        <v>8</v>
      </c>
    </row>
    <row r="109281" spans="1:6" x14ac:dyDescent="0.3">
      <c r="A109281">
        <f t="shared" si="1707"/>
        <v>109280</v>
      </c>
      <c r="B109281">
        <v>293</v>
      </c>
      <c r="C109281">
        <v>27888</v>
      </c>
      <c r="D109281">
        <v>3</v>
      </c>
      <c r="E109281" t="s">
        <v>83607</v>
      </c>
      <c r="F109281" t="s">
        <v>6</v>
      </c>
    </row>
    <row r="109282" spans="1:6" x14ac:dyDescent="0.3">
      <c r="A109282">
        <f t="shared" si="1707"/>
        <v>109281</v>
      </c>
      <c r="B109282">
        <v>293</v>
      </c>
      <c r="C109282">
        <v>27888</v>
      </c>
      <c r="D109282">
        <v>4</v>
      </c>
      <c r="E109282" t="s">
        <v>83989</v>
      </c>
      <c r="F109282" t="s">
        <v>6</v>
      </c>
    </row>
    <row r="109283" spans="1:6" x14ac:dyDescent="0.3">
      <c r="A109283">
        <f t="shared" si="1707"/>
        <v>109282</v>
      </c>
      <c r="B109283">
        <v>293</v>
      </c>
      <c r="C109283">
        <v>27889</v>
      </c>
      <c r="D109283">
        <v>1</v>
      </c>
      <c r="E109283" t="s">
        <v>83990</v>
      </c>
      <c r="F109283" t="s">
        <v>6</v>
      </c>
    </row>
    <row r="109284" spans="1:6" x14ac:dyDescent="0.3">
      <c r="A109284">
        <f t="shared" si="1707"/>
        <v>109283</v>
      </c>
      <c r="B109284">
        <v>293</v>
      </c>
      <c r="C109284">
        <v>27889</v>
      </c>
      <c r="D109284">
        <v>2</v>
      </c>
      <c r="E109284" t="s">
        <v>83991</v>
      </c>
      <c r="F109284" t="s">
        <v>6</v>
      </c>
    </row>
    <row r="109285" spans="1:6" x14ac:dyDescent="0.3">
      <c r="A109285">
        <f t="shared" si="1707"/>
        <v>109284</v>
      </c>
      <c r="B109285">
        <v>293</v>
      </c>
      <c r="C109285">
        <v>27889</v>
      </c>
      <c r="D109285">
        <v>3</v>
      </c>
      <c r="E109285" t="s">
        <v>83992</v>
      </c>
      <c r="F109285" t="s">
        <v>6</v>
      </c>
    </row>
    <row r="109286" spans="1:6" x14ac:dyDescent="0.3">
      <c r="A109286">
        <f t="shared" si="1707"/>
        <v>109285</v>
      </c>
      <c r="B109286">
        <v>293</v>
      </c>
      <c r="C109286">
        <v>27889</v>
      </c>
      <c r="D109286">
        <v>4</v>
      </c>
      <c r="E109286" t="s">
        <v>83993</v>
      </c>
      <c r="F109286" t="s">
        <v>8</v>
      </c>
    </row>
    <row r="109287" spans="1:6" x14ac:dyDescent="0.3">
      <c r="A109287">
        <f t="shared" si="1707"/>
        <v>109286</v>
      </c>
      <c r="B109287">
        <v>293</v>
      </c>
      <c r="C109287">
        <v>27890</v>
      </c>
      <c r="D109287">
        <v>1</v>
      </c>
      <c r="E109287" t="s">
        <v>83994</v>
      </c>
      <c r="F109287" t="s">
        <v>6</v>
      </c>
    </row>
    <row r="109288" spans="1:6" x14ac:dyDescent="0.3">
      <c r="A109288">
        <f t="shared" si="1707"/>
        <v>109287</v>
      </c>
      <c r="B109288">
        <v>293</v>
      </c>
      <c r="C109288">
        <v>27890</v>
      </c>
      <c r="D109288">
        <v>2</v>
      </c>
      <c r="E109288" t="s">
        <v>83995</v>
      </c>
      <c r="F109288" t="s">
        <v>6</v>
      </c>
    </row>
    <row r="109289" spans="1:6" x14ac:dyDescent="0.3">
      <c r="A109289">
        <f t="shared" si="1707"/>
        <v>109288</v>
      </c>
      <c r="B109289">
        <v>293</v>
      </c>
      <c r="C109289">
        <v>27890</v>
      </c>
      <c r="D109289">
        <v>3</v>
      </c>
      <c r="E109289" t="s">
        <v>83996</v>
      </c>
      <c r="F109289" t="s">
        <v>6</v>
      </c>
    </row>
    <row r="109290" spans="1:6" x14ac:dyDescent="0.3">
      <c r="A109290">
        <f t="shared" si="1707"/>
        <v>109289</v>
      </c>
      <c r="B109290">
        <v>293</v>
      </c>
      <c r="C109290">
        <v>27890</v>
      </c>
      <c r="D109290">
        <v>4</v>
      </c>
      <c r="E109290" t="s">
        <v>83997</v>
      </c>
      <c r="F109290" t="s">
        <v>8</v>
      </c>
    </row>
    <row r="109291" spans="1:6" x14ac:dyDescent="0.3">
      <c r="A109291">
        <f t="shared" si="1707"/>
        <v>109290</v>
      </c>
      <c r="B109291">
        <v>293</v>
      </c>
      <c r="C109291">
        <v>27891</v>
      </c>
      <c r="D109291">
        <v>1</v>
      </c>
      <c r="E109291" t="s">
        <v>83998</v>
      </c>
      <c r="F109291" t="s">
        <v>8</v>
      </c>
    </row>
    <row r="109292" spans="1:6" x14ac:dyDescent="0.3">
      <c r="A109292">
        <f t="shared" si="1707"/>
        <v>109291</v>
      </c>
      <c r="B109292">
        <v>293</v>
      </c>
      <c r="C109292">
        <v>27891</v>
      </c>
      <c r="D109292">
        <v>2</v>
      </c>
      <c r="E109292" t="s">
        <v>83999</v>
      </c>
      <c r="F109292" t="s">
        <v>6</v>
      </c>
    </row>
    <row r="109293" spans="1:6" x14ac:dyDescent="0.3">
      <c r="A109293">
        <f t="shared" si="1707"/>
        <v>109292</v>
      </c>
      <c r="B109293">
        <v>293</v>
      </c>
      <c r="C109293">
        <v>27891</v>
      </c>
      <c r="D109293">
        <v>3</v>
      </c>
      <c r="E109293" t="s">
        <v>84000</v>
      </c>
      <c r="F109293" t="s">
        <v>6</v>
      </c>
    </row>
    <row r="109294" spans="1:6" x14ac:dyDescent="0.3">
      <c r="A109294">
        <f t="shared" si="1707"/>
        <v>109293</v>
      </c>
      <c r="B109294">
        <v>293</v>
      </c>
      <c r="C109294">
        <v>27891</v>
      </c>
      <c r="D109294">
        <v>4</v>
      </c>
      <c r="E109294" t="s">
        <v>84001</v>
      </c>
      <c r="F109294" t="s">
        <v>6</v>
      </c>
    </row>
    <row r="109295" spans="1:6" x14ac:dyDescent="0.3">
      <c r="A109295">
        <f t="shared" si="1707"/>
        <v>109294</v>
      </c>
      <c r="B109295">
        <v>293</v>
      </c>
      <c r="C109295">
        <v>27892</v>
      </c>
      <c r="D109295">
        <v>1</v>
      </c>
      <c r="E109295" t="s">
        <v>84002</v>
      </c>
      <c r="F109295" t="s">
        <v>6</v>
      </c>
    </row>
    <row r="109296" spans="1:6" x14ac:dyDescent="0.3">
      <c r="A109296">
        <f t="shared" si="1707"/>
        <v>109295</v>
      </c>
      <c r="B109296">
        <v>293</v>
      </c>
      <c r="C109296">
        <v>27892</v>
      </c>
      <c r="D109296">
        <v>2</v>
      </c>
      <c r="E109296" t="s">
        <v>84003</v>
      </c>
      <c r="F109296" t="s">
        <v>6</v>
      </c>
    </row>
    <row r="109297" spans="1:6" x14ac:dyDescent="0.3">
      <c r="A109297">
        <f t="shared" si="1707"/>
        <v>109296</v>
      </c>
      <c r="B109297">
        <v>293</v>
      </c>
      <c r="C109297">
        <v>27892</v>
      </c>
      <c r="D109297">
        <v>3</v>
      </c>
      <c r="E109297" t="s">
        <v>84004</v>
      </c>
      <c r="F109297" t="s">
        <v>8</v>
      </c>
    </row>
    <row r="109298" spans="1:6" x14ac:dyDescent="0.3">
      <c r="A109298">
        <f t="shared" si="1707"/>
        <v>109297</v>
      </c>
      <c r="B109298">
        <v>293</v>
      </c>
      <c r="C109298">
        <v>27892</v>
      </c>
      <c r="D109298">
        <v>4</v>
      </c>
      <c r="E109298" t="s">
        <v>84005</v>
      </c>
      <c r="F109298" t="s">
        <v>6</v>
      </c>
    </row>
    <row r="109299" spans="1:6" x14ac:dyDescent="0.3">
      <c r="A109299">
        <f t="shared" si="1707"/>
        <v>109298</v>
      </c>
      <c r="B109299">
        <v>293</v>
      </c>
      <c r="C109299">
        <v>27893</v>
      </c>
      <c r="D109299">
        <v>1</v>
      </c>
      <c r="E109299" t="s">
        <v>84006</v>
      </c>
      <c r="F109299" t="s">
        <v>8</v>
      </c>
    </row>
    <row r="109300" spans="1:6" x14ac:dyDescent="0.3">
      <c r="A109300">
        <f t="shared" si="1707"/>
        <v>109299</v>
      </c>
      <c r="B109300">
        <v>293</v>
      </c>
      <c r="C109300">
        <v>27893</v>
      </c>
      <c r="D109300">
        <v>2</v>
      </c>
      <c r="E109300" t="s">
        <v>84007</v>
      </c>
      <c r="F109300" t="s">
        <v>6</v>
      </c>
    </row>
    <row r="109301" spans="1:6" x14ac:dyDescent="0.3">
      <c r="A109301">
        <f t="shared" si="1707"/>
        <v>109300</v>
      </c>
      <c r="B109301">
        <v>293</v>
      </c>
      <c r="C109301">
        <v>27893</v>
      </c>
      <c r="D109301">
        <v>3</v>
      </c>
      <c r="E109301" t="s">
        <v>84008</v>
      </c>
      <c r="F109301" t="s">
        <v>6</v>
      </c>
    </row>
    <row r="109302" spans="1:6" x14ac:dyDescent="0.3">
      <c r="A109302">
        <f t="shared" si="1707"/>
        <v>109301</v>
      </c>
      <c r="B109302">
        <v>293</v>
      </c>
      <c r="C109302">
        <v>27893</v>
      </c>
      <c r="D109302">
        <v>4</v>
      </c>
      <c r="E109302" t="s">
        <v>84009</v>
      </c>
      <c r="F109302" t="s">
        <v>6</v>
      </c>
    </row>
    <row r="109303" spans="1:6" x14ac:dyDescent="0.3">
      <c r="A109303">
        <f t="shared" si="1707"/>
        <v>109302</v>
      </c>
      <c r="B109303">
        <v>293</v>
      </c>
      <c r="C109303">
        <v>27894</v>
      </c>
      <c r="D109303">
        <v>1</v>
      </c>
      <c r="E109303" t="s">
        <v>84010</v>
      </c>
      <c r="F109303" t="s">
        <v>6</v>
      </c>
    </row>
    <row r="109304" spans="1:6" x14ac:dyDescent="0.3">
      <c r="A109304">
        <f t="shared" si="1707"/>
        <v>109303</v>
      </c>
      <c r="B109304">
        <v>293</v>
      </c>
      <c r="C109304">
        <v>27894</v>
      </c>
      <c r="D109304">
        <v>2</v>
      </c>
      <c r="E109304" t="s">
        <v>84011</v>
      </c>
      <c r="F109304" t="s">
        <v>8</v>
      </c>
    </row>
    <row r="109305" spans="1:6" x14ac:dyDescent="0.3">
      <c r="A109305">
        <f t="shared" si="1707"/>
        <v>109304</v>
      </c>
      <c r="B109305">
        <v>293</v>
      </c>
      <c r="C109305">
        <v>27894</v>
      </c>
      <c r="D109305">
        <v>3</v>
      </c>
      <c r="E109305" t="s">
        <v>84012</v>
      </c>
      <c r="F109305" t="s">
        <v>6</v>
      </c>
    </row>
    <row r="109306" spans="1:6" x14ac:dyDescent="0.3">
      <c r="A109306">
        <f t="shared" si="1707"/>
        <v>109305</v>
      </c>
      <c r="B109306">
        <v>293</v>
      </c>
      <c r="C109306">
        <v>27894</v>
      </c>
      <c r="D109306">
        <v>4</v>
      </c>
      <c r="E109306" t="s">
        <v>84013</v>
      </c>
      <c r="F109306" t="s">
        <v>6</v>
      </c>
    </row>
    <row r="109307" spans="1:6" x14ac:dyDescent="0.3">
      <c r="A109307">
        <f t="shared" si="1707"/>
        <v>109306</v>
      </c>
      <c r="B109307">
        <v>293</v>
      </c>
      <c r="C109307">
        <v>27895</v>
      </c>
      <c r="D109307">
        <v>1</v>
      </c>
      <c r="E109307" t="s">
        <v>84014</v>
      </c>
      <c r="F109307" t="s">
        <v>6</v>
      </c>
    </row>
    <row r="109308" spans="1:6" x14ac:dyDescent="0.3">
      <c r="A109308">
        <f t="shared" si="1707"/>
        <v>109307</v>
      </c>
      <c r="B109308">
        <v>293</v>
      </c>
      <c r="C109308">
        <v>27895</v>
      </c>
      <c r="D109308">
        <v>2</v>
      </c>
      <c r="E109308" t="s">
        <v>84015</v>
      </c>
      <c r="F109308" t="s">
        <v>6</v>
      </c>
    </row>
    <row r="109309" spans="1:6" x14ac:dyDescent="0.3">
      <c r="A109309">
        <f t="shared" si="1707"/>
        <v>109308</v>
      </c>
      <c r="B109309">
        <v>293</v>
      </c>
      <c r="C109309">
        <v>27895</v>
      </c>
      <c r="D109309">
        <v>3</v>
      </c>
      <c r="E109309" t="s">
        <v>84016</v>
      </c>
      <c r="F109309" t="s">
        <v>6</v>
      </c>
    </row>
    <row r="109310" spans="1:6" x14ac:dyDescent="0.3">
      <c r="A109310">
        <f t="shared" si="1707"/>
        <v>109309</v>
      </c>
      <c r="B109310">
        <v>293</v>
      </c>
      <c r="C109310">
        <v>27895</v>
      </c>
      <c r="D109310">
        <v>4</v>
      </c>
      <c r="E109310" t="s">
        <v>84017</v>
      </c>
      <c r="F109310" t="s">
        <v>8</v>
      </c>
    </row>
    <row r="109311" spans="1:6" x14ac:dyDescent="0.3">
      <c r="A109311">
        <f t="shared" si="1707"/>
        <v>109310</v>
      </c>
      <c r="B109311">
        <v>293</v>
      </c>
      <c r="C109311">
        <v>27896</v>
      </c>
      <c r="D109311">
        <v>1</v>
      </c>
      <c r="E109311" t="s">
        <v>84018</v>
      </c>
      <c r="F109311" t="s">
        <v>6</v>
      </c>
    </row>
    <row r="109312" spans="1:6" x14ac:dyDescent="0.3">
      <c r="A109312">
        <f t="shared" si="1707"/>
        <v>109311</v>
      </c>
      <c r="B109312">
        <v>293</v>
      </c>
      <c r="C109312">
        <v>27896</v>
      </c>
      <c r="D109312">
        <v>2</v>
      </c>
      <c r="E109312" t="s">
        <v>84019</v>
      </c>
      <c r="F109312" t="s">
        <v>6</v>
      </c>
    </row>
    <row r="109313" spans="1:6" x14ac:dyDescent="0.3">
      <c r="A109313">
        <f t="shared" si="1707"/>
        <v>109312</v>
      </c>
      <c r="B109313">
        <v>293</v>
      </c>
      <c r="C109313">
        <v>27896</v>
      </c>
      <c r="D109313">
        <v>3</v>
      </c>
      <c r="E109313" t="s">
        <v>84020</v>
      </c>
      <c r="F109313" t="s">
        <v>8</v>
      </c>
    </row>
    <row r="109314" spans="1:6" x14ac:dyDescent="0.3">
      <c r="A109314">
        <f t="shared" si="1707"/>
        <v>109313</v>
      </c>
      <c r="B109314">
        <v>293</v>
      </c>
      <c r="C109314">
        <v>27896</v>
      </c>
      <c r="D109314">
        <v>4</v>
      </c>
      <c r="E109314" t="s">
        <v>84021</v>
      </c>
      <c r="F109314" t="s">
        <v>6</v>
      </c>
    </row>
    <row r="109315" spans="1:6" x14ac:dyDescent="0.3">
      <c r="A109315">
        <f t="shared" ref="A109315:A109378" si="1708">ROW()-1</f>
        <v>109314</v>
      </c>
      <c r="B109315">
        <v>293</v>
      </c>
      <c r="C109315">
        <v>27897</v>
      </c>
      <c r="D109315">
        <v>1</v>
      </c>
      <c r="E109315" t="s">
        <v>84022</v>
      </c>
      <c r="F109315" t="s">
        <v>6</v>
      </c>
    </row>
    <row r="109316" spans="1:6" x14ac:dyDescent="0.3">
      <c r="A109316">
        <f t="shared" si="1708"/>
        <v>109315</v>
      </c>
      <c r="B109316">
        <v>293</v>
      </c>
      <c r="C109316">
        <v>27897</v>
      </c>
      <c r="D109316">
        <v>2</v>
      </c>
      <c r="E109316" t="s">
        <v>84023</v>
      </c>
      <c r="F109316" t="s">
        <v>8</v>
      </c>
    </row>
    <row r="109317" spans="1:6" x14ac:dyDescent="0.3">
      <c r="A109317">
        <f t="shared" si="1708"/>
        <v>109316</v>
      </c>
      <c r="B109317">
        <v>293</v>
      </c>
      <c r="C109317">
        <v>27897</v>
      </c>
      <c r="D109317">
        <v>3</v>
      </c>
      <c r="E109317" t="s">
        <v>84024</v>
      </c>
      <c r="F109317" t="s">
        <v>6</v>
      </c>
    </row>
    <row r="109318" spans="1:6" x14ac:dyDescent="0.3">
      <c r="A109318">
        <f t="shared" si="1708"/>
        <v>109317</v>
      </c>
      <c r="B109318">
        <v>293</v>
      </c>
      <c r="C109318">
        <v>27897</v>
      </c>
      <c r="D109318">
        <v>4</v>
      </c>
      <c r="E109318" t="s">
        <v>84025</v>
      </c>
      <c r="F109318" t="s">
        <v>6</v>
      </c>
    </row>
    <row r="109319" spans="1:6" x14ac:dyDescent="0.3">
      <c r="A109319">
        <f t="shared" si="1708"/>
        <v>109318</v>
      </c>
      <c r="B109319">
        <v>293</v>
      </c>
      <c r="C109319">
        <v>27898</v>
      </c>
      <c r="D109319">
        <v>1</v>
      </c>
      <c r="E109319" t="s">
        <v>84026</v>
      </c>
      <c r="F109319" t="s">
        <v>6</v>
      </c>
    </row>
    <row r="109320" spans="1:6" x14ac:dyDescent="0.3">
      <c r="A109320">
        <f t="shared" si="1708"/>
        <v>109319</v>
      </c>
      <c r="B109320">
        <v>293</v>
      </c>
      <c r="C109320">
        <v>27898</v>
      </c>
      <c r="D109320">
        <v>2</v>
      </c>
      <c r="E109320" t="s">
        <v>84027</v>
      </c>
      <c r="F109320" t="s">
        <v>6</v>
      </c>
    </row>
    <row r="109321" spans="1:6" x14ac:dyDescent="0.3">
      <c r="A109321">
        <f t="shared" si="1708"/>
        <v>109320</v>
      </c>
      <c r="B109321">
        <v>293</v>
      </c>
      <c r="C109321">
        <v>27898</v>
      </c>
      <c r="D109321">
        <v>3</v>
      </c>
      <c r="E109321" t="s">
        <v>84028</v>
      </c>
      <c r="F109321" t="s">
        <v>8</v>
      </c>
    </row>
    <row r="109322" spans="1:6" x14ac:dyDescent="0.3">
      <c r="A109322">
        <f t="shared" si="1708"/>
        <v>109321</v>
      </c>
      <c r="B109322">
        <v>293</v>
      </c>
      <c r="C109322">
        <v>27898</v>
      </c>
      <c r="D109322">
        <v>4</v>
      </c>
      <c r="E109322" t="s">
        <v>84029</v>
      </c>
      <c r="F109322" t="s">
        <v>6</v>
      </c>
    </row>
    <row r="109323" spans="1:6" x14ac:dyDescent="0.3">
      <c r="A109323">
        <f t="shared" si="1708"/>
        <v>109322</v>
      </c>
      <c r="B109323">
        <v>293</v>
      </c>
      <c r="C109323">
        <v>27899</v>
      </c>
      <c r="D109323">
        <v>1</v>
      </c>
      <c r="E109323" t="s">
        <v>84030</v>
      </c>
      <c r="F109323" t="s">
        <v>6</v>
      </c>
    </row>
    <row r="109324" spans="1:6" x14ac:dyDescent="0.3">
      <c r="A109324">
        <f t="shared" si="1708"/>
        <v>109323</v>
      </c>
      <c r="B109324">
        <v>293</v>
      </c>
      <c r="C109324">
        <v>27899</v>
      </c>
      <c r="D109324">
        <v>2</v>
      </c>
      <c r="E109324" t="s">
        <v>84031</v>
      </c>
      <c r="F109324" t="s">
        <v>8</v>
      </c>
    </row>
    <row r="109325" spans="1:6" x14ac:dyDescent="0.3">
      <c r="A109325">
        <f t="shared" si="1708"/>
        <v>109324</v>
      </c>
      <c r="B109325">
        <v>293</v>
      </c>
      <c r="C109325">
        <v>27899</v>
      </c>
      <c r="D109325">
        <v>3</v>
      </c>
      <c r="E109325" t="s">
        <v>84032</v>
      </c>
      <c r="F109325" t="s">
        <v>6</v>
      </c>
    </row>
    <row r="109326" spans="1:6" x14ac:dyDescent="0.3">
      <c r="A109326">
        <f t="shared" si="1708"/>
        <v>109325</v>
      </c>
      <c r="B109326">
        <v>293</v>
      </c>
      <c r="C109326">
        <v>27899</v>
      </c>
      <c r="D109326">
        <v>4</v>
      </c>
      <c r="E109326" t="s">
        <v>84033</v>
      </c>
      <c r="F109326" t="s">
        <v>6</v>
      </c>
    </row>
    <row r="109327" spans="1:6" x14ac:dyDescent="0.3">
      <c r="A109327">
        <f t="shared" si="1708"/>
        <v>109326</v>
      </c>
      <c r="B109327">
        <v>293</v>
      </c>
      <c r="C109327">
        <v>27900</v>
      </c>
      <c r="D109327">
        <v>1</v>
      </c>
      <c r="E109327" t="s">
        <v>84034</v>
      </c>
      <c r="F109327" t="s">
        <v>8</v>
      </c>
    </row>
    <row r="109328" spans="1:6" x14ac:dyDescent="0.3">
      <c r="A109328">
        <f t="shared" si="1708"/>
        <v>109327</v>
      </c>
      <c r="B109328">
        <v>293</v>
      </c>
      <c r="C109328">
        <v>27900</v>
      </c>
      <c r="D109328">
        <v>2</v>
      </c>
      <c r="E109328" t="s">
        <v>84035</v>
      </c>
      <c r="F109328" t="s">
        <v>6</v>
      </c>
    </row>
    <row r="109329" spans="1:6" x14ac:dyDescent="0.3">
      <c r="A109329">
        <f t="shared" si="1708"/>
        <v>109328</v>
      </c>
      <c r="B109329">
        <v>293</v>
      </c>
      <c r="C109329">
        <v>27900</v>
      </c>
      <c r="D109329">
        <v>3</v>
      </c>
      <c r="E109329" t="s">
        <v>84036</v>
      </c>
      <c r="F109329" t="s">
        <v>6</v>
      </c>
    </row>
    <row r="109330" spans="1:6" x14ac:dyDescent="0.3">
      <c r="A109330">
        <f t="shared" si="1708"/>
        <v>109329</v>
      </c>
      <c r="B109330">
        <v>293</v>
      </c>
      <c r="C109330">
        <v>27900</v>
      </c>
      <c r="D109330">
        <v>4</v>
      </c>
      <c r="E109330" t="s">
        <v>84037</v>
      </c>
      <c r="F109330" t="s">
        <v>6</v>
      </c>
    </row>
    <row r="109331" spans="1:6" x14ac:dyDescent="0.3">
      <c r="A109331">
        <f t="shared" si="1708"/>
        <v>109330</v>
      </c>
      <c r="B109331">
        <v>293</v>
      </c>
      <c r="C109331">
        <v>27901</v>
      </c>
      <c r="D109331">
        <v>1</v>
      </c>
      <c r="E109331" t="s">
        <v>84038</v>
      </c>
      <c r="F109331" t="s">
        <v>6</v>
      </c>
    </row>
    <row r="109332" spans="1:6" x14ac:dyDescent="0.3">
      <c r="A109332">
        <f t="shared" si="1708"/>
        <v>109331</v>
      </c>
      <c r="B109332">
        <v>293</v>
      </c>
      <c r="C109332">
        <v>27901</v>
      </c>
      <c r="D109332">
        <v>2</v>
      </c>
      <c r="E109332" t="s">
        <v>84039</v>
      </c>
      <c r="F109332" t="s">
        <v>8</v>
      </c>
    </row>
    <row r="109333" spans="1:6" x14ac:dyDescent="0.3">
      <c r="A109333">
        <f t="shared" si="1708"/>
        <v>109332</v>
      </c>
      <c r="B109333">
        <v>293</v>
      </c>
      <c r="C109333">
        <v>27901</v>
      </c>
      <c r="D109333">
        <v>3</v>
      </c>
      <c r="E109333" t="s">
        <v>84040</v>
      </c>
      <c r="F109333" t="s">
        <v>6</v>
      </c>
    </row>
    <row r="109334" spans="1:6" x14ac:dyDescent="0.3">
      <c r="A109334">
        <f t="shared" si="1708"/>
        <v>109333</v>
      </c>
      <c r="B109334">
        <v>293</v>
      </c>
      <c r="C109334">
        <v>27901</v>
      </c>
      <c r="D109334">
        <v>4</v>
      </c>
      <c r="E109334" t="s">
        <v>84041</v>
      </c>
      <c r="F109334" t="s">
        <v>6</v>
      </c>
    </row>
    <row r="109335" spans="1:6" x14ac:dyDescent="0.3">
      <c r="A109335">
        <f t="shared" si="1708"/>
        <v>109334</v>
      </c>
      <c r="B109335">
        <v>293</v>
      </c>
      <c r="C109335">
        <v>27902</v>
      </c>
      <c r="D109335">
        <v>1</v>
      </c>
      <c r="E109335" t="s">
        <v>84042</v>
      </c>
      <c r="F109335" t="s">
        <v>6</v>
      </c>
    </row>
    <row r="109336" spans="1:6" x14ac:dyDescent="0.3">
      <c r="A109336">
        <f t="shared" si="1708"/>
        <v>109335</v>
      </c>
      <c r="B109336">
        <v>293</v>
      </c>
      <c r="C109336">
        <v>27902</v>
      </c>
      <c r="D109336">
        <v>2</v>
      </c>
      <c r="E109336" t="s">
        <v>84043</v>
      </c>
      <c r="F109336" t="s">
        <v>6</v>
      </c>
    </row>
    <row r="109337" spans="1:6" x14ac:dyDescent="0.3">
      <c r="A109337">
        <f t="shared" si="1708"/>
        <v>109336</v>
      </c>
      <c r="B109337">
        <v>293</v>
      </c>
      <c r="C109337">
        <v>27902</v>
      </c>
      <c r="D109337">
        <v>3</v>
      </c>
      <c r="E109337" t="s">
        <v>711</v>
      </c>
      <c r="F109337" t="s">
        <v>6</v>
      </c>
    </row>
    <row r="109338" spans="1:6" x14ac:dyDescent="0.3">
      <c r="A109338">
        <f t="shared" si="1708"/>
        <v>109337</v>
      </c>
      <c r="B109338">
        <v>293</v>
      </c>
      <c r="C109338">
        <v>27902</v>
      </c>
      <c r="D109338">
        <v>4</v>
      </c>
      <c r="E109338" t="s">
        <v>2842</v>
      </c>
      <c r="F109338" t="s">
        <v>8</v>
      </c>
    </row>
    <row r="109339" spans="1:6" x14ac:dyDescent="0.3">
      <c r="A109339">
        <f t="shared" si="1708"/>
        <v>109338</v>
      </c>
      <c r="B109339">
        <v>293</v>
      </c>
      <c r="C109339">
        <v>27903</v>
      </c>
      <c r="D109339">
        <v>1</v>
      </c>
      <c r="E109339" t="s">
        <v>84044</v>
      </c>
      <c r="F109339" t="s">
        <v>6</v>
      </c>
    </row>
    <row r="109340" spans="1:6" x14ac:dyDescent="0.3">
      <c r="A109340">
        <f t="shared" si="1708"/>
        <v>109339</v>
      </c>
      <c r="B109340">
        <v>293</v>
      </c>
      <c r="C109340">
        <v>27903</v>
      </c>
      <c r="D109340">
        <v>2</v>
      </c>
      <c r="E109340" t="s">
        <v>84045</v>
      </c>
      <c r="F109340" t="s">
        <v>6</v>
      </c>
    </row>
    <row r="109341" spans="1:6" x14ac:dyDescent="0.3">
      <c r="A109341">
        <f t="shared" si="1708"/>
        <v>109340</v>
      </c>
      <c r="B109341">
        <v>293</v>
      </c>
      <c r="C109341">
        <v>27903</v>
      </c>
      <c r="D109341">
        <v>3</v>
      </c>
      <c r="E109341" t="s">
        <v>84046</v>
      </c>
      <c r="F109341" t="s">
        <v>8</v>
      </c>
    </row>
    <row r="109342" spans="1:6" x14ac:dyDescent="0.3">
      <c r="A109342">
        <f t="shared" si="1708"/>
        <v>109341</v>
      </c>
      <c r="B109342">
        <v>293</v>
      </c>
      <c r="C109342">
        <v>27903</v>
      </c>
      <c r="D109342">
        <v>4</v>
      </c>
      <c r="E109342" t="s">
        <v>84047</v>
      </c>
      <c r="F109342" t="s">
        <v>6</v>
      </c>
    </row>
    <row r="109343" spans="1:6" x14ac:dyDescent="0.3">
      <c r="A109343">
        <f t="shared" si="1708"/>
        <v>109342</v>
      </c>
      <c r="B109343">
        <v>293</v>
      </c>
      <c r="C109343">
        <v>27904</v>
      </c>
      <c r="D109343">
        <v>1</v>
      </c>
      <c r="E109343" t="s">
        <v>84048</v>
      </c>
      <c r="F109343" t="s">
        <v>8</v>
      </c>
    </row>
    <row r="109344" spans="1:6" x14ac:dyDescent="0.3">
      <c r="A109344">
        <f t="shared" si="1708"/>
        <v>109343</v>
      </c>
      <c r="B109344">
        <v>293</v>
      </c>
      <c r="C109344">
        <v>27904</v>
      </c>
      <c r="D109344">
        <v>2</v>
      </c>
      <c r="E109344" t="s">
        <v>84049</v>
      </c>
      <c r="F109344" t="s">
        <v>6</v>
      </c>
    </row>
    <row r="109345" spans="1:6" x14ac:dyDescent="0.3">
      <c r="A109345">
        <f t="shared" si="1708"/>
        <v>109344</v>
      </c>
      <c r="B109345">
        <v>293</v>
      </c>
      <c r="C109345">
        <v>27904</v>
      </c>
      <c r="D109345">
        <v>3</v>
      </c>
      <c r="E109345" t="s">
        <v>84050</v>
      </c>
      <c r="F109345" t="s">
        <v>6</v>
      </c>
    </row>
    <row r="109346" spans="1:6" x14ac:dyDescent="0.3">
      <c r="A109346">
        <f t="shared" si="1708"/>
        <v>109345</v>
      </c>
      <c r="B109346">
        <v>293</v>
      </c>
      <c r="C109346">
        <v>27904</v>
      </c>
      <c r="D109346">
        <v>4</v>
      </c>
      <c r="E109346" t="s">
        <v>84051</v>
      </c>
      <c r="F109346" t="s">
        <v>6</v>
      </c>
    </row>
    <row r="109347" spans="1:6" x14ac:dyDescent="0.3">
      <c r="A109347">
        <f t="shared" si="1708"/>
        <v>109346</v>
      </c>
      <c r="B109347">
        <v>293</v>
      </c>
      <c r="C109347">
        <v>27905</v>
      </c>
      <c r="D109347">
        <v>1</v>
      </c>
      <c r="E109347" t="s">
        <v>84052</v>
      </c>
      <c r="F109347" t="s">
        <v>6</v>
      </c>
    </row>
    <row r="109348" spans="1:6" x14ac:dyDescent="0.3">
      <c r="A109348">
        <f t="shared" si="1708"/>
        <v>109347</v>
      </c>
      <c r="B109348">
        <v>293</v>
      </c>
      <c r="C109348">
        <v>27905</v>
      </c>
      <c r="D109348">
        <v>2</v>
      </c>
      <c r="E109348" t="s">
        <v>84053</v>
      </c>
      <c r="F109348" t="s">
        <v>6</v>
      </c>
    </row>
    <row r="109349" spans="1:6" x14ac:dyDescent="0.3">
      <c r="A109349">
        <f t="shared" si="1708"/>
        <v>109348</v>
      </c>
      <c r="B109349">
        <v>293</v>
      </c>
      <c r="C109349">
        <v>27905</v>
      </c>
      <c r="D109349">
        <v>3</v>
      </c>
      <c r="E109349" t="s">
        <v>84054</v>
      </c>
      <c r="F109349" t="s">
        <v>8</v>
      </c>
    </row>
    <row r="109350" spans="1:6" x14ac:dyDescent="0.3">
      <c r="A109350">
        <f t="shared" si="1708"/>
        <v>109349</v>
      </c>
      <c r="B109350">
        <v>293</v>
      </c>
      <c r="C109350">
        <v>27905</v>
      </c>
      <c r="D109350">
        <v>4</v>
      </c>
      <c r="E109350" t="s">
        <v>84055</v>
      </c>
      <c r="F109350" t="s">
        <v>6</v>
      </c>
    </row>
    <row r="109351" spans="1:6" x14ac:dyDescent="0.3">
      <c r="A109351">
        <f t="shared" si="1708"/>
        <v>109350</v>
      </c>
      <c r="B109351">
        <v>293</v>
      </c>
      <c r="C109351">
        <v>27906</v>
      </c>
      <c r="D109351">
        <v>1</v>
      </c>
      <c r="E109351" t="s">
        <v>84056</v>
      </c>
      <c r="F109351" t="s">
        <v>6</v>
      </c>
    </row>
    <row r="109352" spans="1:6" x14ac:dyDescent="0.3">
      <c r="A109352">
        <f t="shared" si="1708"/>
        <v>109351</v>
      </c>
      <c r="B109352">
        <v>293</v>
      </c>
      <c r="C109352">
        <v>27906</v>
      </c>
      <c r="D109352">
        <v>2</v>
      </c>
      <c r="E109352" t="s">
        <v>84057</v>
      </c>
      <c r="F109352" t="s">
        <v>8</v>
      </c>
    </row>
    <row r="109353" spans="1:6" x14ac:dyDescent="0.3">
      <c r="A109353">
        <f t="shared" si="1708"/>
        <v>109352</v>
      </c>
      <c r="B109353">
        <v>293</v>
      </c>
      <c r="C109353">
        <v>27906</v>
      </c>
      <c r="D109353">
        <v>3</v>
      </c>
      <c r="E109353" t="s">
        <v>84058</v>
      </c>
      <c r="F109353" t="s">
        <v>6</v>
      </c>
    </row>
    <row r="109354" spans="1:6" x14ac:dyDescent="0.3">
      <c r="A109354">
        <f t="shared" si="1708"/>
        <v>109353</v>
      </c>
      <c r="B109354">
        <v>293</v>
      </c>
      <c r="C109354">
        <v>27906</v>
      </c>
      <c r="D109354">
        <v>4</v>
      </c>
      <c r="E109354" t="s">
        <v>84059</v>
      </c>
      <c r="F109354" t="s">
        <v>6</v>
      </c>
    </row>
    <row r="109355" spans="1:6" x14ac:dyDescent="0.3">
      <c r="A109355">
        <f t="shared" si="1708"/>
        <v>109354</v>
      </c>
      <c r="B109355">
        <v>293</v>
      </c>
      <c r="C109355">
        <v>27907</v>
      </c>
      <c r="D109355">
        <v>1</v>
      </c>
      <c r="E109355" t="s">
        <v>84060</v>
      </c>
      <c r="F109355" t="s">
        <v>6</v>
      </c>
    </row>
    <row r="109356" spans="1:6" x14ac:dyDescent="0.3">
      <c r="A109356">
        <f t="shared" si="1708"/>
        <v>109355</v>
      </c>
      <c r="B109356">
        <v>293</v>
      </c>
      <c r="C109356">
        <v>27907</v>
      </c>
      <c r="D109356">
        <v>2</v>
      </c>
      <c r="E109356" t="s">
        <v>84061</v>
      </c>
      <c r="F109356" t="s">
        <v>6</v>
      </c>
    </row>
    <row r="109357" spans="1:6" x14ac:dyDescent="0.3">
      <c r="A109357">
        <f t="shared" si="1708"/>
        <v>109356</v>
      </c>
      <c r="B109357">
        <v>293</v>
      </c>
      <c r="C109357">
        <v>27907</v>
      </c>
      <c r="D109357">
        <v>3</v>
      </c>
      <c r="E109357" t="s">
        <v>84062</v>
      </c>
      <c r="F109357" t="s">
        <v>6</v>
      </c>
    </row>
    <row r="109358" spans="1:6" x14ac:dyDescent="0.3">
      <c r="A109358">
        <f t="shared" si="1708"/>
        <v>109357</v>
      </c>
      <c r="B109358">
        <v>293</v>
      </c>
      <c r="C109358">
        <v>27907</v>
      </c>
      <c r="D109358">
        <v>4</v>
      </c>
      <c r="E109358" t="s">
        <v>84063</v>
      </c>
      <c r="F109358" t="s">
        <v>8</v>
      </c>
    </row>
    <row r="109359" spans="1:6" x14ac:dyDescent="0.3">
      <c r="A109359">
        <f t="shared" si="1708"/>
        <v>109358</v>
      </c>
      <c r="B109359">
        <v>293</v>
      </c>
      <c r="C109359">
        <v>27908</v>
      </c>
      <c r="D109359">
        <v>1</v>
      </c>
      <c r="E109359" t="s">
        <v>84064</v>
      </c>
      <c r="F109359" t="s">
        <v>6</v>
      </c>
    </row>
    <row r="109360" spans="1:6" x14ac:dyDescent="0.3">
      <c r="A109360">
        <f t="shared" si="1708"/>
        <v>109359</v>
      </c>
      <c r="B109360">
        <v>293</v>
      </c>
      <c r="C109360">
        <v>27908</v>
      </c>
      <c r="D109360">
        <v>2</v>
      </c>
      <c r="E109360" t="s">
        <v>84065</v>
      </c>
      <c r="F109360" t="s">
        <v>6</v>
      </c>
    </row>
    <row r="109361" spans="1:6" x14ac:dyDescent="0.3">
      <c r="A109361">
        <f t="shared" si="1708"/>
        <v>109360</v>
      </c>
      <c r="B109361">
        <v>293</v>
      </c>
      <c r="C109361">
        <v>27908</v>
      </c>
      <c r="D109361">
        <v>3</v>
      </c>
      <c r="E109361" t="s">
        <v>84066</v>
      </c>
      <c r="F109361" t="s">
        <v>6</v>
      </c>
    </row>
    <row r="109362" spans="1:6" x14ac:dyDescent="0.3">
      <c r="A109362">
        <f t="shared" si="1708"/>
        <v>109361</v>
      </c>
      <c r="B109362">
        <v>293</v>
      </c>
      <c r="C109362">
        <v>27908</v>
      </c>
      <c r="D109362">
        <v>4</v>
      </c>
      <c r="E109362" t="s">
        <v>84067</v>
      </c>
      <c r="F109362" t="s">
        <v>8</v>
      </c>
    </row>
    <row r="109363" spans="1:6" x14ac:dyDescent="0.3">
      <c r="A109363">
        <f t="shared" si="1708"/>
        <v>109362</v>
      </c>
      <c r="B109363">
        <v>293</v>
      </c>
      <c r="C109363">
        <v>27909</v>
      </c>
      <c r="D109363">
        <v>1</v>
      </c>
      <c r="E109363" t="s">
        <v>84068</v>
      </c>
      <c r="F109363" t="s">
        <v>6</v>
      </c>
    </row>
    <row r="109364" spans="1:6" x14ac:dyDescent="0.3">
      <c r="A109364">
        <f t="shared" si="1708"/>
        <v>109363</v>
      </c>
      <c r="B109364">
        <v>293</v>
      </c>
      <c r="C109364">
        <v>27909</v>
      </c>
      <c r="D109364">
        <v>2</v>
      </c>
      <c r="E109364" t="s">
        <v>84069</v>
      </c>
      <c r="F109364" t="s">
        <v>6</v>
      </c>
    </row>
    <row r="109365" spans="1:6" x14ac:dyDescent="0.3">
      <c r="A109365">
        <f t="shared" si="1708"/>
        <v>109364</v>
      </c>
      <c r="B109365">
        <v>293</v>
      </c>
      <c r="C109365">
        <v>27909</v>
      </c>
      <c r="D109365">
        <v>3</v>
      </c>
      <c r="E109365" t="s">
        <v>84070</v>
      </c>
      <c r="F109365" t="s">
        <v>8</v>
      </c>
    </row>
    <row r="109366" spans="1:6" x14ac:dyDescent="0.3">
      <c r="A109366">
        <f t="shared" si="1708"/>
        <v>109365</v>
      </c>
      <c r="B109366">
        <v>293</v>
      </c>
      <c r="C109366">
        <v>27909</v>
      </c>
      <c r="D109366">
        <v>4</v>
      </c>
      <c r="E109366" t="s">
        <v>84071</v>
      </c>
      <c r="F109366" t="s">
        <v>6</v>
      </c>
    </row>
    <row r="109367" spans="1:6" x14ac:dyDescent="0.3">
      <c r="A109367">
        <f t="shared" si="1708"/>
        <v>109366</v>
      </c>
      <c r="B109367">
        <v>293</v>
      </c>
      <c r="C109367">
        <v>27910</v>
      </c>
      <c r="D109367">
        <v>1</v>
      </c>
      <c r="E109367" t="s">
        <v>84072</v>
      </c>
      <c r="F109367" t="s">
        <v>6</v>
      </c>
    </row>
    <row r="109368" spans="1:6" x14ac:dyDescent="0.3">
      <c r="A109368">
        <f t="shared" si="1708"/>
        <v>109367</v>
      </c>
      <c r="B109368">
        <v>293</v>
      </c>
      <c r="C109368">
        <v>27910</v>
      </c>
      <c r="D109368">
        <v>2</v>
      </c>
      <c r="E109368" t="s">
        <v>84073</v>
      </c>
      <c r="F109368" t="s">
        <v>6</v>
      </c>
    </row>
    <row r="109369" spans="1:6" x14ac:dyDescent="0.3">
      <c r="A109369">
        <f t="shared" si="1708"/>
        <v>109368</v>
      </c>
      <c r="B109369">
        <v>293</v>
      </c>
      <c r="C109369">
        <v>27910</v>
      </c>
      <c r="D109369">
        <v>3</v>
      </c>
      <c r="E109369" t="s">
        <v>84074</v>
      </c>
      <c r="F109369" t="s">
        <v>6</v>
      </c>
    </row>
    <row r="109370" spans="1:6" x14ac:dyDescent="0.3">
      <c r="A109370">
        <f t="shared" si="1708"/>
        <v>109369</v>
      </c>
      <c r="B109370">
        <v>293</v>
      </c>
      <c r="C109370">
        <v>27910</v>
      </c>
      <c r="D109370">
        <v>4</v>
      </c>
      <c r="E109370" t="s">
        <v>84075</v>
      </c>
      <c r="F109370" t="s">
        <v>8</v>
      </c>
    </row>
    <row r="109371" spans="1:6" x14ac:dyDescent="0.3">
      <c r="A109371">
        <f t="shared" si="1708"/>
        <v>109370</v>
      </c>
      <c r="B109371">
        <v>293</v>
      </c>
      <c r="C109371">
        <v>27911</v>
      </c>
      <c r="D109371">
        <v>1</v>
      </c>
      <c r="E109371" t="s">
        <v>84076</v>
      </c>
      <c r="F109371" t="s">
        <v>6</v>
      </c>
    </row>
    <row r="109372" spans="1:6" x14ac:dyDescent="0.3">
      <c r="A109372">
        <f t="shared" si="1708"/>
        <v>109371</v>
      </c>
      <c r="B109372">
        <v>293</v>
      </c>
      <c r="C109372">
        <v>27911</v>
      </c>
      <c r="D109372">
        <v>2</v>
      </c>
      <c r="E109372" t="s">
        <v>84077</v>
      </c>
      <c r="F109372" t="s">
        <v>6</v>
      </c>
    </row>
    <row r="109373" spans="1:6" x14ac:dyDescent="0.3">
      <c r="A109373">
        <f t="shared" si="1708"/>
        <v>109372</v>
      </c>
      <c r="B109373">
        <v>293</v>
      </c>
      <c r="C109373">
        <v>27911</v>
      </c>
      <c r="D109373">
        <v>3</v>
      </c>
      <c r="E109373" t="s">
        <v>84078</v>
      </c>
      <c r="F109373" t="s">
        <v>6</v>
      </c>
    </row>
    <row r="109374" spans="1:6" x14ac:dyDescent="0.3">
      <c r="A109374">
        <f t="shared" si="1708"/>
        <v>109373</v>
      </c>
      <c r="B109374">
        <v>293</v>
      </c>
      <c r="C109374">
        <v>27911</v>
      </c>
      <c r="D109374">
        <v>4</v>
      </c>
      <c r="E109374" t="s">
        <v>84079</v>
      </c>
      <c r="F109374" t="s">
        <v>8</v>
      </c>
    </row>
    <row r="109375" spans="1:6" x14ac:dyDescent="0.3">
      <c r="A109375">
        <f t="shared" si="1708"/>
        <v>109374</v>
      </c>
      <c r="B109375">
        <v>293</v>
      </c>
      <c r="C109375">
        <v>27912</v>
      </c>
      <c r="D109375">
        <v>1</v>
      </c>
      <c r="E109375" t="s">
        <v>84080</v>
      </c>
      <c r="F109375" t="s">
        <v>6</v>
      </c>
    </row>
    <row r="109376" spans="1:6" x14ac:dyDescent="0.3">
      <c r="A109376">
        <f t="shared" si="1708"/>
        <v>109375</v>
      </c>
      <c r="B109376">
        <v>293</v>
      </c>
      <c r="C109376">
        <v>27912</v>
      </c>
      <c r="D109376">
        <v>2</v>
      </c>
      <c r="E109376" t="s">
        <v>84081</v>
      </c>
      <c r="F109376" t="s">
        <v>8</v>
      </c>
    </row>
    <row r="109377" spans="1:6" x14ac:dyDescent="0.3">
      <c r="A109377">
        <f t="shared" si="1708"/>
        <v>109376</v>
      </c>
      <c r="B109377">
        <v>293</v>
      </c>
      <c r="C109377">
        <v>27912</v>
      </c>
      <c r="D109377">
        <v>3</v>
      </c>
      <c r="E109377" t="s">
        <v>84082</v>
      </c>
      <c r="F109377" t="s">
        <v>6</v>
      </c>
    </row>
    <row r="109378" spans="1:6" x14ac:dyDescent="0.3">
      <c r="A109378">
        <f t="shared" si="1708"/>
        <v>109377</v>
      </c>
      <c r="B109378">
        <v>293</v>
      </c>
      <c r="C109378">
        <v>27912</v>
      </c>
      <c r="D109378">
        <v>4</v>
      </c>
      <c r="E109378" t="s">
        <v>84083</v>
      </c>
      <c r="F109378" t="s">
        <v>6</v>
      </c>
    </row>
    <row r="109379" spans="1:6" x14ac:dyDescent="0.3">
      <c r="A109379">
        <f t="shared" ref="A109379:A109442" si="1709">ROW()-1</f>
        <v>109378</v>
      </c>
      <c r="B109379">
        <v>293</v>
      </c>
      <c r="C109379">
        <v>27913</v>
      </c>
      <c r="D109379">
        <v>1</v>
      </c>
      <c r="E109379" t="s">
        <v>84084</v>
      </c>
      <c r="F109379" t="s">
        <v>6</v>
      </c>
    </row>
    <row r="109380" spans="1:6" x14ac:dyDescent="0.3">
      <c r="A109380">
        <f t="shared" si="1709"/>
        <v>109379</v>
      </c>
      <c r="B109380">
        <v>293</v>
      </c>
      <c r="C109380">
        <v>27913</v>
      </c>
      <c r="D109380">
        <v>2</v>
      </c>
      <c r="E109380" t="s">
        <v>84085</v>
      </c>
      <c r="F109380" t="s">
        <v>6</v>
      </c>
    </row>
    <row r="109381" spans="1:6" x14ac:dyDescent="0.3">
      <c r="A109381">
        <f t="shared" si="1709"/>
        <v>109380</v>
      </c>
      <c r="B109381">
        <v>293</v>
      </c>
      <c r="C109381">
        <v>27913</v>
      </c>
      <c r="D109381">
        <v>3</v>
      </c>
      <c r="E109381" t="s">
        <v>84086</v>
      </c>
      <c r="F109381" t="s">
        <v>8</v>
      </c>
    </row>
    <row r="109382" spans="1:6" x14ac:dyDescent="0.3">
      <c r="A109382">
        <f t="shared" si="1709"/>
        <v>109381</v>
      </c>
      <c r="B109382">
        <v>293</v>
      </c>
      <c r="C109382">
        <v>27913</v>
      </c>
      <c r="D109382">
        <v>4</v>
      </c>
      <c r="E109382" t="s">
        <v>84087</v>
      </c>
      <c r="F109382" t="s">
        <v>6</v>
      </c>
    </row>
    <row r="109383" spans="1:6" x14ac:dyDescent="0.3">
      <c r="A109383">
        <f t="shared" si="1709"/>
        <v>109382</v>
      </c>
      <c r="B109383">
        <v>293</v>
      </c>
      <c r="C109383">
        <v>27914</v>
      </c>
      <c r="D109383">
        <v>1</v>
      </c>
      <c r="E109383" t="s">
        <v>84088</v>
      </c>
      <c r="F109383" t="s">
        <v>8</v>
      </c>
    </row>
    <row r="109384" spans="1:6" x14ac:dyDescent="0.3">
      <c r="A109384">
        <f t="shared" si="1709"/>
        <v>109383</v>
      </c>
      <c r="B109384">
        <v>293</v>
      </c>
      <c r="C109384">
        <v>27914</v>
      </c>
      <c r="D109384">
        <v>2</v>
      </c>
      <c r="E109384" t="s">
        <v>84089</v>
      </c>
      <c r="F109384" t="s">
        <v>6</v>
      </c>
    </row>
    <row r="109385" spans="1:6" x14ac:dyDescent="0.3">
      <c r="A109385">
        <f t="shared" si="1709"/>
        <v>109384</v>
      </c>
      <c r="B109385">
        <v>293</v>
      </c>
      <c r="C109385">
        <v>27914</v>
      </c>
      <c r="D109385">
        <v>3</v>
      </c>
      <c r="E109385" t="s">
        <v>84090</v>
      </c>
      <c r="F109385" t="s">
        <v>6</v>
      </c>
    </row>
    <row r="109386" spans="1:6" x14ac:dyDescent="0.3">
      <c r="A109386">
        <f t="shared" si="1709"/>
        <v>109385</v>
      </c>
      <c r="B109386">
        <v>293</v>
      </c>
      <c r="C109386">
        <v>27914</v>
      </c>
      <c r="D109386">
        <v>4</v>
      </c>
      <c r="E109386" t="s">
        <v>84091</v>
      </c>
      <c r="F109386" t="s">
        <v>6</v>
      </c>
    </row>
    <row r="109387" spans="1:6" x14ac:dyDescent="0.3">
      <c r="A109387">
        <f t="shared" si="1709"/>
        <v>109386</v>
      </c>
      <c r="B109387">
        <v>293</v>
      </c>
      <c r="C109387">
        <v>27915</v>
      </c>
      <c r="D109387">
        <v>1</v>
      </c>
      <c r="E109387" t="s">
        <v>84092</v>
      </c>
      <c r="F109387" t="s">
        <v>6</v>
      </c>
    </row>
    <row r="109388" spans="1:6" x14ac:dyDescent="0.3">
      <c r="A109388">
        <f t="shared" si="1709"/>
        <v>109387</v>
      </c>
      <c r="B109388">
        <v>293</v>
      </c>
      <c r="C109388">
        <v>27915</v>
      </c>
      <c r="D109388">
        <v>2</v>
      </c>
      <c r="E109388" t="s">
        <v>84093</v>
      </c>
      <c r="F109388" t="s">
        <v>8</v>
      </c>
    </row>
    <row r="109389" spans="1:6" x14ac:dyDescent="0.3">
      <c r="A109389">
        <f t="shared" si="1709"/>
        <v>109388</v>
      </c>
      <c r="B109389">
        <v>293</v>
      </c>
      <c r="C109389">
        <v>27915</v>
      </c>
      <c r="D109389">
        <v>3</v>
      </c>
      <c r="E109389" t="s">
        <v>84094</v>
      </c>
      <c r="F109389" t="s">
        <v>6</v>
      </c>
    </row>
    <row r="109390" spans="1:6" x14ac:dyDescent="0.3">
      <c r="A109390">
        <f t="shared" si="1709"/>
        <v>109389</v>
      </c>
      <c r="B109390">
        <v>293</v>
      </c>
      <c r="C109390">
        <v>27915</v>
      </c>
      <c r="D109390">
        <v>4</v>
      </c>
      <c r="E109390" t="s">
        <v>84095</v>
      </c>
      <c r="F109390" t="s">
        <v>6</v>
      </c>
    </row>
    <row r="109391" spans="1:6" x14ac:dyDescent="0.3">
      <c r="A109391">
        <f t="shared" si="1709"/>
        <v>109390</v>
      </c>
      <c r="B109391">
        <v>293</v>
      </c>
      <c r="C109391">
        <v>27916</v>
      </c>
      <c r="D109391">
        <v>1</v>
      </c>
      <c r="E109391" t="s">
        <v>84096</v>
      </c>
      <c r="F109391" t="s">
        <v>8</v>
      </c>
    </row>
    <row r="109392" spans="1:6" x14ac:dyDescent="0.3">
      <c r="A109392">
        <f t="shared" si="1709"/>
        <v>109391</v>
      </c>
      <c r="B109392">
        <v>293</v>
      </c>
      <c r="C109392">
        <v>27916</v>
      </c>
      <c r="D109392">
        <v>2</v>
      </c>
      <c r="E109392" t="s">
        <v>84097</v>
      </c>
      <c r="F109392" t="s">
        <v>6</v>
      </c>
    </row>
    <row r="109393" spans="1:6" x14ac:dyDescent="0.3">
      <c r="A109393">
        <f t="shared" si="1709"/>
        <v>109392</v>
      </c>
      <c r="B109393">
        <v>293</v>
      </c>
      <c r="C109393">
        <v>27916</v>
      </c>
      <c r="D109393">
        <v>3</v>
      </c>
      <c r="E109393" t="s">
        <v>84098</v>
      </c>
      <c r="F109393" t="s">
        <v>6</v>
      </c>
    </row>
    <row r="109394" spans="1:6" x14ac:dyDescent="0.3">
      <c r="A109394">
        <f t="shared" si="1709"/>
        <v>109393</v>
      </c>
      <c r="B109394">
        <v>293</v>
      </c>
      <c r="C109394">
        <v>27916</v>
      </c>
      <c r="D109394">
        <v>4</v>
      </c>
      <c r="E109394" t="s">
        <v>84099</v>
      </c>
      <c r="F109394" t="s">
        <v>6</v>
      </c>
    </row>
    <row r="109395" spans="1:6" x14ac:dyDescent="0.3">
      <c r="A109395">
        <f t="shared" si="1709"/>
        <v>109394</v>
      </c>
      <c r="B109395">
        <v>293</v>
      </c>
      <c r="C109395">
        <v>27917</v>
      </c>
      <c r="D109395">
        <v>1</v>
      </c>
      <c r="E109395" t="s">
        <v>84100</v>
      </c>
      <c r="F109395" t="s">
        <v>6</v>
      </c>
    </row>
    <row r="109396" spans="1:6" x14ac:dyDescent="0.3">
      <c r="A109396">
        <f t="shared" si="1709"/>
        <v>109395</v>
      </c>
      <c r="B109396">
        <v>293</v>
      </c>
      <c r="C109396">
        <v>27917</v>
      </c>
      <c r="D109396">
        <v>2</v>
      </c>
      <c r="E109396" t="s">
        <v>84101</v>
      </c>
      <c r="F109396" t="s">
        <v>8</v>
      </c>
    </row>
    <row r="109397" spans="1:6" x14ac:dyDescent="0.3">
      <c r="A109397">
        <f t="shared" si="1709"/>
        <v>109396</v>
      </c>
      <c r="B109397">
        <v>293</v>
      </c>
      <c r="C109397">
        <v>27917</v>
      </c>
      <c r="D109397">
        <v>3</v>
      </c>
      <c r="E109397" t="s">
        <v>84102</v>
      </c>
      <c r="F109397" t="s">
        <v>6</v>
      </c>
    </row>
    <row r="109398" spans="1:6" x14ac:dyDescent="0.3">
      <c r="A109398">
        <f t="shared" si="1709"/>
        <v>109397</v>
      </c>
      <c r="B109398">
        <v>293</v>
      </c>
      <c r="C109398">
        <v>27917</v>
      </c>
      <c r="D109398">
        <v>4</v>
      </c>
      <c r="E109398" t="s">
        <v>84103</v>
      </c>
      <c r="F109398" t="s">
        <v>6</v>
      </c>
    </row>
    <row r="109399" spans="1:6" x14ac:dyDescent="0.3">
      <c r="A109399">
        <f t="shared" si="1709"/>
        <v>109398</v>
      </c>
      <c r="B109399">
        <v>293</v>
      </c>
      <c r="C109399">
        <v>27918</v>
      </c>
      <c r="D109399">
        <v>1</v>
      </c>
      <c r="E109399" t="s">
        <v>84104</v>
      </c>
      <c r="F109399" t="s">
        <v>6</v>
      </c>
    </row>
    <row r="109400" spans="1:6" x14ac:dyDescent="0.3">
      <c r="A109400">
        <f t="shared" si="1709"/>
        <v>109399</v>
      </c>
      <c r="B109400">
        <v>293</v>
      </c>
      <c r="C109400">
        <v>27918</v>
      </c>
      <c r="D109400">
        <v>2</v>
      </c>
      <c r="E109400" t="s">
        <v>84105</v>
      </c>
      <c r="F109400" t="s">
        <v>6</v>
      </c>
    </row>
    <row r="109401" spans="1:6" x14ac:dyDescent="0.3">
      <c r="A109401">
        <f t="shared" si="1709"/>
        <v>109400</v>
      </c>
      <c r="B109401">
        <v>293</v>
      </c>
      <c r="C109401">
        <v>27918</v>
      </c>
      <c r="D109401">
        <v>3</v>
      </c>
      <c r="E109401" t="s">
        <v>79363</v>
      </c>
      <c r="F109401" t="s">
        <v>8</v>
      </c>
    </row>
    <row r="109402" spans="1:6" x14ac:dyDescent="0.3">
      <c r="A109402">
        <f t="shared" si="1709"/>
        <v>109401</v>
      </c>
      <c r="B109402">
        <v>293</v>
      </c>
      <c r="C109402">
        <v>27918</v>
      </c>
      <c r="D109402">
        <v>4</v>
      </c>
      <c r="E109402" t="s">
        <v>84106</v>
      </c>
      <c r="F109402" t="s">
        <v>6</v>
      </c>
    </row>
    <row r="109403" spans="1:6" x14ac:dyDescent="0.3">
      <c r="A109403">
        <f t="shared" si="1709"/>
        <v>109402</v>
      </c>
      <c r="B109403">
        <v>293</v>
      </c>
      <c r="C109403">
        <v>27919</v>
      </c>
      <c r="D109403">
        <v>1</v>
      </c>
      <c r="E109403" t="s">
        <v>84107</v>
      </c>
      <c r="F109403" t="s">
        <v>8</v>
      </c>
    </row>
    <row r="109404" spans="1:6" x14ac:dyDescent="0.3">
      <c r="A109404">
        <f t="shared" si="1709"/>
        <v>109403</v>
      </c>
      <c r="B109404">
        <v>293</v>
      </c>
      <c r="C109404">
        <v>27919</v>
      </c>
      <c r="D109404">
        <v>2</v>
      </c>
      <c r="E109404" t="s">
        <v>84108</v>
      </c>
      <c r="F109404" t="s">
        <v>6</v>
      </c>
    </row>
    <row r="109405" spans="1:6" x14ac:dyDescent="0.3">
      <c r="A109405">
        <f t="shared" si="1709"/>
        <v>109404</v>
      </c>
      <c r="B109405">
        <v>293</v>
      </c>
      <c r="C109405">
        <v>27919</v>
      </c>
      <c r="D109405">
        <v>3</v>
      </c>
      <c r="E109405" t="s">
        <v>84109</v>
      </c>
      <c r="F109405" t="s">
        <v>6</v>
      </c>
    </row>
    <row r="109406" spans="1:6" x14ac:dyDescent="0.3">
      <c r="A109406">
        <f t="shared" si="1709"/>
        <v>109405</v>
      </c>
      <c r="B109406">
        <v>293</v>
      </c>
      <c r="C109406">
        <v>27919</v>
      </c>
      <c r="D109406">
        <v>4</v>
      </c>
      <c r="E109406" t="s">
        <v>84110</v>
      </c>
      <c r="F109406" t="s">
        <v>6</v>
      </c>
    </row>
    <row r="109407" spans="1:6" x14ac:dyDescent="0.3">
      <c r="A109407">
        <f t="shared" si="1709"/>
        <v>109406</v>
      </c>
      <c r="B109407">
        <v>293</v>
      </c>
      <c r="C109407">
        <v>27920</v>
      </c>
      <c r="D109407">
        <v>1</v>
      </c>
      <c r="E109407" t="s">
        <v>20141</v>
      </c>
      <c r="F109407" t="s">
        <v>6</v>
      </c>
    </row>
    <row r="109408" spans="1:6" x14ac:dyDescent="0.3">
      <c r="A109408">
        <f t="shared" si="1709"/>
        <v>109407</v>
      </c>
      <c r="B109408">
        <v>293</v>
      </c>
      <c r="C109408">
        <v>27920</v>
      </c>
      <c r="D109408">
        <v>2</v>
      </c>
      <c r="E109408" t="s">
        <v>3373</v>
      </c>
      <c r="F109408" t="s">
        <v>6</v>
      </c>
    </row>
    <row r="109409" spans="1:6" x14ac:dyDescent="0.3">
      <c r="A109409">
        <f t="shared" si="1709"/>
        <v>109408</v>
      </c>
      <c r="B109409">
        <v>293</v>
      </c>
      <c r="C109409">
        <v>27920</v>
      </c>
      <c r="D109409">
        <v>3</v>
      </c>
      <c r="E109409" t="s">
        <v>20142</v>
      </c>
      <c r="F109409" t="s">
        <v>6</v>
      </c>
    </row>
    <row r="109410" spans="1:6" x14ac:dyDescent="0.3">
      <c r="A109410">
        <f t="shared" si="1709"/>
        <v>109409</v>
      </c>
      <c r="B109410">
        <v>293</v>
      </c>
      <c r="C109410">
        <v>27920</v>
      </c>
      <c r="D109410">
        <v>4</v>
      </c>
      <c r="E109410" t="s">
        <v>3374</v>
      </c>
      <c r="F109410" t="s">
        <v>8</v>
      </c>
    </row>
    <row r="109411" spans="1:6" x14ac:dyDescent="0.3">
      <c r="A109411">
        <f t="shared" si="1709"/>
        <v>109410</v>
      </c>
      <c r="B109411">
        <v>294</v>
      </c>
      <c r="C109411">
        <v>27921</v>
      </c>
      <c r="D109411">
        <v>1</v>
      </c>
      <c r="E109411" t="s">
        <v>84111</v>
      </c>
      <c r="F109411" t="s">
        <v>8</v>
      </c>
    </row>
    <row r="109412" spans="1:6" x14ac:dyDescent="0.3">
      <c r="A109412">
        <f t="shared" si="1709"/>
        <v>109411</v>
      </c>
      <c r="B109412">
        <v>294</v>
      </c>
      <c r="C109412">
        <v>27921</v>
      </c>
      <c r="D109412">
        <v>2</v>
      </c>
      <c r="E109412" t="s">
        <v>84112</v>
      </c>
      <c r="F109412" t="s">
        <v>6</v>
      </c>
    </row>
    <row r="109413" spans="1:6" x14ac:dyDescent="0.3">
      <c r="A109413">
        <f t="shared" si="1709"/>
        <v>109412</v>
      </c>
      <c r="B109413">
        <v>294</v>
      </c>
      <c r="C109413">
        <v>27921</v>
      </c>
      <c r="D109413">
        <v>3</v>
      </c>
      <c r="E109413" t="s">
        <v>84113</v>
      </c>
      <c r="F109413" t="s">
        <v>6</v>
      </c>
    </row>
    <row r="109414" spans="1:6" x14ac:dyDescent="0.3">
      <c r="A109414">
        <f t="shared" si="1709"/>
        <v>109413</v>
      </c>
      <c r="B109414">
        <v>294</v>
      </c>
      <c r="C109414">
        <v>27921</v>
      </c>
      <c r="D109414">
        <v>4</v>
      </c>
      <c r="E109414" t="s">
        <v>84114</v>
      </c>
      <c r="F109414" t="s">
        <v>6</v>
      </c>
    </row>
    <row r="109415" spans="1:6" x14ac:dyDescent="0.3">
      <c r="A109415">
        <f t="shared" si="1709"/>
        <v>109414</v>
      </c>
      <c r="B109415">
        <v>294</v>
      </c>
      <c r="C109415">
        <v>27922</v>
      </c>
      <c r="D109415">
        <v>1</v>
      </c>
      <c r="E109415" t="s">
        <v>84115</v>
      </c>
      <c r="F109415" t="s">
        <v>6</v>
      </c>
    </row>
    <row r="109416" spans="1:6" x14ac:dyDescent="0.3">
      <c r="A109416">
        <f t="shared" si="1709"/>
        <v>109415</v>
      </c>
      <c r="B109416">
        <v>294</v>
      </c>
      <c r="C109416">
        <v>27922</v>
      </c>
      <c r="D109416">
        <v>2</v>
      </c>
      <c r="E109416" t="s">
        <v>84116</v>
      </c>
      <c r="F109416" t="s">
        <v>8</v>
      </c>
    </row>
    <row r="109417" spans="1:6" x14ac:dyDescent="0.3">
      <c r="A109417">
        <f t="shared" si="1709"/>
        <v>109416</v>
      </c>
      <c r="B109417">
        <v>294</v>
      </c>
      <c r="C109417">
        <v>27922</v>
      </c>
      <c r="D109417">
        <v>3</v>
      </c>
      <c r="E109417" t="s">
        <v>84117</v>
      </c>
      <c r="F109417" t="s">
        <v>6</v>
      </c>
    </row>
    <row r="109418" spans="1:6" x14ac:dyDescent="0.3">
      <c r="A109418">
        <f t="shared" si="1709"/>
        <v>109417</v>
      </c>
      <c r="B109418">
        <v>294</v>
      </c>
      <c r="C109418">
        <v>27922</v>
      </c>
      <c r="D109418">
        <v>4</v>
      </c>
      <c r="E109418" t="s">
        <v>84118</v>
      </c>
      <c r="F109418" t="s">
        <v>6</v>
      </c>
    </row>
    <row r="109419" spans="1:6" x14ac:dyDescent="0.3">
      <c r="A109419">
        <f t="shared" si="1709"/>
        <v>109418</v>
      </c>
      <c r="B109419">
        <v>294</v>
      </c>
      <c r="C109419">
        <v>27923</v>
      </c>
      <c r="D109419">
        <v>1</v>
      </c>
      <c r="E109419" t="s">
        <v>84119</v>
      </c>
      <c r="F109419" t="s">
        <v>8</v>
      </c>
    </row>
    <row r="109420" spans="1:6" x14ac:dyDescent="0.3">
      <c r="A109420">
        <f t="shared" si="1709"/>
        <v>109419</v>
      </c>
      <c r="B109420">
        <v>294</v>
      </c>
      <c r="C109420">
        <v>27923</v>
      </c>
      <c r="D109420">
        <v>2</v>
      </c>
      <c r="E109420" t="s">
        <v>84120</v>
      </c>
      <c r="F109420" t="s">
        <v>6</v>
      </c>
    </row>
    <row r="109421" spans="1:6" x14ac:dyDescent="0.3">
      <c r="A109421">
        <f t="shared" si="1709"/>
        <v>109420</v>
      </c>
      <c r="B109421">
        <v>294</v>
      </c>
      <c r="C109421">
        <v>27923</v>
      </c>
      <c r="D109421">
        <v>3</v>
      </c>
      <c r="E109421" t="s">
        <v>84121</v>
      </c>
      <c r="F109421" t="s">
        <v>6</v>
      </c>
    </row>
    <row r="109422" spans="1:6" x14ac:dyDescent="0.3">
      <c r="A109422">
        <f t="shared" si="1709"/>
        <v>109421</v>
      </c>
      <c r="B109422">
        <v>294</v>
      </c>
      <c r="C109422">
        <v>27923</v>
      </c>
      <c r="D109422">
        <v>4</v>
      </c>
      <c r="E109422" t="s">
        <v>84122</v>
      </c>
      <c r="F109422" t="s">
        <v>6</v>
      </c>
    </row>
    <row r="109423" spans="1:6" x14ac:dyDescent="0.3">
      <c r="A109423">
        <f t="shared" si="1709"/>
        <v>109422</v>
      </c>
      <c r="B109423">
        <v>294</v>
      </c>
      <c r="C109423">
        <v>27924</v>
      </c>
      <c r="D109423">
        <v>1</v>
      </c>
      <c r="E109423" t="s">
        <v>84123</v>
      </c>
      <c r="F109423" t="s">
        <v>8</v>
      </c>
    </row>
    <row r="109424" spans="1:6" x14ac:dyDescent="0.3">
      <c r="A109424">
        <f t="shared" si="1709"/>
        <v>109423</v>
      </c>
      <c r="B109424">
        <v>294</v>
      </c>
      <c r="C109424">
        <v>27924</v>
      </c>
      <c r="D109424">
        <v>2</v>
      </c>
      <c r="E109424" t="s">
        <v>84124</v>
      </c>
      <c r="F109424" t="s">
        <v>6</v>
      </c>
    </row>
    <row r="109425" spans="1:6" x14ac:dyDescent="0.3">
      <c r="A109425">
        <f t="shared" si="1709"/>
        <v>109424</v>
      </c>
      <c r="B109425">
        <v>294</v>
      </c>
      <c r="C109425">
        <v>27924</v>
      </c>
      <c r="D109425">
        <v>3</v>
      </c>
      <c r="E109425" t="s">
        <v>84125</v>
      </c>
      <c r="F109425" t="s">
        <v>6</v>
      </c>
    </row>
    <row r="109426" spans="1:6" x14ac:dyDescent="0.3">
      <c r="A109426">
        <f t="shared" si="1709"/>
        <v>109425</v>
      </c>
      <c r="B109426">
        <v>294</v>
      </c>
      <c r="C109426">
        <v>27924</v>
      </c>
      <c r="D109426">
        <v>4</v>
      </c>
      <c r="E109426" t="s">
        <v>84126</v>
      </c>
      <c r="F109426" t="s">
        <v>6</v>
      </c>
    </row>
    <row r="109427" spans="1:6" x14ac:dyDescent="0.3">
      <c r="A109427">
        <f t="shared" si="1709"/>
        <v>109426</v>
      </c>
      <c r="B109427">
        <v>294</v>
      </c>
      <c r="C109427">
        <v>27925</v>
      </c>
      <c r="D109427">
        <v>1</v>
      </c>
      <c r="E109427" t="s">
        <v>84127</v>
      </c>
      <c r="F109427" t="s">
        <v>6</v>
      </c>
    </row>
    <row r="109428" spans="1:6" x14ac:dyDescent="0.3">
      <c r="A109428">
        <f t="shared" si="1709"/>
        <v>109427</v>
      </c>
      <c r="B109428">
        <v>294</v>
      </c>
      <c r="C109428">
        <v>27925</v>
      </c>
      <c r="D109428">
        <v>2</v>
      </c>
      <c r="E109428" t="s">
        <v>84128</v>
      </c>
      <c r="F109428" t="s">
        <v>6</v>
      </c>
    </row>
    <row r="109429" spans="1:6" x14ac:dyDescent="0.3">
      <c r="A109429">
        <f t="shared" si="1709"/>
        <v>109428</v>
      </c>
      <c r="B109429">
        <v>294</v>
      </c>
      <c r="C109429">
        <v>27925</v>
      </c>
      <c r="D109429">
        <v>3</v>
      </c>
      <c r="E109429" t="s">
        <v>84129</v>
      </c>
      <c r="F109429" t="s">
        <v>8</v>
      </c>
    </row>
    <row r="109430" spans="1:6" x14ac:dyDescent="0.3">
      <c r="A109430">
        <f t="shared" si="1709"/>
        <v>109429</v>
      </c>
      <c r="B109430">
        <v>294</v>
      </c>
      <c r="C109430">
        <v>27925</v>
      </c>
      <c r="D109430">
        <v>4</v>
      </c>
      <c r="E109430" t="s">
        <v>84130</v>
      </c>
      <c r="F109430" t="s">
        <v>6</v>
      </c>
    </row>
    <row r="109431" spans="1:6" x14ac:dyDescent="0.3">
      <c r="A109431">
        <f t="shared" si="1709"/>
        <v>109430</v>
      </c>
      <c r="B109431">
        <v>294</v>
      </c>
      <c r="C109431">
        <v>27926</v>
      </c>
      <c r="D109431">
        <v>1</v>
      </c>
      <c r="E109431" t="s">
        <v>84131</v>
      </c>
      <c r="F109431" t="s">
        <v>6</v>
      </c>
    </row>
    <row r="109432" spans="1:6" x14ac:dyDescent="0.3">
      <c r="A109432">
        <f t="shared" si="1709"/>
        <v>109431</v>
      </c>
      <c r="B109432">
        <v>294</v>
      </c>
      <c r="C109432">
        <v>27926</v>
      </c>
      <c r="D109432">
        <v>2</v>
      </c>
      <c r="E109432" t="s">
        <v>84132</v>
      </c>
      <c r="F109432" t="s">
        <v>6</v>
      </c>
    </row>
    <row r="109433" spans="1:6" x14ac:dyDescent="0.3">
      <c r="A109433">
        <f t="shared" si="1709"/>
        <v>109432</v>
      </c>
      <c r="B109433">
        <v>294</v>
      </c>
      <c r="C109433">
        <v>27926</v>
      </c>
      <c r="D109433">
        <v>3</v>
      </c>
      <c r="E109433" t="s">
        <v>84133</v>
      </c>
      <c r="F109433" t="s">
        <v>6</v>
      </c>
    </row>
    <row r="109434" spans="1:6" x14ac:dyDescent="0.3">
      <c r="A109434">
        <f t="shared" si="1709"/>
        <v>109433</v>
      </c>
      <c r="B109434">
        <v>294</v>
      </c>
      <c r="C109434">
        <v>27926</v>
      </c>
      <c r="D109434">
        <v>4</v>
      </c>
      <c r="E109434" t="s">
        <v>84134</v>
      </c>
      <c r="F109434" t="s">
        <v>8</v>
      </c>
    </row>
    <row r="109435" spans="1:6" x14ac:dyDescent="0.3">
      <c r="A109435">
        <f t="shared" si="1709"/>
        <v>109434</v>
      </c>
      <c r="B109435">
        <v>294</v>
      </c>
      <c r="C109435">
        <v>27927</v>
      </c>
      <c r="D109435">
        <v>1</v>
      </c>
      <c r="E109435" t="s">
        <v>84135</v>
      </c>
      <c r="F109435" t="s">
        <v>6</v>
      </c>
    </row>
    <row r="109436" spans="1:6" x14ac:dyDescent="0.3">
      <c r="A109436">
        <f t="shared" si="1709"/>
        <v>109435</v>
      </c>
      <c r="B109436">
        <v>294</v>
      </c>
      <c r="C109436">
        <v>27927</v>
      </c>
      <c r="D109436">
        <v>2</v>
      </c>
      <c r="E109436" t="s">
        <v>84136</v>
      </c>
      <c r="F109436" t="s">
        <v>6</v>
      </c>
    </row>
    <row r="109437" spans="1:6" x14ac:dyDescent="0.3">
      <c r="A109437">
        <f t="shared" si="1709"/>
        <v>109436</v>
      </c>
      <c r="B109437">
        <v>294</v>
      </c>
      <c r="C109437">
        <v>27927</v>
      </c>
      <c r="D109437">
        <v>3</v>
      </c>
      <c r="E109437" t="s">
        <v>84137</v>
      </c>
      <c r="F109437" t="s">
        <v>8</v>
      </c>
    </row>
    <row r="109438" spans="1:6" x14ac:dyDescent="0.3">
      <c r="A109438">
        <f t="shared" si="1709"/>
        <v>109437</v>
      </c>
      <c r="B109438">
        <v>294</v>
      </c>
      <c r="C109438">
        <v>27927</v>
      </c>
      <c r="D109438">
        <v>4</v>
      </c>
      <c r="E109438" t="s">
        <v>84138</v>
      </c>
      <c r="F109438" t="s">
        <v>6</v>
      </c>
    </row>
    <row r="109439" spans="1:6" x14ac:dyDescent="0.3">
      <c r="A109439">
        <f t="shared" si="1709"/>
        <v>109438</v>
      </c>
      <c r="B109439">
        <v>294</v>
      </c>
      <c r="C109439">
        <v>27928</v>
      </c>
      <c r="D109439">
        <v>1</v>
      </c>
      <c r="E109439" t="s">
        <v>84139</v>
      </c>
      <c r="F109439" t="s">
        <v>8</v>
      </c>
    </row>
    <row r="109440" spans="1:6" x14ac:dyDescent="0.3">
      <c r="A109440">
        <f t="shared" si="1709"/>
        <v>109439</v>
      </c>
      <c r="B109440">
        <v>294</v>
      </c>
      <c r="C109440">
        <v>27928</v>
      </c>
      <c r="D109440">
        <v>2</v>
      </c>
      <c r="E109440" t="s">
        <v>84140</v>
      </c>
      <c r="F109440" t="s">
        <v>6</v>
      </c>
    </row>
    <row r="109441" spans="1:6" x14ac:dyDescent="0.3">
      <c r="A109441">
        <f t="shared" si="1709"/>
        <v>109440</v>
      </c>
      <c r="B109441">
        <v>294</v>
      </c>
      <c r="C109441">
        <v>27928</v>
      </c>
      <c r="D109441">
        <v>3</v>
      </c>
      <c r="E109441" t="s">
        <v>84141</v>
      </c>
      <c r="F109441" t="s">
        <v>6</v>
      </c>
    </row>
    <row r="109442" spans="1:6" x14ac:dyDescent="0.3">
      <c r="A109442">
        <f t="shared" si="1709"/>
        <v>109441</v>
      </c>
      <c r="B109442">
        <v>294</v>
      </c>
      <c r="C109442">
        <v>27928</v>
      </c>
      <c r="D109442">
        <v>4</v>
      </c>
      <c r="E109442" t="s">
        <v>84142</v>
      </c>
      <c r="F109442" t="s">
        <v>6</v>
      </c>
    </row>
    <row r="109443" spans="1:6" x14ac:dyDescent="0.3">
      <c r="A109443">
        <f t="shared" ref="A109443:A109506" si="1710">ROW()-1</f>
        <v>109442</v>
      </c>
      <c r="B109443">
        <v>294</v>
      </c>
      <c r="C109443">
        <v>27929</v>
      </c>
      <c r="D109443">
        <v>1</v>
      </c>
      <c r="E109443" t="s">
        <v>84143</v>
      </c>
      <c r="F109443" t="s">
        <v>6</v>
      </c>
    </row>
    <row r="109444" spans="1:6" x14ac:dyDescent="0.3">
      <c r="A109444">
        <f t="shared" si="1710"/>
        <v>109443</v>
      </c>
      <c r="B109444">
        <v>294</v>
      </c>
      <c r="C109444">
        <v>27929</v>
      </c>
      <c r="D109444">
        <v>2</v>
      </c>
      <c r="E109444" t="s">
        <v>84144</v>
      </c>
      <c r="F109444" t="s">
        <v>6</v>
      </c>
    </row>
    <row r="109445" spans="1:6" x14ac:dyDescent="0.3">
      <c r="A109445">
        <f t="shared" si="1710"/>
        <v>109444</v>
      </c>
      <c r="B109445">
        <v>294</v>
      </c>
      <c r="C109445">
        <v>27929</v>
      </c>
      <c r="D109445">
        <v>3</v>
      </c>
      <c r="E109445" t="s">
        <v>84145</v>
      </c>
      <c r="F109445" t="s">
        <v>6</v>
      </c>
    </row>
    <row r="109446" spans="1:6" x14ac:dyDescent="0.3">
      <c r="A109446">
        <f t="shared" si="1710"/>
        <v>109445</v>
      </c>
      <c r="B109446">
        <v>294</v>
      </c>
      <c r="C109446">
        <v>27929</v>
      </c>
      <c r="D109446">
        <v>4</v>
      </c>
      <c r="E109446" t="s">
        <v>84146</v>
      </c>
      <c r="F109446" t="s">
        <v>8</v>
      </c>
    </row>
    <row r="109447" spans="1:6" x14ac:dyDescent="0.3">
      <c r="A109447">
        <f t="shared" si="1710"/>
        <v>109446</v>
      </c>
      <c r="B109447">
        <v>294</v>
      </c>
      <c r="C109447">
        <v>27930</v>
      </c>
      <c r="D109447">
        <v>1</v>
      </c>
      <c r="E109447" t="s">
        <v>84147</v>
      </c>
      <c r="F109447" t="s">
        <v>6</v>
      </c>
    </row>
    <row r="109448" spans="1:6" x14ac:dyDescent="0.3">
      <c r="A109448">
        <f t="shared" si="1710"/>
        <v>109447</v>
      </c>
      <c r="B109448">
        <v>294</v>
      </c>
      <c r="C109448">
        <v>27930</v>
      </c>
      <c r="D109448">
        <v>2</v>
      </c>
      <c r="E109448" t="s">
        <v>84148</v>
      </c>
      <c r="F109448" t="s">
        <v>8</v>
      </c>
    </row>
    <row r="109449" spans="1:6" x14ac:dyDescent="0.3">
      <c r="A109449">
        <f t="shared" si="1710"/>
        <v>109448</v>
      </c>
      <c r="B109449">
        <v>294</v>
      </c>
      <c r="C109449">
        <v>27930</v>
      </c>
      <c r="D109449">
        <v>3</v>
      </c>
      <c r="E109449" t="s">
        <v>84149</v>
      </c>
      <c r="F109449" t="s">
        <v>6</v>
      </c>
    </row>
    <row r="109450" spans="1:6" x14ac:dyDescent="0.3">
      <c r="A109450">
        <f t="shared" si="1710"/>
        <v>109449</v>
      </c>
      <c r="B109450">
        <v>294</v>
      </c>
      <c r="C109450">
        <v>27930</v>
      </c>
      <c r="D109450">
        <v>4</v>
      </c>
      <c r="E109450" t="s">
        <v>84150</v>
      </c>
      <c r="F109450" t="s">
        <v>6</v>
      </c>
    </row>
    <row r="109451" spans="1:6" x14ac:dyDescent="0.3">
      <c r="A109451">
        <f t="shared" si="1710"/>
        <v>109450</v>
      </c>
      <c r="B109451">
        <v>294</v>
      </c>
      <c r="C109451">
        <v>27931</v>
      </c>
      <c r="D109451">
        <v>1</v>
      </c>
      <c r="E109451" t="s">
        <v>84151</v>
      </c>
      <c r="F109451" t="s">
        <v>8</v>
      </c>
    </row>
    <row r="109452" spans="1:6" x14ac:dyDescent="0.3">
      <c r="A109452">
        <f t="shared" si="1710"/>
        <v>109451</v>
      </c>
      <c r="B109452">
        <v>294</v>
      </c>
      <c r="C109452">
        <v>27931</v>
      </c>
      <c r="D109452">
        <v>2</v>
      </c>
      <c r="E109452" t="s">
        <v>84152</v>
      </c>
      <c r="F109452" t="s">
        <v>6</v>
      </c>
    </row>
    <row r="109453" spans="1:6" x14ac:dyDescent="0.3">
      <c r="A109453">
        <f t="shared" si="1710"/>
        <v>109452</v>
      </c>
      <c r="B109453">
        <v>294</v>
      </c>
      <c r="C109453">
        <v>27931</v>
      </c>
      <c r="D109453">
        <v>3</v>
      </c>
      <c r="E109453" t="s">
        <v>84153</v>
      </c>
      <c r="F109453" t="s">
        <v>6</v>
      </c>
    </row>
    <row r="109454" spans="1:6" x14ac:dyDescent="0.3">
      <c r="A109454">
        <f t="shared" si="1710"/>
        <v>109453</v>
      </c>
      <c r="B109454">
        <v>294</v>
      </c>
      <c r="C109454">
        <v>27931</v>
      </c>
      <c r="D109454">
        <v>4</v>
      </c>
      <c r="E109454" t="s">
        <v>84154</v>
      </c>
      <c r="F109454" t="s">
        <v>6</v>
      </c>
    </row>
    <row r="109455" spans="1:6" x14ac:dyDescent="0.3">
      <c r="A109455">
        <f t="shared" si="1710"/>
        <v>109454</v>
      </c>
      <c r="B109455">
        <v>294</v>
      </c>
      <c r="C109455">
        <v>27932</v>
      </c>
      <c r="D109455">
        <v>1</v>
      </c>
      <c r="E109455" t="s">
        <v>84155</v>
      </c>
      <c r="F109455" t="s">
        <v>6</v>
      </c>
    </row>
    <row r="109456" spans="1:6" x14ac:dyDescent="0.3">
      <c r="A109456">
        <f t="shared" si="1710"/>
        <v>109455</v>
      </c>
      <c r="B109456">
        <v>294</v>
      </c>
      <c r="C109456">
        <v>27932</v>
      </c>
      <c r="D109456">
        <v>2</v>
      </c>
      <c r="E109456" t="s">
        <v>84156</v>
      </c>
      <c r="F109456" t="s">
        <v>8</v>
      </c>
    </row>
    <row r="109457" spans="1:6" x14ac:dyDescent="0.3">
      <c r="A109457">
        <f t="shared" si="1710"/>
        <v>109456</v>
      </c>
      <c r="B109457">
        <v>294</v>
      </c>
      <c r="C109457">
        <v>27932</v>
      </c>
      <c r="D109457">
        <v>3</v>
      </c>
      <c r="E109457" t="s">
        <v>84157</v>
      </c>
      <c r="F109457" t="s">
        <v>6</v>
      </c>
    </row>
    <row r="109458" spans="1:6" x14ac:dyDescent="0.3">
      <c r="A109458">
        <f t="shared" si="1710"/>
        <v>109457</v>
      </c>
      <c r="B109458">
        <v>294</v>
      </c>
      <c r="C109458">
        <v>27932</v>
      </c>
      <c r="D109458">
        <v>4</v>
      </c>
      <c r="E109458" t="s">
        <v>84158</v>
      </c>
      <c r="F109458" t="s">
        <v>6</v>
      </c>
    </row>
    <row r="109459" spans="1:6" x14ac:dyDescent="0.3">
      <c r="A109459">
        <f t="shared" si="1710"/>
        <v>109458</v>
      </c>
      <c r="B109459">
        <v>294</v>
      </c>
      <c r="C109459">
        <v>27933</v>
      </c>
      <c r="D109459">
        <v>1</v>
      </c>
      <c r="E109459" t="s">
        <v>84159</v>
      </c>
      <c r="F109459" t="s">
        <v>6</v>
      </c>
    </row>
    <row r="109460" spans="1:6" x14ac:dyDescent="0.3">
      <c r="A109460">
        <f t="shared" si="1710"/>
        <v>109459</v>
      </c>
      <c r="B109460">
        <v>294</v>
      </c>
      <c r="C109460">
        <v>27933</v>
      </c>
      <c r="D109460">
        <v>2</v>
      </c>
      <c r="E109460" t="s">
        <v>84160</v>
      </c>
      <c r="F109460" t="s">
        <v>6</v>
      </c>
    </row>
    <row r="109461" spans="1:6" x14ac:dyDescent="0.3">
      <c r="A109461">
        <f t="shared" si="1710"/>
        <v>109460</v>
      </c>
      <c r="B109461">
        <v>294</v>
      </c>
      <c r="C109461">
        <v>27933</v>
      </c>
      <c r="D109461">
        <v>3</v>
      </c>
      <c r="E109461" t="s">
        <v>575</v>
      </c>
      <c r="F109461" t="s">
        <v>6</v>
      </c>
    </row>
    <row r="109462" spans="1:6" x14ac:dyDescent="0.3">
      <c r="A109462">
        <f t="shared" si="1710"/>
        <v>109461</v>
      </c>
      <c r="B109462">
        <v>294</v>
      </c>
      <c r="C109462">
        <v>27933</v>
      </c>
      <c r="D109462">
        <v>4</v>
      </c>
      <c r="E109462" t="s">
        <v>49835</v>
      </c>
      <c r="F109462" t="s">
        <v>8</v>
      </c>
    </row>
    <row r="109463" spans="1:6" x14ac:dyDescent="0.3">
      <c r="A109463">
        <f t="shared" si="1710"/>
        <v>109462</v>
      </c>
      <c r="B109463">
        <v>294</v>
      </c>
      <c r="C109463">
        <v>27934</v>
      </c>
      <c r="D109463">
        <v>1</v>
      </c>
      <c r="E109463" t="s">
        <v>22820</v>
      </c>
      <c r="F109463" t="s">
        <v>6</v>
      </c>
    </row>
    <row r="109464" spans="1:6" x14ac:dyDescent="0.3">
      <c r="A109464">
        <f t="shared" si="1710"/>
        <v>109463</v>
      </c>
      <c r="B109464">
        <v>294</v>
      </c>
      <c r="C109464">
        <v>27934</v>
      </c>
      <c r="D109464">
        <v>2</v>
      </c>
      <c r="E109464" t="s">
        <v>84161</v>
      </c>
      <c r="F109464" t="s">
        <v>6</v>
      </c>
    </row>
    <row r="109465" spans="1:6" x14ac:dyDescent="0.3">
      <c r="A109465">
        <f t="shared" si="1710"/>
        <v>109464</v>
      </c>
      <c r="B109465">
        <v>294</v>
      </c>
      <c r="C109465">
        <v>27934</v>
      </c>
      <c r="D109465">
        <v>3</v>
      </c>
      <c r="E109465" t="s">
        <v>84162</v>
      </c>
      <c r="F109465" t="s">
        <v>6</v>
      </c>
    </row>
    <row r="109466" spans="1:6" x14ac:dyDescent="0.3">
      <c r="A109466">
        <f t="shared" si="1710"/>
        <v>109465</v>
      </c>
      <c r="B109466">
        <v>294</v>
      </c>
      <c r="C109466">
        <v>27934</v>
      </c>
      <c r="D109466">
        <v>4</v>
      </c>
      <c r="E109466" t="s">
        <v>84163</v>
      </c>
      <c r="F109466" t="s">
        <v>8</v>
      </c>
    </row>
    <row r="109467" spans="1:6" x14ac:dyDescent="0.3">
      <c r="A109467">
        <f t="shared" si="1710"/>
        <v>109466</v>
      </c>
      <c r="B109467">
        <v>294</v>
      </c>
      <c r="C109467">
        <v>27935</v>
      </c>
      <c r="D109467">
        <v>1</v>
      </c>
      <c r="E109467" t="s">
        <v>84164</v>
      </c>
      <c r="F109467" t="s">
        <v>8</v>
      </c>
    </row>
    <row r="109468" spans="1:6" x14ac:dyDescent="0.3">
      <c r="A109468">
        <f t="shared" si="1710"/>
        <v>109467</v>
      </c>
      <c r="B109468">
        <v>294</v>
      </c>
      <c r="C109468">
        <v>27935</v>
      </c>
      <c r="D109468">
        <v>2</v>
      </c>
      <c r="E109468" t="s">
        <v>84165</v>
      </c>
      <c r="F109468" t="s">
        <v>6</v>
      </c>
    </row>
    <row r="109469" spans="1:6" x14ac:dyDescent="0.3">
      <c r="A109469">
        <f t="shared" si="1710"/>
        <v>109468</v>
      </c>
      <c r="B109469">
        <v>294</v>
      </c>
      <c r="C109469">
        <v>27935</v>
      </c>
      <c r="D109469">
        <v>3</v>
      </c>
      <c r="E109469" t="s">
        <v>84166</v>
      </c>
      <c r="F109469" t="s">
        <v>6</v>
      </c>
    </row>
    <row r="109470" spans="1:6" x14ac:dyDescent="0.3">
      <c r="A109470">
        <f t="shared" si="1710"/>
        <v>109469</v>
      </c>
      <c r="B109470">
        <v>294</v>
      </c>
      <c r="C109470">
        <v>27935</v>
      </c>
      <c r="D109470">
        <v>4</v>
      </c>
      <c r="E109470" t="s">
        <v>84167</v>
      </c>
      <c r="F109470" t="s">
        <v>6</v>
      </c>
    </row>
    <row r="109471" spans="1:6" x14ac:dyDescent="0.3">
      <c r="A109471">
        <f t="shared" si="1710"/>
        <v>109470</v>
      </c>
      <c r="B109471">
        <v>294</v>
      </c>
      <c r="C109471">
        <v>27936</v>
      </c>
      <c r="D109471">
        <v>1</v>
      </c>
      <c r="E109471" t="s">
        <v>84168</v>
      </c>
      <c r="F109471" t="s">
        <v>6</v>
      </c>
    </row>
    <row r="109472" spans="1:6" x14ac:dyDescent="0.3">
      <c r="A109472">
        <f t="shared" si="1710"/>
        <v>109471</v>
      </c>
      <c r="B109472">
        <v>294</v>
      </c>
      <c r="C109472">
        <v>27936</v>
      </c>
      <c r="D109472">
        <v>2</v>
      </c>
      <c r="E109472" t="s">
        <v>84169</v>
      </c>
      <c r="F109472" t="s">
        <v>8</v>
      </c>
    </row>
    <row r="109473" spans="1:6" x14ac:dyDescent="0.3">
      <c r="A109473">
        <f t="shared" si="1710"/>
        <v>109472</v>
      </c>
      <c r="B109473">
        <v>294</v>
      </c>
      <c r="C109473">
        <v>27936</v>
      </c>
      <c r="D109473">
        <v>3</v>
      </c>
      <c r="E109473" t="s">
        <v>84170</v>
      </c>
      <c r="F109473" t="s">
        <v>6</v>
      </c>
    </row>
    <row r="109474" spans="1:6" x14ac:dyDescent="0.3">
      <c r="A109474">
        <f t="shared" si="1710"/>
        <v>109473</v>
      </c>
      <c r="B109474">
        <v>294</v>
      </c>
      <c r="C109474">
        <v>27936</v>
      </c>
      <c r="D109474">
        <v>4</v>
      </c>
      <c r="E109474" t="s">
        <v>84171</v>
      </c>
      <c r="F109474" t="s">
        <v>6</v>
      </c>
    </row>
    <row r="109475" spans="1:6" x14ac:dyDescent="0.3">
      <c r="A109475">
        <f t="shared" si="1710"/>
        <v>109474</v>
      </c>
      <c r="B109475">
        <v>294</v>
      </c>
      <c r="C109475">
        <v>27937</v>
      </c>
      <c r="D109475">
        <v>1</v>
      </c>
      <c r="E109475" t="s">
        <v>84172</v>
      </c>
      <c r="F109475" t="s">
        <v>6</v>
      </c>
    </row>
    <row r="109476" spans="1:6" x14ac:dyDescent="0.3">
      <c r="A109476">
        <f t="shared" si="1710"/>
        <v>109475</v>
      </c>
      <c r="B109476">
        <v>294</v>
      </c>
      <c r="C109476">
        <v>27937</v>
      </c>
      <c r="D109476">
        <v>2</v>
      </c>
      <c r="E109476" t="s">
        <v>84173</v>
      </c>
      <c r="F109476" t="s">
        <v>6</v>
      </c>
    </row>
    <row r="109477" spans="1:6" x14ac:dyDescent="0.3">
      <c r="A109477">
        <f t="shared" si="1710"/>
        <v>109476</v>
      </c>
      <c r="B109477">
        <v>294</v>
      </c>
      <c r="C109477">
        <v>27937</v>
      </c>
      <c r="D109477">
        <v>3</v>
      </c>
      <c r="E109477" t="s">
        <v>84174</v>
      </c>
      <c r="F109477" t="s">
        <v>6</v>
      </c>
    </row>
    <row r="109478" spans="1:6" x14ac:dyDescent="0.3">
      <c r="A109478">
        <f t="shared" si="1710"/>
        <v>109477</v>
      </c>
      <c r="B109478">
        <v>294</v>
      </c>
      <c r="C109478">
        <v>27937</v>
      </c>
      <c r="D109478">
        <v>4</v>
      </c>
      <c r="E109478" t="s">
        <v>84175</v>
      </c>
      <c r="F109478" t="s">
        <v>8</v>
      </c>
    </row>
    <row r="109479" spans="1:6" x14ac:dyDescent="0.3">
      <c r="A109479">
        <f t="shared" si="1710"/>
        <v>109478</v>
      </c>
      <c r="B109479">
        <v>294</v>
      </c>
      <c r="C109479">
        <v>27938</v>
      </c>
      <c r="D109479">
        <v>1</v>
      </c>
      <c r="E109479" t="s">
        <v>84176</v>
      </c>
      <c r="F109479" t="s">
        <v>6</v>
      </c>
    </row>
    <row r="109480" spans="1:6" x14ac:dyDescent="0.3">
      <c r="A109480">
        <f t="shared" si="1710"/>
        <v>109479</v>
      </c>
      <c r="B109480">
        <v>294</v>
      </c>
      <c r="C109480">
        <v>27938</v>
      </c>
      <c r="D109480">
        <v>2</v>
      </c>
      <c r="E109480" t="s">
        <v>84177</v>
      </c>
      <c r="F109480" t="s">
        <v>6</v>
      </c>
    </row>
    <row r="109481" spans="1:6" x14ac:dyDescent="0.3">
      <c r="A109481">
        <f t="shared" si="1710"/>
        <v>109480</v>
      </c>
      <c r="B109481">
        <v>294</v>
      </c>
      <c r="C109481">
        <v>27938</v>
      </c>
      <c r="D109481">
        <v>3</v>
      </c>
      <c r="E109481" t="s">
        <v>84178</v>
      </c>
      <c r="F109481" t="s">
        <v>8</v>
      </c>
    </row>
    <row r="109482" spans="1:6" x14ac:dyDescent="0.3">
      <c r="A109482">
        <f t="shared" si="1710"/>
        <v>109481</v>
      </c>
      <c r="B109482">
        <v>294</v>
      </c>
      <c r="C109482">
        <v>27938</v>
      </c>
      <c r="D109482">
        <v>4</v>
      </c>
      <c r="E109482" t="s">
        <v>84179</v>
      </c>
      <c r="F109482" t="s">
        <v>6</v>
      </c>
    </row>
    <row r="109483" spans="1:6" x14ac:dyDescent="0.3">
      <c r="A109483">
        <f t="shared" si="1710"/>
        <v>109482</v>
      </c>
      <c r="B109483">
        <v>294</v>
      </c>
      <c r="C109483">
        <v>27939</v>
      </c>
      <c r="D109483">
        <v>1</v>
      </c>
      <c r="E109483" t="s">
        <v>84180</v>
      </c>
      <c r="F109483" t="s">
        <v>6</v>
      </c>
    </row>
    <row r="109484" spans="1:6" x14ac:dyDescent="0.3">
      <c r="A109484">
        <f t="shared" si="1710"/>
        <v>109483</v>
      </c>
      <c r="B109484">
        <v>294</v>
      </c>
      <c r="C109484">
        <v>27939</v>
      </c>
      <c r="D109484">
        <v>2</v>
      </c>
      <c r="E109484" t="s">
        <v>84181</v>
      </c>
      <c r="F109484" t="s">
        <v>6</v>
      </c>
    </row>
    <row r="109485" spans="1:6" x14ac:dyDescent="0.3">
      <c r="A109485">
        <f t="shared" si="1710"/>
        <v>109484</v>
      </c>
      <c r="B109485">
        <v>294</v>
      </c>
      <c r="C109485">
        <v>27939</v>
      </c>
      <c r="D109485">
        <v>3</v>
      </c>
      <c r="E109485" t="s">
        <v>84182</v>
      </c>
      <c r="F109485" t="s">
        <v>6</v>
      </c>
    </row>
    <row r="109486" spans="1:6" x14ac:dyDescent="0.3">
      <c r="A109486">
        <f t="shared" si="1710"/>
        <v>109485</v>
      </c>
      <c r="B109486">
        <v>294</v>
      </c>
      <c r="C109486">
        <v>27939</v>
      </c>
      <c r="D109486">
        <v>4</v>
      </c>
      <c r="E109486" t="s">
        <v>84183</v>
      </c>
      <c r="F109486" t="s">
        <v>8</v>
      </c>
    </row>
    <row r="109487" spans="1:6" x14ac:dyDescent="0.3">
      <c r="A109487">
        <f t="shared" si="1710"/>
        <v>109486</v>
      </c>
      <c r="B109487">
        <v>294</v>
      </c>
      <c r="C109487">
        <v>27940</v>
      </c>
      <c r="D109487">
        <v>1</v>
      </c>
      <c r="E109487" t="s">
        <v>84184</v>
      </c>
      <c r="F109487" t="s">
        <v>6</v>
      </c>
    </row>
    <row r="109488" spans="1:6" x14ac:dyDescent="0.3">
      <c r="A109488">
        <f t="shared" si="1710"/>
        <v>109487</v>
      </c>
      <c r="B109488">
        <v>294</v>
      </c>
      <c r="C109488">
        <v>27940</v>
      </c>
      <c r="D109488">
        <v>2</v>
      </c>
      <c r="E109488" t="s">
        <v>84185</v>
      </c>
      <c r="F109488" t="s">
        <v>8</v>
      </c>
    </row>
    <row r="109489" spans="1:6" x14ac:dyDescent="0.3">
      <c r="A109489">
        <f t="shared" si="1710"/>
        <v>109488</v>
      </c>
      <c r="B109489">
        <v>294</v>
      </c>
      <c r="C109489">
        <v>27940</v>
      </c>
      <c r="D109489">
        <v>3</v>
      </c>
      <c r="E109489" t="s">
        <v>84186</v>
      </c>
      <c r="F109489" t="s">
        <v>6</v>
      </c>
    </row>
    <row r="109490" spans="1:6" x14ac:dyDescent="0.3">
      <c r="A109490">
        <f t="shared" si="1710"/>
        <v>109489</v>
      </c>
      <c r="B109490">
        <v>294</v>
      </c>
      <c r="C109490">
        <v>27940</v>
      </c>
      <c r="D109490">
        <v>4</v>
      </c>
      <c r="E109490" t="s">
        <v>84187</v>
      </c>
      <c r="F109490" t="s">
        <v>6</v>
      </c>
    </row>
    <row r="109491" spans="1:6" x14ac:dyDescent="0.3">
      <c r="A109491">
        <f t="shared" si="1710"/>
        <v>109490</v>
      </c>
      <c r="B109491">
        <v>294</v>
      </c>
      <c r="C109491">
        <v>27941</v>
      </c>
      <c r="D109491">
        <v>1</v>
      </c>
      <c r="E109491" t="s">
        <v>84188</v>
      </c>
      <c r="F109491" t="s">
        <v>8</v>
      </c>
    </row>
    <row r="109492" spans="1:6" x14ac:dyDescent="0.3">
      <c r="A109492">
        <f t="shared" si="1710"/>
        <v>109491</v>
      </c>
      <c r="B109492">
        <v>294</v>
      </c>
      <c r="C109492">
        <v>27941</v>
      </c>
      <c r="D109492">
        <v>2</v>
      </c>
      <c r="E109492" t="s">
        <v>84189</v>
      </c>
      <c r="F109492" t="s">
        <v>6</v>
      </c>
    </row>
    <row r="109493" spans="1:6" x14ac:dyDescent="0.3">
      <c r="A109493">
        <f t="shared" si="1710"/>
        <v>109492</v>
      </c>
      <c r="B109493">
        <v>294</v>
      </c>
      <c r="C109493">
        <v>27941</v>
      </c>
      <c r="D109493">
        <v>3</v>
      </c>
      <c r="E109493" t="s">
        <v>84190</v>
      </c>
      <c r="F109493" t="s">
        <v>6</v>
      </c>
    </row>
    <row r="109494" spans="1:6" x14ac:dyDescent="0.3">
      <c r="A109494">
        <f t="shared" si="1710"/>
        <v>109493</v>
      </c>
      <c r="B109494">
        <v>294</v>
      </c>
      <c r="C109494">
        <v>27941</v>
      </c>
      <c r="D109494">
        <v>4</v>
      </c>
      <c r="E109494" t="s">
        <v>84191</v>
      </c>
      <c r="F109494" t="s">
        <v>6</v>
      </c>
    </row>
    <row r="109495" spans="1:6" x14ac:dyDescent="0.3">
      <c r="A109495">
        <f t="shared" si="1710"/>
        <v>109494</v>
      </c>
      <c r="B109495">
        <v>294</v>
      </c>
      <c r="C109495">
        <v>27942</v>
      </c>
      <c r="D109495">
        <v>1</v>
      </c>
      <c r="E109495" t="s">
        <v>84192</v>
      </c>
      <c r="F109495" t="s">
        <v>6</v>
      </c>
    </row>
    <row r="109496" spans="1:6" x14ac:dyDescent="0.3">
      <c r="A109496">
        <f t="shared" si="1710"/>
        <v>109495</v>
      </c>
      <c r="B109496">
        <v>294</v>
      </c>
      <c r="C109496">
        <v>27942</v>
      </c>
      <c r="D109496">
        <v>2</v>
      </c>
      <c r="E109496" t="s">
        <v>84193</v>
      </c>
      <c r="F109496" t="s">
        <v>6</v>
      </c>
    </row>
    <row r="109497" spans="1:6" x14ac:dyDescent="0.3">
      <c r="A109497">
        <f t="shared" si="1710"/>
        <v>109496</v>
      </c>
      <c r="B109497">
        <v>294</v>
      </c>
      <c r="C109497">
        <v>27942</v>
      </c>
      <c r="D109497">
        <v>3</v>
      </c>
      <c r="E109497" t="s">
        <v>84194</v>
      </c>
      <c r="F109497" t="s">
        <v>8</v>
      </c>
    </row>
    <row r="109498" spans="1:6" x14ac:dyDescent="0.3">
      <c r="A109498">
        <f t="shared" si="1710"/>
        <v>109497</v>
      </c>
      <c r="B109498">
        <v>294</v>
      </c>
      <c r="C109498">
        <v>27942</v>
      </c>
      <c r="D109498">
        <v>4</v>
      </c>
      <c r="E109498" t="s">
        <v>84195</v>
      </c>
      <c r="F109498" t="s">
        <v>6</v>
      </c>
    </row>
    <row r="109499" spans="1:6" x14ac:dyDescent="0.3">
      <c r="A109499">
        <f t="shared" si="1710"/>
        <v>109498</v>
      </c>
      <c r="B109499">
        <v>294</v>
      </c>
      <c r="C109499">
        <v>27943</v>
      </c>
      <c r="D109499">
        <v>1</v>
      </c>
      <c r="E109499" t="s">
        <v>84196</v>
      </c>
      <c r="F109499" t="s">
        <v>6</v>
      </c>
    </row>
    <row r="109500" spans="1:6" x14ac:dyDescent="0.3">
      <c r="A109500">
        <f t="shared" si="1710"/>
        <v>109499</v>
      </c>
      <c r="B109500">
        <v>294</v>
      </c>
      <c r="C109500">
        <v>27943</v>
      </c>
      <c r="D109500">
        <v>2</v>
      </c>
      <c r="E109500" t="s">
        <v>84197</v>
      </c>
      <c r="F109500" t="s">
        <v>8</v>
      </c>
    </row>
    <row r="109501" spans="1:6" x14ac:dyDescent="0.3">
      <c r="A109501">
        <f t="shared" si="1710"/>
        <v>109500</v>
      </c>
      <c r="B109501">
        <v>294</v>
      </c>
      <c r="C109501">
        <v>27943</v>
      </c>
      <c r="D109501">
        <v>3</v>
      </c>
      <c r="E109501" t="s">
        <v>84198</v>
      </c>
      <c r="F109501" t="s">
        <v>6</v>
      </c>
    </row>
    <row r="109502" spans="1:6" x14ac:dyDescent="0.3">
      <c r="A109502">
        <f t="shared" si="1710"/>
        <v>109501</v>
      </c>
      <c r="B109502">
        <v>294</v>
      </c>
      <c r="C109502">
        <v>27943</v>
      </c>
      <c r="D109502">
        <v>4</v>
      </c>
      <c r="E109502" t="s">
        <v>84199</v>
      </c>
      <c r="F109502" t="s">
        <v>6</v>
      </c>
    </row>
    <row r="109503" spans="1:6" x14ac:dyDescent="0.3">
      <c r="A109503">
        <f t="shared" si="1710"/>
        <v>109502</v>
      </c>
      <c r="B109503">
        <v>294</v>
      </c>
      <c r="C109503">
        <v>27944</v>
      </c>
      <c r="D109503">
        <v>1</v>
      </c>
      <c r="E109503" t="s">
        <v>84200</v>
      </c>
      <c r="F109503" t="s">
        <v>6</v>
      </c>
    </row>
    <row r="109504" spans="1:6" x14ac:dyDescent="0.3">
      <c r="A109504">
        <f t="shared" si="1710"/>
        <v>109503</v>
      </c>
      <c r="B109504">
        <v>294</v>
      </c>
      <c r="C109504">
        <v>27944</v>
      </c>
      <c r="D109504">
        <v>2</v>
      </c>
      <c r="E109504" t="s">
        <v>84201</v>
      </c>
      <c r="F109504" t="s">
        <v>6</v>
      </c>
    </row>
    <row r="109505" spans="1:6" x14ac:dyDescent="0.3">
      <c r="A109505">
        <f t="shared" si="1710"/>
        <v>109504</v>
      </c>
      <c r="B109505">
        <v>294</v>
      </c>
      <c r="C109505">
        <v>27944</v>
      </c>
      <c r="D109505">
        <v>3</v>
      </c>
      <c r="E109505" t="s">
        <v>84202</v>
      </c>
      <c r="F109505" t="s">
        <v>8</v>
      </c>
    </row>
    <row r="109506" spans="1:6" x14ac:dyDescent="0.3">
      <c r="A109506">
        <f t="shared" si="1710"/>
        <v>109505</v>
      </c>
      <c r="B109506">
        <v>294</v>
      </c>
      <c r="C109506">
        <v>27944</v>
      </c>
      <c r="D109506">
        <v>4</v>
      </c>
      <c r="E109506" t="s">
        <v>84203</v>
      </c>
      <c r="F109506" t="s">
        <v>6</v>
      </c>
    </row>
    <row r="109507" spans="1:6" x14ac:dyDescent="0.3">
      <c r="A109507">
        <f t="shared" ref="A109507:A109570" si="1711">ROW()-1</f>
        <v>109506</v>
      </c>
      <c r="B109507">
        <v>294</v>
      </c>
      <c r="C109507">
        <v>27945</v>
      </c>
      <c r="D109507">
        <v>1</v>
      </c>
      <c r="E109507" t="s">
        <v>84204</v>
      </c>
      <c r="F109507" t="s">
        <v>6</v>
      </c>
    </row>
    <row r="109508" spans="1:6" x14ac:dyDescent="0.3">
      <c r="A109508">
        <f t="shared" si="1711"/>
        <v>109507</v>
      </c>
      <c r="B109508">
        <v>294</v>
      </c>
      <c r="C109508">
        <v>27945</v>
      </c>
      <c r="D109508">
        <v>2</v>
      </c>
      <c r="E109508" t="s">
        <v>84205</v>
      </c>
      <c r="F109508" t="s">
        <v>6</v>
      </c>
    </row>
    <row r="109509" spans="1:6" x14ac:dyDescent="0.3">
      <c r="A109509">
        <f t="shared" si="1711"/>
        <v>109508</v>
      </c>
      <c r="B109509">
        <v>294</v>
      </c>
      <c r="C109509">
        <v>27945</v>
      </c>
      <c r="D109509">
        <v>3</v>
      </c>
      <c r="E109509" t="s">
        <v>84206</v>
      </c>
      <c r="F109509" t="s">
        <v>8</v>
      </c>
    </row>
    <row r="109510" spans="1:6" x14ac:dyDescent="0.3">
      <c r="A109510">
        <f t="shared" si="1711"/>
        <v>109509</v>
      </c>
      <c r="B109510">
        <v>294</v>
      </c>
      <c r="C109510">
        <v>27945</v>
      </c>
      <c r="D109510">
        <v>4</v>
      </c>
      <c r="E109510" t="s">
        <v>84207</v>
      </c>
      <c r="F109510" t="s">
        <v>6</v>
      </c>
    </row>
    <row r="109511" spans="1:6" x14ac:dyDescent="0.3">
      <c r="A109511">
        <f t="shared" si="1711"/>
        <v>109510</v>
      </c>
      <c r="B109511">
        <v>294</v>
      </c>
      <c r="C109511">
        <v>27947</v>
      </c>
      <c r="D109511">
        <v>1</v>
      </c>
      <c r="E109511" t="s">
        <v>84208</v>
      </c>
      <c r="F109511" t="s">
        <v>6</v>
      </c>
    </row>
    <row r="109512" spans="1:6" x14ac:dyDescent="0.3">
      <c r="A109512">
        <f t="shared" si="1711"/>
        <v>109511</v>
      </c>
      <c r="B109512">
        <v>294</v>
      </c>
      <c r="C109512">
        <v>27947</v>
      </c>
      <c r="D109512">
        <v>2</v>
      </c>
      <c r="E109512" t="s">
        <v>32892</v>
      </c>
      <c r="F109512" t="s">
        <v>6</v>
      </c>
    </row>
    <row r="109513" spans="1:6" x14ac:dyDescent="0.3">
      <c r="A109513">
        <f t="shared" si="1711"/>
        <v>109512</v>
      </c>
      <c r="B109513">
        <v>294</v>
      </c>
      <c r="C109513">
        <v>27947</v>
      </c>
      <c r="D109513">
        <v>3</v>
      </c>
      <c r="E109513" t="s">
        <v>84209</v>
      </c>
      <c r="F109513" t="s">
        <v>8</v>
      </c>
    </row>
    <row r="109514" spans="1:6" x14ac:dyDescent="0.3">
      <c r="A109514">
        <f t="shared" si="1711"/>
        <v>109513</v>
      </c>
      <c r="B109514">
        <v>294</v>
      </c>
      <c r="C109514">
        <v>27947</v>
      </c>
      <c r="D109514">
        <v>4</v>
      </c>
      <c r="E109514" t="s">
        <v>84210</v>
      </c>
      <c r="F109514" t="s">
        <v>6</v>
      </c>
    </row>
    <row r="109515" spans="1:6" x14ac:dyDescent="0.3">
      <c r="A109515">
        <f t="shared" si="1711"/>
        <v>109514</v>
      </c>
      <c r="B109515">
        <v>294</v>
      </c>
      <c r="C109515">
        <v>27948</v>
      </c>
      <c r="D109515">
        <v>1</v>
      </c>
      <c r="E109515" t="s">
        <v>84211</v>
      </c>
      <c r="F109515" t="s">
        <v>6</v>
      </c>
    </row>
    <row r="109516" spans="1:6" x14ac:dyDescent="0.3">
      <c r="A109516">
        <f t="shared" si="1711"/>
        <v>109515</v>
      </c>
      <c r="B109516">
        <v>294</v>
      </c>
      <c r="C109516">
        <v>27948</v>
      </c>
      <c r="D109516">
        <v>2</v>
      </c>
      <c r="E109516" t="s">
        <v>84212</v>
      </c>
      <c r="F109516" t="s">
        <v>6</v>
      </c>
    </row>
    <row r="109517" spans="1:6" x14ac:dyDescent="0.3">
      <c r="A109517">
        <f t="shared" si="1711"/>
        <v>109516</v>
      </c>
      <c r="B109517">
        <v>294</v>
      </c>
      <c r="C109517">
        <v>27948</v>
      </c>
      <c r="D109517">
        <v>3</v>
      </c>
      <c r="E109517" t="s">
        <v>84213</v>
      </c>
      <c r="F109517" t="s">
        <v>8</v>
      </c>
    </row>
    <row r="109518" spans="1:6" x14ac:dyDescent="0.3">
      <c r="A109518">
        <f t="shared" si="1711"/>
        <v>109517</v>
      </c>
      <c r="B109518">
        <v>294</v>
      </c>
      <c r="C109518">
        <v>27948</v>
      </c>
      <c r="D109518">
        <v>4</v>
      </c>
      <c r="E109518" t="s">
        <v>84214</v>
      </c>
      <c r="F109518" t="s">
        <v>6</v>
      </c>
    </row>
    <row r="109519" spans="1:6" x14ac:dyDescent="0.3">
      <c r="A109519">
        <f t="shared" si="1711"/>
        <v>109518</v>
      </c>
      <c r="B109519">
        <v>294</v>
      </c>
      <c r="C109519">
        <v>27949</v>
      </c>
      <c r="D109519">
        <v>1</v>
      </c>
      <c r="E109519" t="s">
        <v>84215</v>
      </c>
      <c r="F109519" t="s">
        <v>8</v>
      </c>
    </row>
    <row r="109520" spans="1:6" x14ac:dyDescent="0.3">
      <c r="A109520">
        <f t="shared" si="1711"/>
        <v>109519</v>
      </c>
      <c r="B109520">
        <v>294</v>
      </c>
      <c r="C109520">
        <v>27949</v>
      </c>
      <c r="D109520">
        <v>2</v>
      </c>
      <c r="E109520" t="s">
        <v>84216</v>
      </c>
      <c r="F109520" t="s">
        <v>6</v>
      </c>
    </row>
    <row r="109521" spans="1:6" x14ac:dyDescent="0.3">
      <c r="A109521">
        <f t="shared" si="1711"/>
        <v>109520</v>
      </c>
      <c r="B109521">
        <v>294</v>
      </c>
      <c r="C109521">
        <v>27949</v>
      </c>
      <c r="D109521">
        <v>3</v>
      </c>
      <c r="E109521" t="s">
        <v>84217</v>
      </c>
      <c r="F109521" t="s">
        <v>6</v>
      </c>
    </row>
    <row r="109522" spans="1:6" x14ac:dyDescent="0.3">
      <c r="A109522">
        <f t="shared" si="1711"/>
        <v>109521</v>
      </c>
      <c r="B109522">
        <v>294</v>
      </c>
      <c r="C109522">
        <v>27949</v>
      </c>
      <c r="D109522">
        <v>4</v>
      </c>
      <c r="E109522" t="s">
        <v>84218</v>
      </c>
      <c r="F109522" t="s">
        <v>6</v>
      </c>
    </row>
    <row r="109523" spans="1:6" x14ac:dyDescent="0.3">
      <c r="A109523">
        <f t="shared" si="1711"/>
        <v>109522</v>
      </c>
      <c r="B109523">
        <v>294</v>
      </c>
      <c r="C109523">
        <v>27950</v>
      </c>
      <c r="D109523">
        <v>1</v>
      </c>
      <c r="E109523" t="s">
        <v>84219</v>
      </c>
      <c r="F109523" t="s">
        <v>6</v>
      </c>
    </row>
    <row r="109524" spans="1:6" x14ac:dyDescent="0.3">
      <c r="A109524">
        <f t="shared" si="1711"/>
        <v>109523</v>
      </c>
      <c r="B109524">
        <v>294</v>
      </c>
      <c r="C109524">
        <v>27950</v>
      </c>
      <c r="D109524">
        <v>2</v>
      </c>
      <c r="E109524" t="s">
        <v>84220</v>
      </c>
      <c r="F109524" t="s">
        <v>8</v>
      </c>
    </row>
    <row r="109525" spans="1:6" x14ac:dyDescent="0.3">
      <c r="A109525">
        <f t="shared" si="1711"/>
        <v>109524</v>
      </c>
      <c r="B109525">
        <v>294</v>
      </c>
      <c r="C109525">
        <v>27950</v>
      </c>
      <c r="D109525">
        <v>3</v>
      </c>
      <c r="E109525" t="s">
        <v>84221</v>
      </c>
      <c r="F109525" t="s">
        <v>6</v>
      </c>
    </row>
    <row r="109526" spans="1:6" x14ac:dyDescent="0.3">
      <c r="A109526">
        <f t="shared" si="1711"/>
        <v>109525</v>
      </c>
      <c r="B109526">
        <v>294</v>
      </c>
      <c r="C109526">
        <v>27950</v>
      </c>
      <c r="D109526">
        <v>4</v>
      </c>
      <c r="E109526" t="s">
        <v>84222</v>
      </c>
      <c r="F109526" t="s">
        <v>6</v>
      </c>
    </row>
    <row r="109527" spans="1:6" x14ac:dyDescent="0.3">
      <c r="A109527">
        <f t="shared" si="1711"/>
        <v>109526</v>
      </c>
      <c r="B109527">
        <v>294</v>
      </c>
      <c r="C109527">
        <v>27951</v>
      </c>
      <c r="D109527">
        <v>1</v>
      </c>
      <c r="E109527" t="s">
        <v>84223</v>
      </c>
      <c r="F109527" t="s">
        <v>6</v>
      </c>
    </row>
    <row r="109528" spans="1:6" x14ac:dyDescent="0.3">
      <c r="A109528">
        <f t="shared" si="1711"/>
        <v>109527</v>
      </c>
      <c r="B109528">
        <v>294</v>
      </c>
      <c r="C109528">
        <v>27951</v>
      </c>
      <c r="D109528">
        <v>2</v>
      </c>
      <c r="E109528" t="s">
        <v>84224</v>
      </c>
      <c r="F109528" t="s">
        <v>6</v>
      </c>
    </row>
    <row r="109529" spans="1:6" x14ac:dyDescent="0.3">
      <c r="A109529">
        <f t="shared" si="1711"/>
        <v>109528</v>
      </c>
      <c r="B109529">
        <v>294</v>
      </c>
      <c r="C109529">
        <v>27951</v>
      </c>
      <c r="D109529">
        <v>3</v>
      </c>
      <c r="E109529" t="s">
        <v>84225</v>
      </c>
      <c r="F109529" t="s">
        <v>6</v>
      </c>
    </row>
    <row r="109530" spans="1:6" x14ac:dyDescent="0.3">
      <c r="A109530">
        <f t="shared" si="1711"/>
        <v>109529</v>
      </c>
      <c r="B109530">
        <v>294</v>
      </c>
      <c r="C109530">
        <v>27951</v>
      </c>
      <c r="D109530">
        <v>4</v>
      </c>
      <c r="E109530" t="s">
        <v>84226</v>
      </c>
      <c r="F109530" t="s">
        <v>8</v>
      </c>
    </row>
    <row r="109531" spans="1:6" x14ac:dyDescent="0.3">
      <c r="A109531">
        <f t="shared" si="1711"/>
        <v>109530</v>
      </c>
      <c r="B109531">
        <v>294</v>
      </c>
      <c r="C109531">
        <v>27952</v>
      </c>
      <c r="D109531">
        <v>1</v>
      </c>
      <c r="E109531" t="s">
        <v>17877</v>
      </c>
      <c r="F109531" t="s">
        <v>6</v>
      </c>
    </row>
    <row r="109532" spans="1:6" x14ac:dyDescent="0.3">
      <c r="A109532">
        <f t="shared" si="1711"/>
        <v>109531</v>
      </c>
      <c r="B109532">
        <v>294</v>
      </c>
      <c r="C109532">
        <v>27952</v>
      </c>
      <c r="D109532">
        <v>2</v>
      </c>
      <c r="E109532" t="s">
        <v>84227</v>
      </c>
      <c r="F109532" t="s">
        <v>6</v>
      </c>
    </row>
    <row r="109533" spans="1:6" x14ac:dyDescent="0.3">
      <c r="A109533">
        <f t="shared" si="1711"/>
        <v>109532</v>
      </c>
      <c r="B109533">
        <v>294</v>
      </c>
      <c r="C109533">
        <v>27952</v>
      </c>
      <c r="D109533">
        <v>3</v>
      </c>
      <c r="E109533" t="s">
        <v>2397</v>
      </c>
      <c r="F109533" t="s">
        <v>6</v>
      </c>
    </row>
    <row r="109534" spans="1:6" x14ac:dyDescent="0.3">
      <c r="A109534">
        <f t="shared" si="1711"/>
        <v>109533</v>
      </c>
      <c r="B109534">
        <v>294</v>
      </c>
      <c r="C109534">
        <v>27952</v>
      </c>
      <c r="D109534">
        <v>4</v>
      </c>
      <c r="E109534" t="s">
        <v>818</v>
      </c>
      <c r="F109534" t="s">
        <v>8</v>
      </c>
    </row>
    <row r="109535" spans="1:6" x14ac:dyDescent="0.3">
      <c r="A109535">
        <f t="shared" si="1711"/>
        <v>109534</v>
      </c>
      <c r="B109535">
        <v>294</v>
      </c>
      <c r="C109535">
        <v>27953</v>
      </c>
      <c r="D109535">
        <v>1</v>
      </c>
      <c r="E109535" t="s">
        <v>1482</v>
      </c>
      <c r="F109535" t="s">
        <v>8</v>
      </c>
    </row>
    <row r="109536" spans="1:6" x14ac:dyDescent="0.3">
      <c r="A109536">
        <f t="shared" si="1711"/>
        <v>109535</v>
      </c>
      <c r="B109536">
        <v>294</v>
      </c>
      <c r="C109536">
        <v>27953</v>
      </c>
      <c r="D109536">
        <v>2</v>
      </c>
      <c r="E109536" t="s">
        <v>39194</v>
      </c>
      <c r="F109536" t="s">
        <v>6</v>
      </c>
    </row>
    <row r="109537" spans="1:6" x14ac:dyDescent="0.3">
      <c r="A109537">
        <f t="shared" si="1711"/>
        <v>109536</v>
      </c>
      <c r="B109537">
        <v>294</v>
      </c>
      <c r="C109537">
        <v>27953</v>
      </c>
      <c r="D109537">
        <v>3</v>
      </c>
      <c r="E109537" t="s">
        <v>3732</v>
      </c>
      <c r="F109537" t="s">
        <v>6</v>
      </c>
    </row>
    <row r="109538" spans="1:6" x14ac:dyDescent="0.3">
      <c r="A109538">
        <f t="shared" si="1711"/>
        <v>109537</v>
      </c>
      <c r="B109538">
        <v>294</v>
      </c>
      <c r="C109538">
        <v>27953</v>
      </c>
      <c r="D109538">
        <v>4</v>
      </c>
      <c r="E109538" t="s">
        <v>686</v>
      </c>
      <c r="F109538" t="s">
        <v>6</v>
      </c>
    </row>
    <row r="109539" spans="1:6" x14ac:dyDescent="0.3">
      <c r="A109539">
        <f t="shared" si="1711"/>
        <v>109538</v>
      </c>
      <c r="B109539">
        <v>294</v>
      </c>
      <c r="C109539">
        <v>27954</v>
      </c>
      <c r="D109539">
        <v>1</v>
      </c>
      <c r="E109539" t="s">
        <v>84228</v>
      </c>
      <c r="F109539" t="s">
        <v>6</v>
      </c>
    </row>
    <row r="109540" spans="1:6" x14ac:dyDescent="0.3">
      <c r="A109540">
        <f t="shared" si="1711"/>
        <v>109539</v>
      </c>
      <c r="B109540">
        <v>294</v>
      </c>
      <c r="C109540">
        <v>27954</v>
      </c>
      <c r="D109540">
        <v>2</v>
      </c>
      <c r="E109540" t="s">
        <v>84229</v>
      </c>
      <c r="F109540" t="s">
        <v>6</v>
      </c>
    </row>
    <row r="109541" spans="1:6" x14ac:dyDescent="0.3">
      <c r="A109541">
        <f t="shared" si="1711"/>
        <v>109540</v>
      </c>
      <c r="B109541">
        <v>294</v>
      </c>
      <c r="C109541">
        <v>27954</v>
      </c>
      <c r="D109541">
        <v>3</v>
      </c>
      <c r="E109541" t="s">
        <v>84230</v>
      </c>
      <c r="F109541" t="s">
        <v>8</v>
      </c>
    </row>
    <row r="109542" spans="1:6" x14ac:dyDescent="0.3">
      <c r="A109542">
        <f t="shared" si="1711"/>
        <v>109541</v>
      </c>
      <c r="B109542">
        <v>294</v>
      </c>
      <c r="C109542">
        <v>27954</v>
      </c>
      <c r="D109542">
        <v>4</v>
      </c>
      <c r="E109542" t="s">
        <v>84231</v>
      </c>
      <c r="F109542" t="s">
        <v>6</v>
      </c>
    </row>
    <row r="109543" spans="1:6" x14ac:dyDescent="0.3">
      <c r="A109543">
        <f t="shared" si="1711"/>
        <v>109542</v>
      </c>
      <c r="B109543">
        <v>294</v>
      </c>
      <c r="C109543">
        <v>27955</v>
      </c>
      <c r="D109543">
        <v>1</v>
      </c>
      <c r="E109543" t="s">
        <v>84232</v>
      </c>
      <c r="F109543" t="s">
        <v>8</v>
      </c>
    </row>
    <row r="109544" spans="1:6" x14ac:dyDescent="0.3">
      <c r="A109544">
        <f t="shared" si="1711"/>
        <v>109543</v>
      </c>
      <c r="B109544">
        <v>294</v>
      </c>
      <c r="C109544">
        <v>27955</v>
      </c>
      <c r="D109544">
        <v>2</v>
      </c>
      <c r="E109544" t="s">
        <v>60527</v>
      </c>
      <c r="F109544" t="s">
        <v>6</v>
      </c>
    </row>
    <row r="109545" spans="1:6" x14ac:dyDescent="0.3">
      <c r="A109545">
        <f t="shared" si="1711"/>
        <v>109544</v>
      </c>
      <c r="B109545">
        <v>294</v>
      </c>
      <c r="C109545">
        <v>27955</v>
      </c>
      <c r="D109545">
        <v>3</v>
      </c>
      <c r="E109545" t="s">
        <v>26380</v>
      </c>
      <c r="F109545" t="s">
        <v>6</v>
      </c>
    </row>
    <row r="109546" spans="1:6" x14ac:dyDescent="0.3">
      <c r="A109546">
        <f t="shared" si="1711"/>
        <v>109545</v>
      </c>
      <c r="B109546">
        <v>294</v>
      </c>
      <c r="C109546">
        <v>27955</v>
      </c>
      <c r="D109546">
        <v>4</v>
      </c>
      <c r="E109546" t="s">
        <v>84233</v>
      </c>
      <c r="F109546" t="s">
        <v>6</v>
      </c>
    </row>
    <row r="109547" spans="1:6" x14ac:dyDescent="0.3">
      <c r="A109547">
        <f t="shared" si="1711"/>
        <v>109546</v>
      </c>
      <c r="B109547">
        <v>294</v>
      </c>
      <c r="C109547">
        <v>27956</v>
      </c>
      <c r="D109547">
        <v>1</v>
      </c>
      <c r="E109547" t="s">
        <v>84234</v>
      </c>
      <c r="F109547" t="s">
        <v>8</v>
      </c>
    </row>
    <row r="109548" spans="1:6" x14ac:dyDescent="0.3">
      <c r="A109548">
        <f t="shared" si="1711"/>
        <v>109547</v>
      </c>
      <c r="B109548">
        <v>294</v>
      </c>
      <c r="C109548">
        <v>27956</v>
      </c>
      <c r="D109548">
        <v>2</v>
      </c>
      <c r="E109548" t="s">
        <v>84235</v>
      </c>
      <c r="F109548" t="s">
        <v>6</v>
      </c>
    </row>
    <row r="109549" spans="1:6" x14ac:dyDescent="0.3">
      <c r="A109549">
        <f t="shared" si="1711"/>
        <v>109548</v>
      </c>
      <c r="B109549">
        <v>294</v>
      </c>
      <c r="C109549">
        <v>27956</v>
      </c>
      <c r="D109549">
        <v>3</v>
      </c>
      <c r="E109549" t="s">
        <v>84236</v>
      </c>
      <c r="F109549" t="s">
        <v>6</v>
      </c>
    </row>
    <row r="109550" spans="1:6" x14ac:dyDescent="0.3">
      <c r="A109550">
        <f t="shared" si="1711"/>
        <v>109549</v>
      </c>
      <c r="B109550">
        <v>294</v>
      </c>
      <c r="C109550">
        <v>27956</v>
      </c>
      <c r="D109550">
        <v>4</v>
      </c>
      <c r="E109550" t="s">
        <v>84237</v>
      </c>
      <c r="F109550" t="s">
        <v>6</v>
      </c>
    </row>
    <row r="109551" spans="1:6" x14ac:dyDescent="0.3">
      <c r="A109551">
        <f t="shared" si="1711"/>
        <v>109550</v>
      </c>
      <c r="B109551">
        <v>294</v>
      </c>
      <c r="C109551">
        <v>27957</v>
      </c>
      <c r="D109551">
        <v>1</v>
      </c>
      <c r="E109551" t="s">
        <v>84238</v>
      </c>
      <c r="F109551" t="s">
        <v>6</v>
      </c>
    </row>
    <row r="109552" spans="1:6" x14ac:dyDescent="0.3">
      <c r="A109552">
        <f t="shared" si="1711"/>
        <v>109551</v>
      </c>
      <c r="B109552">
        <v>294</v>
      </c>
      <c r="C109552">
        <v>27957</v>
      </c>
      <c r="D109552">
        <v>2</v>
      </c>
      <c r="E109552" t="s">
        <v>84239</v>
      </c>
      <c r="F109552" t="s">
        <v>6</v>
      </c>
    </row>
    <row r="109553" spans="1:6" x14ac:dyDescent="0.3">
      <c r="A109553">
        <f t="shared" si="1711"/>
        <v>109552</v>
      </c>
      <c r="B109553">
        <v>294</v>
      </c>
      <c r="C109553">
        <v>27957</v>
      </c>
      <c r="D109553">
        <v>3</v>
      </c>
      <c r="E109553" t="s">
        <v>84240</v>
      </c>
      <c r="F109553" t="s">
        <v>8</v>
      </c>
    </row>
    <row r="109554" spans="1:6" x14ac:dyDescent="0.3">
      <c r="A109554">
        <f t="shared" si="1711"/>
        <v>109553</v>
      </c>
      <c r="B109554">
        <v>294</v>
      </c>
      <c r="C109554">
        <v>27957</v>
      </c>
      <c r="D109554">
        <v>4</v>
      </c>
      <c r="E109554" t="s">
        <v>84241</v>
      </c>
      <c r="F109554" t="s">
        <v>6</v>
      </c>
    </row>
    <row r="109555" spans="1:6" x14ac:dyDescent="0.3">
      <c r="A109555">
        <f t="shared" si="1711"/>
        <v>109554</v>
      </c>
      <c r="B109555">
        <v>294</v>
      </c>
      <c r="C109555">
        <v>27958</v>
      </c>
      <c r="D109555">
        <v>1</v>
      </c>
      <c r="E109555" t="s">
        <v>84242</v>
      </c>
      <c r="F109555" t="s">
        <v>8</v>
      </c>
    </row>
    <row r="109556" spans="1:6" x14ac:dyDescent="0.3">
      <c r="A109556">
        <f t="shared" si="1711"/>
        <v>109555</v>
      </c>
      <c r="B109556">
        <v>294</v>
      </c>
      <c r="C109556">
        <v>27958</v>
      </c>
      <c r="D109556">
        <v>2</v>
      </c>
      <c r="E109556" t="s">
        <v>84243</v>
      </c>
      <c r="F109556" t="s">
        <v>6</v>
      </c>
    </row>
    <row r="109557" spans="1:6" x14ac:dyDescent="0.3">
      <c r="A109557">
        <f t="shared" si="1711"/>
        <v>109556</v>
      </c>
      <c r="B109557">
        <v>294</v>
      </c>
      <c r="C109557">
        <v>27958</v>
      </c>
      <c r="D109557">
        <v>3</v>
      </c>
      <c r="E109557" t="s">
        <v>84244</v>
      </c>
      <c r="F109557" t="s">
        <v>6</v>
      </c>
    </row>
    <row r="109558" spans="1:6" x14ac:dyDescent="0.3">
      <c r="A109558">
        <f t="shared" si="1711"/>
        <v>109557</v>
      </c>
      <c r="B109558">
        <v>294</v>
      </c>
      <c r="C109558">
        <v>27958</v>
      </c>
      <c r="D109558">
        <v>4</v>
      </c>
      <c r="E109558" t="s">
        <v>84245</v>
      </c>
      <c r="F109558" t="s">
        <v>6</v>
      </c>
    </row>
    <row r="109559" spans="1:6" x14ac:dyDescent="0.3">
      <c r="A109559">
        <f t="shared" si="1711"/>
        <v>109558</v>
      </c>
      <c r="B109559">
        <v>294</v>
      </c>
      <c r="C109559">
        <v>27959</v>
      </c>
      <c r="D109559">
        <v>1</v>
      </c>
      <c r="E109559" t="s">
        <v>84246</v>
      </c>
      <c r="F109559" t="s">
        <v>6</v>
      </c>
    </row>
    <row r="109560" spans="1:6" x14ac:dyDescent="0.3">
      <c r="A109560">
        <f t="shared" si="1711"/>
        <v>109559</v>
      </c>
      <c r="B109560">
        <v>294</v>
      </c>
      <c r="C109560">
        <v>27959</v>
      </c>
      <c r="D109560">
        <v>2</v>
      </c>
      <c r="E109560" t="s">
        <v>84247</v>
      </c>
      <c r="F109560" t="s">
        <v>6</v>
      </c>
    </row>
    <row r="109561" spans="1:6" x14ac:dyDescent="0.3">
      <c r="A109561">
        <f t="shared" si="1711"/>
        <v>109560</v>
      </c>
      <c r="B109561">
        <v>294</v>
      </c>
      <c r="C109561">
        <v>27959</v>
      </c>
      <c r="D109561">
        <v>3</v>
      </c>
      <c r="E109561" t="s">
        <v>84248</v>
      </c>
      <c r="F109561" t="s">
        <v>6</v>
      </c>
    </row>
    <row r="109562" spans="1:6" x14ac:dyDescent="0.3">
      <c r="A109562">
        <f t="shared" si="1711"/>
        <v>109561</v>
      </c>
      <c r="B109562">
        <v>294</v>
      </c>
      <c r="C109562">
        <v>27959</v>
      </c>
      <c r="D109562">
        <v>4</v>
      </c>
      <c r="E109562" t="s">
        <v>84249</v>
      </c>
      <c r="F109562" t="s">
        <v>8</v>
      </c>
    </row>
    <row r="109563" spans="1:6" x14ac:dyDescent="0.3">
      <c r="A109563">
        <f t="shared" si="1711"/>
        <v>109562</v>
      </c>
      <c r="B109563">
        <v>294</v>
      </c>
      <c r="C109563">
        <v>27960</v>
      </c>
      <c r="D109563">
        <v>1</v>
      </c>
      <c r="E109563" t="s">
        <v>84250</v>
      </c>
      <c r="F109563" t="s">
        <v>6</v>
      </c>
    </row>
    <row r="109564" spans="1:6" x14ac:dyDescent="0.3">
      <c r="A109564">
        <f t="shared" si="1711"/>
        <v>109563</v>
      </c>
      <c r="B109564">
        <v>294</v>
      </c>
      <c r="C109564">
        <v>27960</v>
      </c>
      <c r="D109564">
        <v>2</v>
      </c>
      <c r="E109564" t="s">
        <v>84251</v>
      </c>
      <c r="F109564" t="s">
        <v>6</v>
      </c>
    </row>
    <row r="109565" spans="1:6" x14ac:dyDescent="0.3">
      <c r="A109565">
        <f t="shared" si="1711"/>
        <v>109564</v>
      </c>
      <c r="B109565">
        <v>294</v>
      </c>
      <c r="C109565">
        <v>27960</v>
      </c>
      <c r="D109565">
        <v>3</v>
      </c>
      <c r="E109565" t="s">
        <v>84252</v>
      </c>
      <c r="F109565" t="s">
        <v>6</v>
      </c>
    </row>
    <row r="109566" spans="1:6" x14ac:dyDescent="0.3">
      <c r="A109566">
        <f t="shared" si="1711"/>
        <v>109565</v>
      </c>
      <c r="B109566">
        <v>294</v>
      </c>
      <c r="C109566">
        <v>27960</v>
      </c>
      <c r="D109566">
        <v>4</v>
      </c>
      <c r="E109566" t="s">
        <v>84253</v>
      </c>
      <c r="F109566" t="s">
        <v>8</v>
      </c>
    </row>
    <row r="109567" spans="1:6" x14ac:dyDescent="0.3">
      <c r="A109567">
        <f t="shared" si="1711"/>
        <v>109566</v>
      </c>
      <c r="B109567">
        <v>294</v>
      </c>
      <c r="C109567">
        <v>27961</v>
      </c>
      <c r="D109567">
        <v>1</v>
      </c>
      <c r="E109567" t="s">
        <v>84254</v>
      </c>
      <c r="F109567" t="s">
        <v>6</v>
      </c>
    </row>
    <row r="109568" spans="1:6" x14ac:dyDescent="0.3">
      <c r="A109568">
        <f t="shared" si="1711"/>
        <v>109567</v>
      </c>
      <c r="B109568">
        <v>294</v>
      </c>
      <c r="C109568">
        <v>27961</v>
      </c>
      <c r="D109568">
        <v>2</v>
      </c>
      <c r="E109568" t="s">
        <v>84255</v>
      </c>
      <c r="F109568" t="s">
        <v>6</v>
      </c>
    </row>
    <row r="109569" spans="1:6" x14ac:dyDescent="0.3">
      <c r="A109569">
        <f t="shared" si="1711"/>
        <v>109568</v>
      </c>
      <c r="B109569">
        <v>294</v>
      </c>
      <c r="C109569">
        <v>27961</v>
      </c>
      <c r="D109569">
        <v>3</v>
      </c>
      <c r="E109569" t="s">
        <v>84256</v>
      </c>
      <c r="F109569" t="s">
        <v>8</v>
      </c>
    </row>
    <row r="109570" spans="1:6" x14ac:dyDescent="0.3">
      <c r="A109570">
        <f t="shared" si="1711"/>
        <v>109569</v>
      </c>
      <c r="B109570">
        <v>294</v>
      </c>
      <c r="C109570">
        <v>27961</v>
      </c>
      <c r="D109570">
        <v>4</v>
      </c>
      <c r="E109570" t="s">
        <v>84257</v>
      </c>
      <c r="F109570" t="s">
        <v>6</v>
      </c>
    </row>
    <row r="109571" spans="1:6" x14ac:dyDescent="0.3">
      <c r="A109571">
        <f t="shared" ref="A109571:A109634" si="1712">ROW()-1</f>
        <v>109570</v>
      </c>
      <c r="B109571">
        <v>294</v>
      </c>
      <c r="C109571">
        <v>27962</v>
      </c>
      <c r="D109571">
        <v>1</v>
      </c>
      <c r="E109571" t="s">
        <v>84258</v>
      </c>
      <c r="F109571" t="s">
        <v>6</v>
      </c>
    </row>
    <row r="109572" spans="1:6" x14ac:dyDescent="0.3">
      <c r="A109572">
        <f t="shared" si="1712"/>
        <v>109571</v>
      </c>
      <c r="B109572">
        <v>294</v>
      </c>
      <c r="C109572">
        <v>27962</v>
      </c>
      <c r="D109572">
        <v>2</v>
      </c>
      <c r="E109572" t="s">
        <v>84259</v>
      </c>
      <c r="F109572" t="s">
        <v>8</v>
      </c>
    </row>
    <row r="109573" spans="1:6" x14ac:dyDescent="0.3">
      <c r="A109573">
        <f t="shared" si="1712"/>
        <v>109572</v>
      </c>
      <c r="B109573">
        <v>294</v>
      </c>
      <c r="C109573">
        <v>27962</v>
      </c>
      <c r="D109573">
        <v>3</v>
      </c>
      <c r="E109573" t="s">
        <v>84260</v>
      </c>
      <c r="F109573" t="s">
        <v>6</v>
      </c>
    </row>
    <row r="109574" spans="1:6" x14ac:dyDescent="0.3">
      <c r="A109574">
        <f t="shared" si="1712"/>
        <v>109573</v>
      </c>
      <c r="B109574">
        <v>294</v>
      </c>
      <c r="C109574">
        <v>27962</v>
      </c>
      <c r="D109574">
        <v>4</v>
      </c>
      <c r="E109574" t="s">
        <v>84261</v>
      </c>
      <c r="F109574" t="s">
        <v>6</v>
      </c>
    </row>
    <row r="109575" spans="1:6" x14ac:dyDescent="0.3">
      <c r="A109575">
        <f t="shared" si="1712"/>
        <v>109574</v>
      </c>
      <c r="B109575">
        <v>294</v>
      </c>
      <c r="C109575">
        <v>27963</v>
      </c>
      <c r="D109575">
        <v>1</v>
      </c>
      <c r="E109575" t="s">
        <v>84262</v>
      </c>
      <c r="F109575" t="s">
        <v>6</v>
      </c>
    </row>
    <row r="109576" spans="1:6" x14ac:dyDescent="0.3">
      <c r="A109576">
        <f t="shared" si="1712"/>
        <v>109575</v>
      </c>
      <c r="B109576">
        <v>294</v>
      </c>
      <c r="C109576">
        <v>27963</v>
      </c>
      <c r="D109576">
        <v>2</v>
      </c>
      <c r="E109576" t="s">
        <v>84263</v>
      </c>
      <c r="F109576" t="s">
        <v>8</v>
      </c>
    </row>
    <row r="109577" spans="1:6" x14ac:dyDescent="0.3">
      <c r="A109577">
        <f t="shared" si="1712"/>
        <v>109576</v>
      </c>
      <c r="B109577">
        <v>294</v>
      </c>
      <c r="C109577">
        <v>27963</v>
      </c>
      <c r="D109577">
        <v>3</v>
      </c>
      <c r="E109577" t="s">
        <v>84264</v>
      </c>
      <c r="F109577" t="s">
        <v>6</v>
      </c>
    </row>
    <row r="109578" spans="1:6" x14ac:dyDescent="0.3">
      <c r="A109578">
        <f t="shared" si="1712"/>
        <v>109577</v>
      </c>
      <c r="B109578">
        <v>294</v>
      </c>
      <c r="C109578">
        <v>27963</v>
      </c>
      <c r="D109578">
        <v>4</v>
      </c>
      <c r="E109578" t="s">
        <v>84265</v>
      </c>
      <c r="F109578" t="s">
        <v>6</v>
      </c>
    </row>
    <row r="109579" spans="1:6" x14ac:dyDescent="0.3">
      <c r="A109579">
        <f t="shared" si="1712"/>
        <v>109578</v>
      </c>
      <c r="B109579">
        <v>294</v>
      </c>
      <c r="C109579">
        <v>27964</v>
      </c>
      <c r="D109579">
        <v>1</v>
      </c>
      <c r="E109579" t="s">
        <v>84266</v>
      </c>
      <c r="F109579" t="s">
        <v>6</v>
      </c>
    </row>
    <row r="109580" spans="1:6" x14ac:dyDescent="0.3">
      <c r="A109580">
        <f t="shared" si="1712"/>
        <v>109579</v>
      </c>
      <c r="B109580">
        <v>294</v>
      </c>
      <c r="C109580">
        <v>27964</v>
      </c>
      <c r="D109580">
        <v>2</v>
      </c>
      <c r="E109580" t="s">
        <v>84267</v>
      </c>
      <c r="F109580" t="s">
        <v>6</v>
      </c>
    </row>
    <row r="109581" spans="1:6" x14ac:dyDescent="0.3">
      <c r="A109581">
        <f t="shared" si="1712"/>
        <v>109580</v>
      </c>
      <c r="B109581">
        <v>294</v>
      </c>
      <c r="C109581">
        <v>27964</v>
      </c>
      <c r="D109581">
        <v>3</v>
      </c>
      <c r="E109581" t="s">
        <v>84268</v>
      </c>
      <c r="F109581" t="s">
        <v>8</v>
      </c>
    </row>
    <row r="109582" spans="1:6" x14ac:dyDescent="0.3">
      <c r="A109582">
        <f t="shared" si="1712"/>
        <v>109581</v>
      </c>
      <c r="B109582">
        <v>294</v>
      </c>
      <c r="C109582">
        <v>27964</v>
      </c>
      <c r="D109582">
        <v>4</v>
      </c>
      <c r="E109582" t="s">
        <v>84269</v>
      </c>
      <c r="F109582" t="s">
        <v>6</v>
      </c>
    </row>
    <row r="109583" spans="1:6" x14ac:dyDescent="0.3">
      <c r="A109583">
        <f t="shared" si="1712"/>
        <v>109582</v>
      </c>
      <c r="B109583">
        <v>294</v>
      </c>
      <c r="C109583">
        <v>27965</v>
      </c>
      <c r="D109583">
        <v>1</v>
      </c>
      <c r="E109583" t="s">
        <v>84270</v>
      </c>
      <c r="F109583" t="s">
        <v>6</v>
      </c>
    </row>
    <row r="109584" spans="1:6" x14ac:dyDescent="0.3">
      <c r="A109584">
        <f t="shared" si="1712"/>
        <v>109583</v>
      </c>
      <c r="B109584">
        <v>294</v>
      </c>
      <c r="C109584">
        <v>27965</v>
      </c>
      <c r="D109584">
        <v>2</v>
      </c>
      <c r="E109584" t="s">
        <v>84271</v>
      </c>
      <c r="F109584" t="s">
        <v>6</v>
      </c>
    </row>
    <row r="109585" spans="1:6" x14ac:dyDescent="0.3">
      <c r="A109585">
        <f t="shared" si="1712"/>
        <v>109584</v>
      </c>
      <c r="B109585">
        <v>294</v>
      </c>
      <c r="C109585">
        <v>27965</v>
      </c>
      <c r="D109585">
        <v>3</v>
      </c>
      <c r="E109585" t="s">
        <v>84272</v>
      </c>
      <c r="F109585" t="s">
        <v>8</v>
      </c>
    </row>
    <row r="109586" spans="1:6" x14ac:dyDescent="0.3">
      <c r="A109586">
        <f t="shared" si="1712"/>
        <v>109585</v>
      </c>
      <c r="B109586">
        <v>294</v>
      </c>
      <c r="C109586">
        <v>27965</v>
      </c>
      <c r="D109586">
        <v>4</v>
      </c>
      <c r="E109586" t="s">
        <v>84273</v>
      </c>
      <c r="F109586" t="s">
        <v>6</v>
      </c>
    </row>
    <row r="109587" spans="1:6" x14ac:dyDescent="0.3">
      <c r="A109587">
        <f t="shared" si="1712"/>
        <v>109586</v>
      </c>
      <c r="B109587">
        <v>294</v>
      </c>
      <c r="C109587">
        <v>27966</v>
      </c>
      <c r="D109587">
        <v>1</v>
      </c>
      <c r="E109587" t="s">
        <v>84274</v>
      </c>
      <c r="F109587" t="s">
        <v>6</v>
      </c>
    </row>
    <row r="109588" spans="1:6" x14ac:dyDescent="0.3">
      <c r="A109588">
        <f t="shared" si="1712"/>
        <v>109587</v>
      </c>
      <c r="B109588">
        <v>294</v>
      </c>
      <c r="C109588">
        <v>27966</v>
      </c>
      <c r="D109588">
        <v>2</v>
      </c>
      <c r="E109588" t="s">
        <v>84275</v>
      </c>
      <c r="F109588" t="s">
        <v>6</v>
      </c>
    </row>
    <row r="109589" spans="1:6" x14ac:dyDescent="0.3">
      <c r="A109589">
        <f t="shared" si="1712"/>
        <v>109588</v>
      </c>
      <c r="B109589">
        <v>294</v>
      </c>
      <c r="C109589">
        <v>27966</v>
      </c>
      <c r="D109589">
        <v>3</v>
      </c>
      <c r="E109589" t="s">
        <v>84276</v>
      </c>
      <c r="F109589" t="s">
        <v>6</v>
      </c>
    </row>
    <row r="109590" spans="1:6" x14ac:dyDescent="0.3">
      <c r="A109590">
        <f t="shared" si="1712"/>
        <v>109589</v>
      </c>
      <c r="B109590">
        <v>294</v>
      </c>
      <c r="C109590">
        <v>27966</v>
      </c>
      <c r="D109590">
        <v>4</v>
      </c>
      <c r="E109590" t="s">
        <v>84277</v>
      </c>
      <c r="F109590" t="s">
        <v>8</v>
      </c>
    </row>
    <row r="109591" spans="1:6" x14ac:dyDescent="0.3">
      <c r="A109591">
        <f t="shared" si="1712"/>
        <v>109590</v>
      </c>
      <c r="B109591">
        <v>294</v>
      </c>
      <c r="C109591">
        <v>27967</v>
      </c>
      <c r="D109591">
        <v>1</v>
      </c>
      <c r="E109591" t="s">
        <v>84278</v>
      </c>
      <c r="F109591" t="s">
        <v>8</v>
      </c>
    </row>
    <row r="109592" spans="1:6" x14ac:dyDescent="0.3">
      <c r="A109592">
        <f t="shared" si="1712"/>
        <v>109591</v>
      </c>
      <c r="B109592">
        <v>294</v>
      </c>
      <c r="C109592">
        <v>27967</v>
      </c>
      <c r="D109592">
        <v>2</v>
      </c>
      <c r="E109592" t="s">
        <v>84279</v>
      </c>
      <c r="F109592" t="s">
        <v>6</v>
      </c>
    </row>
    <row r="109593" spans="1:6" x14ac:dyDescent="0.3">
      <c r="A109593">
        <f t="shared" si="1712"/>
        <v>109592</v>
      </c>
      <c r="B109593">
        <v>294</v>
      </c>
      <c r="C109593">
        <v>27967</v>
      </c>
      <c r="D109593">
        <v>3</v>
      </c>
      <c r="E109593" t="s">
        <v>84280</v>
      </c>
      <c r="F109593" t="s">
        <v>6</v>
      </c>
    </row>
    <row r="109594" spans="1:6" x14ac:dyDescent="0.3">
      <c r="A109594">
        <f t="shared" si="1712"/>
        <v>109593</v>
      </c>
      <c r="B109594">
        <v>294</v>
      </c>
      <c r="C109594">
        <v>27967</v>
      </c>
      <c r="D109594">
        <v>4</v>
      </c>
      <c r="E109594" t="s">
        <v>84281</v>
      </c>
      <c r="F109594" t="s">
        <v>6</v>
      </c>
    </row>
    <row r="109595" spans="1:6" x14ac:dyDescent="0.3">
      <c r="A109595">
        <f t="shared" si="1712"/>
        <v>109594</v>
      </c>
      <c r="B109595">
        <v>294</v>
      </c>
      <c r="C109595">
        <v>27968</v>
      </c>
      <c r="D109595">
        <v>1</v>
      </c>
      <c r="E109595" t="s">
        <v>84282</v>
      </c>
      <c r="F109595" t="s">
        <v>6</v>
      </c>
    </row>
    <row r="109596" spans="1:6" x14ac:dyDescent="0.3">
      <c r="A109596">
        <f t="shared" si="1712"/>
        <v>109595</v>
      </c>
      <c r="B109596">
        <v>294</v>
      </c>
      <c r="C109596">
        <v>27968</v>
      </c>
      <c r="D109596">
        <v>2</v>
      </c>
      <c r="E109596" t="s">
        <v>84283</v>
      </c>
      <c r="F109596" t="s">
        <v>8</v>
      </c>
    </row>
    <row r="109597" spans="1:6" x14ac:dyDescent="0.3">
      <c r="A109597">
        <f t="shared" si="1712"/>
        <v>109596</v>
      </c>
      <c r="B109597">
        <v>294</v>
      </c>
      <c r="C109597">
        <v>27968</v>
      </c>
      <c r="D109597">
        <v>3</v>
      </c>
      <c r="E109597" t="s">
        <v>84284</v>
      </c>
      <c r="F109597" t="s">
        <v>6</v>
      </c>
    </row>
    <row r="109598" spans="1:6" x14ac:dyDescent="0.3">
      <c r="A109598">
        <f t="shared" si="1712"/>
        <v>109597</v>
      </c>
      <c r="B109598">
        <v>294</v>
      </c>
      <c r="C109598">
        <v>27968</v>
      </c>
      <c r="D109598">
        <v>4</v>
      </c>
      <c r="E109598" t="s">
        <v>84285</v>
      </c>
      <c r="F109598" t="s">
        <v>6</v>
      </c>
    </row>
    <row r="109599" spans="1:6" x14ac:dyDescent="0.3">
      <c r="A109599">
        <f t="shared" si="1712"/>
        <v>109598</v>
      </c>
      <c r="B109599">
        <v>294</v>
      </c>
      <c r="C109599">
        <v>27969</v>
      </c>
      <c r="D109599">
        <v>1</v>
      </c>
      <c r="E109599" t="s">
        <v>1612</v>
      </c>
      <c r="F109599" t="s">
        <v>6</v>
      </c>
    </row>
    <row r="109600" spans="1:6" x14ac:dyDescent="0.3">
      <c r="A109600">
        <f t="shared" si="1712"/>
        <v>109599</v>
      </c>
      <c r="B109600">
        <v>294</v>
      </c>
      <c r="C109600">
        <v>27969</v>
      </c>
      <c r="D109600">
        <v>2</v>
      </c>
      <c r="E109600" t="s">
        <v>3915</v>
      </c>
      <c r="F109600" t="s">
        <v>6</v>
      </c>
    </row>
    <row r="109601" spans="1:6" x14ac:dyDescent="0.3">
      <c r="A109601">
        <f t="shared" si="1712"/>
        <v>109600</v>
      </c>
      <c r="B109601">
        <v>294</v>
      </c>
      <c r="C109601">
        <v>27969</v>
      </c>
      <c r="D109601">
        <v>3</v>
      </c>
      <c r="E109601" t="s">
        <v>1494</v>
      </c>
      <c r="F109601" t="s">
        <v>6</v>
      </c>
    </row>
    <row r="109602" spans="1:6" x14ac:dyDescent="0.3">
      <c r="A109602">
        <f t="shared" si="1712"/>
        <v>109601</v>
      </c>
      <c r="B109602">
        <v>294</v>
      </c>
      <c r="C109602">
        <v>27969</v>
      </c>
      <c r="D109602">
        <v>4</v>
      </c>
      <c r="E109602" t="s">
        <v>1491</v>
      </c>
      <c r="F109602" t="s">
        <v>8</v>
      </c>
    </row>
    <row r="109603" spans="1:6" x14ac:dyDescent="0.3">
      <c r="A109603">
        <f t="shared" si="1712"/>
        <v>109602</v>
      </c>
      <c r="B109603">
        <v>294</v>
      </c>
      <c r="C109603">
        <v>27970</v>
      </c>
      <c r="D109603">
        <v>1</v>
      </c>
      <c r="E109603" t="s">
        <v>84286</v>
      </c>
      <c r="F109603" t="s">
        <v>6</v>
      </c>
    </row>
    <row r="109604" spans="1:6" x14ac:dyDescent="0.3">
      <c r="A109604">
        <f t="shared" si="1712"/>
        <v>109603</v>
      </c>
      <c r="B109604">
        <v>294</v>
      </c>
      <c r="C109604">
        <v>27970</v>
      </c>
      <c r="D109604">
        <v>2</v>
      </c>
      <c r="E109604" t="s">
        <v>84287</v>
      </c>
      <c r="F109604" t="s">
        <v>8</v>
      </c>
    </row>
    <row r="109605" spans="1:6" x14ac:dyDescent="0.3">
      <c r="A109605">
        <f t="shared" si="1712"/>
        <v>109604</v>
      </c>
      <c r="B109605">
        <v>294</v>
      </c>
      <c r="C109605">
        <v>27970</v>
      </c>
      <c r="D109605">
        <v>3</v>
      </c>
      <c r="E109605" t="s">
        <v>84288</v>
      </c>
      <c r="F109605" t="s">
        <v>6</v>
      </c>
    </row>
    <row r="109606" spans="1:6" x14ac:dyDescent="0.3">
      <c r="A109606">
        <f t="shared" si="1712"/>
        <v>109605</v>
      </c>
      <c r="B109606">
        <v>294</v>
      </c>
      <c r="C109606">
        <v>27970</v>
      </c>
      <c r="D109606">
        <v>4</v>
      </c>
      <c r="E109606" t="s">
        <v>84289</v>
      </c>
      <c r="F109606" t="s">
        <v>6</v>
      </c>
    </row>
    <row r="109607" spans="1:6" x14ac:dyDescent="0.3">
      <c r="A109607">
        <f t="shared" si="1712"/>
        <v>109606</v>
      </c>
      <c r="B109607">
        <v>294</v>
      </c>
      <c r="C109607">
        <v>27971</v>
      </c>
      <c r="D109607">
        <v>1</v>
      </c>
      <c r="E109607" t="s">
        <v>84290</v>
      </c>
      <c r="F109607" t="s">
        <v>6</v>
      </c>
    </row>
    <row r="109608" spans="1:6" x14ac:dyDescent="0.3">
      <c r="A109608">
        <f t="shared" si="1712"/>
        <v>109607</v>
      </c>
      <c r="B109608">
        <v>294</v>
      </c>
      <c r="C109608">
        <v>27971</v>
      </c>
      <c r="D109608">
        <v>2</v>
      </c>
      <c r="E109608" t="s">
        <v>84291</v>
      </c>
      <c r="F109608" t="s">
        <v>6</v>
      </c>
    </row>
    <row r="109609" spans="1:6" x14ac:dyDescent="0.3">
      <c r="A109609">
        <f t="shared" si="1712"/>
        <v>109608</v>
      </c>
      <c r="B109609">
        <v>294</v>
      </c>
      <c r="C109609">
        <v>27971</v>
      </c>
      <c r="D109609">
        <v>3</v>
      </c>
      <c r="E109609" t="s">
        <v>84292</v>
      </c>
      <c r="F109609" t="s">
        <v>6</v>
      </c>
    </row>
    <row r="109610" spans="1:6" x14ac:dyDescent="0.3">
      <c r="A109610">
        <f t="shared" si="1712"/>
        <v>109609</v>
      </c>
      <c r="B109610">
        <v>294</v>
      </c>
      <c r="C109610">
        <v>27971</v>
      </c>
      <c r="D109610">
        <v>4</v>
      </c>
      <c r="E109610" t="s">
        <v>84293</v>
      </c>
      <c r="F109610" t="s">
        <v>8</v>
      </c>
    </row>
    <row r="109611" spans="1:6" x14ac:dyDescent="0.3">
      <c r="A109611">
        <f t="shared" si="1712"/>
        <v>109610</v>
      </c>
      <c r="B109611">
        <v>294</v>
      </c>
      <c r="C109611">
        <v>27972</v>
      </c>
      <c r="D109611">
        <v>1</v>
      </c>
      <c r="E109611" t="s">
        <v>84294</v>
      </c>
      <c r="F109611" t="s">
        <v>8</v>
      </c>
    </row>
    <row r="109612" spans="1:6" x14ac:dyDescent="0.3">
      <c r="A109612">
        <f t="shared" si="1712"/>
        <v>109611</v>
      </c>
      <c r="B109612">
        <v>294</v>
      </c>
      <c r="C109612">
        <v>27972</v>
      </c>
      <c r="D109612">
        <v>2</v>
      </c>
      <c r="E109612" t="s">
        <v>84295</v>
      </c>
      <c r="F109612" t="s">
        <v>6</v>
      </c>
    </row>
    <row r="109613" spans="1:6" x14ac:dyDescent="0.3">
      <c r="A109613">
        <f t="shared" si="1712"/>
        <v>109612</v>
      </c>
      <c r="B109613">
        <v>294</v>
      </c>
      <c r="C109613">
        <v>27972</v>
      </c>
      <c r="D109613">
        <v>3</v>
      </c>
      <c r="E109613" t="s">
        <v>84296</v>
      </c>
      <c r="F109613" t="s">
        <v>6</v>
      </c>
    </row>
    <row r="109614" spans="1:6" x14ac:dyDescent="0.3">
      <c r="A109614">
        <f t="shared" si="1712"/>
        <v>109613</v>
      </c>
      <c r="B109614">
        <v>294</v>
      </c>
      <c r="C109614">
        <v>27972</v>
      </c>
      <c r="D109614">
        <v>4</v>
      </c>
      <c r="E109614" t="s">
        <v>84297</v>
      </c>
      <c r="F109614" t="s">
        <v>6</v>
      </c>
    </row>
    <row r="109615" spans="1:6" x14ac:dyDescent="0.3">
      <c r="A109615">
        <f t="shared" si="1712"/>
        <v>109614</v>
      </c>
      <c r="B109615">
        <v>294</v>
      </c>
      <c r="C109615">
        <v>27973</v>
      </c>
      <c r="D109615">
        <v>1</v>
      </c>
      <c r="E109615" t="s">
        <v>84298</v>
      </c>
      <c r="F109615" t="s">
        <v>8</v>
      </c>
    </row>
    <row r="109616" spans="1:6" x14ac:dyDescent="0.3">
      <c r="A109616">
        <f t="shared" si="1712"/>
        <v>109615</v>
      </c>
      <c r="B109616">
        <v>294</v>
      </c>
      <c r="C109616">
        <v>27973</v>
      </c>
      <c r="D109616">
        <v>2</v>
      </c>
      <c r="E109616" t="s">
        <v>84299</v>
      </c>
      <c r="F109616" t="s">
        <v>6</v>
      </c>
    </row>
    <row r="109617" spans="1:6" x14ac:dyDescent="0.3">
      <c r="A109617">
        <f t="shared" si="1712"/>
        <v>109616</v>
      </c>
      <c r="B109617">
        <v>294</v>
      </c>
      <c r="C109617">
        <v>27973</v>
      </c>
      <c r="D109617">
        <v>3</v>
      </c>
      <c r="E109617" t="s">
        <v>84300</v>
      </c>
      <c r="F109617" t="s">
        <v>6</v>
      </c>
    </row>
    <row r="109618" spans="1:6" x14ac:dyDescent="0.3">
      <c r="A109618">
        <f t="shared" si="1712"/>
        <v>109617</v>
      </c>
      <c r="B109618">
        <v>294</v>
      </c>
      <c r="C109618">
        <v>27973</v>
      </c>
      <c r="D109618">
        <v>4</v>
      </c>
      <c r="E109618" t="s">
        <v>84301</v>
      </c>
      <c r="F109618" t="s">
        <v>6</v>
      </c>
    </row>
    <row r="109619" spans="1:6" x14ac:dyDescent="0.3">
      <c r="A109619">
        <f t="shared" si="1712"/>
        <v>109618</v>
      </c>
      <c r="B109619">
        <v>294</v>
      </c>
      <c r="C109619">
        <v>27974</v>
      </c>
      <c r="D109619">
        <v>1</v>
      </c>
      <c r="E109619" t="s">
        <v>84302</v>
      </c>
      <c r="F109619" t="s">
        <v>6</v>
      </c>
    </row>
    <row r="109620" spans="1:6" x14ac:dyDescent="0.3">
      <c r="A109620">
        <f t="shared" si="1712"/>
        <v>109619</v>
      </c>
      <c r="B109620">
        <v>294</v>
      </c>
      <c r="C109620">
        <v>27974</v>
      </c>
      <c r="D109620">
        <v>2</v>
      </c>
      <c r="E109620" t="s">
        <v>84303</v>
      </c>
      <c r="F109620" t="s">
        <v>6</v>
      </c>
    </row>
    <row r="109621" spans="1:6" x14ac:dyDescent="0.3">
      <c r="A109621">
        <f t="shared" si="1712"/>
        <v>109620</v>
      </c>
      <c r="B109621">
        <v>294</v>
      </c>
      <c r="C109621">
        <v>27974</v>
      </c>
      <c r="D109621">
        <v>3</v>
      </c>
      <c r="E109621" t="s">
        <v>84304</v>
      </c>
      <c r="F109621" t="s">
        <v>8</v>
      </c>
    </row>
    <row r="109622" spans="1:6" x14ac:dyDescent="0.3">
      <c r="A109622">
        <f t="shared" si="1712"/>
        <v>109621</v>
      </c>
      <c r="B109622">
        <v>294</v>
      </c>
      <c r="C109622">
        <v>27974</v>
      </c>
      <c r="D109622">
        <v>4</v>
      </c>
      <c r="E109622" t="s">
        <v>84305</v>
      </c>
      <c r="F109622" t="s">
        <v>6</v>
      </c>
    </row>
    <row r="109623" spans="1:6" x14ac:dyDescent="0.3">
      <c r="A109623">
        <f t="shared" si="1712"/>
        <v>109622</v>
      </c>
      <c r="B109623">
        <v>294</v>
      </c>
      <c r="C109623">
        <v>27975</v>
      </c>
      <c r="D109623">
        <v>1</v>
      </c>
      <c r="E109623" t="s">
        <v>84306</v>
      </c>
      <c r="F109623" t="s">
        <v>6</v>
      </c>
    </row>
    <row r="109624" spans="1:6" x14ac:dyDescent="0.3">
      <c r="A109624">
        <f t="shared" si="1712"/>
        <v>109623</v>
      </c>
      <c r="B109624">
        <v>294</v>
      </c>
      <c r="C109624">
        <v>27975</v>
      </c>
      <c r="D109624">
        <v>2</v>
      </c>
      <c r="E109624" t="s">
        <v>84307</v>
      </c>
      <c r="F109624" t="s">
        <v>6</v>
      </c>
    </row>
    <row r="109625" spans="1:6" x14ac:dyDescent="0.3">
      <c r="A109625">
        <f t="shared" si="1712"/>
        <v>109624</v>
      </c>
      <c r="B109625">
        <v>294</v>
      </c>
      <c r="C109625">
        <v>27975</v>
      </c>
      <c r="D109625">
        <v>3</v>
      </c>
      <c r="E109625" t="s">
        <v>84308</v>
      </c>
      <c r="F109625" t="s">
        <v>6</v>
      </c>
    </row>
    <row r="109626" spans="1:6" x14ac:dyDescent="0.3">
      <c r="A109626">
        <f t="shared" si="1712"/>
        <v>109625</v>
      </c>
      <c r="B109626">
        <v>294</v>
      </c>
      <c r="C109626">
        <v>27975</v>
      </c>
      <c r="D109626">
        <v>4</v>
      </c>
      <c r="E109626" t="s">
        <v>84309</v>
      </c>
      <c r="F109626" t="s">
        <v>8</v>
      </c>
    </row>
    <row r="109627" spans="1:6" x14ac:dyDescent="0.3">
      <c r="A109627">
        <f t="shared" si="1712"/>
        <v>109626</v>
      </c>
      <c r="B109627">
        <v>294</v>
      </c>
      <c r="C109627">
        <v>27976</v>
      </c>
      <c r="D109627">
        <v>1</v>
      </c>
      <c r="E109627" t="s">
        <v>84310</v>
      </c>
      <c r="F109627" t="s">
        <v>6</v>
      </c>
    </row>
    <row r="109628" spans="1:6" x14ac:dyDescent="0.3">
      <c r="A109628">
        <f t="shared" si="1712"/>
        <v>109627</v>
      </c>
      <c r="B109628">
        <v>294</v>
      </c>
      <c r="C109628">
        <v>27976</v>
      </c>
      <c r="D109628">
        <v>2</v>
      </c>
      <c r="E109628" t="s">
        <v>84311</v>
      </c>
      <c r="F109628" t="s">
        <v>6</v>
      </c>
    </row>
    <row r="109629" spans="1:6" x14ac:dyDescent="0.3">
      <c r="A109629">
        <f t="shared" si="1712"/>
        <v>109628</v>
      </c>
      <c r="B109629">
        <v>294</v>
      </c>
      <c r="C109629">
        <v>27976</v>
      </c>
      <c r="D109629">
        <v>3</v>
      </c>
      <c r="E109629" t="s">
        <v>84312</v>
      </c>
      <c r="F109629" t="s">
        <v>8</v>
      </c>
    </row>
    <row r="109630" spans="1:6" x14ac:dyDescent="0.3">
      <c r="A109630">
        <f t="shared" si="1712"/>
        <v>109629</v>
      </c>
      <c r="B109630">
        <v>294</v>
      </c>
      <c r="C109630">
        <v>27976</v>
      </c>
      <c r="D109630">
        <v>4</v>
      </c>
      <c r="E109630" t="s">
        <v>84313</v>
      </c>
      <c r="F109630" t="s">
        <v>6</v>
      </c>
    </row>
    <row r="109631" spans="1:6" x14ac:dyDescent="0.3">
      <c r="A109631">
        <f t="shared" si="1712"/>
        <v>109630</v>
      </c>
      <c r="B109631">
        <v>294</v>
      </c>
      <c r="C109631">
        <v>27977</v>
      </c>
      <c r="D109631">
        <v>1</v>
      </c>
      <c r="E109631" t="s">
        <v>84314</v>
      </c>
      <c r="F109631" t="s">
        <v>8</v>
      </c>
    </row>
    <row r="109632" spans="1:6" x14ac:dyDescent="0.3">
      <c r="A109632">
        <f t="shared" si="1712"/>
        <v>109631</v>
      </c>
      <c r="B109632">
        <v>294</v>
      </c>
      <c r="C109632">
        <v>27977</v>
      </c>
      <c r="D109632">
        <v>2</v>
      </c>
      <c r="E109632" t="s">
        <v>84315</v>
      </c>
      <c r="F109632" t="s">
        <v>6</v>
      </c>
    </row>
    <row r="109633" spans="1:6" x14ac:dyDescent="0.3">
      <c r="A109633">
        <f t="shared" si="1712"/>
        <v>109632</v>
      </c>
      <c r="B109633">
        <v>294</v>
      </c>
      <c r="C109633">
        <v>27977</v>
      </c>
      <c r="D109633">
        <v>3</v>
      </c>
      <c r="E109633" t="s">
        <v>84316</v>
      </c>
      <c r="F109633" t="s">
        <v>6</v>
      </c>
    </row>
    <row r="109634" spans="1:6" x14ac:dyDescent="0.3">
      <c r="A109634">
        <f t="shared" si="1712"/>
        <v>109633</v>
      </c>
      <c r="B109634">
        <v>294</v>
      </c>
      <c r="C109634">
        <v>27977</v>
      </c>
      <c r="D109634">
        <v>4</v>
      </c>
      <c r="E109634" t="s">
        <v>84317</v>
      </c>
      <c r="F109634" t="s">
        <v>6</v>
      </c>
    </row>
    <row r="109635" spans="1:6" x14ac:dyDescent="0.3">
      <c r="A109635">
        <f t="shared" ref="A109635:A109698" si="1713">ROW()-1</f>
        <v>109634</v>
      </c>
      <c r="B109635">
        <v>294</v>
      </c>
      <c r="C109635">
        <v>27978</v>
      </c>
      <c r="D109635">
        <v>1</v>
      </c>
      <c r="E109635" t="s">
        <v>84318</v>
      </c>
      <c r="F109635" t="s">
        <v>6</v>
      </c>
    </row>
    <row r="109636" spans="1:6" x14ac:dyDescent="0.3">
      <c r="A109636">
        <f t="shared" si="1713"/>
        <v>109635</v>
      </c>
      <c r="B109636">
        <v>294</v>
      </c>
      <c r="C109636">
        <v>27978</v>
      </c>
      <c r="D109636">
        <v>2</v>
      </c>
      <c r="E109636" t="s">
        <v>84319</v>
      </c>
      <c r="F109636" t="s">
        <v>6</v>
      </c>
    </row>
    <row r="109637" spans="1:6" x14ac:dyDescent="0.3">
      <c r="A109637">
        <f t="shared" si="1713"/>
        <v>109636</v>
      </c>
      <c r="B109637">
        <v>294</v>
      </c>
      <c r="C109637">
        <v>27978</v>
      </c>
      <c r="D109637">
        <v>3</v>
      </c>
      <c r="E109637" t="s">
        <v>84320</v>
      </c>
      <c r="F109637" t="s">
        <v>6</v>
      </c>
    </row>
    <row r="109638" spans="1:6" x14ac:dyDescent="0.3">
      <c r="A109638">
        <f t="shared" si="1713"/>
        <v>109637</v>
      </c>
      <c r="B109638">
        <v>294</v>
      </c>
      <c r="C109638">
        <v>27978</v>
      </c>
      <c r="D109638">
        <v>4</v>
      </c>
      <c r="E109638" t="s">
        <v>84321</v>
      </c>
      <c r="F109638" t="s">
        <v>8</v>
      </c>
    </row>
    <row r="109639" spans="1:6" x14ac:dyDescent="0.3">
      <c r="A109639">
        <f t="shared" si="1713"/>
        <v>109638</v>
      </c>
      <c r="B109639">
        <v>294</v>
      </c>
      <c r="C109639">
        <v>27979</v>
      </c>
      <c r="D109639">
        <v>1</v>
      </c>
      <c r="E109639" t="s">
        <v>84322</v>
      </c>
      <c r="F109639" t="s">
        <v>8</v>
      </c>
    </row>
    <row r="109640" spans="1:6" x14ac:dyDescent="0.3">
      <c r="A109640">
        <f t="shared" si="1713"/>
        <v>109639</v>
      </c>
      <c r="B109640">
        <v>294</v>
      </c>
      <c r="C109640">
        <v>27979</v>
      </c>
      <c r="D109640">
        <v>2</v>
      </c>
      <c r="E109640" t="s">
        <v>84323</v>
      </c>
      <c r="F109640" t="s">
        <v>6</v>
      </c>
    </row>
    <row r="109641" spans="1:6" x14ac:dyDescent="0.3">
      <c r="A109641">
        <f t="shared" si="1713"/>
        <v>109640</v>
      </c>
      <c r="B109641">
        <v>294</v>
      </c>
      <c r="C109641">
        <v>27979</v>
      </c>
      <c r="D109641">
        <v>3</v>
      </c>
      <c r="E109641" t="s">
        <v>84324</v>
      </c>
      <c r="F109641" t="s">
        <v>6</v>
      </c>
    </row>
    <row r="109642" spans="1:6" x14ac:dyDescent="0.3">
      <c r="A109642">
        <f t="shared" si="1713"/>
        <v>109641</v>
      </c>
      <c r="B109642">
        <v>294</v>
      </c>
      <c r="C109642">
        <v>27979</v>
      </c>
      <c r="D109642">
        <v>4</v>
      </c>
      <c r="E109642" t="s">
        <v>84325</v>
      </c>
      <c r="F109642" t="s">
        <v>6</v>
      </c>
    </row>
    <row r="109643" spans="1:6" x14ac:dyDescent="0.3">
      <c r="A109643">
        <f t="shared" si="1713"/>
        <v>109642</v>
      </c>
      <c r="B109643">
        <v>294</v>
      </c>
      <c r="C109643">
        <v>27980</v>
      </c>
      <c r="D109643">
        <v>1</v>
      </c>
      <c r="E109643" t="s">
        <v>84326</v>
      </c>
      <c r="F109643" t="s">
        <v>6</v>
      </c>
    </row>
    <row r="109644" spans="1:6" x14ac:dyDescent="0.3">
      <c r="A109644">
        <f t="shared" si="1713"/>
        <v>109643</v>
      </c>
      <c r="B109644">
        <v>294</v>
      </c>
      <c r="C109644">
        <v>27980</v>
      </c>
      <c r="D109644">
        <v>2</v>
      </c>
      <c r="E109644" t="s">
        <v>84327</v>
      </c>
      <c r="F109644" t="s">
        <v>8</v>
      </c>
    </row>
    <row r="109645" spans="1:6" x14ac:dyDescent="0.3">
      <c r="A109645">
        <f t="shared" si="1713"/>
        <v>109644</v>
      </c>
      <c r="B109645">
        <v>294</v>
      </c>
      <c r="C109645">
        <v>27980</v>
      </c>
      <c r="D109645">
        <v>3</v>
      </c>
      <c r="E109645" t="s">
        <v>84328</v>
      </c>
      <c r="F109645" t="s">
        <v>6</v>
      </c>
    </row>
    <row r="109646" spans="1:6" x14ac:dyDescent="0.3">
      <c r="A109646">
        <f t="shared" si="1713"/>
        <v>109645</v>
      </c>
      <c r="B109646">
        <v>294</v>
      </c>
      <c r="C109646">
        <v>27980</v>
      </c>
      <c r="D109646">
        <v>4</v>
      </c>
      <c r="E109646" t="s">
        <v>84329</v>
      </c>
      <c r="F109646" t="s">
        <v>6</v>
      </c>
    </row>
    <row r="109647" spans="1:6" x14ac:dyDescent="0.3">
      <c r="A109647">
        <f t="shared" si="1713"/>
        <v>109646</v>
      </c>
      <c r="B109647">
        <v>294</v>
      </c>
      <c r="C109647">
        <v>27981</v>
      </c>
      <c r="D109647">
        <v>1</v>
      </c>
      <c r="E109647" t="s">
        <v>84330</v>
      </c>
      <c r="F109647" t="s">
        <v>8</v>
      </c>
    </row>
    <row r="109648" spans="1:6" x14ac:dyDescent="0.3">
      <c r="A109648">
        <f t="shared" si="1713"/>
        <v>109647</v>
      </c>
      <c r="B109648">
        <v>294</v>
      </c>
      <c r="C109648">
        <v>27981</v>
      </c>
      <c r="D109648">
        <v>2</v>
      </c>
      <c r="E109648" t="s">
        <v>84331</v>
      </c>
      <c r="F109648" t="s">
        <v>6</v>
      </c>
    </row>
    <row r="109649" spans="1:6" x14ac:dyDescent="0.3">
      <c r="A109649">
        <f t="shared" si="1713"/>
        <v>109648</v>
      </c>
      <c r="B109649">
        <v>294</v>
      </c>
      <c r="C109649">
        <v>27981</v>
      </c>
      <c r="D109649">
        <v>3</v>
      </c>
      <c r="E109649" t="s">
        <v>84332</v>
      </c>
      <c r="F109649" t="s">
        <v>6</v>
      </c>
    </row>
    <row r="109650" spans="1:6" x14ac:dyDescent="0.3">
      <c r="A109650">
        <f t="shared" si="1713"/>
        <v>109649</v>
      </c>
      <c r="B109650">
        <v>294</v>
      </c>
      <c r="C109650">
        <v>27981</v>
      </c>
      <c r="D109650">
        <v>4</v>
      </c>
      <c r="E109650" t="s">
        <v>84333</v>
      </c>
      <c r="F109650" t="s">
        <v>6</v>
      </c>
    </row>
    <row r="109651" spans="1:6" x14ac:dyDescent="0.3">
      <c r="A109651">
        <f t="shared" si="1713"/>
        <v>109650</v>
      </c>
      <c r="B109651">
        <v>294</v>
      </c>
      <c r="C109651">
        <v>27982</v>
      </c>
      <c r="D109651">
        <v>1</v>
      </c>
      <c r="E109651" t="s">
        <v>84334</v>
      </c>
      <c r="F109651" t="s">
        <v>6</v>
      </c>
    </row>
    <row r="109652" spans="1:6" x14ac:dyDescent="0.3">
      <c r="A109652">
        <f t="shared" si="1713"/>
        <v>109651</v>
      </c>
      <c r="B109652">
        <v>294</v>
      </c>
      <c r="C109652">
        <v>27982</v>
      </c>
      <c r="D109652">
        <v>2</v>
      </c>
      <c r="E109652" t="s">
        <v>84335</v>
      </c>
      <c r="F109652" t="s">
        <v>6</v>
      </c>
    </row>
    <row r="109653" spans="1:6" x14ac:dyDescent="0.3">
      <c r="A109653">
        <f t="shared" si="1713"/>
        <v>109652</v>
      </c>
      <c r="B109653">
        <v>294</v>
      </c>
      <c r="C109653">
        <v>27982</v>
      </c>
      <c r="D109653">
        <v>3</v>
      </c>
      <c r="E109653" t="s">
        <v>84336</v>
      </c>
      <c r="F109653" t="s">
        <v>8</v>
      </c>
    </row>
    <row r="109654" spans="1:6" x14ac:dyDescent="0.3">
      <c r="A109654">
        <f t="shared" si="1713"/>
        <v>109653</v>
      </c>
      <c r="B109654">
        <v>294</v>
      </c>
      <c r="C109654">
        <v>27982</v>
      </c>
      <c r="D109654">
        <v>4</v>
      </c>
      <c r="E109654" t="s">
        <v>84337</v>
      </c>
      <c r="F109654" t="s">
        <v>6</v>
      </c>
    </row>
    <row r="109655" spans="1:6" x14ac:dyDescent="0.3">
      <c r="A109655">
        <f t="shared" si="1713"/>
        <v>109654</v>
      </c>
      <c r="B109655">
        <v>294</v>
      </c>
      <c r="C109655">
        <v>27983</v>
      </c>
      <c r="D109655">
        <v>1</v>
      </c>
      <c r="E109655" t="s">
        <v>84338</v>
      </c>
      <c r="F109655" t="s">
        <v>6</v>
      </c>
    </row>
    <row r="109656" spans="1:6" x14ac:dyDescent="0.3">
      <c r="A109656">
        <f t="shared" si="1713"/>
        <v>109655</v>
      </c>
      <c r="B109656">
        <v>294</v>
      </c>
      <c r="C109656">
        <v>27983</v>
      </c>
      <c r="D109656">
        <v>2</v>
      </c>
      <c r="E109656" t="s">
        <v>84339</v>
      </c>
      <c r="F109656" t="s">
        <v>6</v>
      </c>
    </row>
    <row r="109657" spans="1:6" x14ac:dyDescent="0.3">
      <c r="A109657">
        <f t="shared" si="1713"/>
        <v>109656</v>
      </c>
      <c r="B109657">
        <v>294</v>
      </c>
      <c r="C109657">
        <v>27983</v>
      </c>
      <c r="D109657">
        <v>3</v>
      </c>
      <c r="E109657" t="s">
        <v>84340</v>
      </c>
      <c r="F109657" t="s">
        <v>6</v>
      </c>
    </row>
    <row r="109658" spans="1:6" x14ac:dyDescent="0.3">
      <c r="A109658">
        <f t="shared" si="1713"/>
        <v>109657</v>
      </c>
      <c r="B109658">
        <v>294</v>
      </c>
      <c r="C109658">
        <v>27983</v>
      </c>
      <c r="D109658">
        <v>4</v>
      </c>
      <c r="E109658" t="s">
        <v>84341</v>
      </c>
      <c r="F109658" t="s">
        <v>8</v>
      </c>
    </row>
    <row r="109659" spans="1:6" x14ac:dyDescent="0.3">
      <c r="A109659">
        <f t="shared" si="1713"/>
        <v>109658</v>
      </c>
      <c r="B109659">
        <v>294</v>
      </c>
      <c r="C109659">
        <v>27984</v>
      </c>
      <c r="D109659">
        <v>1</v>
      </c>
      <c r="E109659" t="s">
        <v>84342</v>
      </c>
      <c r="F109659" t="s">
        <v>6</v>
      </c>
    </row>
    <row r="109660" spans="1:6" x14ac:dyDescent="0.3">
      <c r="A109660">
        <f t="shared" si="1713"/>
        <v>109659</v>
      </c>
      <c r="B109660">
        <v>294</v>
      </c>
      <c r="C109660">
        <v>27984</v>
      </c>
      <c r="D109660">
        <v>2</v>
      </c>
      <c r="E109660" t="s">
        <v>84343</v>
      </c>
      <c r="F109660" t="s">
        <v>6</v>
      </c>
    </row>
    <row r="109661" spans="1:6" x14ac:dyDescent="0.3">
      <c r="A109661">
        <f t="shared" si="1713"/>
        <v>109660</v>
      </c>
      <c r="B109661">
        <v>294</v>
      </c>
      <c r="C109661">
        <v>27984</v>
      </c>
      <c r="D109661">
        <v>3</v>
      </c>
      <c r="E109661" t="s">
        <v>84344</v>
      </c>
      <c r="F109661" t="s">
        <v>8</v>
      </c>
    </row>
    <row r="109662" spans="1:6" x14ac:dyDescent="0.3">
      <c r="A109662">
        <f t="shared" si="1713"/>
        <v>109661</v>
      </c>
      <c r="B109662">
        <v>294</v>
      </c>
      <c r="C109662">
        <v>27984</v>
      </c>
      <c r="D109662">
        <v>4</v>
      </c>
      <c r="E109662" t="s">
        <v>84345</v>
      </c>
      <c r="F109662" t="s">
        <v>6</v>
      </c>
    </row>
    <row r="109663" spans="1:6" x14ac:dyDescent="0.3">
      <c r="A109663">
        <f t="shared" si="1713"/>
        <v>109662</v>
      </c>
      <c r="B109663">
        <v>294</v>
      </c>
      <c r="C109663">
        <v>27985</v>
      </c>
      <c r="D109663">
        <v>1</v>
      </c>
      <c r="E109663" t="s">
        <v>84346</v>
      </c>
      <c r="F109663" t="s">
        <v>6</v>
      </c>
    </row>
    <row r="109664" spans="1:6" x14ac:dyDescent="0.3">
      <c r="A109664">
        <f t="shared" si="1713"/>
        <v>109663</v>
      </c>
      <c r="B109664">
        <v>294</v>
      </c>
      <c r="C109664">
        <v>27985</v>
      </c>
      <c r="D109664">
        <v>2</v>
      </c>
      <c r="E109664" t="s">
        <v>84347</v>
      </c>
      <c r="F109664" t="s">
        <v>8</v>
      </c>
    </row>
    <row r="109665" spans="1:6" x14ac:dyDescent="0.3">
      <c r="A109665">
        <f t="shared" si="1713"/>
        <v>109664</v>
      </c>
      <c r="B109665">
        <v>294</v>
      </c>
      <c r="C109665">
        <v>27985</v>
      </c>
      <c r="D109665">
        <v>3</v>
      </c>
      <c r="E109665" t="s">
        <v>84348</v>
      </c>
      <c r="F109665" t="s">
        <v>6</v>
      </c>
    </row>
    <row r="109666" spans="1:6" x14ac:dyDescent="0.3">
      <c r="A109666">
        <f t="shared" si="1713"/>
        <v>109665</v>
      </c>
      <c r="B109666">
        <v>294</v>
      </c>
      <c r="C109666">
        <v>27985</v>
      </c>
      <c r="D109666">
        <v>4</v>
      </c>
      <c r="E109666" t="s">
        <v>84349</v>
      </c>
      <c r="F109666" t="s">
        <v>6</v>
      </c>
    </row>
    <row r="109667" spans="1:6" x14ac:dyDescent="0.3">
      <c r="A109667">
        <f t="shared" si="1713"/>
        <v>109666</v>
      </c>
      <c r="B109667">
        <v>294</v>
      </c>
      <c r="C109667">
        <v>27986</v>
      </c>
      <c r="D109667">
        <v>1</v>
      </c>
      <c r="E109667" t="s">
        <v>84350</v>
      </c>
      <c r="F109667" t="s">
        <v>6</v>
      </c>
    </row>
    <row r="109668" spans="1:6" x14ac:dyDescent="0.3">
      <c r="A109668">
        <f t="shared" si="1713"/>
        <v>109667</v>
      </c>
      <c r="B109668">
        <v>294</v>
      </c>
      <c r="C109668">
        <v>27986</v>
      </c>
      <c r="D109668">
        <v>2</v>
      </c>
      <c r="E109668" t="s">
        <v>84351</v>
      </c>
      <c r="F109668" t="s">
        <v>6</v>
      </c>
    </row>
    <row r="109669" spans="1:6" x14ac:dyDescent="0.3">
      <c r="A109669">
        <f t="shared" si="1713"/>
        <v>109668</v>
      </c>
      <c r="B109669">
        <v>294</v>
      </c>
      <c r="C109669">
        <v>27986</v>
      </c>
      <c r="D109669">
        <v>3</v>
      </c>
      <c r="E109669" t="s">
        <v>84352</v>
      </c>
      <c r="F109669" t="s">
        <v>8</v>
      </c>
    </row>
    <row r="109670" spans="1:6" x14ac:dyDescent="0.3">
      <c r="A109670">
        <f t="shared" si="1713"/>
        <v>109669</v>
      </c>
      <c r="B109670">
        <v>294</v>
      </c>
      <c r="C109670">
        <v>27986</v>
      </c>
      <c r="D109670">
        <v>4</v>
      </c>
      <c r="E109670" t="s">
        <v>84353</v>
      </c>
      <c r="F109670" t="s">
        <v>6</v>
      </c>
    </row>
    <row r="109671" spans="1:6" x14ac:dyDescent="0.3">
      <c r="A109671">
        <f t="shared" si="1713"/>
        <v>109670</v>
      </c>
      <c r="B109671">
        <v>294</v>
      </c>
      <c r="C109671">
        <v>27987</v>
      </c>
      <c r="D109671">
        <v>1</v>
      </c>
      <c r="E109671" t="s">
        <v>84354</v>
      </c>
      <c r="F109671" t="s">
        <v>6</v>
      </c>
    </row>
    <row r="109672" spans="1:6" x14ac:dyDescent="0.3">
      <c r="A109672">
        <f t="shared" si="1713"/>
        <v>109671</v>
      </c>
      <c r="B109672">
        <v>294</v>
      </c>
      <c r="C109672">
        <v>27987</v>
      </c>
      <c r="D109672">
        <v>2</v>
      </c>
      <c r="E109672" t="s">
        <v>83418</v>
      </c>
      <c r="F109672" t="s">
        <v>6</v>
      </c>
    </row>
    <row r="109673" spans="1:6" x14ac:dyDescent="0.3">
      <c r="A109673">
        <f t="shared" si="1713"/>
        <v>109672</v>
      </c>
      <c r="B109673">
        <v>294</v>
      </c>
      <c r="C109673">
        <v>27987</v>
      </c>
      <c r="D109673">
        <v>3</v>
      </c>
      <c r="E109673" t="s">
        <v>84355</v>
      </c>
      <c r="F109673" t="s">
        <v>6</v>
      </c>
    </row>
    <row r="109674" spans="1:6" x14ac:dyDescent="0.3">
      <c r="A109674">
        <f t="shared" si="1713"/>
        <v>109673</v>
      </c>
      <c r="B109674">
        <v>294</v>
      </c>
      <c r="C109674">
        <v>27987</v>
      </c>
      <c r="D109674">
        <v>4</v>
      </c>
      <c r="E109674" t="s">
        <v>84356</v>
      </c>
      <c r="F109674" t="s">
        <v>8</v>
      </c>
    </row>
    <row r="109675" spans="1:6" x14ac:dyDescent="0.3">
      <c r="A109675">
        <f t="shared" si="1713"/>
        <v>109674</v>
      </c>
      <c r="B109675">
        <v>294</v>
      </c>
      <c r="C109675">
        <v>27988</v>
      </c>
      <c r="D109675">
        <v>1</v>
      </c>
      <c r="E109675" t="s">
        <v>84357</v>
      </c>
      <c r="F109675" t="s">
        <v>6</v>
      </c>
    </row>
    <row r="109676" spans="1:6" x14ac:dyDescent="0.3">
      <c r="A109676">
        <f t="shared" si="1713"/>
        <v>109675</v>
      </c>
      <c r="B109676">
        <v>294</v>
      </c>
      <c r="C109676">
        <v>27988</v>
      </c>
      <c r="D109676">
        <v>2</v>
      </c>
      <c r="E109676" t="s">
        <v>84358</v>
      </c>
      <c r="F109676" t="s">
        <v>8</v>
      </c>
    </row>
    <row r="109677" spans="1:6" x14ac:dyDescent="0.3">
      <c r="A109677">
        <f t="shared" si="1713"/>
        <v>109676</v>
      </c>
      <c r="B109677">
        <v>294</v>
      </c>
      <c r="C109677">
        <v>27988</v>
      </c>
      <c r="D109677">
        <v>3</v>
      </c>
      <c r="E109677" t="s">
        <v>84359</v>
      </c>
      <c r="F109677" t="s">
        <v>6</v>
      </c>
    </row>
    <row r="109678" spans="1:6" x14ac:dyDescent="0.3">
      <c r="A109678">
        <f t="shared" si="1713"/>
        <v>109677</v>
      </c>
      <c r="B109678">
        <v>294</v>
      </c>
      <c r="C109678">
        <v>27988</v>
      </c>
      <c r="D109678">
        <v>4</v>
      </c>
      <c r="E109678" t="s">
        <v>84360</v>
      </c>
      <c r="F109678" t="s">
        <v>6</v>
      </c>
    </row>
    <row r="109679" spans="1:6" x14ac:dyDescent="0.3">
      <c r="A109679">
        <f t="shared" si="1713"/>
        <v>109678</v>
      </c>
      <c r="B109679">
        <v>294</v>
      </c>
      <c r="C109679">
        <v>27989</v>
      </c>
      <c r="D109679">
        <v>1</v>
      </c>
      <c r="E109679" t="s">
        <v>84361</v>
      </c>
      <c r="F109679" t="s">
        <v>8</v>
      </c>
    </row>
    <row r="109680" spans="1:6" x14ac:dyDescent="0.3">
      <c r="A109680">
        <f t="shared" si="1713"/>
        <v>109679</v>
      </c>
      <c r="B109680">
        <v>294</v>
      </c>
      <c r="C109680">
        <v>27989</v>
      </c>
      <c r="D109680">
        <v>2</v>
      </c>
      <c r="E109680" t="s">
        <v>84362</v>
      </c>
      <c r="F109680" t="s">
        <v>6</v>
      </c>
    </row>
    <row r="109681" spans="1:6" x14ac:dyDescent="0.3">
      <c r="A109681">
        <f t="shared" si="1713"/>
        <v>109680</v>
      </c>
      <c r="B109681">
        <v>294</v>
      </c>
      <c r="C109681">
        <v>27989</v>
      </c>
      <c r="D109681">
        <v>3</v>
      </c>
      <c r="E109681" t="s">
        <v>84363</v>
      </c>
      <c r="F109681" t="s">
        <v>6</v>
      </c>
    </row>
    <row r="109682" spans="1:6" x14ac:dyDescent="0.3">
      <c r="A109682">
        <f t="shared" si="1713"/>
        <v>109681</v>
      </c>
      <c r="B109682">
        <v>294</v>
      </c>
      <c r="C109682">
        <v>27989</v>
      </c>
      <c r="D109682">
        <v>4</v>
      </c>
      <c r="E109682" t="s">
        <v>84364</v>
      </c>
      <c r="F109682" t="s">
        <v>6</v>
      </c>
    </row>
    <row r="109683" spans="1:6" x14ac:dyDescent="0.3">
      <c r="A109683">
        <f t="shared" si="1713"/>
        <v>109682</v>
      </c>
      <c r="B109683">
        <v>294</v>
      </c>
      <c r="C109683">
        <v>27990</v>
      </c>
      <c r="D109683">
        <v>1</v>
      </c>
      <c r="E109683" t="s">
        <v>84365</v>
      </c>
      <c r="F109683" t="s">
        <v>6</v>
      </c>
    </row>
    <row r="109684" spans="1:6" x14ac:dyDescent="0.3">
      <c r="A109684">
        <f t="shared" si="1713"/>
        <v>109683</v>
      </c>
      <c r="B109684">
        <v>294</v>
      </c>
      <c r="C109684">
        <v>27990</v>
      </c>
      <c r="D109684">
        <v>2</v>
      </c>
      <c r="E109684" t="s">
        <v>84366</v>
      </c>
      <c r="F109684" t="s">
        <v>8</v>
      </c>
    </row>
    <row r="109685" spans="1:6" x14ac:dyDescent="0.3">
      <c r="A109685">
        <f t="shared" si="1713"/>
        <v>109684</v>
      </c>
      <c r="B109685">
        <v>294</v>
      </c>
      <c r="C109685">
        <v>27990</v>
      </c>
      <c r="D109685">
        <v>3</v>
      </c>
      <c r="E109685" t="s">
        <v>84367</v>
      </c>
      <c r="F109685" t="s">
        <v>6</v>
      </c>
    </row>
    <row r="109686" spans="1:6" x14ac:dyDescent="0.3">
      <c r="A109686">
        <f t="shared" si="1713"/>
        <v>109685</v>
      </c>
      <c r="B109686">
        <v>294</v>
      </c>
      <c r="C109686">
        <v>27990</v>
      </c>
      <c r="D109686">
        <v>4</v>
      </c>
      <c r="E109686" t="s">
        <v>84368</v>
      </c>
      <c r="F109686" t="s">
        <v>6</v>
      </c>
    </row>
    <row r="109687" spans="1:6" x14ac:dyDescent="0.3">
      <c r="A109687">
        <f t="shared" si="1713"/>
        <v>109686</v>
      </c>
      <c r="B109687">
        <v>294</v>
      </c>
      <c r="C109687">
        <v>27991</v>
      </c>
      <c r="D109687">
        <v>1</v>
      </c>
      <c r="E109687" t="s">
        <v>84369</v>
      </c>
      <c r="F109687" t="s">
        <v>8</v>
      </c>
    </row>
    <row r="109688" spans="1:6" x14ac:dyDescent="0.3">
      <c r="A109688">
        <f t="shared" si="1713"/>
        <v>109687</v>
      </c>
      <c r="B109688">
        <v>294</v>
      </c>
      <c r="C109688">
        <v>27991</v>
      </c>
      <c r="D109688">
        <v>2</v>
      </c>
      <c r="E109688" t="s">
        <v>84370</v>
      </c>
      <c r="F109688" t="s">
        <v>6</v>
      </c>
    </row>
    <row r="109689" spans="1:6" x14ac:dyDescent="0.3">
      <c r="A109689">
        <f t="shared" si="1713"/>
        <v>109688</v>
      </c>
      <c r="B109689">
        <v>294</v>
      </c>
      <c r="C109689">
        <v>27991</v>
      </c>
      <c r="D109689">
        <v>3</v>
      </c>
      <c r="E109689" t="s">
        <v>84371</v>
      </c>
      <c r="F109689" t="s">
        <v>6</v>
      </c>
    </row>
    <row r="109690" spans="1:6" x14ac:dyDescent="0.3">
      <c r="A109690">
        <f t="shared" si="1713"/>
        <v>109689</v>
      </c>
      <c r="B109690">
        <v>294</v>
      </c>
      <c r="C109690">
        <v>27991</v>
      </c>
      <c r="D109690">
        <v>4</v>
      </c>
      <c r="E109690" t="s">
        <v>84372</v>
      </c>
      <c r="F109690" t="s">
        <v>6</v>
      </c>
    </row>
    <row r="109691" spans="1:6" x14ac:dyDescent="0.3">
      <c r="A109691">
        <f t="shared" si="1713"/>
        <v>109690</v>
      </c>
      <c r="B109691">
        <v>294</v>
      </c>
      <c r="C109691">
        <v>27992</v>
      </c>
      <c r="D109691">
        <v>1</v>
      </c>
      <c r="E109691" t="s">
        <v>84373</v>
      </c>
      <c r="F109691" t="s">
        <v>6</v>
      </c>
    </row>
    <row r="109692" spans="1:6" x14ac:dyDescent="0.3">
      <c r="A109692">
        <f t="shared" si="1713"/>
        <v>109691</v>
      </c>
      <c r="B109692">
        <v>294</v>
      </c>
      <c r="C109692">
        <v>27992</v>
      </c>
      <c r="D109692">
        <v>2</v>
      </c>
      <c r="E109692" t="s">
        <v>84374</v>
      </c>
      <c r="F109692" t="s">
        <v>6</v>
      </c>
    </row>
    <row r="109693" spans="1:6" x14ac:dyDescent="0.3">
      <c r="A109693">
        <f t="shared" si="1713"/>
        <v>109692</v>
      </c>
      <c r="B109693">
        <v>294</v>
      </c>
      <c r="C109693">
        <v>27992</v>
      </c>
      <c r="D109693">
        <v>3</v>
      </c>
      <c r="E109693" t="s">
        <v>84375</v>
      </c>
      <c r="F109693" t="s">
        <v>6</v>
      </c>
    </row>
    <row r="109694" spans="1:6" x14ac:dyDescent="0.3">
      <c r="A109694">
        <f t="shared" si="1713"/>
        <v>109693</v>
      </c>
      <c r="B109694">
        <v>294</v>
      </c>
      <c r="C109694">
        <v>27992</v>
      </c>
      <c r="D109694">
        <v>4</v>
      </c>
      <c r="E109694" t="s">
        <v>84376</v>
      </c>
      <c r="F109694" t="s">
        <v>8</v>
      </c>
    </row>
    <row r="109695" spans="1:6" x14ac:dyDescent="0.3">
      <c r="A109695">
        <f t="shared" si="1713"/>
        <v>109694</v>
      </c>
      <c r="B109695">
        <v>294</v>
      </c>
      <c r="C109695">
        <v>27993</v>
      </c>
      <c r="D109695">
        <v>1</v>
      </c>
      <c r="E109695" t="s">
        <v>11775</v>
      </c>
      <c r="F109695" t="s">
        <v>6</v>
      </c>
    </row>
    <row r="109696" spans="1:6" x14ac:dyDescent="0.3">
      <c r="A109696">
        <f t="shared" si="1713"/>
        <v>109695</v>
      </c>
      <c r="B109696">
        <v>294</v>
      </c>
      <c r="C109696">
        <v>27994</v>
      </c>
      <c r="D109696">
        <v>1</v>
      </c>
      <c r="E109696" t="s">
        <v>84377</v>
      </c>
      <c r="F109696" t="s">
        <v>6</v>
      </c>
    </row>
    <row r="109697" spans="1:6" x14ac:dyDescent="0.3">
      <c r="A109697">
        <f t="shared" si="1713"/>
        <v>109696</v>
      </c>
      <c r="B109697">
        <v>294</v>
      </c>
      <c r="C109697">
        <v>27994</v>
      </c>
      <c r="D109697">
        <v>2</v>
      </c>
      <c r="E109697" t="s">
        <v>84356</v>
      </c>
      <c r="F109697" t="s">
        <v>8</v>
      </c>
    </row>
    <row r="109698" spans="1:6" x14ac:dyDescent="0.3">
      <c r="A109698">
        <f t="shared" si="1713"/>
        <v>109697</v>
      </c>
      <c r="B109698">
        <v>294</v>
      </c>
      <c r="C109698">
        <v>27994</v>
      </c>
      <c r="D109698">
        <v>3</v>
      </c>
      <c r="E109698" t="s">
        <v>83755</v>
      </c>
      <c r="F109698" t="s">
        <v>6</v>
      </c>
    </row>
    <row r="109699" spans="1:6" x14ac:dyDescent="0.3">
      <c r="A109699">
        <f t="shared" ref="A109699:A109762" si="1714">ROW()-1</f>
        <v>109698</v>
      </c>
      <c r="B109699">
        <v>294</v>
      </c>
      <c r="C109699">
        <v>27994</v>
      </c>
      <c r="D109699">
        <v>4</v>
      </c>
      <c r="E109699" t="s">
        <v>83418</v>
      </c>
      <c r="F109699" t="s">
        <v>6</v>
      </c>
    </row>
    <row r="109700" spans="1:6" x14ac:dyDescent="0.3">
      <c r="A109700">
        <f t="shared" si="1714"/>
        <v>109699</v>
      </c>
      <c r="B109700">
        <v>294</v>
      </c>
      <c r="C109700">
        <v>27995</v>
      </c>
      <c r="D109700">
        <v>1</v>
      </c>
      <c r="E109700" t="s">
        <v>84378</v>
      </c>
      <c r="F109700" t="s">
        <v>8</v>
      </c>
    </row>
    <row r="109701" spans="1:6" x14ac:dyDescent="0.3">
      <c r="A109701">
        <f t="shared" si="1714"/>
        <v>109700</v>
      </c>
      <c r="B109701">
        <v>294</v>
      </c>
      <c r="C109701">
        <v>27995</v>
      </c>
      <c r="D109701">
        <v>2</v>
      </c>
      <c r="E109701" t="s">
        <v>84379</v>
      </c>
      <c r="F109701" t="s">
        <v>6</v>
      </c>
    </row>
    <row r="109702" spans="1:6" x14ac:dyDescent="0.3">
      <c r="A109702">
        <f t="shared" si="1714"/>
        <v>109701</v>
      </c>
      <c r="B109702">
        <v>294</v>
      </c>
      <c r="C109702">
        <v>27995</v>
      </c>
      <c r="D109702">
        <v>3</v>
      </c>
      <c r="E109702" t="s">
        <v>84380</v>
      </c>
      <c r="F109702" t="s">
        <v>6</v>
      </c>
    </row>
    <row r="109703" spans="1:6" x14ac:dyDescent="0.3">
      <c r="A109703">
        <f t="shared" si="1714"/>
        <v>109702</v>
      </c>
      <c r="B109703">
        <v>294</v>
      </c>
      <c r="C109703">
        <v>27995</v>
      </c>
      <c r="D109703">
        <v>4</v>
      </c>
      <c r="E109703" t="s">
        <v>84381</v>
      </c>
      <c r="F109703" t="s">
        <v>6</v>
      </c>
    </row>
    <row r="109704" spans="1:6" x14ac:dyDescent="0.3">
      <c r="A109704">
        <f t="shared" si="1714"/>
        <v>109703</v>
      </c>
      <c r="B109704">
        <v>294</v>
      </c>
      <c r="C109704">
        <v>27996</v>
      </c>
      <c r="D109704">
        <v>1</v>
      </c>
      <c r="E109704" t="s">
        <v>84382</v>
      </c>
      <c r="F109704" t="s">
        <v>6</v>
      </c>
    </row>
    <row r="109705" spans="1:6" x14ac:dyDescent="0.3">
      <c r="A109705">
        <f t="shared" si="1714"/>
        <v>109704</v>
      </c>
      <c r="B109705">
        <v>294</v>
      </c>
      <c r="C109705">
        <v>27996</v>
      </c>
      <c r="D109705">
        <v>2</v>
      </c>
      <c r="E109705" t="s">
        <v>83549</v>
      </c>
      <c r="F109705" t="s">
        <v>6</v>
      </c>
    </row>
    <row r="109706" spans="1:6" x14ac:dyDescent="0.3">
      <c r="A109706">
        <f t="shared" si="1714"/>
        <v>109705</v>
      </c>
      <c r="B109706">
        <v>294</v>
      </c>
      <c r="C109706">
        <v>27996</v>
      </c>
      <c r="D109706">
        <v>3</v>
      </c>
      <c r="E109706" t="s">
        <v>84383</v>
      </c>
      <c r="F109706" t="s">
        <v>8</v>
      </c>
    </row>
    <row r="109707" spans="1:6" x14ac:dyDescent="0.3">
      <c r="A109707">
        <f t="shared" si="1714"/>
        <v>109706</v>
      </c>
      <c r="B109707">
        <v>294</v>
      </c>
      <c r="C109707">
        <v>27996</v>
      </c>
      <c r="D109707">
        <v>4</v>
      </c>
      <c r="E109707" t="s">
        <v>83552</v>
      </c>
      <c r="F109707" t="s">
        <v>6</v>
      </c>
    </row>
    <row r="109708" spans="1:6" x14ac:dyDescent="0.3">
      <c r="A109708">
        <f t="shared" si="1714"/>
        <v>109707</v>
      </c>
      <c r="B109708">
        <v>294</v>
      </c>
      <c r="C109708">
        <v>27997</v>
      </c>
      <c r="D109708">
        <v>1</v>
      </c>
      <c r="E109708" t="s">
        <v>84384</v>
      </c>
      <c r="F109708" t="s">
        <v>6</v>
      </c>
    </row>
    <row r="109709" spans="1:6" x14ac:dyDescent="0.3">
      <c r="A109709">
        <f t="shared" si="1714"/>
        <v>109708</v>
      </c>
      <c r="B109709">
        <v>294</v>
      </c>
      <c r="C109709">
        <v>27997</v>
      </c>
      <c r="D109709">
        <v>2</v>
      </c>
      <c r="E109709" t="s">
        <v>84385</v>
      </c>
      <c r="F109709" t="s">
        <v>8</v>
      </c>
    </row>
    <row r="109710" spans="1:6" x14ac:dyDescent="0.3">
      <c r="A109710">
        <f t="shared" si="1714"/>
        <v>109709</v>
      </c>
      <c r="B109710">
        <v>294</v>
      </c>
      <c r="C109710">
        <v>27997</v>
      </c>
      <c r="D109710">
        <v>3</v>
      </c>
      <c r="E109710" t="s">
        <v>84386</v>
      </c>
      <c r="F109710" t="s">
        <v>6</v>
      </c>
    </row>
    <row r="109711" spans="1:6" x14ac:dyDescent="0.3">
      <c r="A109711">
        <f t="shared" si="1714"/>
        <v>109710</v>
      </c>
      <c r="B109711">
        <v>294</v>
      </c>
      <c r="C109711">
        <v>27997</v>
      </c>
      <c r="D109711">
        <v>4</v>
      </c>
      <c r="E109711" t="s">
        <v>84387</v>
      </c>
      <c r="F109711" t="s">
        <v>6</v>
      </c>
    </row>
    <row r="109712" spans="1:6" x14ac:dyDescent="0.3">
      <c r="A109712">
        <f t="shared" si="1714"/>
        <v>109711</v>
      </c>
      <c r="B109712">
        <v>294</v>
      </c>
      <c r="C109712">
        <v>27998</v>
      </c>
      <c r="D109712">
        <v>1</v>
      </c>
      <c r="E109712" t="s">
        <v>11775</v>
      </c>
      <c r="F109712" t="s">
        <v>6</v>
      </c>
    </row>
    <row r="109713" spans="1:6" x14ac:dyDescent="0.3">
      <c r="A109713">
        <f t="shared" si="1714"/>
        <v>109712</v>
      </c>
      <c r="B109713">
        <v>294</v>
      </c>
      <c r="C109713">
        <v>27999</v>
      </c>
      <c r="D109713">
        <v>1</v>
      </c>
      <c r="E109713" t="s">
        <v>84388</v>
      </c>
      <c r="F109713" t="s">
        <v>8</v>
      </c>
    </row>
    <row r="109714" spans="1:6" x14ac:dyDescent="0.3">
      <c r="A109714">
        <f t="shared" si="1714"/>
        <v>109713</v>
      </c>
      <c r="B109714">
        <v>294</v>
      </c>
      <c r="C109714">
        <v>27999</v>
      </c>
      <c r="D109714">
        <v>2</v>
      </c>
      <c r="E109714" t="s">
        <v>84389</v>
      </c>
      <c r="F109714" t="s">
        <v>6</v>
      </c>
    </row>
    <row r="109715" spans="1:6" x14ac:dyDescent="0.3">
      <c r="A109715">
        <f t="shared" si="1714"/>
        <v>109714</v>
      </c>
      <c r="B109715">
        <v>294</v>
      </c>
      <c r="C109715">
        <v>27999</v>
      </c>
      <c r="D109715">
        <v>3</v>
      </c>
      <c r="E109715" t="s">
        <v>84390</v>
      </c>
      <c r="F109715" t="s">
        <v>6</v>
      </c>
    </row>
    <row r="109716" spans="1:6" x14ac:dyDescent="0.3">
      <c r="A109716">
        <f t="shared" si="1714"/>
        <v>109715</v>
      </c>
      <c r="B109716">
        <v>294</v>
      </c>
      <c r="C109716">
        <v>27999</v>
      </c>
      <c r="D109716">
        <v>4</v>
      </c>
      <c r="E109716" t="s">
        <v>84391</v>
      </c>
      <c r="F109716" t="s">
        <v>6</v>
      </c>
    </row>
    <row r="109717" spans="1:6" x14ac:dyDescent="0.3">
      <c r="A109717">
        <f t="shared" si="1714"/>
        <v>109716</v>
      </c>
      <c r="B109717">
        <v>294</v>
      </c>
      <c r="C109717">
        <v>28000</v>
      </c>
      <c r="D109717">
        <v>1</v>
      </c>
      <c r="E109717" t="s">
        <v>84392</v>
      </c>
      <c r="F109717" t="s">
        <v>6</v>
      </c>
    </row>
    <row r="109718" spans="1:6" x14ac:dyDescent="0.3">
      <c r="A109718">
        <f t="shared" si="1714"/>
        <v>109717</v>
      </c>
      <c r="B109718">
        <v>294</v>
      </c>
      <c r="C109718">
        <v>28000</v>
      </c>
      <c r="D109718">
        <v>2</v>
      </c>
      <c r="E109718" t="s">
        <v>84393</v>
      </c>
      <c r="F109718" t="s">
        <v>6</v>
      </c>
    </row>
    <row r="109719" spans="1:6" x14ac:dyDescent="0.3">
      <c r="A109719">
        <f t="shared" si="1714"/>
        <v>109718</v>
      </c>
      <c r="B109719">
        <v>294</v>
      </c>
      <c r="C109719">
        <v>28000</v>
      </c>
      <c r="D109719">
        <v>3</v>
      </c>
      <c r="E109719" t="s">
        <v>84394</v>
      </c>
      <c r="F109719" t="s">
        <v>6</v>
      </c>
    </row>
    <row r="109720" spans="1:6" x14ac:dyDescent="0.3">
      <c r="A109720">
        <f t="shared" si="1714"/>
        <v>109719</v>
      </c>
      <c r="B109720">
        <v>294</v>
      </c>
      <c r="C109720">
        <v>28000</v>
      </c>
      <c r="D109720">
        <v>4</v>
      </c>
      <c r="E109720" t="s">
        <v>84395</v>
      </c>
      <c r="F109720" t="s">
        <v>8</v>
      </c>
    </row>
    <row r="109721" spans="1:6" x14ac:dyDescent="0.3">
      <c r="A109721">
        <f t="shared" si="1714"/>
        <v>109720</v>
      </c>
      <c r="B109721">
        <v>294</v>
      </c>
      <c r="C109721">
        <v>28001</v>
      </c>
      <c r="D109721">
        <v>1</v>
      </c>
      <c r="E109721" t="s">
        <v>84396</v>
      </c>
      <c r="F109721" t="s">
        <v>6</v>
      </c>
    </row>
    <row r="109722" spans="1:6" x14ac:dyDescent="0.3">
      <c r="A109722">
        <f t="shared" si="1714"/>
        <v>109721</v>
      </c>
      <c r="B109722">
        <v>294</v>
      </c>
      <c r="C109722">
        <v>28001</v>
      </c>
      <c r="D109722">
        <v>2</v>
      </c>
      <c r="E109722" t="s">
        <v>84397</v>
      </c>
      <c r="F109722" t="s">
        <v>6</v>
      </c>
    </row>
    <row r="109723" spans="1:6" x14ac:dyDescent="0.3">
      <c r="A109723">
        <f t="shared" si="1714"/>
        <v>109722</v>
      </c>
      <c r="B109723">
        <v>294</v>
      </c>
      <c r="C109723">
        <v>28001</v>
      </c>
      <c r="D109723">
        <v>3</v>
      </c>
      <c r="E109723" t="s">
        <v>84398</v>
      </c>
      <c r="F109723" t="s">
        <v>6</v>
      </c>
    </row>
    <row r="109724" spans="1:6" x14ac:dyDescent="0.3">
      <c r="A109724">
        <f t="shared" si="1714"/>
        <v>109723</v>
      </c>
      <c r="B109724">
        <v>294</v>
      </c>
      <c r="C109724">
        <v>28001</v>
      </c>
      <c r="D109724">
        <v>4</v>
      </c>
      <c r="E109724" t="s">
        <v>84399</v>
      </c>
      <c r="F109724" t="s">
        <v>8</v>
      </c>
    </row>
    <row r="109725" spans="1:6" x14ac:dyDescent="0.3">
      <c r="A109725">
        <f t="shared" si="1714"/>
        <v>109724</v>
      </c>
      <c r="B109725">
        <v>294</v>
      </c>
      <c r="C109725">
        <v>28002</v>
      </c>
      <c r="D109725">
        <v>1</v>
      </c>
      <c r="E109725" t="s">
        <v>84400</v>
      </c>
      <c r="F109725" t="s">
        <v>6</v>
      </c>
    </row>
    <row r="109726" spans="1:6" x14ac:dyDescent="0.3">
      <c r="A109726">
        <f t="shared" si="1714"/>
        <v>109725</v>
      </c>
      <c r="B109726">
        <v>294</v>
      </c>
      <c r="C109726">
        <v>28002</v>
      </c>
      <c r="D109726">
        <v>2</v>
      </c>
      <c r="E109726" t="s">
        <v>84401</v>
      </c>
      <c r="F109726" t="s">
        <v>8</v>
      </c>
    </row>
    <row r="109727" spans="1:6" x14ac:dyDescent="0.3">
      <c r="A109727">
        <f t="shared" si="1714"/>
        <v>109726</v>
      </c>
      <c r="B109727">
        <v>294</v>
      </c>
      <c r="C109727">
        <v>28002</v>
      </c>
      <c r="D109727">
        <v>3</v>
      </c>
      <c r="E109727" t="s">
        <v>84402</v>
      </c>
      <c r="F109727" t="s">
        <v>6</v>
      </c>
    </row>
    <row r="109728" spans="1:6" x14ac:dyDescent="0.3">
      <c r="A109728">
        <f t="shared" si="1714"/>
        <v>109727</v>
      </c>
      <c r="B109728">
        <v>294</v>
      </c>
      <c r="C109728">
        <v>28002</v>
      </c>
      <c r="D109728">
        <v>4</v>
      </c>
      <c r="E109728" t="s">
        <v>84403</v>
      </c>
      <c r="F109728" t="s">
        <v>6</v>
      </c>
    </row>
    <row r="109729" spans="1:6" x14ac:dyDescent="0.3">
      <c r="A109729">
        <f t="shared" si="1714"/>
        <v>109728</v>
      </c>
      <c r="B109729">
        <v>294</v>
      </c>
      <c r="C109729">
        <v>28003</v>
      </c>
      <c r="D109729">
        <v>1</v>
      </c>
      <c r="E109729" t="s">
        <v>84404</v>
      </c>
      <c r="F109729" t="s">
        <v>6</v>
      </c>
    </row>
    <row r="109730" spans="1:6" x14ac:dyDescent="0.3">
      <c r="A109730">
        <f t="shared" si="1714"/>
        <v>109729</v>
      </c>
      <c r="B109730">
        <v>294</v>
      </c>
      <c r="C109730">
        <v>28003</v>
      </c>
      <c r="D109730">
        <v>2</v>
      </c>
      <c r="E109730" t="s">
        <v>84405</v>
      </c>
      <c r="F109730" t="s">
        <v>6</v>
      </c>
    </row>
    <row r="109731" spans="1:6" x14ac:dyDescent="0.3">
      <c r="A109731">
        <f t="shared" si="1714"/>
        <v>109730</v>
      </c>
      <c r="B109731">
        <v>294</v>
      </c>
      <c r="C109731">
        <v>28003</v>
      </c>
      <c r="D109731">
        <v>3</v>
      </c>
      <c r="E109731" t="s">
        <v>84406</v>
      </c>
      <c r="F109731" t="s">
        <v>8</v>
      </c>
    </row>
    <row r="109732" spans="1:6" x14ac:dyDescent="0.3">
      <c r="A109732">
        <f t="shared" si="1714"/>
        <v>109731</v>
      </c>
      <c r="B109732">
        <v>294</v>
      </c>
      <c r="C109732">
        <v>28003</v>
      </c>
      <c r="D109732">
        <v>4</v>
      </c>
      <c r="E109732" t="s">
        <v>84407</v>
      </c>
      <c r="F109732" t="s">
        <v>6</v>
      </c>
    </row>
    <row r="109733" spans="1:6" x14ac:dyDescent="0.3">
      <c r="A109733">
        <f t="shared" si="1714"/>
        <v>109732</v>
      </c>
      <c r="B109733">
        <v>294</v>
      </c>
      <c r="C109733">
        <v>28004</v>
      </c>
      <c r="D109733">
        <v>1</v>
      </c>
      <c r="E109733" t="s">
        <v>84408</v>
      </c>
      <c r="F109733" t="s">
        <v>6</v>
      </c>
    </row>
    <row r="109734" spans="1:6" x14ac:dyDescent="0.3">
      <c r="A109734">
        <f t="shared" si="1714"/>
        <v>109733</v>
      </c>
      <c r="B109734">
        <v>294</v>
      </c>
      <c r="C109734">
        <v>28004</v>
      </c>
      <c r="D109734">
        <v>2</v>
      </c>
      <c r="E109734" t="s">
        <v>84409</v>
      </c>
      <c r="F109734" t="s">
        <v>6</v>
      </c>
    </row>
    <row r="109735" spans="1:6" x14ac:dyDescent="0.3">
      <c r="A109735">
        <f t="shared" si="1714"/>
        <v>109734</v>
      </c>
      <c r="B109735">
        <v>294</v>
      </c>
      <c r="C109735">
        <v>28004</v>
      </c>
      <c r="D109735">
        <v>3</v>
      </c>
      <c r="E109735" t="s">
        <v>84410</v>
      </c>
      <c r="F109735" t="s">
        <v>6</v>
      </c>
    </row>
    <row r="109736" spans="1:6" x14ac:dyDescent="0.3">
      <c r="A109736">
        <f t="shared" si="1714"/>
        <v>109735</v>
      </c>
      <c r="B109736">
        <v>294</v>
      </c>
      <c r="C109736">
        <v>28004</v>
      </c>
      <c r="D109736">
        <v>4</v>
      </c>
      <c r="E109736" t="s">
        <v>84411</v>
      </c>
      <c r="F109736" t="s">
        <v>8</v>
      </c>
    </row>
    <row r="109737" spans="1:6" x14ac:dyDescent="0.3">
      <c r="A109737">
        <f t="shared" si="1714"/>
        <v>109736</v>
      </c>
      <c r="B109737">
        <v>294</v>
      </c>
      <c r="C109737">
        <v>28005</v>
      </c>
      <c r="D109737">
        <v>1</v>
      </c>
      <c r="E109737" t="s">
        <v>84412</v>
      </c>
      <c r="F109737" t="s">
        <v>6</v>
      </c>
    </row>
    <row r="109738" spans="1:6" x14ac:dyDescent="0.3">
      <c r="A109738">
        <f t="shared" si="1714"/>
        <v>109737</v>
      </c>
      <c r="B109738">
        <v>294</v>
      </c>
      <c r="C109738">
        <v>28005</v>
      </c>
      <c r="D109738">
        <v>2</v>
      </c>
      <c r="E109738" t="s">
        <v>84413</v>
      </c>
      <c r="F109738" t="s">
        <v>6</v>
      </c>
    </row>
    <row r="109739" spans="1:6" x14ac:dyDescent="0.3">
      <c r="A109739">
        <f t="shared" si="1714"/>
        <v>109738</v>
      </c>
      <c r="B109739">
        <v>294</v>
      </c>
      <c r="C109739">
        <v>28005</v>
      </c>
      <c r="D109739">
        <v>3</v>
      </c>
      <c r="E109739" t="s">
        <v>84414</v>
      </c>
      <c r="F109739" t="s">
        <v>6</v>
      </c>
    </row>
    <row r="109740" spans="1:6" x14ac:dyDescent="0.3">
      <c r="A109740">
        <f t="shared" si="1714"/>
        <v>109739</v>
      </c>
      <c r="B109740">
        <v>294</v>
      </c>
      <c r="C109740">
        <v>28005</v>
      </c>
      <c r="D109740">
        <v>4</v>
      </c>
      <c r="E109740" t="s">
        <v>84415</v>
      </c>
      <c r="F109740" t="s">
        <v>8</v>
      </c>
    </row>
    <row r="109741" spans="1:6" x14ac:dyDescent="0.3">
      <c r="A109741">
        <f t="shared" si="1714"/>
        <v>109740</v>
      </c>
      <c r="B109741">
        <v>294</v>
      </c>
      <c r="C109741">
        <v>28006</v>
      </c>
      <c r="D109741">
        <v>1</v>
      </c>
      <c r="E109741" t="s">
        <v>84416</v>
      </c>
      <c r="F109741" t="s">
        <v>6</v>
      </c>
    </row>
    <row r="109742" spans="1:6" x14ac:dyDescent="0.3">
      <c r="A109742">
        <f t="shared" si="1714"/>
        <v>109741</v>
      </c>
      <c r="B109742">
        <v>294</v>
      </c>
      <c r="C109742">
        <v>28006</v>
      </c>
      <c r="D109742">
        <v>2</v>
      </c>
      <c r="E109742" t="s">
        <v>58208</v>
      </c>
      <c r="F109742" t="s">
        <v>6</v>
      </c>
    </row>
    <row r="109743" spans="1:6" x14ac:dyDescent="0.3">
      <c r="A109743">
        <f t="shared" si="1714"/>
        <v>109742</v>
      </c>
      <c r="B109743">
        <v>294</v>
      </c>
      <c r="C109743">
        <v>28006</v>
      </c>
      <c r="D109743">
        <v>3</v>
      </c>
      <c r="E109743" t="s">
        <v>84417</v>
      </c>
      <c r="F109743" t="s">
        <v>6</v>
      </c>
    </row>
    <row r="109744" spans="1:6" x14ac:dyDescent="0.3">
      <c r="A109744">
        <f t="shared" si="1714"/>
        <v>109743</v>
      </c>
      <c r="B109744">
        <v>294</v>
      </c>
      <c r="C109744">
        <v>28006</v>
      </c>
      <c r="D109744">
        <v>4</v>
      </c>
      <c r="E109744" t="s">
        <v>16759</v>
      </c>
      <c r="F109744" t="s">
        <v>8</v>
      </c>
    </row>
    <row r="109745" spans="1:6" x14ac:dyDescent="0.3">
      <c r="A109745">
        <f t="shared" si="1714"/>
        <v>109744</v>
      </c>
      <c r="B109745">
        <v>294</v>
      </c>
      <c r="C109745">
        <v>28007</v>
      </c>
      <c r="D109745">
        <v>1</v>
      </c>
      <c r="E109745" t="s">
        <v>84418</v>
      </c>
      <c r="F109745" t="s">
        <v>6</v>
      </c>
    </row>
    <row r="109746" spans="1:6" x14ac:dyDescent="0.3">
      <c r="A109746">
        <f t="shared" si="1714"/>
        <v>109745</v>
      </c>
      <c r="B109746">
        <v>294</v>
      </c>
      <c r="C109746">
        <v>28007</v>
      </c>
      <c r="D109746">
        <v>2</v>
      </c>
      <c r="E109746" t="s">
        <v>84419</v>
      </c>
      <c r="F109746" t="s">
        <v>6</v>
      </c>
    </row>
    <row r="109747" spans="1:6" x14ac:dyDescent="0.3">
      <c r="A109747">
        <f t="shared" si="1714"/>
        <v>109746</v>
      </c>
      <c r="B109747">
        <v>294</v>
      </c>
      <c r="C109747">
        <v>28007</v>
      </c>
      <c r="D109747">
        <v>3</v>
      </c>
      <c r="E109747" t="s">
        <v>84420</v>
      </c>
      <c r="F109747" t="s">
        <v>8</v>
      </c>
    </row>
    <row r="109748" spans="1:6" x14ac:dyDescent="0.3">
      <c r="A109748">
        <f t="shared" si="1714"/>
        <v>109747</v>
      </c>
      <c r="B109748">
        <v>294</v>
      </c>
      <c r="C109748">
        <v>28007</v>
      </c>
      <c r="D109748">
        <v>4</v>
      </c>
      <c r="E109748" t="s">
        <v>84421</v>
      </c>
      <c r="F109748" t="s">
        <v>6</v>
      </c>
    </row>
    <row r="109749" spans="1:6" x14ac:dyDescent="0.3">
      <c r="A109749">
        <f t="shared" si="1714"/>
        <v>109748</v>
      </c>
      <c r="B109749">
        <v>294</v>
      </c>
      <c r="C109749">
        <v>28008</v>
      </c>
      <c r="D109749">
        <v>1</v>
      </c>
      <c r="E109749" t="s">
        <v>84422</v>
      </c>
      <c r="F109749" t="s">
        <v>6</v>
      </c>
    </row>
    <row r="109750" spans="1:6" x14ac:dyDescent="0.3">
      <c r="A109750">
        <f t="shared" si="1714"/>
        <v>109749</v>
      </c>
      <c r="B109750">
        <v>294</v>
      </c>
      <c r="C109750">
        <v>28008</v>
      </c>
      <c r="D109750">
        <v>2</v>
      </c>
      <c r="E109750" t="s">
        <v>84423</v>
      </c>
      <c r="F109750" t="s">
        <v>8</v>
      </c>
    </row>
    <row r="109751" spans="1:6" x14ac:dyDescent="0.3">
      <c r="A109751">
        <f t="shared" si="1714"/>
        <v>109750</v>
      </c>
      <c r="B109751">
        <v>294</v>
      </c>
      <c r="C109751">
        <v>28008</v>
      </c>
      <c r="D109751">
        <v>3</v>
      </c>
      <c r="E109751" t="s">
        <v>84424</v>
      </c>
      <c r="F109751" t="s">
        <v>6</v>
      </c>
    </row>
    <row r="109752" spans="1:6" x14ac:dyDescent="0.3">
      <c r="A109752">
        <f t="shared" si="1714"/>
        <v>109751</v>
      </c>
      <c r="B109752">
        <v>294</v>
      </c>
      <c r="C109752">
        <v>28008</v>
      </c>
      <c r="D109752">
        <v>4</v>
      </c>
      <c r="E109752" t="s">
        <v>84425</v>
      </c>
      <c r="F109752" t="s">
        <v>6</v>
      </c>
    </row>
    <row r="109753" spans="1:6" x14ac:dyDescent="0.3">
      <c r="A109753">
        <f t="shared" si="1714"/>
        <v>109752</v>
      </c>
      <c r="B109753">
        <v>294</v>
      </c>
      <c r="C109753">
        <v>28009</v>
      </c>
      <c r="D109753">
        <v>1</v>
      </c>
      <c r="E109753" t="s">
        <v>84426</v>
      </c>
      <c r="F109753" t="s">
        <v>8</v>
      </c>
    </row>
    <row r="109754" spans="1:6" x14ac:dyDescent="0.3">
      <c r="A109754">
        <f t="shared" si="1714"/>
        <v>109753</v>
      </c>
      <c r="B109754">
        <v>294</v>
      </c>
      <c r="C109754">
        <v>28009</v>
      </c>
      <c r="D109754">
        <v>2</v>
      </c>
      <c r="E109754" t="s">
        <v>84427</v>
      </c>
      <c r="F109754" t="s">
        <v>6</v>
      </c>
    </row>
    <row r="109755" spans="1:6" x14ac:dyDescent="0.3">
      <c r="A109755">
        <f t="shared" si="1714"/>
        <v>109754</v>
      </c>
      <c r="B109755">
        <v>294</v>
      </c>
      <c r="C109755">
        <v>28009</v>
      </c>
      <c r="D109755">
        <v>3</v>
      </c>
      <c r="E109755" t="s">
        <v>84428</v>
      </c>
      <c r="F109755" t="s">
        <v>6</v>
      </c>
    </row>
    <row r="109756" spans="1:6" x14ac:dyDescent="0.3">
      <c r="A109756">
        <f t="shared" si="1714"/>
        <v>109755</v>
      </c>
      <c r="B109756">
        <v>294</v>
      </c>
      <c r="C109756">
        <v>28009</v>
      </c>
      <c r="D109756">
        <v>4</v>
      </c>
      <c r="E109756" t="s">
        <v>84429</v>
      </c>
      <c r="F109756" t="s">
        <v>6</v>
      </c>
    </row>
    <row r="109757" spans="1:6" x14ac:dyDescent="0.3">
      <c r="A109757">
        <f t="shared" si="1714"/>
        <v>109756</v>
      </c>
      <c r="B109757">
        <v>294</v>
      </c>
      <c r="C109757">
        <v>28010</v>
      </c>
      <c r="D109757">
        <v>1</v>
      </c>
      <c r="E109757" t="s">
        <v>84430</v>
      </c>
      <c r="F109757" t="s">
        <v>8</v>
      </c>
    </row>
    <row r="109758" spans="1:6" x14ac:dyDescent="0.3">
      <c r="A109758">
        <f t="shared" si="1714"/>
        <v>109757</v>
      </c>
      <c r="B109758">
        <v>294</v>
      </c>
      <c r="C109758">
        <v>28010</v>
      </c>
      <c r="D109758">
        <v>2</v>
      </c>
      <c r="E109758" t="s">
        <v>84431</v>
      </c>
      <c r="F109758" t="s">
        <v>6</v>
      </c>
    </row>
    <row r="109759" spans="1:6" x14ac:dyDescent="0.3">
      <c r="A109759">
        <f t="shared" si="1714"/>
        <v>109758</v>
      </c>
      <c r="B109759">
        <v>294</v>
      </c>
      <c r="C109759">
        <v>28010</v>
      </c>
      <c r="D109759">
        <v>3</v>
      </c>
      <c r="E109759" t="s">
        <v>84432</v>
      </c>
      <c r="F109759" t="s">
        <v>6</v>
      </c>
    </row>
    <row r="109760" spans="1:6" x14ac:dyDescent="0.3">
      <c r="A109760">
        <f t="shared" si="1714"/>
        <v>109759</v>
      </c>
      <c r="B109760">
        <v>294</v>
      </c>
      <c r="C109760">
        <v>28010</v>
      </c>
      <c r="D109760">
        <v>4</v>
      </c>
      <c r="E109760" t="s">
        <v>84433</v>
      </c>
      <c r="F109760" t="s">
        <v>6</v>
      </c>
    </row>
    <row r="109761" spans="1:6" x14ac:dyDescent="0.3">
      <c r="A109761">
        <f t="shared" si="1714"/>
        <v>109760</v>
      </c>
      <c r="B109761">
        <v>294</v>
      </c>
      <c r="C109761">
        <v>28011</v>
      </c>
      <c r="D109761">
        <v>1</v>
      </c>
      <c r="E109761" t="s">
        <v>84434</v>
      </c>
      <c r="F109761" t="s">
        <v>6</v>
      </c>
    </row>
    <row r="109762" spans="1:6" x14ac:dyDescent="0.3">
      <c r="A109762">
        <f t="shared" si="1714"/>
        <v>109761</v>
      </c>
      <c r="B109762">
        <v>294</v>
      </c>
      <c r="C109762">
        <v>28011</v>
      </c>
      <c r="D109762">
        <v>2</v>
      </c>
      <c r="E109762" t="s">
        <v>84435</v>
      </c>
      <c r="F109762" t="s">
        <v>6</v>
      </c>
    </row>
    <row r="109763" spans="1:6" x14ac:dyDescent="0.3">
      <c r="A109763">
        <f t="shared" ref="A109763:A109826" si="1715">ROW()-1</f>
        <v>109762</v>
      </c>
      <c r="B109763">
        <v>294</v>
      </c>
      <c r="C109763">
        <v>28011</v>
      </c>
      <c r="D109763">
        <v>3</v>
      </c>
      <c r="E109763" t="s">
        <v>84436</v>
      </c>
      <c r="F109763" t="s">
        <v>8</v>
      </c>
    </row>
    <row r="109764" spans="1:6" x14ac:dyDescent="0.3">
      <c r="A109764">
        <f t="shared" si="1715"/>
        <v>109763</v>
      </c>
      <c r="B109764">
        <v>294</v>
      </c>
      <c r="C109764">
        <v>28011</v>
      </c>
      <c r="D109764">
        <v>4</v>
      </c>
      <c r="E109764" t="s">
        <v>84437</v>
      </c>
      <c r="F109764" t="s">
        <v>6</v>
      </c>
    </row>
    <row r="109765" spans="1:6" x14ac:dyDescent="0.3">
      <c r="A109765">
        <f t="shared" si="1715"/>
        <v>109764</v>
      </c>
      <c r="B109765">
        <v>294</v>
      </c>
      <c r="C109765">
        <v>28012</v>
      </c>
      <c r="D109765">
        <v>1</v>
      </c>
      <c r="E109765" t="s">
        <v>84438</v>
      </c>
      <c r="F109765" t="s">
        <v>6</v>
      </c>
    </row>
    <row r="109766" spans="1:6" x14ac:dyDescent="0.3">
      <c r="A109766">
        <f t="shared" si="1715"/>
        <v>109765</v>
      </c>
      <c r="B109766">
        <v>294</v>
      </c>
      <c r="C109766">
        <v>28012</v>
      </c>
      <c r="D109766">
        <v>2</v>
      </c>
      <c r="E109766" t="s">
        <v>84439</v>
      </c>
      <c r="F109766" t="s">
        <v>6</v>
      </c>
    </row>
    <row r="109767" spans="1:6" x14ac:dyDescent="0.3">
      <c r="A109767">
        <f t="shared" si="1715"/>
        <v>109766</v>
      </c>
      <c r="B109767">
        <v>294</v>
      </c>
      <c r="C109767">
        <v>28012</v>
      </c>
      <c r="D109767">
        <v>3</v>
      </c>
      <c r="E109767" t="s">
        <v>84440</v>
      </c>
      <c r="F109767" t="s">
        <v>8</v>
      </c>
    </row>
    <row r="109768" spans="1:6" x14ac:dyDescent="0.3">
      <c r="A109768">
        <f t="shared" si="1715"/>
        <v>109767</v>
      </c>
      <c r="B109768">
        <v>294</v>
      </c>
      <c r="C109768">
        <v>28012</v>
      </c>
      <c r="D109768">
        <v>4</v>
      </c>
      <c r="E109768" t="s">
        <v>84441</v>
      </c>
      <c r="F109768" t="s">
        <v>6</v>
      </c>
    </row>
    <row r="109769" spans="1:6" x14ac:dyDescent="0.3">
      <c r="A109769">
        <f t="shared" si="1715"/>
        <v>109768</v>
      </c>
      <c r="B109769">
        <v>294</v>
      </c>
      <c r="C109769">
        <v>28013</v>
      </c>
      <c r="D109769">
        <v>1</v>
      </c>
      <c r="E109769" t="s">
        <v>84442</v>
      </c>
      <c r="F109769" t="s">
        <v>6</v>
      </c>
    </row>
    <row r="109770" spans="1:6" x14ac:dyDescent="0.3">
      <c r="A109770">
        <f t="shared" si="1715"/>
        <v>109769</v>
      </c>
      <c r="B109770">
        <v>294</v>
      </c>
      <c r="C109770">
        <v>28013</v>
      </c>
      <c r="D109770">
        <v>2</v>
      </c>
      <c r="E109770" t="s">
        <v>84443</v>
      </c>
      <c r="F109770" t="s">
        <v>8</v>
      </c>
    </row>
    <row r="109771" spans="1:6" x14ac:dyDescent="0.3">
      <c r="A109771">
        <f t="shared" si="1715"/>
        <v>109770</v>
      </c>
      <c r="B109771">
        <v>294</v>
      </c>
      <c r="C109771">
        <v>28013</v>
      </c>
      <c r="D109771">
        <v>3</v>
      </c>
      <c r="E109771" t="s">
        <v>84444</v>
      </c>
      <c r="F109771" t="s">
        <v>6</v>
      </c>
    </row>
    <row r="109772" spans="1:6" x14ac:dyDescent="0.3">
      <c r="A109772">
        <f t="shared" si="1715"/>
        <v>109771</v>
      </c>
      <c r="B109772">
        <v>294</v>
      </c>
      <c r="C109772">
        <v>28013</v>
      </c>
      <c r="D109772">
        <v>4</v>
      </c>
      <c r="E109772" t="s">
        <v>84445</v>
      </c>
      <c r="F109772" t="s">
        <v>6</v>
      </c>
    </row>
    <row r="109773" spans="1:6" x14ac:dyDescent="0.3">
      <c r="A109773">
        <f t="shared" si="1715"/>
        <v>109772</v>
      </c>
      <c r="B109773">
        <v>294</v>
      </c>
      <c r="C109773">
        <v>28014</v>
      </c>
      <c r="D109773">
        <v>1</v>
      </c>
      <c r="E109773" t="s">
        <v>4223</v>
      </c>
      <c r="F109773" t="s">
        <v>6</v>
      </c>
    </row>
    <row r="109774" spans="1:6" x14ac:dyDescent="0.3">
      <c r="A109774">
        <f t="shared" si="1715"/>
        <v>109773</v>
      </c>
      <c r="B109774">
        <v>294</v>
      </c>
      <c r="C109774">
        <v>28014</v>
      </c>
      <c r="D109774">
        <v>2</v>
      </c>
      <c r="E109774" t="s">
        <v>60290</v>
      </c>
      <c r="F109774" t="s">
        <v>8</v>
      </c>
    </row>
    <row r="109775" spans="1:6" x14ac:dyDescent="0.3">
      <c r="A109775">
        <f t="shared" si="1715"/>
        <v>109774</v>
      </c>
      <c r="B109775">
        <v>294</v>
      </c>
      <c r="C109775">
        <v>28014</v>
      </c>
      <c r="D109775">
        <v>3</v>
      </c>
      <c r="E109775" t="s">
        <v>2485</v>
      </c>
      <c r="F109775" t="s">
        <v>6</v>
      </c>
    </row>
    <row r="109776" spans="1:6" x14ac:dyDescent="0.3">
      <c r="A109776">
        <f t="shared" si="1715"/>
        <v>109775</v>
      </c>
      <c r="B109776">
        <v>294</v>
      </c>
      <c r="C109776">
        <v>28014</v>
      </c>
      <c r="D109776">
        <v>4</v>
      </c>
      <c r="E109776" t="s">
        <v>84446</v>
      </c>
      <c r="F109776" t="s">
        <v>6</v>
      </c>
    </row>
    <row r="109777" spans="1:6" x14ac:dyDescent="0.3">
      <c r="A109777">
        <f t="shared" si="1715"/>
        <v>109776</v>
      </c>
      <c r="B109777">
        <v>294</v>
      </c>
      <c r="C109777">
        <v>28015</v>
      </c>
      <c r="D109777">
        <v>1</v>
      </c>
      <c r="E109777" t="s">
        <v>84447</v>
      </c>
      <c r="F109777" t="s">
        <v>8</v>
      </c>
    </row>
    <row r="109778" spans="1:6" x14ac:dyDescent="0.3">
      <c r="A109778">
        <f t="shared" si="1715"/>
        <v>109777</v>
      </c>
      <c r="B109778">
        <v>294</v>
      </c>
      <c r="C109778">
        <v>28015</v>
      </c>
      <c r="D109778">
        <v>2</v>
      </c>
      <c r="E109778" t="s">
        <v>84448</v>
      </c>
      <c r="F109778" t="s">
        <v>6</v>
      </c>
    </row>
    <row r="109779" spans="1:6" x14ac:dyDescent="0.3">
      <c r="A109779">
        <f t="shared" si="1715"/>
        <v>109778</v>
      </c>
      <c r="B109779">
        <v>294</v>
      </c>
      <c r="C109779">
        <v>28015</v>
      </c>
      <c r="D109779">
        <v>3</v>
      </c>
      <c r="E109779" t="s">
        <v>84449</v>
      </c>
      <c r="F109779" t="s">
        <v>6</v>
      </c>
    </row>
    <row r="109780" spans="1:6" x14ac:dyDescent="0.3">
      <c r="A109780">
        <f t="shared" si="1715"/>
        <v>109779</v>
      </c>
      <c r="B109780">
        <v>294</v>
      </c>
      <c r="C109780">
        <v>28015</v>
      </c>
      <c r="D109780">
        <v>4</v>
      </c>
      <c r="E109780" t="s">
        <v>84450</v>
      </c>
      <c r="F109780" t="s">
        <v>6</v>
      </c>
    </row>
    <row r="109781" spans="1:6" x14ac:dyDescent="0.3">
      <c r="A109781">
        <f t="shared" si="1715"/>
        <v>109780</v>
      </c>
      <c r="B109781">
        <v>294</v>
      </c>
      <c r="C109781">
        <v>28016</v>
      </c>
      <c r="D109781">
        <v>1</v>
      </c>
      <c r="E109781" t="s">
        <v>84451</v>
      </c>
      <c r="F109781" t="s">
        <v>8</v>
      </c>
    </row>
    <row r="109782" spans="1:6" x14ac:dyDescent="0.3">
      <c r="A109782">
        <f t="shared" si="1715"/>
        <v>109781</v>
      </c>
      <c r="B109782">
        <v>294</v>
      </c>
      <c r="C109782">
        <v>28016</v>
      </c>
      <c r="D109782">
        <v>2</v>
      </c>
      <c r="E109782" t="s">
        <v>84452</v>
      </c>
      <c r="F109782" t="s">
        <v>6</v>
      </c>
    </row>
    <row r="109783" spans="1:6" x14ac:dyDescent="0.3">
      <c r="A109783">
        <f t="shared" si="1715"/>
        <v>109782</v>
      </c>
      <c r="B109783">
        <v>294</v>
      </c>
      <c r="C109783">
        <v>28016</v>
      </c>
      <c r="D109783">
        <v>3</v>
      </c>
      <c r="E109783" t="s">
        <v>84453</v>
      </c>
      <c r="F109783" t="s">
        <v>6</v>
      </c>
    </row>
    <row r="109784" spans="1:6" x14ac:dyDescent="0.3">
      <c r="A109784">
        <f t="shared" si="1715"/>
        <v>109783</v>
      </c>
      <c r="B109784">
        <v>294</v>
      </c>
      <c r="C109784">
        <v>28016</v>
      </c>
      <c r="D109784">
        <v>4</v>
      </c>
      <c r="E109784" t="s">
        <v>84454</v>
      </c>
      <c r="F109784" t="s">
        <v>6</v>
      </c>
    </row>
    <row r="109785" spans="1:6" x14ac:dyDescent="0.3">
      <c r="A109785">
        <f t="shared" si="1715"/>
        <v>109784</v>
      </c>
      <c r="B109785">
        <v>294</v>
      </c>
      <c r="C109785">
        <v>28017</v>
      </c>
      <c r="D109785">
        <v>1</v>
      </c>
      <c r="E109785" t="s">
        <v>84455</v>
      </c>
      <c r="F109785" t="s">
        <v>8</v>
      </c>
    </row>
    <row r="109786" spans="1:6" x14ac:dyDescent="0.3">
      <c r="A109786">
        <f t="shared" si="1715"/>
        <v>109785</v>
      </c>
      <c r="B109786">
        <v>294</v>
      </c>
      <c r="C109786">
        <v>28017</v>
      </c>
      <c r="D109786">
        <v>2</v>
      </c>
      <c r="E109786" t="s">
        <v>84456</v>
      </c>
      <c r="F109786" t="s">
        <v>6</v>
      </c>
    </row>
    <row r="109787" spans="1:6" x14ac:dyDescent="0.3">
      <c r="A109787">
        <f t="shared" si="1715"/>
        <v>109786</v>
      </c>
      <c r="B109787">
        <v>294</v>
      </c>
      <c r="C109787">
        <v>28017</v>
      </c>
      <c r="D109787">
        <v>3</v>
      </c>
      <c r="E109787" t="s">
        <v>84457</v>
      </c>
      <c r="F109787" t="s">
        <v>6</v>
      </c>
    </row>
    <row r="109788" spans="1:6" x14ac:dyDescent="0.3">
      <c r="A109788">
        <f t="shared" si="1715"/>
        <v>109787</v>
      </c>
      <c r="B109788">
        <v>294</v>
      </c>
      <c r="C109788">
        <v>28017</v>
      </c>
      <c r="D109788">
        <v>4</v>
      </c>
      <c r="E109788" t="s">
        <v>84458</v>
      </c>
      <c r="F109788" t="s">
        <v>6</v>
      </c>
    </row>
    <row r="109789" spans="1:6" x14ac:dyDescent="0.3">
      <c r="A109789">
        <f t="shared" si="1715"/>
        <v>109788</v>
      </c>
      <c r="B109789">
        <v>294</v>
      </c>
      <c r="C109789">
        <v>28018</v>
      </c>
      <c r="D109789">
        <v>1</v>
      </c>
      <c r="E109789" t="s">
        <v>84459</v>
      </c>
      <c r="F109789" t="s">
        <v>6</v>
      </c>
    </row>
    <row r="109790" spans="1:6" x14ac:dyDescent="0.3">
      <c r="A109790">
        <f t="shared" si="1715"/>
        <v>109789</v>
      </c>
      <c r="B109790">
        <v>294</v>
      </c>
      <c r="C109790">
        <v>28018</v>
      </c>
      <c r="D109790">
        <v>2</v>
      </c>
      <c r="E109790" t="s">
        <v>84460</v>
      </c>
      <c r="F109790" t="s">
        <v>8</v>
      </c>
    </row>
    <row r="109791" spans="1:6" x14ac:dyDescent="0.3">
      <c r="A109791">
        <f t="shared" si="1715"/>
        <v>109790</v>
      </c>
      <c r="B109791">
        <v>294</v>
      </c>
      <c r="C109791">
        <v>28018</v>
      </c>
      <c r="D109791">
        <v>3</v>
      </c>
      <c r="E109791" t="s">
        <v>84461</v>
      </c>
      <c r="F109791" t="s">
        <v>6</v>
      </c>
    </row>
    <row r="109792" spans="1:6" x14ac:dyDescent="0.3">
      <c r="A109792">
        <f t="shared" si="1715"/>
        <v>109791</v>
      </c>
      <c r="B109792">
        <v>294</v>
      </c>
      <c r="C109792">
        <v>28018</v>
      </c>
      <c r="D109792">
        <v>4</v>
      </c>
      <c r="E109792" t="s">
        <v>84462</v>
      </c>
      <c r="F109792" t="s">
        <v>6</v>
      </c>
    </row>
    <row r="109793" spans="1:6" x14ac:dyDescent="0.3">
      <c r="A109793">
        <f t="shared" si="1715"/>
        <v>109792</v>
      </c>
      <c r="B109793">
        <v>294</v>
      </c>
      <c r="C109793">
        <v>28019</v>
      </c>
      <c r="D109793">
        <v>1</v>
      </c>
      <c r="E109793" t="s">
        <v>84463</v>
      </c>
      <c r="F109793" t="s">
        <v>6</v>
      </c>
    </row>
    <row r="109794" spans="1:6" x14ac:dyDescent="0.3">
      <c r="A109794">
        <f t="shared" si="1715"/>
        <v>109793</v>
      </c>
      <c r="B109794">
        <v>294</v>
      </c>
      <c r="C109794">
        <v>28019</v>
      </c>
      <c r="D109794">
        <v>2</v>
      </c>
      <c r="E109794" t="s">
        <v>84464</v>
      </c>
      <c r="F109794" t="s">
        <v>8</v>
      </c>
    </row>
    <row r="109795" spans="1:6" x14ac:dyDescent="0.3">
      <c r="A109795">
        <f t="shared" si="1715"/>
        <v>109794</v>
      </c>
      <c r="B109795">
        <v>294</v>
      </c>
      <c r="C109795">
        <v>28019</v>
      </c>
      <c r="D109795">
        <v>3</v>
      </c>
      <c r="E109795" t="s">
        <v>84465</v>
      </c>
      <c r="F109795" t="s">
        <v>6</v>
      </c>
    </row>
    <row r="109796" spans="1:6" x14ac:dyDescent="0.3">
      <c r="A109796">
        <f t="shared" si="1715"/>
        <v>109795</v>
      </c>
      <c r="B109796">
        <v>294</v>
      </c>
      <c r="C109796">
        <v>28019</v>
      </c>
      <c r="D109796">
        <v>4</v>
      </c>
      <c r="E109796" t="s">
        <v>84466</v>
      </c>
      <c r="F109796" t="s">
        <v>6</v>
      </c>
    </row>
    <row r="109797" spans="1:6" x14ac:dyDescent="0.3">
      <c r="A109797">
        <f t="shared" si="1715"/>
        <v>109796</v>
      </c>
      <c r="B109797">
        <v>294</v>
      </c>
      <c r="C109797">
        <v>28020</v>
      </c>
      <c r="D109797">
        <v>1</v>
      </c>
      <c r="E109797" t="s">
        <v>84467</v>
      </c>
      <c r="F109797" t="s">
        <v>6</v>
      </c>
    </row>
    <row r="109798" spans="1:6" x14ac:dyDescent="0.3">
      <c r="A109798">
        <f t="shared" si="1715"/>
        <v>109797</v>
      </c>
      <c r="B109798">
        <v>294</v>
      </c>
      <c r="C109798">
        <v>28020</v>
      </c>
      <c r="D109798">
        <v>2</v>
      </c>
      <c r="E109798" t="s">
        <v>84468</v>
      </c>
      <c r="F109798" t="s">
        <v>6</v>
      </c>
    </row>
    <row r="109799" spans="1:6" x14ac:dyDescent="0.3">
      <c r="A109799">
        <f t="shared" si="1715"/>
        <v>109798</v>
      </c>
      <c r="B109799">
        <v>294</v>
      </c>
      <c r="C109799">
        <v>28020</v>
      </c>
      <c r="D109799">
        <v>3</v>
      </c>
      <c r="E109799" t="s">
        <v>84469</v>
      </c>
      <c r="F109799" t="s">
        <v>8</v>
      </c>
    </row>
    <row r="109800" spans="1:6" x14ac:dyDescent="0.3">
      <c r="A109800">
        <f t="shared" si="1715"/>
        <v>109799</v>
      </c>
      <c r="B109800">
        <v>294</v>
      </c>
      <c r="C109800">
        <v>28020</v>
      </c>
      <c r="D109800">
        <v>4</v>
      </c>
      <c r="E109800" t="s">
        <v>84470</v>
      </c>
      <c r="F109800" t="s">
        <v>6</v>
      </c>
    </row>
    <row r="109801" spans="1:6" x14ac:dyDescent="0.3">
      <c r="A109801">
        <f t="shared" si="1715"/>
        <v>109800</v>
      </c>
      <c r="B109801">
        <v>295</v>
      </c>
      <c r="C109801">
        <v>28021</v>
      </c>
      <c r="D109801">
        <v>1</v>
      </c>
      <c r="E109801" t="s">
        <v>84471</v>
      </c>
      <c r="F109801" t="s">
        <v>6</v>
      </c>
    </row>
    <row r="109802" spans="1:6" x14ac:dyDescent="0.3">
      <c r="A109802">
        <f t="shared" si="1715"/>
        <v>109801</v>
      </c>
      <c r="B109802">
        <v>295</v>
      </c>
      <c r="C109802">
        <v>28021</v>
      </c>
      <c r="D109802">
        <v>2</v>
      </c>
      <c r="E109802" t="s">
        <v>84472</v>
      </c>
      <c r="F109802" t="s">
        <v>6</v>
      </c>
    </row>
    <row r="109803" spans="1:6" x14ac:dyDescent="0.3">
      <c r="A109803">
        <f t="shared" si="1715"/>
        <v>109802</v>
      </c>
      <c r="B109803">
        <v>295</v>
      </c>
      <c r="C109803">
        <v>28021</v>
      </c>
      <c r="D109803">
        <v>3</v>
      </c>
      <c r="E109803" t="s">
        <v>84473</v>
      </c>
      <c r="F109803" t="s">
        <v>6</v>
      </c>
    </row>
    <row r="109804" spans="1:6" x14ac:dyDescent="0.3">
      <c r="A109804">
        <f t="shared" si="1715"/>
        <v>109803</v>
      </c>
      <c r="B109804">
        <v>295</v>
      </c>
      <c r="C109804">
        <v>28021</v>
      </c>
      <c r="D109804">
        <v>4</v>
      </c>
      <c r="E109804" t="s">
        <v>84474</v>
      </c>
      <c r="F109804" t="s">
        <v>8</v>
      </c>
    </row>
    <row r="109805" spans="1:6" x14ac:dyDescent="0.3">
      <c r="A109805">
        <f t="shared" si="1715"/>
        <v>109804</v>
      </c>
      <c r="B109805">
        <v>295</v>
      </c>
      <c r="C109805">
        <v>28023</v>
      </c>
      <c r="D109805">
        <v>1</v>
      </c>
      <c r="E109805" t="s">
        <v>84475</v>
      </c>
      <c r="F109805" t="s">
        <v>6</v>
      </c>
    </row>
    <row r="109806" spans="1:6" x14ac:dyDescent="0.3">
      <c r="A109806">
        <f t="shared" si="1715"/>
        <v>109805</v>
      </c>
      <c r="B109806">
        <v>295</v>
      </c>
      <c r="C109806">
        <v>28023</v>
      </c>
      <c r="D109806">
        <v>2</v>
      </c>
      <c r="E109806" t="s">
        <v>84476</v>
      </c>
      <c r="F109806" t="s">
        <v>8</v>
      </c>
    </row>
    <row r="109807" spans="1:6" x14ac:dyDescent="0.3">
      <c r="A109807">
        <f t="shared" si="1715"/>
        <v>109806</v>
      </c>
      <c r="B109807">
        <v>295</v>
      </c>
      <c r="C109807">
        <v>28023</v>
      </c>
      <c r="D109807">
        <v>3</v>
      </c>
      <c r="E109807" t="s">
        <v>84477</v>
      </c>
      <c r="F109807" t="s">
        <v>6</v>
      </c>
    </row>
    <row r="109808" spans="1:6" x14ac:dyDescent="0.3">
      <c r="A109808">
        <f t="shared" si="1715"/>
        <v>109807</v>
      </c>
      <c r="B109808">
        <v>295</v>
      </c>
      <c r="C109808">
        <v>28023</v>
      </c>
      <c r="D109808">
        <v>4</v>
      </c>
      <c r="E109808" t="s">
        <v>84478</v>
      </c>
      <c r="F109808" t="s">
        <v>6</v>
      </c>
    </row>
    <row r="109809" spans="1:6" x14ac:dyDescent="0.3">
      <c r="A109809">
        <f t="shared" si="1715"/>
        <v>109808</v>
      </c>
      <c r="B109809">
        <v>295</v>
      </c>
      <c r="C109809">
        <v>28024</v>
      </c>
      <c r="D109809">
        <v>1</v>
      </c>
      <c r="E109809" t="s">
        <v>84479</v>
      </c>
      <c r="F109809" t="s">
        <v>6</v>
      </c>
    </row>
    <row r="109810" spans="1:6" x14ac:dyDescent="0.3">
      <c r="A109810">
        <f t="shared" si="1715"/>
        <v>109809</v>
      </c>
      <c r="B109810">
        <v>295</v>
      </c>
      <c r="C109810">
        <v>28024</v>
      </c>
      <c r="D109810">
        <v>2</v>
      </c>
      <c r="E109810" t="s">
        <v>84480</v>
      </c>
      <c r="F109810" t="s">
        <v>6</v>
      </c>
    </row>
    <row r="109811" spans="1:6" x14ac:dyDescent="0.3">
      <c r="A109811">
        <f t="shared" si="1715"/>
        <v>109810</v>
      </c>
      <c r="B109811">
        <v>295</v>
      </c>
      <c r="C109811">
        <v>28024</v>
      </c>
      <c r="D109811">
        <v>3</v>
      </c>
      <c r="E109811" t="s">
        <v>84481</v>
      </c>
      <c r="F109811" t="s">
        <v>6</v>
      </c>
    </row>
    <row r="109812" spans="1:6" x14ac:dyDescent="0.3">
      <c r="A109812">
        <f t="shared" si="1715"/>
        <v>109811</v>
      </c>
      <c r="B109812">
        <v>295</v>
      </c>
      <c r="C109812">
        <v>28024</v>
      </c>
      <c r="D109812">
        <v>4</v>
      </c>
      <c r="E109812" t="s">
        <v>84482</v>
      </c>
      <c r="F109812" t="s">
        <v>8</v>
      </c>
    </row>
    <row r="109813" spans="1:6" x14ac:dyDescent="0.3">
      <c r="A109813">
        <f t="shared" si="1715"/>
        <v>109812</v>
      </c>
      <c r="B109813">
        <v>295</v>
      </c>
      <c r="C109813">
        <v>28025</v>
      </c>
      <c r="D109813">
        <v>1</v>
      </c>
      <c r="E109813" t="s">
        <v>84483</v>
      </c>
      <c r="F109813" t="s">
        <v>6</v>
      </c>
    </row>
    <row r="109814" spans="1:6" x14ac:dyDescent="0.3">
      <c r="A109814">
        <f t="shared" si="1715"/>
        <v>109813</v>
      </c>
      <c r="B109814">
        <v>295</v>
      </c>
      <c r="C109814">
        <v>28025</v>
      </c>
      <c r="D109814">
        <v>2</v>
      </c>
      <c r="E109814" t="s">
        <v>84484</v>
      </c>
      <c r="F109814" t="s">
        <v>8</v>
      </c>
    </row>
    <row r="109815" spans="1:6" x14ac:dyDescent="0.3">
      <c r="A109815">
        <f t="shared" si="1715"/>
        <v>109814</v>
      </c>
      <c r="B109815">
        <v>295</v>
      </c>
      <c r="C109815">
        <v>28025</v>
      </c>
      <c r="D109815">
        <v>3</v>
      </c>
      <c r="E109815" t="s">
        <v>84485</v>
      </c>
      <c r="F109815" t="s">
        <v>6</v>
      </c>
    </row>
    <row r="109816" spans="1:6" x14ac:dyDescent="0.3">
      <c r="A109816">
        <f t="shared" si="1715"/>
        <v>109815</v>
      </c>
      <c r="B109816">
        <v>295</v>
      </c>
      <c r="C109816">
        <v>28025</v>
      </c>
      <c r="D109816">
        <v>4</v>
      </c>
      <c r="E109816" t="s">
        <v>84486</v>
      </c>
      <c r="F109816" t="s">
        <v>6</v>
      </c>
    </row>
    <row r="109817" spans="1:6" x14ac:dyDescent="0.3">
      <c r="A109817">
        <f t="shared" si="1715"/>
        <v>109816</v>
      </c>
      <c r="B109817">
        <v>295</v>
      </c>
      <c r="C109817">
        <v>28026</v>
      </c>
      <c r="D109817">
        <v>1</v>
      </c>
      <c r="E109817" t="s">
        <v>84487</v>
      </c>
      <c r="F109817" t="s">
        <v>8</v>
      </c>
    </row>
    <row r="109818" spans="1:6" x14ac:dyDescent="0.3">
      <c r="A109818">
        <f t="shared" si="1715"/>
        <v>109817</v>
      </c>
      <c r="B109818">
        <v>295</v>
      </c>
      <c r="C109818">
        <v>28026</v>
      </c>
      <c r="D109818">
        <v>2</v>
      </c>
      <c r="E109818" t="s">
        <v>84488</v>
      </c>
      <c r="F109818" t="s">
        <v>6</v>
      </c>
    </row>
    <row r="109819" spans="1:6" x14ac:dyDescent="0.3">
      <c r="A109819">
        <f t="shared" si="1715"/>
        <v>109818</v>
      </c>
      <c r="B109819">
        <v>295</v>
      </c>
      <c r="C109819">
        <v>28026</v>
      </c>
      <c r="D109819">
        <v>3</v>
      </c>
      <c r="E109819" t="s">
        <v>84489</v>
      </c>
      <c r="F109819" t="s">
        <v>6</v>
      </c>
    </row>
    <row r="109820" spans="1:6" x14ac:dyDescent="0.3">
      <c r="A109820">
        <f t="shared" si="1715"/>
        <v>109819</v>
      </c>
      <c r="B109820">
        <v>295</v>
      </c>
      <c r="C109820">
        <v>28026</v>
      </c>
      <c r="D109820">
        <v>4</v>
      </c>
      <c r="E109820" t="s">
        <v>84490</v>
      </c>
      <c r="F109820" t="s">
        <v>6</v>
      </c>
    </row>
    <row r="109821" spans="1:6" x14ac:dyDescent="0.3">
      <c r="A109821">
        <f t="shared" si="1715"/>
        <v>109820</v>
      </c>
      <c r="B109821">
        <v>295</v>
      </c>
      <c r="C109821">
        <v>28027</v>
      </c>
      <c r="D109821">
        <v>1</v>
      </c>
      <c r="E109821" t="s">
        <v>84491</v>
      </c>
      <c r="F109821" t="s">
        <v>6</v>
      </c>
    </row>
    <row r="109822" spans="1:6" x14ac:dyDescent="0.3">
      <c r="A109822">
        <f t="shared" si="1715"/>
        <v>109821</v>
      </c>
      <c r="B109822">
        <v>295</v>
      </c>
      <c r="C109822">
        <v>28027</v>
      </c>
      <c r="D109822">
        <v>2</v>
      </c>
      <c r="E109822" t="s">
        <v>20741</v>
      </c>
      <c r="F109822" t="s">
        <v>6</v>
      </c>
    </row>
    <row r="109823" spans="1:6" x14ac:dyDescent="0.3">
      <c r="A109823">
        <f t="shared" si="1715"/>
        <v>109822</v>
      </c>
      <c r="B109823">
        <v>295</v>
      </c>
      <c r="C109823">
        <v>28027</v>
      </c>
      <c r="D109823">
        <v>3</v>
      </c>
      <c r="E109823" t="s">
        <v>84492</v>
      </c>
      <c r="F109823" t="s">
        <v>8</v>
      </c>
    </row>
    <row r="109824" spans="1:6" x14ac:dyDescent="0.3">
      <c r="A109824">
        <f t="shared" si="1715"/>
        <v>109823</v>
      </c>
      <c r="B109824">
        <v>295</v>
      </c>
      <c r="C109824">
        <v>28027</v>
      </c>
      <c r="D109824">
        <v>4</v>
      </c>
      <c r="E109824" t="s">
        <v>84493</v>
      </c>
      <c r="F109824" t="s">
        <v>6</v>
      </c>
    </row>
    <row r="109825" spans="1:6" x14ac:dyDescent="0.3">
      <c r="A109825">
        <f t="shared" si="1715"/>
        <v>109824</v>
      </c>
      <c r="B109825">
        <v>295</v>
      </c>
      <c r="C109825">
        <v>28028</v>
      </c>
      <c r="D109825">
        <v>1</v>
      </c>
      <c r="E109825" t="s">
        <v>84494</v>
      </c>
      <c r="F109825" t="s">
        <v>6</v>
      </c>
    </row>
    <row r="109826" spans="1:6" x14ac:dyDescent="0.3">
      <c r="A109826">
        <f t="shared" si="1715"/>
        <v>109825</v>
      </c>
      <c r="B109826">
        <v>295</v>
      </c>
      <c r="C109826">
        <v>28028</v>
      </c>
      <c r="D109826">
        <v>2</v>
      </c>
      <c r="E109826" t="s">
        <v>84494</v>
      </c>
      <c r="F109826" t="s">
        <v>6</v>
      </c>
    </row>
    <row r="109827" spans="1:6" x14ac:dyDescent="0.3">
      <c r="A109827">
        <f t="shared" ref="A109827:A109890" si="1716">ROW()-1</f>
        <v>109826</v>
      </c>
      <c r="B109827">
        <v>295</v>
      </c>
      <c r="C109827">
        <v>28028</v>
      </c>
      <c r="D109827">
        <v>3</v>
      </c>
      <c r="E109827" t="s">
        <v>84494</v>
      </c>
      <c r="F109827" t="s">
        <v>6</v>
      </c>
    </row>
    <row r="109828" spans="1:6" x14ac:dyDescent="0.3">
      <c r="A109828">
        <f t="shared" si="1716"/>
        <v>109827</v>
      </c>
      <c r="B109828">
        <v>295</v>
      </c>
      <c r="C109828">
        <v>28028</v>
      </c>
      <c r="D109828">
        <v>4</v>
      </c>
      <c r="E109828" t="s">
        <v>84494</v>
      </c>
      <c r="F109828" t="s">
        <v>8</v>
      </c>
    </row>
    <row r="109829" spans="1:6" x14ac:dyDescent="0.3">
      <c r="A109829">
        <f t="shared" si="1716"/>
        <v>109828</v>
      </c>
      <c r="B109829">
        <v>295</v>
      </c>
      <c r="C109829">
        <v>28029</v>
      </c>
      <c r="D109829">
        <v>1</v>
      </c>
      <c r="E109829" t="s">
        <v>84495</v>
      </c>
      <c r="F109829" t="s">
        <v>8</v>
      </c>
    </row>
    <row r="109830" spans="1:6" x14ac:dyDescent="0.3">
      <c r="A109830">
        <f t="shared" si="1716"/>
        <v>109829</v>
      </c>
      <c r="B109830">
        <v>295</v>
      </c>
      <c r="C109830">
        <v>28029</v>
      </c>
      <c r="D109830">
        <v>2</v>
      </c>
      <c r="E109830" t="s">
        <v>83416</v>
      </c>
      <c r="F109830" t="s">
        <v>6</v>
      </c>
    </row>
    <row r="109831" spans="1:6" x14ac:dyDescent="0.3">
      <c r="A109831">
        <f t="shared" si="1716"/>
        <v>109830</v>
      </c>
      <c r="B109831">
        <v>295</v>
      </c>
      <c r="C109831">
        <v>28029</v>
      </c>
      <c r="D109831">
        <v>3</v>
      </c>
      <c r="E109831" t="s">
        <v>66033</v>
      </c>
      <c r="F109831" t="s">
        <v>6</v>
      </c>
    </row>
    <row r="109832" spans="1:6" x14ac:dyDescent="0.3">
      <c r="A109832">
        <f t="shared" si="1716"/>
        <v>109831</v>
      </c>
      <c r="B109832">
        <v>295</v>
      </c>
      <c r="C109832">
        <v>28029</v>
      </c>
      <c r="D109832">
        <v>4</v>
      </c>
      <c r="E109832" t="s">
        <v>84496</v>
      </c>
      <c r="F109832" t="s">
        <v>6</v>
      </c>
    </row>
    <row r="109833" spans="1:6" x14ac:dyDescent="0.3">
      <c r="A109833">
        <f t="shared" si="1716"/>
        <v>109832</v>
      </c>
      <c r="B109833">
        <v>295</v>
      </c>
      <c r="C109833">
        <v>28030</v>
      </c>
      <c r="D109833">
        <v>1</v>
      </c>
      <c r="E109833" t="s">
        <v>84497</v>
      </c>
      <c r="F109833" t="s">
        <v>6</v>
      </c>
    </row>
    <row r="109834" spans="1:6" x14ac:dyDescent="0.3">
      <c r="A109834">
        <f t="shared" si="1716"/>
        <v>109833</v>
      </c>
      <c r="B109834">
        <v>295</v>
      </c>
      <c r="C109834">
        <v>28030</v>
      </c>
      <c r="D109834">
        <v>2</v>
      </c>
      <c r="E109834" t="s">
        <v>84498</v>
      </c>
      <c r="F109834" t="s">
        <v>6</v>
      </c>
    </row>
    <row r="109835" spans="1:6" x14ac:dyDescent="0.3">
      <c r="A109835">
        <f t="shared" si="1716"/>
        <v>109834</v>
      </c>
      <c r="B109835">
        <v>295</v>
      </c>
      <c r="C109835">
        <v>28030</v>
      </c>
      <c r="D109835">
        <v>3</v>
      </c>
      <c r="E109835" t="s">
        <v>84499</v>
      </c>
      <c r="F109835" t="s">
        <v>8</v>
      </c>
    </row>
    <row r="109836" spans="1:6" x14ac:dyDescent="0.3">
      <c r="A109836">
        <f t="shared" si="1716"/>
        <v>109835</v>
      </c>
      <c r="B109836">
        <v>295</v>
      </c>
      <c r="C109836">
        <v>28030</v>
      </c>
      <c r="D109836">
        <v>4</v>
      </c>
      <c r="E109836" t="s">
        <v>84500</v>
      </c>
      <c r="F109836" t="s">
        <v>6</v>
      </c>
    </row>
    <row r="109837" spans="1:6" x14ac:dyDescent="0.3">
      <c r="A109837">
        <f t="shared" si="1716"/>
        <v>109836</v>
      </c>
      <c r="B109837">
        <v>295</v>
      </c>
      <c r="C109837">
        <v>28031</v>
      </c>
      <c r="D109837">
        <v>1</v>
      </c>
      <c r="E109837" t="s">
        <v>84501</v>
      </c>
      <c r="F109837" t="s">
        <v>6</v>
      </c>
    </row>
    <row r="109838" spans="1:6" x14ac:dyDescent="0.3">
      <c r="A109838">
        <f t="shared" si="1716"/>
        <v>109837</v>
      </c>
      <c r="B109838">
        <v>295</v>
      </c>
      <c r="C109838">
        <v>28031</v>
      </c>
      <c r="D109838">
        <v>2</v>
      </c>
      <c r="E109838" t="s">
        <v>84502</v>
      </c>
      <c r="F109838" t="s">
        <v>6</v>
      </c>
    </row>
    <row r="109839" spans="1:6" x14ac:dyDescent="0.3">
      <c r="A109839">
        <f t="shared" si="1716"/>
        <v>109838</v>
      </c>
      <c r="B109839">
        <v>295</v>
      </c>
      <c r="C109839">
        <v>28031</v>
      </c>
      <c r="D109839">
        <v>3</v>
      </c>
      <c r="E109839" t="s">
        <v>84503</v>
      </c>
      <c r="F109839" t="s">
        <v>8</v>
      </c>
    </row>
    <row r="109840" spans="1:6" x14ac:dyDescent="0.3">
      <c r="A109840">
        <f t="shared" si="1716"/>
        <v>109839</v>
      </c>
      <c r="B109840">
        <v>295</v>
      </c>
      <c r="C109840">
        <v>28031</v>
      </c>
      <c r="D109840">
        <v>4</v>
      </c>
      <c r="E109840" t="s">
        <v>84504</v>
      </c>
      <c r="F109840" t="s">
        <v>6</v>
      </c>
    </row>
    <row r="109841" spans="1:6" x14ac:dyDescent="0.3">
      <c r="A109841">
        <f t="shared" si="1716"/>
        <v>109840</v>
      </c>
      <c r="B109841">
        <v>295</v>
      </c>
      <c r="C109841">
        <v>28032</v>
      </c>
      <c r="D109841">
        <v>1</v>
      </c>
      <c r="E109841" t="s">
        <v>84505</v>
      </c>
      <c r="F109841" t="s">
        <v>6</v>
      </c>
    </row>
    <row r="109842" spans="1:6" x14ac:dyDescent="0.3">
      <c r="A109842">
        <f t="shared" si="1716"/>
        <v>109841</v>
      </c>
      <c r="B109842">
        <v>295</v>
      </c>
      <c r="C109842">
        <v>28032</v>
      </c>
      <c r="D109842">
        <v>2</v>
      </c>
      <c r="E109842" t="s">
        <v>84506</v>
      </c>
      <c r="F109842" t="s">
        <v>8</v>
      </c>
    </row>
    <row r="109843" spans="1:6" x14ac:dyDescent="0.3">
      <c r="A109843">
        <f t="shared" si="1716"/>
        <v>109842</v>
      </c>
      <c r="B109843">
        <v>295</v>
      </c>
      <c r="C109843">
        <v>28032</v>
      </c>
      <c r="D109843">
        <v>3</v>
      </c>
      <c r="E109843" t="s">
        <v>39958</v>
      </c>
      <c r="F109843" t="s">
        <v>6</v>
      </c>
    </row>
    <row r="109844" spans="1:6" x14ac:dyDescent="0.3">
      <c r="A109844">
        <f t="shared" si="1716"/>
        <v>109843</v>
      </c>
      <c r="B109844">
        <v>295</v>
      </c>
      <c r="C109844">
        <v>28032</v>
      </c>
      <c r="D109844">
        <v>4</v>
      </c>
      <c r="E109844" t="s">
        <v>84507</v>
      </c>
      <c r="F109844" t="s">
        <v>6</v>
      </c>
    </row>
    <row r="109845" spans="1:6" x14ac:dyDescent="0.3">
      <c r="A109845">
        <f t="shared" si="1716"/>
        <v>109844</v>
      </c>
      <c r="B109845">
        <v>295</v>
      </c>
      <c r="C109845">
        <v>28033</v>
      </c>
      <c r="D109845">
        <v>1</v>
      </c>
      <c r="E109845" t="s">
        <v>84508</v>
      </c>
      <c r="F109845" t="s">
        <v>6</v>
      </c>
    </row>
    <row r="109846" spans="1:6" x14ac:dyDescent="0.3">
      <c r="A109846">
        <f t="shared" si="1716"/>
        <v>109845</v>
      </c>
      <c r="B109846">
        <v>295</v>
      </c>
      <c r="C109846">
        <v>28033</v>
      </c>
      <c r="D109846">
        <v>2</v>
      </c>
      <c r="E109846" t="s">
        <v>84509</v>
      </c>
      <c r="F109846" t="s">
        <v>6</v>
      </c>
    </row>
    <row r="109847" spans="1:6" x14ac:dyDescent="0.3">
      <c r="A109847">
        <f t="shared" si="1716"/>
        <v>109846</v>
      </c>
      <c r="B109847">
        <v>295</v>
      </c>
      <c r="C109847">
        <v>28033</v>
      </c>
      <c r="D109847">
        <v>3</v>
      </c>
      <c r="E109847" t="s">
        <v>84510</v>
      </c>
      <c r="F109847" t="s">
        <v>8</v>
      </c>
    </row>
    <row r="109848" spans="1:6" x14ac:dyDescent="0.3">
      <c r="A109848">
        <f t="shared" si="1716"/>
        <v>109847</v>
      </c>
      <c r="B109848">
        <v>295</v>
      </c>
      <c r="C109848">
        <v>28033</v>
      </c>
      <c r="D109848">
        <v>4</v>
      </c>
      <c r="E109848" t="s">
        <v>84511</v>
      </c>
      <c r="F109848" t="s">
        <v>6</v>
      </c>
    </row>
    <row r="109849" spans="1:6" x14ac:dyDescent="0.3">
      <c r="A109849">
        <f t="shared" si="1716"/>
        <v>109848</v>
      </c>
      <c r="B109849">
        <v>295</v>
      </c>
      <c r="C109849">
        <v>28034</v>
      </c>
      <c r="D109849">
        <v>1</v>
      </c>
      <c r="E109849" t="s">
        <v>84512</v>
      </c>
      <c r="F109849" t="s">
        <v>6</v>
      </c>
    </row>
    <row r="109850" spans="1:6" x14ac:dyDescent="0.3">
      <c r="A109850">
        <f t="shared" si="1716"/>
        <v>109849</v>
      </c>
      <c r="B109850">
        <v>295</v>
      </c>
      <c r="C109850">
        <v>28034</v>
      </c>
      <c r="D109850">
        <v>2</v>
      </c>
      <c r="E109850" t="s">
        <v>84513</v>
      </c>
      <c r="F109850" t="s">
        <v>6</v>
      </c>
    </row>
    <row r="109851" spans="1:6" x14ac:dyDescent="0.3">
      <c r="A109851">
        <f t="shared" si="1716"/>
        <v>109850</v>
      </c>
      <c r="B109851">
        <v>295</v>
      </c>
      <c r="C109851">
        <v>28034</v>
      </c>
      <c r="D109851">
        <v>3</v>
      </c>
      <c r="E109851" t="s">
        <v>84514</v>
      </c>
      <c r="F109851" t="s">
        <v>6</v>
      </c>
    </row>
    <row r="109852" spans="1:6" x14ac:dyDescent="0.3">
      <c r="A109852">
        <f t="shared" si="1716"/>
        <v>109851</v>
      </c>
      <c r="B109852">
        <v>295</v>
      </c>
      <c r="C109852">
        <v>28034</v>
      </c>
      <c r="D109852">
        <v>4</v>
      </c>
      <c r="E109852" t="s">
        <v>84515</v>
      </c>
      <c r="F109852" t="s">
        <v>8</v>
      </c>
    </row>
    <row r="109853" spans="1:6" x14ac:dyDescent="0.3">
      <c r="A109853">
        <f t="shared" si="1716"/>
        <v>109852</v>
      </c>
      <c r="B109853">
        <v>295</v>
      </c>
      <c r="C109853">
        <v>28035</v>
      </c>
      <c r="D109853">
        <v>1</v>
      </c>
      <c r="E109853" t="s">
        <v>84516</v>
      </c>
      <c r="F109853" t="s">
        <v>8</v>
      </c>
    </row>
    <row r="109854" spans="1:6" x14ac:dyDescent="0.3">
      <c r="A109854">
        <f t="shared" si="1716"/>
        <v>109853</v>
      </c>
      <c r="B109854">
        <v>295</v>
      </c>
      <c r="C109854">
        <v>28035</v>
      </c>
      <c r="D109854">
        <v>2</v>
      </c>
      <c r="E109854" t="s">
        <v>84517</v>
      </c>
      <c r="F109854" t="s">
        <v>6</v>
      </c>
    </row>
    <row r="109855" spans="1:6" x14ac:dyDescent="0.3">
      <c r="A109855">
        <f t="shared" si="1716"/>
        <v>109854</v>
      </c>
      <c r="B109855">
        <v>295</v>
      </c>
      <c r="C109855">
        <v>28035</v>
      </c>
      <c r="D109855">
        <v>3</v>
      </c>
      <c r="E109855" t="s">
        <v>84518</v>
      </c>
      <c r="F109855" t="s">
        <v>6</v>
      </c>
    </row>
    <row r="109856" spans="1:6" x14ac:dyDescent="0.3">
      <c r="A109856">
        <f t="shared" si="1716"/>
        <v>109855</v>
      </c>
      <c r="B109856">
        <v>295</v>
      </c>
      <c r="C109856">
        <v>28035</v>
      </c>
      <c r="D109856">
        <v>4</v>
      </c>
      <c r="E109856" t="s">
        <v>84519</v>
      </c>
      <c r="F109856" t="s">
        <v>6</v>
      </c>
    </row>
    <row r="109857" spans="1:6" x14ac:dyDescent="0.3">
      <c r="A109857">
        <f t="shared" si="1716"/>
        <v>109856</v>
      </c>
      <c r="B109857">
        <v>295</v>
      </c>
      <c r="C109857">
        <v>28037</v>
      </c>
      <c r="D109857">
        <v>1</v>
      </c>
      <c r="E109857" t="s">
        <v>84520</v>
      </c>
      <c r="F109857" t="s">
        <v>6</v>
      </c>
    </row>
    <row r="109858" spans="1:6" x14ac:dyDescent="0.3">
      <c r="A109858">
        <f t="shared" si="1716"/>
        <v>109857</v>
      </c>
      <c r="B109858">
        <v>295</v>
      </c>
      <c r="C109858">
        <v>28037</v>
      </c>
      <c r="D109858">
        <v>2</v>
      </c>
      <c r="E109858" t="s">
        <v>84521</v>
      </c>
      <c r="F109858" t="s">
        <v>8</v>
      </c>
    </row>
    <row r="109859" spans="1:6" x14ac:dyDescent="0.3">
      <c r="A109859">
        <f t="shared" si="1716"/>
        <v>109858</v>
      </c>
      <c r="B109859">
        <v>295</v>
      </c>
      <c r="C109859">
        <v>28037</v>
      </c>
      <c r="D109859">
        <v>3</v>
      </c>
      <c r="E109859" t="s">
        <v>84522</v>
      </c>
      <c r="F109859" t="s">
        <v>6</v>
      </c>
    </row>
    <row r="109860" spans="1:6" x14ac:dyDescent="0.3">
      <c r="A109860">
        <f t="shared" si="1716"/>
        <v>109859</v>
      </c>
      <c r="B109860">
        <v>295</v>
      </c>
      <c r="C109860">
        <v>28037</v>
      </c>
      <c r="D109860">
        <v>4</v>
      </c>
      <c r="E109860" t="s">
        <v>84523</v>
      </c>
      <c r="F109860" t="s">
        <v>6</v>
      </c>
    </row>
    <row r="109861" spans="1:6" x14ac:dyDescent="0.3">
      <c r="A109861">
        <f t="shared" si="1716"/>
        <v>109860</v>
      </c>
      <c r="B109861">
        <v>295</v>
      </c>
      <c r="C109861">
        <v>28038</v>
      </c>
      <c r="D109861">
        <v>1</v>
      </c>
      <c r="E109861" t="s">
        <v>84524</v>
      </c>
      <c r="F109861" t="s">
        <v>6</v>
      </c>
    </row>
    <row r="109862" spans="1:6" x14ac:dyDescent="0.3">
      <c r="A109862">
        <f t="shared" si="1716"/>
        <v>109861</v>
      </c>
      <c r="B109862">
        <v>295</v>
      </c>
      <c r="C109862">
        <v>28038</v>
      </c>
      <c r="D109862">
        <v>2</v>
      </c>
      <c r="E109862" t="s">
        <v>84525</v>
      </c>
      <c r="F109862" t="s">
        <v>6</v>
      </c>
    </row>
    <row r="109863" spans="1:6" x14ac:dyDescent="0.3">
      <c r="A109863">
        <f t="shared" si="1716"/>
        <v>109862</v>
      </c>
      <c r="B109863">
        <v>295</v>
      </c>
      <c r="C109863">
        <v>28038</v>
      </c>
      <c r="D109863">
        <v>3</v>
      </c>
      <c r="E109863" t="s">
        <v>84526</v>
      </c>
      <c r="F109863" t="s">
        <v>8</v>
      </c>
    </row>
    <row r="109864" spans="1:6" x14ac:dyDescent="0.3">
      <c r="A109864">
        <f t="shared" si="1716"/>
        <v>109863</v>
      </c>
      <c r="B109864">
        <v>295</v>
      </c>
      <c r="C109864">
        <v>28038</v>
      </c>
      <c r="D109864">
        <v>4</v>
      </c>
      <c r="E109864" t="s">
        <v>84527</v>
      </c>
      <c r="F109864" t="s">
        <v>6</v>
      </c>
    </row>
    <row r="109865" spans="1:6" x14ac:dyDescent="0.3">
      <c r="A109865">
        <f t="shared" si="1716"/>
        <v>109864</v>
      </c>
      <c r="B109865">
        <v>295</v>
      </c>
      <c r="C109865">
        <v>28039</v>
      </c>
      <c r="D109865">
        <v>1</v>
      </c>
      <c r="E109865" t="s">
        <v>84528</v>
      </c>
      <c r="F109865" t="s">
        <v>6</v>
      </c>
    </row>
    <row r="109866" spans="1:6" x14ac:dyDescent="0.3">
      <c r="A109866">
        <f t="shared" si="1716"/>
        <v>109865</v>
      </c>
      <c r="B109866">
        <v>295</v>
      </c>
      <c r="C109866">
        <v>28039</v>
      </c>
      <c r="D109866">
        <v>2</v>
      </c>
      <c r="E109866" t="s">
        <v>84529</v>
      </c>
      <c r="F109866" t="s">
        <v>6</v>
      </c>
    </row>
    <row r="109867" spans="1:6" x14ac:dyDescent="0.3">
      <c r="A109867">
        <f t="shared" si="1716"/>
        <v>109866</v>
      </c>
      <c r="B109867">
        <v>295</v>
      </c>
      <c r="C109867">
        <v>28039</v>
      </c>
      <c r="D109867">
        <v>3</v>
      </c>
      <c r="E109867" t="s">
        <v>84530</v>
      </c>
      <c r="F109867" t="s">
        <v>6</v>
      </c>
    </row>
    <row r="109868" spans="1:6" x14ac:dyDescent="0.3">
      <c r="A109868">
        <f t="shared" si="1716"/>
        <v>109867</v>
      </c>
      <c r="B109868">
        <v>295</v>
      </c>
      <c r="C109868">
        <v>28039</v>
      </c>
      <c r="D109868">
        <v>4</v>
      </c>
      <c r="E109868" t="s">
        <v>84531</v>
      </c>
      <c r="F109868" t="s">
        <v>8</v>
      </c>
    </row>
    <row r="109869" spans="1:6" x14ac:dyDescent="0.3">
      <c r="A109869">
        <f t="shared" si="1716"/>
        <v>109868</v>
      </c>
      <c r="B109869">
        <v>295</v>
      </c>
      <c r="C109869">
        <v>28040</v>
      </c>
      <c r="D109869">
        <v>1</v>
      </c>
      <c r="E109869" t="s">
        <v>84532</v>
      </c>
      <c r="F109869" t="s">
        <v>6</v>
      </c>
    </row>
    <row r="109870" spans="1:6" x14ac:dyDescent="0.3">
      <c r="A109870">
        <f t="shared" si="1716"/>
        <v>109869</v>
      </c>
      <c r="B109870">
        <v>295</v>
      </c>
      <c r="C109870">
        <v>28040</v>
      </c>
      <c r="D109870">
        <v>2</v>
      </c>
      <c r="E109870" t="s">
        <v>84533</v>
      </c>
      <c r="F109870" t="s">
        <v>8</v>
      </c>
    </row>
    <row r="109871" spans="1:6" x14ac:dyDescent="0.3">
      <c r="A109871">
        <f t="shared" si="1716"/>
        <v>109870</v>
      </c>
      <c r="B109871">
        <v>295</v>
      </c>
      <c r="C109871">
        <v>28040</v>
      </c>
      <c r="D109871">
        <v>3</v>
      </c>
      <c r="E109871" t="s">
        <v>84534</v>
      </c>
      <c r="F109871" t="s">
        <v>6</v>
      </c>
    </row>
    <row r="109872" spans="1:6" x14ac:dyDescent="0.3">
      <c r="A109872">
        <f t="shared" si="1716"/>
        <v>109871</v>
      </c>
      <c r="B109872">
        <v>295</v>
      </c>
      <c r="C109872">
        <v>28040</v>
      </c>
      <c r="D109872">
        <v>4</v>
      </c>
      <c r="E109872" t="s">
        <v>84535</v>
      </c>
      <c r="F109872" t="s">
        <v>6</v>
      </c>
    </row>
    <row r="109873" spans="1:6" x14ac:dyDescent="0.3">
      <c r="A109873">
        <f t="shared" si="1716"/>
        <v>109872</v>
      </c>
      <c r="B109873">
        <v>295</v>
      </c>
      <c r="C109873">
        <v>28041</v>
      </c>
      <c r="D109873">
        <v>1</v>
      </c>
      <c r="E109873" t="s">
        <v>84536</v>
      </c>
      <c r="F109873" t="s">
        <v>6</v>
      </c>
    </row>
    <row r="109874" spans="1:6" x14ac:dyDescent="0.3">
      <c r="A109874">
        <f t="shared" si="1716"/>
        <v>109873</v>
      </c>
      <c r="B109874">
        <v>295</v>
      </c>
      <c r="C109874">
        <v>28041</v>
      </c>
      <c r="D109874">
        <v>2</v>
      </c>
      <c r="E109874" t="s">
        <v>84537</v>
      </c>
      <c r="F109874" t="s">
        <v>6</v>
      </c>
    </row>
    <row r="109875" spans="1:6" x14ac:dyDescent="0.3">
      <c r="A109875">
        <f t="shared" si="1716"/>
        <v>109874</v>
      </c>
      <c r="B109875">
        <v>295</v>
      </c>
      <c r="C109875">
        <v>28041</v>
      </c>
      <c r="D109875">
        <v>3</v>
      </c>
      <c r="E109875" t="s">
        <v>84538</v>
      </c>
      <c r="F109875" t="s">
        <v>6</v>
      </c>
    </row>
    <row r="109876" spans="1:6" x14ac:dyDescent="0.3">
      <c r="A109876">
        <f t="shared" si="1716"/>
        <v>109875</v>
      </c>
      <c r="B109876">
        <v>295</v>
      </c>
      <c r="C109876">
        <v>28041</v>
      </c>
      <c r="D109876">
        <v>4</v>
      </c>
      <c r="E109876" t="s">
        <v>84539</v>
      </c>
      <c r="F109876" t="s">
        <v>8</v>
      </c>
    </row>
    <row r="109877" spans="1:6" x14ac:dyDescent="0.3">
      <c r="A109877">
        <f t="shared" si="1716"/>
        <v>109876</v>
      </c>
      <c r="B109877">
        <v>295</v>
      </c>
      <c r="C109877">
        <v>28042</v>
      </c>
      <c r="D109877">
        <v>1</v>
      </c>
      <c r="E109877" t="s">
        <v>84540</v>
      </c>
      <c r="F109877" t="s">
        <v>6</v>
      </c>
    </row>
    <row r="109878" spans="1:6" x14ac:dyDescent="0.3">
      <c r="A109878">
        <f t="shared" si="1716"/>
        <v>109877</v>
      </c>
      <c r="B109878">
        <v>295</v>
      </c>
      <c r="C109878">
        <v>28042</v>
      </c>
      <c r="D109878">
        <v>2</v>
      </c>
      <c r="E109878" t="s">
        <v>84541</v>
      </c>
      <c r="F109878" t="s">
        <v>8</v>
      </c>
    </row>
    <row r="109879" spans="1:6" x14ac:dyDescent="0.3">
      <c r="A109879">
        <f t="shared" si="1716"/>
        <v>109878</v>
      </c>
      <c r="B109879">
        <v>295</v>
      </c>
      <c r="C109879">
        <v>28042</v>
      </c>
      <c r="D109879">
        <v>3</v>
      </c>
      <c r="E109879" t="s">
        <v>84542</v>
      </c>
      <c r="F109879" t="s">
        <v>6</v>
      </c>
    </row>
    <row r="109880" spans="1:6" x14ac:dyDescent="0.3">
      <c r="A109880">
        <f t="shared" si="1716"/>
        <v>109879</v>
      </c>
      <c r="B109880">
        <v>295</v>
      </c>
      <c r="C109880">
        <v>28042</v>
      </c>
      <c r="D109880">
        <v>4</v>
      </c>
      <c r="E109880" t="s">
        <v>84543</v>
      </c>
      <c r="F109880" t="s">
        <v>6</v>
      </c>
    </row>
    <row r="109881" spans="1:6" x14ac:dyDescent="0.3">
      <c r="A109881">
        <f t="shared" si="1716"/>
        <v>109880</v>
      </c>
      <c r="B109881">
        <v>295</v>
      </c>
      <c r="C109881">
        <v>28043</v>
      </c>
      <c r="D109881">
        <v>1</v>
      </c>
      <c r="E109881" t="s">
        <v>84544</v>
      </c>
      <c r="F109881" t="s">
        <v>6</v>
      </c>
    </row>
    <row r="109882" spans="1:6" x14ac:dyDescent="0.3">
      <c r="A109882">
        <f t="shared" si="1716"/>
        <v>109881</v>
      </c>
      <c r="B109882">
        <v>295</v>
      </c>
      <c r="C109882">
        <v>28043</v>
      </c>
      <c r="D109882">
        <v>2</v>
      </c>
      <c r="E109882" t="s">
        <v>13746</v>
      </c>
      <c r="F109882" t="s">
        <v>6</v>
      </c>
    </row>
    <row r="109883" spans="1:6" x14ac:dyDescent="0.3">
      <c r="A109883">
        <f t="shared" si="1716"/>
        <v>109882</v>
      </c>
      <c r="B109883">
        <v>295</v>
      </c>
      <c r="C109883">
        <v>28043</v>
      </c>
      <c r="D109883">
        <v>3</v>
      </c>
      <c r="E109883" t="s">
        <v>13165</v>
      </c>
      <c r="F109883" t="s">
        <v>6</v>
      </c>
    </row>
    <row r="109884" spans="1:6" x14ac:dyDescent="0.3">
      <c r="A109884">
        <f t="shared" si="1716"/>
        <v>109883</v>
      </c>
      <c r="B109884">
        <v>295</v>
      </c>
      <c r="C109884">
        <v>28043</v>
      </c>
      <c r="D109884">
        <v>4</v>
      </c>
      <c r="E109884" t="s">
        <v>1500</v>
      </c>
      <c r="F109884" t="s">
        <v>8</v>
      </c>
    </row>
    <row r="109885" spans="1:6" x14ac:dyDescent="0.3">
      <c r="A109885">
        <f t="shared" si="1716"/>
        <v>109884</v>
      </c>
      <c r="B109885">
        <v>295</v>
      </c>
      <c r="C109885">
        <v>28044</v>
      </c>
      <c r="D109885">
        <v>1</v>
      </c>
      <c r="E109885" t="s">
        <v>84545</v>
      </c>
      <c r="F109885" t="s">
        <v>8</v>
      </c>
    </row>
    <row r="109886" spans="1:6" x14ac:dyDescent="0.3">
      <c r="A109886">
        <f t="shared" si="1716"/>
        <v>109885</v>
      </c>
      <c r="B109886">
        <v>295</v>
      </c>
      <c r="C109886">
        <v>28044</v>
      </c>
      <c r="D109886">
        <v>2</v>
      </c>
      <c r="E109886" t="s">
        <v>84546</v>
      </c>
      <c r="F109886" t="s">
        <v>6</v>
      </c>
    </row>
    <row r="109887" spans="1:6" x14ac:dyDescent="0.3">
      <c r="A109887">
        <f t="shared" si="1716"/>
        <v>109886</v>
      </c>
      <c r="B109887">
        <v>295</v>
      </c>
      <c r="C109887">
        <v>28044</v>
      </c>
      <c r="D109887">
        <v>3</v>
      </c>
      <c r="E109887" t="s">
        <v>84547</v>
      </c>
      <c r="F109887" t="s">
        <v>6</v>
      </c>
    </row>
    <row r="109888" spans="1:6" x14ac:dyDescent="0.3">
      <c r="A109888">
        <f t="shared" si="1716"/>
        <v>109887</v>
      </c>
      <c r="B109888">
        <v>295</v>
      </c>
      <c r="C109888">
        <v>28044</v>
      </c>
      <c r="D109888">
        <v>4</v>
      </c>
      <c r="E109888" t="s">
        <v>84548</v>
      </c>
      <c r="F109888" t="s">
        <v>6</v>
      </c>
    </row>
    <row r="109889" spans="1:6" x14ac:dyDescent="0.3">
      <c r="A109889">
        <f t="shared" si="1716"/>
        <v>109888</v>
      </c>
      <c r="B109889">
        <v>295</v>
      </c>
      <c r="C109889">
        <v>28045</v>
      </c>
      <c r="D109889">
        <v>1</v>
      </c>
      <c r="E109889" t="s">
        <v>60084</v>
      </c>
      <c r="F109889" t="s">
        <v>6</v>
      </c>
    </row>
    <row r="109890" spans="1:6" x14ac:dyDescent="0.3">
      <c r="A109890">
        <f t="shared" si="1716"/>
        <v>109889</v>
      </c>
      <c r="B109890">
        <v>295</v>
      </c>
      <c r="C109890">
        <v>28045</v>
      </c>
      <c r="D109890">
        <v>2</v>
      </c>
      <c r="E109890" t="s">
        <v>84549</v>
      </c>
      <c r="F109890" t="s">
        <v>6</v>
      </c>
    </row>
    <row r="109891" spans="1:6" x14ac:dyDescent="0.3">
      <c r="A109891">
        <f t="shared" ref="A109891:A109954" si="1717">ROW()-1</f>
        <v>109890</v>
      </c>
      <c r="B109891">
        <v>295</v>
      </c>
      <c r="C109891">
        <v>28045</v>
      </c>
      <c r="D109891">
        <v>3</v>
      </c>
      <c r="E109891" t="s">
        <v>84550</v>
      </c>
      <c r="F109891" t="s">
        <v>6</v>
      </c>
    </row>
    <row r="109892" spans="1:6" x14ac:dyDescent="0.3">
      <c r="A109892">
        <f t="shared" si="1717"/>
        <v>109891</v>
      </c>
      <c r="B109892">
        <v>295</v>
      </c>
      <c r="C109892">
        <v>28045</v>
      </c>
      <c r="D109892">
        <v>4</v>
      </c>
      <c r="E109892" t="s">
        <v>84551</v>
      </c>
      <c r="F109892" t="s">
        <v>8</v>
      </c>
    </row>
    <row r="109893" spans="1:6" x14ac:dyDescent="0.3">
      <c r="A109893">
        <f t="shared" si="1717"/>
        <v>109892</v>
      </c>
      <c r="B109893">
        <v>295</v>
      </c>
      <c r="C109893">
        <v>28046</v>
      </c>
      <c r="D109893">
        <v>1</v>
      </c>
      <c r="E109893" t="s">
        <v>84552</v>
      </c>
      <c r="F109893" t="s">
        <v>6</v>
      </c>
    </row>
    <row r="109894" spans="1:6" x14ac:dyDescent="0.3">
      <c r="A109894">
        <f t="shared" si="1717"/>
        <v>109893</v>
      </c>
      <c r="B109894">
        <v>295</v>
      </c>
      <c r="C109894">
        <v>28046</v>
      </c>
      <c r="D109894">
        <v>2</v>
      </c>
      <c r="E109894" t="s">
        <v>84553</v>
      </c>
      <c r="F109894" t="s">
        <v>8</v>
      </c>
    </row>
    <row r="109895" spans="1:6" x14ac:dyDescent="0.3">
      <c r="A109895">
        <f t="shared" si="1717"/>
        <v>109894</v>
      </c>
      <c r="B109895">
        <v>295</v>
      </c>
      <c r="C109895">
        <v>28046</v>
      </c>
      <c r="D109895">
        <v>3</v>
      </c>
      <c r="E109895" t="s">
        <v>84554</v>
      </c>
      <c r="F109895" t="s">
        <v>6</v>
      </c>
    </row>
    <row r="109896" spans="1:6" x14ac:dyDescent="0.3">
      <c r="A109896">
        <f t="shared" si="1717"/>
        <v>109895</v>
      </c>
      <c r="B109896">
        <v>295</v>
      </c>
      <c r="C109896">
        <v>28046</v>
      </c>
      <c r="D109896">
        <v>4</v>
      </c>
      <c r="E109896" t="s">
        <v>84555</v>
      </c>
      <c r="F109896" t="s">
        <v>6</v>
      </c>
    </row>
    <row r="109897" spans="1:6" x14ac:dyDescent="0.3">
      <c r="A109897">
        <f t="shared" si="1717"/>
        <v>109896</v>
      </c>
      <c r="B109897">
        <v>295</v>
      </c>
      <c r="C109897">
        <v>28047</v>
      </c>
      <c r="D109897">
        <v>1</v>
      </c>
      <c r="E109897" t="s">
        <v>84556</v>
      </c>
      <c r="F109897" t="s">
        <v>6</v>
      </c>
    </row>
    <row r="109898" spans="1:6" x14ac:dyDescent="0.3">
      <c r="A109898">
        <f t="shared" si="1717"/>
        <v>109897</v>
      </c>
      <c r="B109898">
        <v>295</v>
      </c>
      <c r="C109898">
        <v>28047</v>
      </c>
      <c r="D109898">
        <v>2</v>
      </c>
      <c r="E109898" t="s">
        <v>84557</v>
      </c>
      <c r="F109898" t="s">
        <v>8</v>
      </c>
    </row>
    <row r="109899" spans="1:6" x14ac:dyDescent="0.3">
      <c r="A109899">
        <f t="shared" si="1717"/>
        <v>109898</v>
      </c>
      <c r="B109899">
        <v>295</v>
      </c>
      <c r="C109899">
        <v>28047</v>
      </c>
      <c r="D109899">
        <v>3</v>
      </c>
      <c r="E109899" t="s">
        <v>84558</v>
      </c>
      <c r="F109899" t="s">
        <v>6</v>
      </c>
    </row>
    <row r="109900" spans="1:6" x14ac:dyDescent="0.3">
      <c r="A109900">
        <f t="shared" si="1717"/>
        <v>109899</v>
      </c>
      <c r="B109900">
        <v>295</v>
      </c>
      <c r="C109900">
        <v>28047</v>
      </c>
      <c r="D109900">
        <v>4</v>
      </c>
      <c r="E109900" t="s">
        <v>84559</v>
      </c>
      <c r="F109900" t="s">
        <v>6</v>
      </c>
    </row>
    <row r="109901" spans="1:6" x14ac:dyDescent="0.3">
      <c r="A109901">
        <f t="shared" si="1717"/>
        <v>109900</v>
      </c>
      <c r="B109901">
        <v>295</v>
      </c>
      <c r="C109901">
        <v>28048</v>
      </c>
      <c r="D109901">
        <v>1</v>
      </c>
      <c r="E109901" t="s">
        <v>84560</v>
      </c>
      <c r="F109901" t="s">
        <v>6</v>
      </c>
    </row>
    <row r="109902" spans="1:6" x14ac:dyDescent="0.3">
      <c r="A109902">
        <f t="shared" si="1717"/>
        <v>109901</v>
      </c>
      <c r="B109902">
        <v>295</v>
      </c>
      <c r="C109902">
        <v>28048</v>
      </c>
      <c r="D109902">
        <v>2</v>
      </c>
      <c r="E109902" t="s">
        <v>84561</v>
      </c>
      <c r="F109902" t="s">
        <v>6</v>
      </c>
    </row>
    <row r="109903" spans="1:6" x14ac:dyDescent="0.3">
      <c r="A109903">
        <f t="shared" si="1717"/>
        <v>109902</v>
      </c>
      <c r="B109903">
        <v>295</v>
      </c>
      <c r="C109903">
        <v>28048</v>
      </c>
      <c r="D109903">
        <v>3</v>
      </c>
      <c r="E109903" t="s">
        <v>84562</v>
      </c>
      <c r="F109903" t="s">
        <v>6</v>
      </c>
    </row>
    <row r="109904" spans="1:6" x14ac:dyDescent="0.3">
      <c r="A109904">
        <f t="shared" si="1717"/>
        <v>109903</v>
      </c>
      <c r="B109904">
        <v>295</v>
      </c>
      <c r="C109904">
        <v>28048</v>
      </c>
      <c r="D109904">
        <v>4</v>
      </c>
      <c r="E109904" t="s">
        <v>84563</v>
      </c>
      <c r="F109904" t="s">
        <v>8</v>
      </c>
    </row>
    <row r="109905" spans="1:6" x14ac:dyDescent="0.3">
      <c r="A109905">
        <f t="shared" si="1717"/>
        <v>109904</v>
      </c>
      <c r="B109905">
        <v>295</v>
      </c>
      <c r="C109905">
        <v>28049</v>
      </c>
      <c r="D109905">
        <v>1</v>
      </c>
      <c r="E109905" t="s">
        <v>84564</v>
      </c>
      <c r="F109905" t="s">
        <v>6</v>
      </c>
    </row>
    <row r="109906" spans="1:6" x14ac:dyDescent="0.3">
      <c r="A109906">
        <f t="shared" si="1717"/>
        <v>109905</v>
      </c>
      <c r="B109906">
        <v>295</v>
      </c>
      <c r="C109906">
        <v>28049</v>
      </c>
      <c r="D109906">
        <v>2</v>
      </c>
      <c r="E109906" t="s">
        <v>84565</v>
      </c>
      <c r="F109906" t="s">
        <v>8</v>
      </c>
    </row>
    <row r="109907" spans="1:6" x14ac:dyDescent="0.3">
      <c r="A109907">
        <f t="shared" si="1717"/>
        <v>109906</v>
      </c>
      <c r="B109907">
        <v>295</v>
      </c>
      <c r="C109907">
        <v>28049</v>
      </c>
      <c r="D109907">
        <v>3</v>
      </c>
      <c r="E109907" t="s">
        <v>84566</v>
      </c>
      <c r="F109907" t="s">
        <v>6</v>
      </c>
    </row>
    <row r="109908" spans="1:6" x14ac:dyDescent="0.3">
      <c r="A109908">
        <f t="shared" si="1717"/>
        <v>109907</v>
      </c>
      <c r="B109908">
        <v>295</v>
      </c>
      <c r="C109908">
        <v>28049</v>
      </c>
      <c r="D109908">
        <v>4</v>
      </c>
      <c r="E109908" t="s">
        <v>84567</v>
      </c>
      <c r="F109908" t="s">
        <v>6</v>
      </c>
    </row>
    <row r="109909" spans="1:6" x14ac:dyDescent="0.3">
      <c r="A109909">
        <f t="shared" si="1717"/>
        <v>109908</v>
      </c>
      <c r="B109909">
        <v>295</v>
      </c>
      <c r="C109909">
        <v>28050</v>
      </c>
      <c r="D109909">
        <v>1</v>
      </c>
      <c r="E109909" t="s">
        <v>84568</v>
      </c>
      <c r="F109909" t="s">
        <v>8</v>
      </c>
    </row>
    <row r="109910" spans="1:6" x14ac:dyDescent="0.3">
      <c r="A109910">
        <f t="shared" si="1717"/>
        <v>109909</v>
      </c>
      <c r="B109910">
        <v>295</v>
      </c>
      <c r="C109910">
        <v>28050</v>
      </c>
      <c r="D109910">
        <v>2</v>
      </c>
      <c r="E109910" t="s">
        <v>66497</v>
      </c>
      <c r="F109910" t="s">
        <v>6</v>
      </c>
    </row>
    <row r="109911" spans="1:6" x14ac:dyDescent="0.3">
      <c r="A109911">
        <f t="shared" si="1717"/>
        <v>109910</v>
      </c>
      <c r="B109911">
        <v>295</v>
      </c>
      <c r="C109911">
        <v>28050</v>
      </c>
      <c r="D109911">
        <v>3</v>
      </c>
      <c r="E109911" t="s">
        <v>69299</v>
      </c>
      <c r="F109911" t="s">
        <v>6</v>
      </c>
    </row>
    <row r="109912" spans="1:6" x14ac:dyDescent="0.3">
      <c r="A109912">
        <f t="shared" si="1717"/>
        <v>109911</v>
      </c>
      <c r="B109912">
        <v>295</v>
      </c>
      <c r="C109912">
        <v>28050</v>
      </c>
      <c r="D109912">
        <v>4</v>
      </c>
      <c r="E109912" t="s">
        <v>69301</v>
      </c>
      <c r="F109912" t="s">
        <v>6</v>
      </c>
    </row>
    <row r="109913" spans="1:6" x14ac:dyDescent="0.3">
      <c r="A109913">
        <f t="shared" si="1717"/>
        <v>109912</v>
      </c>
      <c r="B109913">
        <v>295</v>
      </c>
      <c r="C109913">
        <v>28051</v>
      </c>
      <c r="D109913">
        <v>1</v>
      </c>
      <c r="E109913" t="s">
        <v>84569</v>
      </c>
      <c r="F109913" t="s">
        <v>6</v>
      </c>
    </row>
    <row r="109914" spans="1:6" x14ac:dyDescent="0.3">
      <c r="A109914">
        <f t="shared" si="1717"/>
        <v>109913</v>
      </c>
      <c r="B109914">
        <v>295</v>
      </c>
      <c r="C109914">
        <v>28051</v>
      </c>
      <c r="D109914">
        <v>2</v>
      </c>
      <c r="E109914" t="s">
        <v>84570</v>
      </c>
      <c r="F109914" t="s">
        <v>8</v>
      </c>
    </row>
    <row r="109915" spans="1:6" x14ac:dyDescent="0.3">
      <c r="A109915">
        <f t="shared" si="1717"/>
        <v>109914</v>
      </c>
      <c r="B109915">
        <v>295</v>
      </c>
      <c r="C109915">
        <v>28051</v>
      </c>
      <c r="D109915">
        <v>3</v>
      </c>
      <c r="E109915" t="s">
        <v>84571</v>
      </c>
      <c r="F109915" t="s">
        <v>6</v>
      </c>
    </row>
    <row r="109916" spans="1:6" x14ac:dyDescent="0.3">
      <c r="A109916">
        <f t="shared" si="1717"/>
        <v>109915</v>
      </c>
      <c r="B109916">
        <v>295</v>
      </c>
      <c r="C109916">
        <v>28051</v>
      </c>
      <c r="D109916">
        <v>4</v>
      </c>
      <c r="E109916" t="s">
        <v>84572</v>
      </c>
      <c r="F109916" t="s">
        <v>6</v>
      </c>
    </row>
    <row r="109917" spans="1:6" x14ac:dyDescent="0.3">
      <c r="A109917">
        <f t="shared" si="1717"/>
        <v>109916</v>
      </c>
      <c r="B109917">
        <v>295</v>
      </c>
      <c r="C109917">
        <v>28052</v>
      </c>
      <c r="D109917">
        <v>1</v>
      </c>
      <c r="E109917" t="s">
        <v>84573</v>
      </c>
      <c r="F109917" t="s">
        <v>6</v>
      </c>
    </row>
    <row r="109918" spans="1:6" x14ac:dyDescent="0.3">
      <c r="A109918">
        <f t="shared" si="1717"/>
        <v>109917</v>
      </c>
      <c r="B109918">
        <v>295</v>
      </c>
      <c r="C109918">
        <v>28052</v>
      </c>
      <c r="D109918">
        <v>2</v>
      </c>
      <c r="E109918" t="s">
        <v>84574</v>
      </c>
      <c r="F109918" t="s">
        <v>6</v>
      </c>
    </row>
    <row r="109919" spans="1:6" x14ac:dyDescent="0.3">
      <c r="A109919">
        <f t="shared" si="1717"/>
        <v>109918</v>
      </c>
      <c r="B109919">
        <v>295</v>
      </c>
      <c r="C109919">
        <v>28052</v>
      </c>
      <c r="D109919">
        <v>3</v>
      </c>
      <c r="E109919" t="s">
        <v>84575</v>
      </c>
      <c r="F109919" t="s">
        <v>8</v>
      </c>
    </row>
    <row r="109920" spans="1:6" x14ac:dyDescent="0.3">
      <c r="A109920">
        <f t="shared" si="1717"/>
        <v>109919</v>
      </c>
      <c r="B109920">
        <v>295</v>
      </c>
      <c r="C109920">
        <v>28052</v>
      </c>
      <c r="D109920">
        <v>4</v>
      </c>
      <c r="E109920" t="s">
        <v>84576</v>
      </c>
      <c r="F109920" t="s">
        <v>6</v>
      </c>
    </row>
    <row r="109921" spans="1:6" x14ac:dyDescent="0.3">
      <c r="A109921">
        <f t="shared" si="1717"/>
        <v>109920</v>
      </c>
      <c r="B109921">
        <v>295</v>
      </c>
      <c r="C109921">
        <v>28053</v>
      </c>
      <c r="D109921">
        <v>1</v>
      </c>
      <c r="E109921" t="s">
        <v>84577</v>
      </c>
      <c r="F109921" t="s">
        <v>6</v>
      </c>
    </row>
    <row r="109922" spans="1:6" x14ac:dyDescent="0.3">
      <c r="A109922">
        <f t="shared" si="1717"/>
        <v>109921</v>
      </c>
      <c r="B109922">
        <v>295</v>
      </c>
      <c r="C109922">
        <v>28053</v>
      </c>
      <c r="D109922">
        <v>2</v>
      </c>
      <c r="E109922" t="s">
        <v>84578</v>
      </c>
      <c r="F109922" t="s">
        <v>6</v>
      </c>
    </row>
    <row r="109923" spans="1:6" x14ac:dyDescent="0.3">
      <c r="A109923">
        <f t="shared" si="1717"/>
        <v>109922</v>
      </c>
      <c r="B109923">
        <v>295</v>
      </c>
      <c r="C109923">
        <v>28053</v>
      </c>
      <c r="D109923">
        <v>3</v>
      </c>
      <c r="E109923" t="s">
        <v>84579</v>
      </c>
      <c r="F109923" t="s">
        <v>8</v>
      </c>
    </row>
    <row r="109924" spans="1:6" x14ac:dyDescent="0.3">
      <c r="A109924">
        <f t="shared" si="1717"/>
        <v>109923</v>
      </c>
      <c r="B109924">
        <v>295</v>
      </c>
      <c r="C109924">
        <v>28053</v>
      </c>
      <c r="D109924">
        <v>4</v>
      </c>
      <c r="E109924" t="s">
        <v>83511</v>
      </c>
      <c r="F109924" t="s">
        <v>6</v>
      </c>
    </row>
    <row r="109925" spans="1:6" x14ac:dyDescent="0.3">
      <c r="A109925">
        <f t="shared" si="1717"/>
        <v>109924</v>
      </c>
      <c r="B109925">
        <v>295</v>
      </c>
      <c r="C109925">
        <v>28054</v>
      </c>
      <c r="D109925">
        <v>1</v>
      </c>
      <c r="E109925" t="s">
        <v>84580</v>
      </c>
      <c r="F109925" t="s">
        <v>8</v>
      </c>
    </row>
    <row r="109926" spans="1:6" x14ac:dyDescent="0.3">
      <c r="A109926">
        <f t="shared" si="1717"/>
        <v>109925</v>
      </c>
      <c r="B109926">
        <v>295</v>
      </c>
      <c r="C109926">
        <v>28054</v>
      </c>
      <c r="D109926">
        <v>2</v>
      </c>
      <c r="E109926" t="s">
        <v>84581</v>
      </c>
      <c r="F109926" t="s">
        <v>6</v>
      </c>
    </row>
    <row r="109927" spans="1:6" x14ac:dyDescent="0.3">
      <c r="A109927">
        <f t="shared" si="1717"/>
        <v>109926</v>
      </c>
      <c r="B109927">
        <v>295</v>
      </c>
      <c r="C109927">
        <v>28054</v>
      </c>
      <c r="D109927">
        <v>3</v>
      </c>
      <c r="E109927" t="s">
        <v>84582</v>
      </c>
      <c r="F109927" t="s">
        <v>6</v>
      </c>
    </row>
    <row r="109928" spans="1:6" x14ac:dyDescent="0.3">
      <c r="A109928">
        <f t="shared" si="1717"/>
        <v>109927</v>
      </c>
      <c r="B109928">
        <v>295</v>
      </c>
      <c r="C109928">
        <v>28054</v>
      </c>
      <c r="D109928">
        <v>4</v>
      </c>
      <c r="E109928" t="s">
        <v>84583</v>
      </c>
      <c r="F109928" t="s">
        <v>6</v>
      </c>
    </row>
    <row r="109929" spans="1:6" x14ac:dyDescent="0.3">
      <c r="A109929">
        <f t="shared" si="1717"/>
        <v>109928</v>
      </c>
      <c r="B109929">
        <v>295</v>
      </c>
      <c r="C109929">
        <v>28055</v>
      </c>
      <c r="D109929">
        <v>1</v>
      </c>
      <c r="E109929" t="s">
        <v>84584</v>
      </c>
      <c r="F109929" t="s">
        <v>6</v>
      </c>
    </row>
    <row r="109930" spans="1:6" x14ac:dyDescent="0.3">
      <c r="A109930">
        <f t="shared" si="1717"/>
        <v>109929</v>
      </c>
      <c r="B109930">
        <v>295</v>
      </c>
      <c r="C109930">
        <v>28055</v>
      </c>
      <c r="D109930">
        <v>2</v>
      </c>
      <c r="E109930" t="s">
        <v>84585</v>
      </c>
      <c r="F109930" t="s">
        <v>6</v>
      </c>
    </row>
    <row r="109931" spans="1:6" x14ac:dyDescent="0.3">
      <c r="A109931">
        <f t="shared" si="1717"/>
        <v>109930</v>
      </c>
      <c r="B109931">
        <v>295</v>
      </c>
      <c r="C109931">
        <v>28055</v>
      </c>
      <c r="D109931">
        <v>3</v>
      </c>
      <c r="E109931" t="s">
        <v>84586</v>
      </c>
      <c r="F109931" t="s">
        <v>8</v>
      </c>
    </row>
    <row r="109932" spans="1:6" x14ac:dyDescent="0.3">
      <c r="A109932">
        <f t="shared" si="1717"/>
        <v>109931</v>
      </c>
      <c r="B109932">
        <v>295</v>
      </c>
      <c r="C109932">
        <v>28055</v>
      </c>
      <c r="D109932">
        <v>4</v>
      </c>
      <c r="E109932" t="s">
        <v>84587</v>
      </c>
      <c r="F109932" t="s">
        <v>6</v>
      </c>
    </row>
    <row r="109933" spans="1:6" x14ac:dyDescent="0.3">
      <c r="A109933">
        <f t="shared" si="1717"/>
        <v>109932</v>
      </c>
      <c r="B109933">
        <v>295</v>
      </c>
      <c r="C109933">
        <v>28056</v>
      </c>
      <c r="D109933">
        <v>1</v>
      </c>
      <c r="E109933" t="s">
        <v>84588</v>
      </c>
      <c r="F109933" t="s">
        <v>8</v>
      </c>
    </row>
    <row r="109934" spans="1:6" x14ac:dyDescent="0.3">
      <c r="A109934">
        <f t="shared" si="1717"/>
        <v>109933</v>
      </c>
      <c r="B109934">
        <v>295</v>
      </c>
      <c r="C109934">
        <v>28056</v>
      </c>
      <c r="D109934">
        <v>2</v>
      </c>
      <c r="E109934" t="s">
        <v>84589</v>
      </c>
      <c r="F109934" t="s">
        <v>6</v>
      </c>
    </row>
    <row r="109935" spans="1:6" x14ac:dyDescent="0.3">
      <c r="A109935">
        <f t="shared" si="1717"/>
        <v>109934</v>
      </c>
      <c r="B109935">
        <v>295</v>
      </c>
      <c r="C109935">
        <v>28056</v>
      </c>
      <c r="D109935">
        <v>3</v>
      </c>
      <c r="E109935" t="s">
        <v>84590</v>
      </c>
      <c r="F109935" t="s">
        <v>6</v>
      </c>
    </row>
    <row r="109936" spans="1:6" x14ac:dyDescent="0.3">
      <c r="A109936">
        <f t="shared" si="1717"/>
        <v>109935</v>
      </c>
      <c r="B109936">
        <v>295</v>
      </c>
      <c r="C109936">
        <v>28056</v>
      </c>
      <c r="D109936">
        <v>4</v>
      </c>
      <c r="E109936" t="s">
        <v>84591</v>
      </c>
      <c r="F109936" t="s">
        <v>6</v>
      </c>
    </row>
    <row r="109937" spans="1:6" x14ac:dyDescent="0.3">
      <c r="A109937">
        <f t="shared" si="1717"/>
        <v>109936</v>
      </c>
      <c r="B109937">
        <v>295</v>
      </c>
      <c r="C109937">
        <v>28057</v>
      </c>
      <c r="D109937">
        <v>1</v>
      </c>
      <c r="E109937" t="s">
        <v>84592</v>
      </c>
      <c r="F109937" t="s">
        <v>6</v>
      </c>
    </row>
    <row r="109938" spans="1:6" x14ac:dyDescent="0.3">
      <c r="A109938">
        <f t="shared" si="1717"/>
        <v>109937</v>
      </c>
      <c r="B109938">
        <v>295</v>
      </c>
      <c r="C109938">
        <v>28057</v>
      </c>
      <c r="D109938">
        <v>2</v>
      </c>
      <c r="E109938" t="s">
        <v>84593</v>
      </c>
      <c r="F109938" t="s">
        <v>6</v>
      </c>
    </row>
    <row r="109939" spans="1:6" x14ac:dyDescent="0.3">
      <c r="A109939">
        <f t="shared" si="1717"/>
        <v>109938</v>
      </c>
      <c r="B109939">
        <v>295</v>
      </c>
      <c r="C109939">
        <v>28057</v>
      </c>
      <c r="D109939">
        <v>3</v>
      </c>
      <c r="E109939" t="s">
        <v>84594</v>
      </c>
      <c r="F109939" t="s">
        <v>8</v>
      </c>
    </row>
    <row r="109940" spans="1:6" x14ac:dyDescent="0.3">
      <c r="A109940">
        <f t="shared" si="1717"/>
        <v>109939</v>
      </c>
      <c r="B109940">
        <v>295</v>
      </c>
      <c r="C109940">
        <v>28057</v>
      </c>
      <c r="D109940">
        <v>4</v>
      </c>
      <c r="E109940" t="s">
        <v>84595</v>
      </c>
      <c r="F109940" t="s">
        <v>6</v>
      </c>
    </row>
    <row r="109941" spans="1:6" x14ac:dyDescent="0.3">
      <c r="A109941">
        <f t="shared" si="1717"/>
        <v>109940</v>
      </c>
      <c r="B109941">
        <v>295</v>
      </c>
      <c r="C109941">
        <v>28058</v>
      </c>
      <c r="D109941">
        <v>1</v>
      </c>
      <c r="E109941" t="s">
        <v>84596</v>
      </c>
      <c r="F109941" t="s">
        <v>6</v>
      </c>
    </row>
    <row r="109942" spans="1:6" x14ac:dyDescent="0.3">
      <c r="A109942">
        <f t="shared" si="1717"/>
        <v>109941</v>
      </c>
      <c r="B109942">
        <v>295</v>
      </c>
      <c r="C109942">
        <v>28058</v>
      </c>
      <c r="D109942">
        <v>2</v>
      </c>
      <c r="E109942" t="s">
        <v>84597</v>
      </c>
      <c r="F109942" t="s">
        <v>8</v>
      </c>
    </row>
    <row r="109943" spans="1:6" x14ac:dyDescent="0.3">
      <c r="A109943">
        <f t="shared" si="1717"/>
        <v>109942</v>
      </c>
      <c r="B109943">
        <v>295</v>
      </c>
      <c r="C109943">
        <v>28058</v>
      </c>
      <c r="D109943">
        <v>3</v>
      </c>
      <c r="E109943" t="s">
        <v>84598</v>
      </c>
      <c r="F109943" t="s">
        <v>6</v>
      </c>
    </row>
    <row r="109944" spans="1:6" x14ac:dyDescent="0.3">
      <c r="A109944">
        <f t="shared" si="1717"/>
        <v>109943</v>
      </c>
      <c r="B109944">
        <v>295</v>
      </c>
      <c r="C109944">
        <v>28058</v>
      </c>
      <c r="D109944">
        <v>4</v>
      </c>
      <c r="E109944" t="s">
        <v>84599</v>
      </c>
      <c r="F109944" t="s">
        <v>6</v>
      </c>
    </row>
    <row r="109945" spans="1:6" x14ac:dyDescent="0.3">
      <c r="A109945">
        <f t="shared" si="1717"/>
        <v>109944</v>
      </c>
      <c r="B109945">
        <v>295</v>
      </c>
      <c r="C109945">
        <v>28059</v>
      </c>
      <c r="D109945">
        <v>1</v>
      </c>
      <c r="E109945" t="s">
        <v>401</v>
      </c>
      <c r="F109945" t="s">
        <v>6</v>
      </c>
    </row>
    <row r="109946" spans="1:6" x14ac:dyDescent="0.3">
      <c r="A109946">
        <f t="shared" si="1717"/>
        <v>109945</v>
      </c>
      <c r="B109946">
        <v>295</v>
      </c>
      <c r="C109946">
        <v>28059</v>
      </c>
      <c r="D109946">
        <v>2</v>
      </c>
      <c r="E109946" t="s">
        <v>402</v>
      </c>
      <c r="F109946" t="s">
        <v>6</v>
      </c>
    </row>
    <row r="109947" spans="1:6" x14ac:dyDescent="0.3">
      <c r="A109947">
        <f t="shared" si="1717"/>
        <v>109946</v>
      </c>
      <c r="B109947">
        <v>295</v>
      </c>
      <c r="C109947">
        <v>28059</v>
      </c>
      <c r="D109947">
        <v>3</v>
      </c>
      <c r="E109947" t="s">
        <v>880</v>
      </c>
      <c r="F109947" t="s">
        <v>6</v>
      </c>
    </row>
    <row r="109948" spans="1:6" x14ac:dyDescent="0.3">
      <c r="A109948">
        <f t="shared" si="1717"/>
        <v>109947</v>
      </c>
      <c r="B109948">
        <v>295</v>
      </c>
      <c r="C109948">
        <v>28059</v>
      </c>
      <c r="D109948">
        <v>4</v>
      </c>
      <c r="E109948" t="s">
        <v>3069</v>
      </c>
      <c r="F109948" t="s">
        <v>8</v>
      </c>
    </row>
    <row r="109949" spans="1:6" x14ac:dyDescent="0.3">
      <c r="A109949">
        <f t="shared" si="1717"/>
        <v>109948</v>
      </c>
      <c r="B109949">
        <v>295</v>
      </c>
      <c r="C109949">
        <v>28060</v>
      </c>
      <c r="D109949">
        <v>1</v>
      </c>
      <c r="E109949" t="s">
        <v>84600</v>
      </c>
      <c r="F109949" t="s">
        <v>8</v>
      </c>
    </row>
    <row r="109950" spans="1:6" x14ac:dyDescent="0.3">
      <c r="A109950">
        <f t="shared" si="1717"/>
        <v>109949</v>
      </c>
      <c r="B109950">
        <v>295</v>
      </c>
      <c r="C109950">
        <v>28060</v>
      </c>
      <c r="D109950">
        <v>2</v>
      </c>
      <c r="E109950" t="s">
        <v>84601</v>
      </c>
      <c r="F109950" t="s">
        <v>6</v>
      </c>
    </row>
    <row r="109951" spans="1:6" x14ac:dyDescent="0.3">
      <c r="A109951">
        <f t="shared" si="1717"/>
        <v>109950</v>
      </c>
      <c r="B109951">
        <v>295</v>
      </c>
      <c r="C109951">
        <v>28060</v>
      </c>
      <c r="D109951">
        <v>3</v>
      </c>
      <c r="E109951" t="s">
        <v>84602</v>
      </c>
      <c r="F109951" t="s">
        <v>6</v>
      </c>
    </row>
    <row r="109952" spans="1:6" x14ac:dyDescent="0.3">
      <c r="A109952">
        <f t="shared" si="1717"/>
        <v>109951</v>
      </c>
      <c r="B109952">
        <v>295</v>
      </c>
      <c r="C109952">
        <v>28060</v>
      </c>
      <c r="D109952">
        <v>4</v>
      </c>
      <c r="E109952" t="s">
        <v>84603</v>
      </c>
      <c r="F109952" t="s">
        <v>6</v>
      </c>
    </row>
    <row r="109953" spans="1:6" x14ac:dyDescent="0.3">
      <c r="A109953">
        <f t="shared" si="1717"/>
        <v>109952</v>
      </c>
      <c r="B109953">
        <v>295</v>
      </c>
      <c r="C109953">
        <v>28061</v>
      </c>
      <c r="D109953">
        <v>1</v>
      </c>
      <c r="E109953" t="s">
        <v>84604</v>
      </c>
      <c r="F109953" t="s">
        <v>6</v>
      </c>
    </row>
    <row r="109954" spans="1:6" x14ac:dyDescent="0.3">
      <c r="A109954">
        <f t="shared" si="1717"/>
        <v>109953</v>
      </c>
      <c r="B109954">
        <v>295</v>
      </c>
      <c r="C109954">
        <v>28061</v>
      </c>
      <c r="D109954">
        <v>2</v>
      </c>
      <c r="E109954" t="s">
        <v>84605</v>
      </c>
      <c r="F109954" t="s">
        <v>6</v>
      </c>
    </row>
    <row r="109955" spans="1:6" x14ac:dyDescent="0.3">
      <c r="A109955">
        <f t="shared" ref="A109955:A110018" si="1718">ROW()-1</f>
        <v>109954</v>
      </c>
      <c r="B109955">
        <v>295</v>
      </c>
      <c r="C109955">
        <v>28061</v>
      </c>
      <c r="D109955">
        <v>3</v>
      </c>
      <c r="E109955" t="s">
        <v>84606</v>
      </c>
      <c r="F109955" t="s">
        <v>8</v>
      </c>
    </row>
    <row r="109956" spans="1:6" x14ac:dyDescent="0.3">
      <c r="A109956">
        <f t="shared" si="1718"/>
        <v>109955</v>
      </c>
      <c r="B109956">
        <v>295</v>
      </c>
      <c r="C109956">
        <v>28061</v>
      </c>
      <c r="D109956">
        <v>4</v>
      </c>
      <c r="E109956" t="s">
        <v>84607</v>
      </c>
      <c r="F109956" t="s">
        <v>6</v>
      </c>
    </row>
    <row r="109957" spans="1:6" x14ac:dyDescent="0.3">
      <c r="A109957">
        <f t="shared" si="1718"/>
        <v>109956</v>
      </c>
      <c r="B109957">
        <v>295</v>
      </c>
      <c r="C109957">
        <v>28062</v>
      </c>
      <c r="D109957">
        <v>1</v>
      </c>
      <c r="E109957" t="s">
        <v>84608</v>
      </c>
      <c r="F109957" t="s">
        <v>6</v>
      </c>
    </row>
    <row r="109958" spans="1:6" x14ac:dyDescent="0.3">
      <c r="A109958">
        <f t="shared" si="1718"/>
        <v>109957</v>
      </c>
      <c r="B109958">
        <v>295</v>
      </c>
      <c r="C109958">
        <v>28062</v>
      </c>
      <c r="D109958">
        <v>2</v>
      </c>
      <c r="E109958" t="s">
        <v>84609</v>
      </c>
      <c r="F109958" t="s">
        <v>8</v>
      </c>
    </row>
    <row r="109959" spans="1:6" x14ac:dyDescent="0.3">
      <c r="A109959">
        <f t="shared" si="1718"/>
        <v>109958</v>
      </c>
      <c r="B109959">
        <v>295</v>
      </c>
      <c r="C109959">
        <v>28062</v>
      </c>
      <c r="D109959">
        <v>3</v>
      </c>
      <c r="E109959" t="s">
        <v>84610</v>
      </c>
      <c r="F109959" t="s">
        <v>6</v>
      </c>
    </row>
    <row r="109960" spans="1:6" x14ac:dyDescent="0.3">
      <c r="A109960">
        <f t="shared" si="1718"/>
        <v>109959</v>
      </c>
      <c r="B109960">
        <v>295</v>
      </c>
      <c r="C109960">
        <v>28062</v>
      </c>
      <c r="D109960">
        <v>4</v>
      </c>
      <c r="E109960" t="s">
        <v>84611</v>
      </c>
      <c r="F109960" t="s">
        <v>6</v>
      </c>
    </row>
    <row r="109961" spans="1:6" x14ac:dyDescent="0.3">
      <c r="A109961">
        <f t="shared" si="1718"/>
        <v>109960</v>
      </c>
      <c r="B109961">
        <v>295</v>
      </c>
      <c r="C109961">
        <v>28063</v>
      </c>
      <c r="D109961">
        <v>1</v>
      </c>
      <c r="E109961" t="s">
        <v>84612</v>
      </c>
      <c r="F109961" t="s">
        <v>6</v>
      </c>
    </row>
    <row r="109962" spans="1:6" x14ac:dyDescent="0.3">
      <c r="A109962">
        <f t="shared" si="1718"/>
        <v>109961</v>
      </c>
      <c r="B109962">
        <v>295</v>
      </c>
      <c r="C109962">
        <v>28063</v>
      </c>
      <c r="D109962">
        <v>2</v>
      </c>
      <c r="E109962" t="s">
        <v>84613</v>
      </c>
      <c r="F109962" t="s">
        <v>6</v>
      </c>
    </row>
    <row r="109963" spans="1:6" x14ac:dyDescent="0.3">
      <c r="A109963">
        <f t="shared" si="1718"/>
        <v>109962</v>
      </c>
      <c r="B109963">
        <v>295</v>
      </c>
      <c r="C109963">
        <v>28063</v>
      </c>
      <c r="D109963">
        <v>3</v>
      </c>
      <c r="E109963" t="s">
        <v>84614</v>
      </c>
      <c r="F109963" t="s">
        <v>6</v>
      </c>
    </row>
    <row r="109964" spans="1:6" x14ac:dyDescent="0.3">
      <c r="A109964">
        <f t="shared" si="1718"/>
        <v>109963</v>
      </c>
      <c r="B109964">
        <v>295</v>
      </c>
      <c r="C109964">
        <v>28063</v>
      </c>
      <c r="D109964">
        <v>4</v>
      </c>
      <c r="E109964" t="s">
        <v>84615</v>
      </c>
      <c r="F109964" t="s">
        <v>8</v>
      </c>
    </row>
    <row r="109965" spans="1:6" x14ac:dyDescent="0.3">
      <c r="A109965">
        <f t="shared" si="1718"/>
        <v>109964</v>
      </c>
      <c r="B109965">
        <v>295</v>
      </c>
      <c r="C109965">
        <v>28064</v>
      </c>
      <c r="D109965">
        <v>1</v>
      </c>
      <c r="E109965" t="s">
        <v>84616</v>
      </c>
      <c r="F109965" t="s">
        <v>6</v>
      </c>
    </row>
    <row r="109966" spans="1:6" x14ac:dyDescent="0.3">
      <c r="A109966">
        <f t="shared" si="1718"/>
        <v>109965</v>
      </c>
      <c r="B109966">
        <v>295</v>
      </c>
      <c r="C109966">
        <v>28064</v>
      </c>
      <c r="D109966">
        <v>2</v>
      </c>
      <c r="E109966" t="s">
        <v>84617</v>
      </c>
      <c r="F109966" t="s">
        <v>6</v>
      </c>
    </row>
    <row r="109967" spans="1:6" x14ac:dyDescent="0.3">
      <c r="A109967">
        <f t="shared" si="1718"/>
        <v>109966</v>
      </c>
      <c r="B109967">
        <v>295</v>
      </c>
      <c r="C109967">
        <v>28064</v>
      </c>
      <c r="D109967">
        <v>3</v>
      </c>
      <c r="E109967" t="s">
        <v>84618</v>
      </c>
      <c r="F109967" t="s">
        <v>8</v>
      </c>
    </row>
    <row r="109968" spans="1:6" x14ac:dyDescent="0.3">
      <c r="A109968">
        <f t="shared" si="1718"/>
        <v>109967</v>
      </c>
      <c r="B109968">
        <v>295</v>
      </c>
      <c r="C109968">
        <v>28064</v>
      </c>
      <c r="D109968">
        <v>4</v>
      </c>
      <c r="E109968" t="s">
        <v>84619</v>
      </c>
      <c r="F109968" t="s">
        <v>6</v>
      </c>
    </row>
    <row r="109969" spans="1:6" x14ac:dyDescent="0.3">
      <c r="A109969">
        <f t="shared" si="1718"/>
        <v>109968</v>
      </c>
      <c r="B109969">
        <v>295</v>
      </c>
      <c r="C109969">
        <v>28065</v>
      </c>
      <c r="D109969">
        <v>1</v>
      </c>
      <c r="E109969" t="s">
        <v>84620</v>
      </c>
      <c r="F109969" t="s">
        <v>8</v>
      </c>
    </row>
    <row r="109970" spans="1:6" x14ac:dyDescent="0.3">
      <c r="A109970">
        <f t="shared" si="1718"/>
        <v>109969</v>
      </c>
      <c r="B109970">
        <v>295</v>
      </c>
      <c r="C109970">
        <v>28065</v>
      </c>
      <c r="D109970">
        <v>2</v>
      </c>
      <c r="E109970" t="s">
        <v>84621</v>
      </c>
      <c r="F109970" t="s">
        <v>6</v>
      </c>
    </row>
    <row r="109971" spans="1:6" x14ac:dyDescent="0.3">
      <c r="A109971">
        <f t="shared" si="1718"/>
        <v>109970</v>
      </c>
      <c r="B109971">
        <v>295</v>
      </c>
      <c r="C109971">
        <v>28065</v>
      </c>
      <c r="D109971">
        <v>3</v>
      </c>
      <c r="E109971" t="s">
        <v>84622</v>
      </c>
      <c r="F109971" t="s">
        <v>6</v>
      </c>
    </row>
    <row r="109972" spans="1:6" x14ac:dyDescent="0.3">
      <c r="A109972">
        <f t="shared" si="1718"/>
        <v>109971</v>
      </c>
      <c r="B109972">
        <v>295</v>
      </c>
      <c r="C109972">
        <v>28065</v>
      </c>
      <c r="D109972">
        <v>4</v>
      </c>
      <c r="E109972" t="s">
        <v>84623</v>
      </c>
      <c r="F109972" t="s">
        <v>6</v>
      </c>
    </row>
    <row r="109973" spans="1:6" x14ac:dyDescent="0.3">
      <c r="A109973">
        <f t="shared" si="1718"/>
        <v>109972</v>
      </c>
      <c r="B109973">
        <v>295</v>
      </c>
      <c r="C109973">
        <v>28066</v>
      </c>
      <c r="D109973">
        <v>1</v>
      </c>
      <c r="E109973" t="s">
        <v>84624</v>
      </c>
      <c r="F109973" t="s">
        <v>6</v>
      </c>
    </row>
    <row r="109974" spans="1:6" x14ac:dyDescent="0.3">
      <c r="A109974">
        <f t="shared" si="1718"/>
        <v>109973</v>
      </c>
      <c r="B109974">
        <v>295</v>
      </c>
      <c r="C109974">
        <v>28066</v>
      </c>
      <c r="D109974">
        <v>2</v>
      </c>
      <c r="E109974" t="s">
        <v>84625</v>
      </c>
      <c r="F109974" t="s">
        <v>8</v>
      </c>
    </row>
    <row r="109975" spans="1:6" x14ac:dyDescent="0.3">
      <c r="A109975">
        <f t="shared" si="1718"/>
        <v>109974</v>
      </c>
      <c r="B109975">
        <v>295</v>
      </c>
      <c r="C109975">
        <v>28066</v>
      </c>
      <c r="D109975">
        <v>3</v>
      </c>
      <c r="E109975" t="s">
        <v>84626</v>
      </c>
      <c r="F109975" t="s">
        <v>6</v>
      </c>
    </row>
    <row r="109976" spans="1:6" x14ac:dyDescent="0.3">
      <c r="A109976">
        <f t="shared" si="1718"/>
        <v>109975</v>
      </c>
      <c r="B109976">
        <v>295</v>
      </c>
      <c r="C109976">
        <v>28066</v>
      </c>
      <c r="D109976">
        <v>4</v>
      </c>
      <c r="E109976" t="s">
        <v>84627</v>
      </c>
      <c r="F109976" t="s">
        <v>6</v>
      </c>
    </row>
    <row r="109977" spans="1:6" x14ac:dyDescent="0.3">
      <c r="A109977">
        <f t="shared" si="1718"/>
        <v>109976</v>
      </c>
      <c r="B109977">
        <v>295</v>
      </c>
      <c r="C109977">
        <v>28067</v>
      </c>
      <c r="D109977">
        <v>1</v>
      </c>
      <c r="E109977" t="s">
        <v>84628</v>
      </c>
      <c r="F109977" t="s">
        <v>8</v>
      </c>
    </row>
    <row r="109978" spans="1:6" x14ac:dyDescent="0.3">
      <c r="A109978">
        <f t="shared" si="1718"/>
        <v>109977</v>
      </c>
      <c r="B109978">
        <v>295</v>
      </c>
      <c r="C109978">
        <v>28067</v>
      </c>
      <c r="D109978">
        <v>2</v>
      </c>
      <c r="E109978" t="s">
        <v>84629</v>
      </c>
      <c r="F109978" t="s">
        <v>6</v>
      </c>
    </row>
    <row r="109979" spans="1:6" x14ac:dyDescent="0.3">
      <c r="A109979">
        <f t="shared" si="1718"/>
        <v>109978</v>
      </c>
      <c r="B109979">
        <v>295</v>
      </c>
      <c r="C109979">
        <v>28067</v>
      </c>
      <c r="D109979">
        <v>3</v>
      </c>
      <c r="E109979" t="s">
        <v>84630</v>
      </c>
      <c r="F109979" t="s">
        <v>6</v>
      </c>
    </row>
    <row r="109980" spans="1:6" x14ac:dyDescent="0.3">
      <c r="A109980">
        <f t="shared" si="1718"/>
        <v>109979</v>
      </c>
      <c r="B109980">
        <v>295</v>
      </c>
      <c r="C109980">
        <v>28067</v>
      </c>
      <c r="D109980">
        <v>4</v>
      </c>
      <c r="E109980" t="s">
        <v>84631</v>
      </c>
      <c r="F109980" t="s">
        <v>6</v>
      </c>
    </row>
    <row r="109981" spans="1:6" x14ac:dyDescent="0.3">
      <c r="A109981">
        <f t="shared" si="1718"/>
        <v>109980</v>
      </c>
      <c r="B109981">
        <v>295</v>
      </c>
      <c r="C109981">
        <v>28068</v>
      </c>
      <c r="D109981">
        <v>1</v>
      </c>
      <c r="E109981" t="s">
        <v>84632</v>
      </c>
      <c r="F109981" t="s">
        <v>8</v>
      </c>
    </row>
    <row r="109982" spans="1:6" x14ac:dyDescent="0.3">
      <c r="A109982">
        <f t="shared" si="1718"/>
        <v>109981</v>
      </c>
      <c r="B109982">
        <v>295</v>
      </c>
      <c r="C109982">
        <v>28068</v>
      </c>
      <c r="D109982">
        <v>2</v>
      </c>
      <c r="E109982" t="s">
        <v>84633</v>
      </c>
      <c r="F109982" t="s">
        <v>6</v>
      </c>
    </row>
    <row r="109983" spans="1:6" x14ac:dyDescent="0.3">
      <c r="A109983">
        <f t="shared" si="1718"/>
        <v>109982</v>
      </c>
      <c r="B109983">
        <v>295</v>
      </c>
      <c r="C109983">
        <v>28068</v>
      </c>
      <c r="D109983">
        <v>3</v>
      </c>
      <c r="E109983" t="s">
        <v>84634</v>
      </c>
      <c r="F109983" t="s">
        <v>6</v>
      </c>
    </row>
    <row r="109984" spans="1:6" x14ac:dyDescent="0.3">
      <c r="A109984">
        <f t="shared" si="1718"/>
        <v>109983</v>
      </c>
      <c r="B109984">
        <v>295</v>
      </c>
      <c r="C109984">
        <v>28068</v>
      </c>
      <c r="D109984">
        <v>4</v>
      </c>
      <c r="E109984" t="s">
        <v>84635</v>
      </c>
      <c r="F109984" t="s">
        <v>6</v>
      </c>
    </row>
    <row r="109985" spans="1:6" x14ac:dyDescent="0.3">
      <c r="A109985">
        <f t="shared" si="1718"/>
        <v>109984</v>
      </c>
      <c r="B109985">
        <v>295</v>
      </c>
      <c r="C109985">
        <v>28069</v>
      </c>
      <c r="D109985">
        <v>1</v>
      </c>
      <c r="E109985" t="s">
        <v>84636</v>
      </c>
      <c r="F109985" t="s">
        <v>6</v>
      </c>
    </row>
    <row r="109986" spans="1:6" x14ac:dyDescent="0.3">
      <c r="A109986">
        <f t="shared" si="1718"/>
        <v>109985</v>
      </c>
      <c r="B109986">
        <v>295</v>
      </c>
      <c r="C109986">
        <v>28069</v>
      </c>
      <c r="D109986">
        <v>2</v>
      </c>
      <c r="E109986" t="s">
        <v>84637</v>
      </c>
      <c r="F109986" t="s">
        <v>6</v>
      </c>
    </row>
    <row r="109987" spans="1:6" x14ac:dyDescent="0.3">
      <c r="A109987">
        <f t="shared" si="1718"/>
        <v>109986</v>
      </c>
      <c r="B109987">
        <v>295</v>
      </c>
      <c r="C109987">
        <v>28069</v>
      </c>
      <c r="D109987">
        <v>3</v>
      </c>
      <c r="E109987" t="s">
        <v>84638</v>
      </c>
      <c r="F109987" t="s">
        <v>6</v>
      </c>
    </row>
    <row r="109988" spans="1:6" x14ac:dyDescent="0.3">
      <c r="A109988">
        <f t="shared" si="1718"/>
        <v>109987</v>
      </c>
      <c r="B109988">
        <v>295</v>
      </c>
      <c r="C109988">
        <v>28069</v>
      </c>
      <c r="D109988">
        <v>4</v>
      </c>
      <c r="E109988" t="s">
        <v>84639</v>
      </c>
      <c r="F109988" t="s">
        <v>8</v>
      </c>
    </row>
    <row r="109989" spans="1:6" x14ac:dyDescent="0.3">
      <c r="A109989">
        <f t="shared" si="1718"/>
        <v>109988</v>
      </c>
      <c r="B109989">
        <v>295</v>
      </c>
      <c r="C109989">
        <v>28070</v>
      </c>
      <c r="D109989">
        <v>1</v>
      </c>
      <c r="E109989" t="s">
        <v>84640</v>
      </c>
      <c r="F109989" t="s">
        <v>6</v>
      </c>
    </row>
    <row r="109990" spans="1:6" x14ac:dyDescent="0.3">
      <c r="A109990">
        <f t="shared" si="1718"/>
        <v>109989</v>
      </c>
      <c r="B109990">
        <v>295</v>
      </c>
      <c r="C109990">
        <v>28070</v>
      </c>
      <c r="D109990">
        <v>2</v>
      </c>
      <c r="E109990" t="s">
        <v>84641</v>
      </c>
      <c r="F109990" t="s">
        <v>6</v>
      </c>
    </row>
    <row r="109991" spans="1:6" x14ac:dyDescent="0.3">
      <c r="A109991">
        <f t="shared" si="1718"/>
        <v>109990</v>
      </c>
      <c r="B109991">
        <v>295</v>
      </c>
      <c r="C109991">
        <v>28070</v>
      </c>
      <c r="D109991">
        <v>3</v>
      </c>
      <c r="E109991" t="s">
        <v>84642</v>
      </c>
      <c r="F109991" t="s">
        <v>6</v>
      </c>
    </row>
    <row r="109992" spans="1:6" x14ac:dyDescent="0.3">
      <c r="A109992">
        <f t="shared" si="1718"/>
        <v>109991</v>
      </c>
      <c r="B109992">
        <v>295</v>
      </c>
      <c r="C109992">
        <v>28070</v>
      </c>
      <c r="D109992">
        <v>4</v>
      </c>
      <c r="E109992" t="s">
        <v>84643</v>
      </c>
      <c r="F109992" t="s">
        <v>8</v>
      </c>
    </row>
    <row r="109993" spans="1:6" x14ac:dyDescent="0.3">
      <c r="A109993">
        <f t="shared" si="1718"/>
        <v>109992</v>
      </c>
      <c r="B109993">
        <v>295</v>
      </c>
      <c r="C109993">
        <v>28071</v>
      </c>
      <c r="D109993">
        <v>1</v>
      </c>
      <c r="E109993" t="s">
        <v>84644</v>
      </c>
      <c r="F109993" t="s">
        <v>6</v>
      </c>
    </row>
    <row r="109994" spans="1:6" x14ac:dyDescent="0.3">
      <c r="A109994">
        <f t="shared" si="1718"/>
        <v>109993</v>
      </c>
      <c r="B109994">
        <v>295</v>
      </c>
      <c r="C109994">
        <v>28071</v>
      </c>
      <c r="D109994">
        <v>2</v>
      </c>
      <c r="E109994" t="s">
        <v>84645</v>
      </c>
      <c r="F109994" t="s">
        <v>6</v>
      </c>
    </row>
    <row r="109995" spans="1:6" x14ac:dyDescent="0.3">
      <c r="A109995">
        <f t="shared" si="1718"/>
        <v>109994</v>
      </c>
      <c r="B109995">
        <v>295</v>
      </c>
      <c r="C109995">
        <v>28071</v>
      </c>
      <c r="D109995">
        <v>3</v>
      </c>
      <c r="E109995" t="s">
        <v>84646</v>
      </c>
      <c r="F109995" t="s">
        <v>6</v>
      </c>
    </row>
    <row r="109996" spans="1:6" x14ac:dyDescent="0.3">
      <c r="A109996">
        <f t="shared" si="1718"/>
        <v>109995</v>
      </c>
      <c r="B109996">
        <v>295</v>
      </c>
      <c r="C109996">
        <v>28071</v>
      </c>
      <c r="D109996">
        <v>4</v>
      </c>
      <c r="E109996" t="s">
        <v>84647</v>
      </c>
      <c r="F109996" t="s">
        <v>8</v>
      </c>
    </row>
    <row r="109997" spans="1:6" x14ac:dyDescent="0.3">
      <c r="A109997">
        <f t="shared" si="1718"/>
        <v>109996</v>
      </c>
      <c r="B109997">
        <v>295</v>
      </c>
      <c r="C109997">
        <v>28072</v>
      </c>
      <c r="D109997">
        <v>1</v>
      </c>
      <c r="E109997" t="s">
        <v>84648</v>
      </c>
      <c r="F109997" t="s">
        <v>6</v>
      </c>
    </row>
    <row r="109998" spans="1:6" x14ac:dyDescent="0.3">
      <c r="A109998">
        <f t="shared" si="1718"/>
        <v>109997</v>
      </c>
      <c r="B109998">
        <v>295</v>
      </c>
      <c r="C109998">
        <v>28072</v>
      </c>
      <c r="D109998">
        <v>2</v>
      </c>
      <c r="E109998" t="s">
        <v>84649</v>
      </c>
      <c r="F109998" t="s">
        <v>6</v>
      </c>
    </row>
    <row r="109999" spans="1:6" x14ac:dyDescent="0.3">
      <c r="A109999">
        <f t="shared" si="1718"/>
        <v>109998</v>
      </c>
      <c r="B109999">
        <v>295</v>
      </c>
      <c r="C109999">
        <v>28072</v>
      </c>
      <c r="D109999">
        <v>3</v>
      </c>
      <c r="E109999" t="s">
        <v>84650</v>
      </c>
      <c r="F109999" t="s">
        <v>8</v>
      </c>
    </row>
    <row r="110000" spans="1:6" x14ac:dyDescent="0.3">
      <c r="A110000">
        <f t="shared" si="1718"/>
        <v>109999</v>
      </c>
      <c r="B110000">
        <v>295</v>
      </c>
      <c r="C110000">
        <v>28072</v>
      </c>
      <c r="D110000">
        <v>4</v>
      </c>
      <c r="E110000" t="s">
        <v>84651</v>
      </c>
      <c r="F110000" t="s">
        <v>6</v>
      </c>
    </row>
    <row r="110001" spans="1:6" x14ac:dyDescent="0.3">
      <c r="A110001">
        <f t="shared" si="1718"/>
        <v>110000</v>
      </c>
      <c r="B110001">
        <v>295</v>
      </c>
      <c r="C110001">
        <v>28073</v>
      </c>
      <c r="D110001">
        <v>1</v>
      </c>
      <c r="E110001" t="s">
        <v>84652</v>
      </c>
      <c r="F110001" t="s">
        <v>6</v>
      </c>
    </row>
    <row r="110002" spans="1:6" x14ac:dyDescent="0.3">
      <c r="A110002">
        <f t="shared" si="1718"/>
        <v>110001</v>
      </c>
      <c r="B110002">
        <v>295</v>
      </c>
      <c r="C110002">
        <v>28073</v>
      </c>
      <c r="D110002">
        <v>2</v>
      </c>
      <c r="E110002" t="s">
        <v>84653</v>
      </c>
      <c r="F110002" t="s">
        <v>6</v>
      </c>
    </row>
    <row r="110003" spans="1:6" x14ac:dyDescent="0.3">
      <c r="A110003">
        <f t="shared" si="1718"/>
        <v>110002</v>
      </c>
      <c r="B110003">
        <v>295</v>
      </c>
      <c r="C110003">
        <v>28073</v>
      </c>
      <c r="D110003">
        <v>3</v>
      </c>
      <c r="E110003" t="s">
        <v>84654</v>
      </c>
      <c r="F110003" t="s">
        <v>6</v>
      </c>
    </row>
    <row r="110004" spans="1:6" x14ac:dyDescent="0.3">
      <c r="A110004">
        <f t="shared" si="1718"/>
        <v>110003</v>
      </c>
      <c r="B110004">
        <v>295</v>
      </c>
      <c r="C110004">
        <v>28073</v>
      </c>
      <c r="D110004">
        <v>4</v>
      </c>
      <c r="E110004" t="s">
        <v>84655</v>
      </c>
      <c r="F110004" t="s">
        <v>8</v>
      </c>
    </row>
    <row r="110005" spans="1:6" x14ac:dyDescent="0.3">
      <c r="A110005">
        <f t="shared" si="1718"/>
        <v>110004</v>
      </c>
      <c r="B110005">
        <v>295</v>
      </c>
      <c r="C110005">
        <v>28074</v>
      </c>
      <c r="D110005">
        <v>1</v>
      </c>
      <c r="E110005" t="s">
        <v>84656</v>
      </c>
      <c r="F110005" t="s">
        <v>8</v>
      </c>
    </row>
    <row r="110006" spans="1:6" x14ac:dyDescent="0.3">
      <c r="A110006">
        <f t="shared" si="1718"/>
        <v>110005</v>
      </c>
      <c r="B110006">
        <v>295</v>
      </c>
      <c r="C110006">
        <v>28074</v>
      </c>
      <c r="D110006">
        <v>2</v>
      </c>
      <c r="E110006" t="s">
        <v>84657</v>
      </c>
      <c r="F110006" t="s">
        <v>6</v>
      </c>
    </row>
    <row r="110007" spans="1:6" x14ac:dyDescent="0.3">
      <c r="A110007">
        <f t="shared" si="1718"/>
        <v>110006</v>
      </c>
      <c r="B110007">
        <v>295</v>
      </c>
      <c r="C110007">
        <v>28074</v>
      </c>
      <c r="D110007">
        <v>3</v>
      </c>
      <c r="E110007" t="s">
        <v>84658</v>
      </c>
      <c r="F110007" t="s">
        <v>6</v>
      </c>
    </row>
    <row r="110008" spans="1:6" x14ac:dyDescent="0.3">
      <c r="A110008">
        <f t="shared" si="1718"/>
        <v>110007</v>
      </c>
      <c r="B110008">
        <v>295</v>
      </c>
      <c r="C110008">
        <v>28074</v>
      </c>
      <c r="D110008">
        <v>4</v>
      </c>
      <c r="E110008" t="s">
        <v>84659</v>
      </c>
      <c r="F110008" t="s">
        <v>6</v>
      </c>
    </row>
    <row r="110009" spans="1:6" x14ac:dyDescent="0.3">
      <c r="A110009">
        <f t="shared" si="1718"/>
        <v>110008</v>
      </c>
      <c r="B110009">
        <v>295</v>
      </c>
      <c r="C110009">
        <v>28075</v>
      </c>
      <c r="D110009">
        <v>1</v>
      </c>
      <c r="E110009" t="s">
        <v>84660</v>
      </c>
      <c r="F110009" t="s">
        <v>6</v>
      </c>
    </row>
    <row r="110010" spans="1:6" x14ac:dyDescent="0.3">
      <c r="A110010">
        <f t="shared" si="1718"/>
        <v>110009</v>
      </c>
      <c r="B110010">
        <v>295</v>
      </c>
      <c r="C110010">
        <v>28075</v>
      </c>
      <c r="D110010">
        <v>2</v>
      </c>
      <c r="E110010" t="s">
        <v>84661</v>
      </c>
      <c r="F110010" t="s">
        <v>8</v>
      </c>
    </row>
    <row r="110011" spans="1:6" x14ac:dyDescent="0.3">
      <c r="A110011">
        <f t="shared" si="1718"/>
        <v>110010</v>
      </c>
      <c r="B110011">
        <v>295</v>
      </c>
      <c r="C110011">
        <v>28075</v>
      </c>
      <c r="D110011">
        <v>3</v>
      </c>
      <c r="E110011" t="s">
        <v>84662</v>
      </c>
      <c r="F110011" t="s">
        <v>6</v>
      </c>
    </row>
    <row r="110012" spans="1:6" x14ac:dyDescent="0.3">
      <c r="A110012">
        <f t="shared" si="1718"/>
        <v>110011</v>
      </c>
      <c r="B110012">
        <v>295</v>
      </c>
      <c r="C110012">
        <v>28075</v>
      </c>
      <c r="D110012">
        <v>4</v>
      </c>
      <c r="E110012" t="s">
        <v>84663</v>
      </c>
      <c r="F110012" t="s">
        <v>6</v>
      </c>
    </row>
    <row r="110013" spans="1:6" x14ac:dyDescent="0.3">
      <c r="A110013">
        <f t="shared" si="1718"/>
        <v>110012</v>
      </c>
      <c r="B110013">
        <v>295</v>
      </c>
      <c r="C110013">
        <v>28076</v>
      </c>
      <c r="D110013">
        <v>1</v>
      </c>
      <c r="E110013" t="s">
        <v>84664</v>
      </c>
      <c r="F110013" t="s">
        <v>8</v>
      </c>
    </row>
    <row r="110014" spans="1:6" x14ac:dyDescent="0.3">
      <c r="A110014">
        <f t="shared" si="1718"/>
        <v>110013</v>
      </c>
      <c r="B110014">
        <v>295</v>
      </c>
      <c r="C110014">
        <v>28076</v>
      </c>
      <c r="D110014">
        <v>2</v>
      </c>
      <c r="E110014" t="s">
        <v>84665</v>
      </c>
      <c r="F110014" t="s">
        <v>6</v>
      </c>
    </row>
    <row r="110015" spans="1:6" x14ac:dyDescent="0.3">
      <c r="A110015">
        <f t="shared" si="1718"/>
        <v>110014</v>
      </c>
      <c r="B110015">
        <v>295</v>
      </c>
      <c r="C110015">
        <v>28076</v>
      </c>
      <c r="D110015">
        <v>3</v>
      </c>
      <c r="E110015" t="s">
        <v>84666</v>
      </c>
      <c r="F110015" t="s">
        <v>6</v>
      </c>
    </row>
    <row r="110016" spans="1:6" x14ac:dyDescent="0.3">
      <c r="A110016">
        <f t="shared" si="1718"/>
        <v>110015</v>
      </c>
      <c r="B110016">
        <v>295</v>
      </c>
      <c r="C110016">
        <v>28076</v>
      </c>
      <c r="D110016">
        <v>4</v>
      </c>
      <c r="E110016" t="s">
        <v>84667</v>
      </c>
      <c r="F110016" t="s">
        <v>6</v>
      </c>
    </row>
    <row r="110017" spans="1:6" x14ac:dyDescent="0.3">
      <c r="A110017">
        <f t="shared" si="1718"/>
        <v>110016</v>
      </c>
      <c r="B110017">
        <v>295</v>
      </c>
      <c r="C110017">
        <v>28077</v>
      </c>
      <c r="D110017">
        <v>1</v>
      </c>
      <c r="E110017" t="s">
        <v>84668</v>
      </c>
      <c r="F110017" t="s">
        <v>6</v>
      </c>
    </row>
    <row r="110018" spans="1:6" x14ac:dyDescent="0.3">
      <c r="A110018">
        <f t="shared" si="1718"/>
        <v>110017</v>
      </c>
      <c r="B110018">
        <v>295</v>
      </c>
      <c r="C110018">
        <v>28077</v>
      </c>
      <c r="D110018">
        <v>2</v>
      </c>
      <c r="E110018" t="s">
        <v>84669</v>
      </c>
      <c r="F110018" t="s">
        <v>8</v>
      </c>
    </row>
    <row r="110019" spans="1:6" x14ac:dyDescent="0.3">
      <c r="A110019">
        <f t="shared" ref="A110019:A110082" si="1719">ROW()-1</f>
        <v>110018</v>
      </c>
      <c r="B110019">
        <v>295</v>
      </c>
      <c r="C110019">
        <v>28077</v>
      </c>
      <c r="D110019">
        <v>3</v>
      </c>
      <c r="E110019" t="s">
        <v>84670</v>
      </c>
      <c r="F110019" t="s">
        <v>6</v>
      </c>
    </row>
    <row r="110020" spans="1:6" x14ac:dyDescent="0.3">
      <c r="A110020">
        <f t="shared" si="1719"/>
        <v>110019</v>
      </c>
      <c r="B110020">
        <v>295</v>
      </c>
      <c r="C110020">
        <v>28077</v>
      </c>
      <c r="D110020">
        <v>4</v>
      </c>
      <c r="E110020" t="s">
        <v>84671</v>
      </c>
      <c r="F110020" t="s">
        <v>6</v>
      </c>
    </row>
    <row r="110021" spans="1:6" x14ac:dyDescent="0.3">
      <c r="A110021">
        <f t="shared" si="1719"/>
        <v>110020</v>
      </c>
      <c r="B110021">
        <v>295</v>
      </c>
      <c r="C110021">
        <v>28078</v>
      </c>
      <c r="D110021">
        <v>1</v>
      </c>
      <c r="E110021" t="s">
        <v>84672</v>
      </c>
      <c r="F110021" t="s">
        <v>6</v>
      </c>
    </row>
    <row r="110022" spans="1:6" x14ac:dyDescent="0.3">
      <c r="A110022">
        <f t="shared" si="1719"/>
        <v>110021</v>
      </c>
      <c r="B110022">
        <v>295</v>
      </c>
      <c r="C110022">
        <v>28078</v>
      </c>
      <c r="D110022">
        <v>2</v>
      </c>
      <c r="E110022" t="s">
        <v>84673</v>
      </c>
      <c r="F110022" t="s">
        <v>6</v>
      </c>
    </row>
    <row r="110023" spans="1:6" x14ac:dyDescent="0.3">
      <c r="A110023">
        <f t="shared" si="1719"/>
        <v>110022</v>
      </c>
      <c r="B110023">
        <v>295</v>
      </c>
      <c r="C110023">
        <v>28078</v>
      </c>
      <c r="D110023">
        <v>3</v>
      </c>
      <c r="E110023" t="s">
        <v>84674</v>
      </c>
      <c r="F110023" t="s">
        <v>8</v>
      </c>
    </row>
    <row r="110024" spans="1:6" x14ac:dyDescent="0.3">
      <c r="A110024">
        <f t="shared" si="1719"/>
        <v>110023</v>
      </c>
      <c r="B110024">
        <v>295</v>
      </c>
      <c r="C110024">
        <v>28078</v>
      </c>
      <c r="D110024">
        <v>4</v>
      </c>
      <c r="E110024" t="s">
        <v>84303</v>
      </c>
      <c r="F110024" t="s">
        <v>6</v>
      </c>
    </row>
    <row r="110025" spans="1:6" x14ac:dyDescent="0.3">
      <c r="A110025">
        <f t="shared" si="1719"/>
        <v>110024</v>
      </c>
      <c r="B110025">
        <v>295</v>
      </c>
      <c r="C110025">
        <v>28079</v>
      </c>
      <c r="D110025">
        <v>1</v>
      </c>
      <c r="E110025" t="s">
        <v>84675</v>
      </c>
      <c r="F110025" t="s">
        <v>8</v>
      </c>
    </row>
    <row r="110026" spans="1:6" x14ac:dyDescent="0.3">
      <c r="A110026">
        <f t="shared" si="1719"/>
        <v>110025</v>
      </c>
      <c r="B110026">
        <v>295</v>
      </c>
      <c r="C110026">
        <v>28079</v>
      </c>
      <c r="D110026">
        <v>2</v>
      </c>
      <c r="E110026" t="s">
        <v>84676</v>
      </c>
      <c r="F110026" t="s">
        <v>6</v>
      </c>
    </row>
    <row r="110027" spans="1:6" x14ac:dyDescent="0.3">
      <c r="A110027">
        <f t="shared" si="1719"/>
        <v>110026</v>
      </c>
      <c r="B110027">
        <v>295</v>
      </c>
      <c r="C110027">
        <v>28079</v>
      </c>
      <c r="D110027">
        <v>3</v>
      </c>
      <c r="E110027" t="s">
        <v>84677</v>
      </c>
      <c r="F110027" t="s">
        <v>6</v>
      </c>
    </row>
    <row r="110028" spans="1:6" x14ac:dyDescent="0.3">
      <c r="A110028">
        <f t="shared" si="1719"/>
        <v>110027</v>
      </c>
      <c r="B110028">
        <v>295</v>
      </c>
      <c r="C110028">
        <v>28079</v>
      </c>
      <c r="D110028">
        <v>4</v>
      </c>
      <c r="E110028" t="s">
        <v>84678</v>
      </c>
      <c r="F110028" t="s">
        <v>6</v>
      </c>
    </row>
    <row r="110029" spans="1:6" x14ac:dyDescent="0.3">
      <c r="A110029">
        <f t="shared" si="1719"/>
        <v>110028</v>
      </c>
      <c r="B110029">
        <v>295</v>
      </c>
      <c r="C110029">
        <v>28080</v>
      </c>
      <c r="D110029">
        <v>1</v>
      </c>
      <c r="E110029" t="s">
        <v>84679</v>
      </c>
      <c r="F110029" t="s">
        <v>6</v>
      </c>
    </row>
    <row r="110030" spans="1:6" x14ac:dyDescent="0.3">
      <c r="A110030">
        <f t="shared" si="1719"/>
        <v>110029</v>
      </c>
      <c r="B110030">
        <v>295</v>
      </c>
      <c r="C110030">
        <v>28080</v>
      </c>
      <c r="D110030">
        <v>2</v>
      </c>
      <c r="E110030" t="s">
        <v>84680</v>
      </c>
      <c r="F110030" t="s">
        <v>6</v>
      </c>
    </row>
    <row r="110031" spans="1:6" x14ac:dyDescent="0.3">
      <c r="A110031">
        <f t="shared" si="1719"/>
        <v>110030</v>
      </c>
      <c r="B110031">
        <v>295</v>
      </c>
      <c r="C110031">
        <v>28080</v>
      </c>
      <c r="D110031">
        <v>3</v>
      </c>
      <c r="E110031" t="s">
        <v>84681</v>
      </c>
      <c r="F110031" t="s">
        <v>8</v>
      </c>
    </row>
    <row r="110032" spans="1:6" x14ac:dyDescent="0.3">
      <c r="A110032">
        <f t="shared" si="1719"/>
        <v>110031</v>
      </c>
      <c r="B110032">
        <v>295</v>
      </c>
      <c r="C110032">
        <v>28080</v>
      </c>
      <c r="D110032">
        <v>4</v>
      </c>
      <c r="E110032" t="s">
        <v>84682</v>
      </c>
      <c r="F110032" t="s">
        <v>6</v>
      </c>
    </row>
    <row r="110033" spans="1:6" x14ac:dyDescent="0.3">
      <c r="A110033">
        <f t="shared" si="1719"/>
        <v>110032</v>
      </c>
      <c r="B110033">
        <v>295</v>
      </c>
      <c r="C110033">
        <v>28081</v>
      </c>
      <c r="D110033">
        <v>1</v>
      </c>
      <c r="E110033" t="s">
        <v>84683</v>
      </c>
      <c r="F110033" t="s">
        <v>8</v>
      </c>
    </row>
    <row r="110034" spans="1:6" x14ac:dyDescent="0.3">
      <c r="A110034">
        <f t="shared" si="1719"/>
        <v>110033</v>
      </c>
      <c r="B110034">
        <v>295</v>
      </c>
      <c r="C110034">
        <v>28081</v>
      </c>
      <c r="D110034">
        <v>2</v>
      </c>
      <c r="E110034" t="s">
        <v>84684</v>
      </c>
      <c r="F110034" t="s">
        <v>6</v>
      </c>
    </row>
    <row r="110035" spans="1:6" x14ac:dyDescent="0.3">
      <c r="A110035">
        <f t="shared" si="1719"/>
        <v>110034</v>
      </c>
      <c r="B110035">
        <v>295</v>
      </c>
      <c r="C110035">
        <v>28081</v>
      </c>
      <c r="D110035">
        <v>3</v>
      </c>
      <c r="E110035" t="s">
        <v>84685</v>
      </c>
      <c r="F110035" t="s">
        <v>6</v>
      </c>
    </row>
    <row r="110036" spans="1:6" x14ac:dyDescent="0.3">
      <c r="A110036">
        <f t="shared" si="1719"/>
        <v>110035</v>
      </c>
      <c r="B110036">
        <v>295</v>
      </c>
      <c r="C110036">
        <v>28081</v>
      </c>
      <c r="D110036">
        <v>4</v>
      </c>
      <c r="E110036" t="s">
        <v>84686</v>
      </c>
      <c r="F110036" t="s">
        <v>6</v>
      </c>
    </row>
    <row r="110037" spans="1:6" x14ac:dyDescent="0.3">
      <c r="A110037">
        <f t="shared" si="1719"/>
        <v>110036</v>
      </c>
      <c r="B110037">
        <v>295</v>
      </c>
      <c r="C110037">
        <v>28082</v>
      </c>
      <c r="D110037">
        <v>1</v>
      </c>
      <c r="E110037" t="s">
        <v>84687</v>
      </c>
      <c r="F110037" t="s">
        <v>6</v>
      </c>
    </row>
    <row r="110038" spans="1:6" x14ac:dyDescent="0.3">
      <c r="A110038">
        <f t="shared" si="1719"/>
        <v>110037</v>
      </c>
      <c r="B110038">
        <v>295</v>
      </c>
      <c r="C110038">
        <v>28082</v>
      </c>
      <c r="D110038">
        <v>2</v>
      </c>
      <c r="E110038" t="s">
        <v>84688</v>
      </c>
      <c r="F110038" t="s">
        <v>6</v>
      </c>
    </row>
    <row r="110039" spans="1:6" x14ac:dyDescent="0.3">
      <c r="A110039">
        <f t="shared" si="1719"/>
        <v>110038</v>
      </c>
      <c r="B110039">
        <v>295</v>
      </c>
      <c r="C110039">
        <v>28082</v>
      </c>
      <c r="D110039">
        <v>3</v>
      </c>
      <c r="E110039" t="s">
        <v>84689</v>
      </c>
      <c r="F110039" t="s">
        <v>8</v>
      </c>
    </row>
    <row r="110040" spans="1:6" x14ac:dyDescent="0.3">
      <c r="A110040">
        <f t="shared" si="1719"/>
        <v>110039</v>
      </c>
      <c r="B110040">
        <v>295</v>
      </c>
      <c r="C110040">
        <v>28082</v>
      </c>
      <c r="D110040">
        <v>4</v>
      </c>
      <c r="E110040" t="s">
        <v>84690</v>
      </c>
      <c r="F110040" t="s">
        <v>6</v>
      </c>
    </row>
    <row r="110041" spans="1:6" x14ac:dyDescent="0.3">
      <c r="A110041">
        <f t="shared" si="1719"/>
        <v>110040</v>
      </c>
      <c r="B110041">
        <v>295</v>
      </c>
      <c r="C110041">
        <v>28083</v>
      </c>
      <c r="D110041">
        <v>1</v>
      </c>
      <c r="E110041" t="s">
        <v>84691</v>
      </c>
      <c r="F110041" t="s">
        <v>6</v>
      </c>
    </row>
    <row r="110042" spans="1:6" x14ac:dyDescent="0.3">
      <c r="A110042">
        <f t="shared" si="1719"/>
        <v>110041</v>
      </c>
      <c r="B110042">
        <v>295</v>
      </c>
      <c r="C110042">
        <v>28083</v>
      </c>
      <c r="D110042">
        <v>2</v>
      </c>
      <c r="E110042" t="s">
        <v>84692</v>
      </c>
      <c r="F110042" t="s">
        <v>6</v>
      </c>
    </row>
    <row r="110043" spans="1:6" x14ac:dyDescent="0.3">
      <c r="A110043">
        <f t="shared" si="1719"/>
        <v>110042</v>
      </c>
      <c r="B110043">
        <v>295</v>
      </c>
      <c r="C110043">
        <v>28083</v>
      </c>
      <c r="D110043">
        <v>3</v>
      </c>
      <c r="E110043" t="s">
        <v>84693</v>
      </c>
      <c r="F110043" t="s">
        <v>6</v>
      </c>
    </row>
    <row r="110044" spans="1:6" x14ac:dyDescent="0.3">
      <c r="A110044">
        <f t="shared" si="1719"/>
        <v>110043</v>
      </c>
      <c r="B110044">
        <v>295</v>
      </c>
      <c r="C110044">
        <v>28083</v>
      </c>
      <c r="D110044">
        <v>4</v>
      </c>
      <c r="E110044" t="s">
        <v>84694</v>
      </c>
      <c r="F110044" t="s">
        <v>8</v>
      </c>
    </row>
    <row r="110045" spans="1:6" x14ac:dyDescent="0.3">
      <c r="A110045">
        <f t="shared" si="1719"/>
        <v>110044</v>
      </c>
      <c r="B110045">
        <v>295</v>
      </c>
      <c r="C110045">
        <v>28084</v>
      </c>
      <c r="D110045">
        <v>1</v>
      </c>
      <c r="E110045" t="s">
        <v>84695</v>
      </c>
      <c r="F110045" t="s">
        <v>6</v>
      </c>
    </row>
    <row r="110046" spans="1:6" x14ac:dyDescent="0.3">
      <c r="A110046">
        <f t="shared" si="1719"/>
        <v>110045</v>
      </c>
      <c r="B110046">
        <v>295</v>
      </c>
      <c r="C110046">
        <v>28084</v>
      </c>
      <c r="D110046">
        <v>2</v>
      </c>
      <c r="E110046" t="s">
        <v>84696</v>
      </c>
      <c r="F110046" t="s">
        <v>8</v>
      </c>
    </row>
    <row r="110047" spans="1:6" x14ac:dyDescent="0.3">
      <c r="A110047">
        <f t="shared" si="1719"/>
        <v>110046</v>
      </c>
      <c r="B110047">
        <v>295</v>
      </c>
      <c r="C110047">
        <v>28084</v>
      </c>
      <c r="D110047">
        <v>3</v>
      </c>
      <c r="E110047" t="s">
        <v>84697</v>
      </c>
      <c r="F110047" t="s">
        <v>6</v>
      </c>
    </row>
    <row r="110048" spans="1:6" x14ac:dyDescent="0.3">
      <c r="A110048">
        <f t="shared" si="1719"/>
        <v>110047</v>
      </c>
      <c r="B110048">
        <v>295</v>
      </c>
      <c r="C110048">
        <v>28084</v>
      </c>
      <c r="D110048">
        <v>4</v>
      </c>
      <c r="E110048" t="s">
        <v>84698</v>
      </c>
      <c r="F110048" t="s">
        <v>6</v>
      </c>
    </row>
    <row r="110049" spans="1:6" x14ac:dyDescent="0.3">
      <c r="A110049">
        <f t="shared" si="1719"/>
        <v>110048</v>
      </c>
      <c r="B110049">
        <v>295</v>
      </c>
      <c r="C110049">
        <v>28085</v>
      </c>
      <c r="D110049">
        <v>1</v>
      </c>
      <c r="E110049" t="s">
        <v>84699</v>
      </c>
      <c r="F110049" t="s">
        <v>6</v>
      </c>
    </row>
    <row r="110050" spans="1:6" x14ac:dyDescent="0.3">
      <c r="A110050">
        <f t="shared" si="1719"/>
        <v>110049</v>
      </c>
      <c r="B110050">
        <v>295</v>
      </c>
      <c r="C110050">
        <v>28085</v>
      </c>
      <c r="D110050">
        <v>2</v>
      </c>
      <c r="E110050" t="s">
        <v>84700</v>
      </c>
      <c r="F110050" t="s">
        <v>6</v>
      </c>
    </row>
    <row r="110051" spans="1:6" x14ac:dyDescent="0.3">
      <c r="A110051">
        <f t="shared" si="1719"/>
        <v>110050</v>
      </c>
      <c r="B110051">
        <v>295</v>
      </c>
      <c r="C110051">
        <v>28085</v>
      </c>
      <c r="D110051">
        <v>3</v>
      </c>
      <c r="E110051" t="s">
        <v>84701</v>
      </c>
      <c r="F110051" t="s">
        <v>6</v>
      </c>
    </row>
    <row r="110052" spans="1:6" x14ac:dyDescent="0.3">
      <c r="A110052">
        <f t="shared" si="1719"/>
        <v>110051</v>
      </c>
      <c r="B110052">
        <v>295</v>
      </c>
      <c r="C110052">
        <v>28085</v>
      </c>
      <c r="D110052">
        <v>4</v>
      </c>
      <c r="E110052" t="s">
        <v>84702</v>
      </c>
      <c r="F110052" t="s">
        <v>8</v>
      </c>
    </row>
    <row r="110053" spans="1:6" x14ac:dyDescent="0.3">
      <c r="A110053">
        <f t="shared" si="1719"/>
        <v>110052</v>
      </c>
      <c r="B110053">
        <v>295</v>
      </c>
      <c r="C110053">
        <v>28086</v>
      </c>
      <c r="D110053">
        <v>1</v>
      </c>
      <c r="E110053" t="s">
        <v>84703</v>
      </c>
      <c r="F110053" t="s">
        <v>8</v>
      </c>
    </row>
    <row r="110054" spans="1:6" x14ac:dyDescent="0.3">
      <c r="A110054">
        <f t="shared" si="1719"/>
        <v>110053</v>
      </c>
      <c r="B110054">
        <v>295</v>
      </c>
      <c r="C110054">
        <v>28086</v>
      </c>
      <c r="D110054">
        <v>2</v>
      </c>
      <c r="E110054" t="s">
        <v>84704</v>
      </c>
      <c r="F110054" t="s">
        <v>6</v>
      </c>
    </row>
    <row r="110055" spans="1:6" x14ac:dyDescent="0.3">
      <c r="A110055">
        <f t="shared" si="1719"/>
        <v>110054</v>
      </c>
      <c r="B110055">
        <v>295</v>
      </c>
      <c r="C110055">
        <v>28086</v>
      </c>
      <c r="D110055">
        <v>3</v>
      </c>
      <c r="E110055" t="s">
        <v>84705</v>
      </c>
      <c r="F110055" t="s">
        <v>6</v>
      </c>
    </row>
    <row r="110056" spans="1:6" x14ac:dyDescent="0.3">
      <c r="A110056">
        <f t="shared" si="1719"/>
        <v>110055</v>
      </c>
      <c r="B110056">
        <v>295</v>
      </c>
      <c r="C110056">
        <v>28086</v>
      </c>
      <c r="D110056">
        <v>4</v>
      </c>
      <c r="E110056" t="s">
        <v>84706</v>
      </c>
      <c r="F110056" t="s">
        <v>6</v>
      </c>
    </row>
    <row r="110057" spans="1:6" x14ac:dyDescent="0.3">
      <c r="A110057">
        <f t="shared" si="1719"/>
        <v>110056</v>
      </c>
      <c r="B110057">
        <v>295</v>
      </c>
      <c r="C110057">
        <v>28087</v>
      </c>
      <c r="D110057">
        <v>1</v>
      </c>
      <c r="E110057" t="s">
        <v>84707</v>
      </c>
      <c r="F110057" t="s">
        <v>6</v>
      </c>
    </row>
    <row r="110058" spans="1:6" x14ac:dyDescent="0.3">
      <c r="A110058">
        <f t="shared" si="1719"/>
        <v>110057</v>
      </c>
      <c r="B110058">
        <v>295</v>
      </c>
      <c r="C110058">
        <v>28087</v>
      </c>
      <c r="D110058">
        <v>2</v>
      </c>
      <c r="E110058" t="s">
        <v>84708</v>
      </c>
      <c r="F110058" t="s">
        <v>8</v>
      </c>
    </row>
    <row r="110059" spans="1:6" x14ac:dyDescent="0.3">
      <c r="A110059">
        <f t="shared" si="1719"/>
        <v>110058</v>
      </c>
      <c r="B110059">
        <v>295</v>
      </c>
      <c r="C110059">
        <v>28087</v>
      </c>
      <c r="D110059">
        <v>3</v>
      </c>
      <c r="E110059" t="s">
        <v>84709</v>
      </c>
      <c r="F110059" t="s">
        <v>6</v>
      </c>
    </row>
    <row r="110060" spans="1:6" x14ac:dyDescent="0.3">
      <c r="A110060">
        <f t="shared" si="1719"/>
        <v>110059</v>
      </c>
      <c r="B110060">
        <v>295</v>
      </c>
      <c r="C110060">
        <v>28087</v>
      </c>
      <c r="D110060">
        <v>4</v>
      </c>
      <c r="E110060" t="s">
        <v>84710</v>
      </c>
      <c r="F110060" t="s">
        <v>6</v>
      </c>
    </row>
    <row r="110061" spans="1:6" x14ac:dyDescent="0.3">
      <c r="A110061">
        <f t="shared" si="1719"/>
        <v>110060</v>
      </c>
      <c r="B110061">
        <v>295</v>
      </c>
      <c r="C110061">
        <v>28088</v>
      </c>
      <c r="D110061">
        <v>1</v>
      </c>
      <c r="E110061" t="s">
        <v>84711</v>
      </c>
      <c r="F110061" t="s">
        <v>6</v>
      </c>
    </row>
    <row r="110062" spans="1:6" x14ac:dyDescent="0.3">
      <c r="A110062">
        <f t="shared" si="1719"/>
        <v>110061</v>
      </c>
      <c r="B110062">
        <v>295</v>
      </c>
      <c r="C110062">
        <v>28088</v>
      </c>
      <c r="D110062">
        <v>2</v>
      </c>
      <c r="E110062" t="s">
        <v>84712</v>
      </c>
      <c r="F110062" t="s">
        <v>6</v>
      </c>
    </row>
    <row r="110063" spans="1:6" x14ac:dyDescent="0.3">
      <c r="A110063">
        <f t="shared" si="1719"/>
        <v>110062</v>
      </c>
      <c r="B110063">
        <v>295</v>
      </c>
      <c r="C110063">
        <v>28088</v>
      </c>
      <c r="D110063">
        <v>3</v>
      </c>
      <c r="E110063" t="s">
        <v>84713</v>
      </c>
      <c r="F110063" t="s">
        <v>6</v>
      </c>
    </row>
    <row r="110064" spans="1:6" x14ac:dyDescent="0.3">
      <c r="A110064">
        <f t="shared" si="1719"/>
        <v>110063</v>
      </c>
      <c r="B110064">
        <v>295</v>
      </c>
      <c r="C110064">
        <v>28088</v>
      </c>
      <c r="D110064">
        <v>4</v>
      </c>
      <c r="E110064" t="s">
        <v>84714</v>
      </c>
      <c r="F110064" t="s">
        <v>8</v>
      </c>
    </row>
    <row r="110065" spans="1:6" x14ac:dyDescent="0.3">
      <c r="A110065">
        <f t="shared" si="1719"/>
        <v>110064</v>
      </c>
      <c r="B110065">
        <v>295</v>
      </c>
      <c r="C110065">
        <v>28089</v>
      </c>
      <c r="D110065">
        <v>1</v>
      </c>
      <c r="E110065" t="s">
        <v>84715</v>
      </c>
      <c r="F110065" t="s">
        <v>6</v>
      </c>
    </row>
    <row r="110066" spans="1:6" x14ac:dyDescent="0.3">
      <c r="A110066">
        <f t="shared" si="1719"/>
        <v>110065</v>
      </c>
      <c r="B110066">
        <v>295</v>
      </c>
      <c r="C110066">
        <v>28089</v>
      </c>
      <c r="D110066">
        <v>2</v>
      </c>
      <c r="E110066" t="s">
        <v>84716</v>
      </c>
      <c r="F110066" t="s">
        <v>6</v>
      </c>
    </row>
    <row r="110067" spans="1:6" x14ac:dyDescent="0.3">
      <c r="A110067">
        <f t="shared" si="1719"/>
        <v>110066</v>
      </c>
      <c r="B110067">
        <v>295</v>
      </c>
      <c r="C110067">
        <v>28089</v>
      </c>
      <c r="D110067">
        <v>3</v>
      </c>
      <c r="E110067" t="s">
        <v>84717</v>
      </c>
      <c r="F110067" t="s">
        <v>6</v>
      </c>
    </row>
    <row r="110068" spans="1:6" x14ac:dyDescent="0.3">
      <c r="A110068">
        <f t="shared" si="1719"/>
        <v>110067</v>
      </c>
      <c r="B110068">
        <v>295</v>
      </c>
      <c r="C110068">
        <v>28089</v>
      </c>
      <c r="D110068">
        <v>4</v>
      </c>
      <c r="E110068" t="s">
        <v>84718</v>
      </c>
      <c r="F110068" t="s">
        <v>8</v>
      </c>
    </row>
    <row r="110069" spans="1:6" x14ac:dyDescent="0.3">
      <c r="A110069">
        <f t="shared" si="1719"/>
        <v>110068</v>
      </c>
      <c r="B110069">
        <v>295</v>
      </c>
      <c r="C110069">
        <v>28090</v>
      </c>
      <c r="D110069">
        <v>1</v>
      </c>
      <c r="E110069" t="s">
        <v>84719</v>
      </c>
      <c r="F110069" t="s">
        <v>6</v>
      </c>
    </row>
    <row r="110070" spans="1:6" x14ac:dyDescent="0.3">
      <c r="A110070">
        <f t="shared" si="1719"/>
        <v>110069</v>
      </c>
      <c r="B110070">
        <v>295</v>
      </c>
      <c r="C110070">
        <v>28090</v>
      </c>
      <c r="D110070">
        <v>2</v>
      </c>
      <c r="E110070" t="s">
        <v>84720</v>
      </c>
      <c r="F110070" t="s">
        <v>6</v>
      </c>
    </row>
    <row r="110071" spans="1:6" x14ac:dyDescent="0.3">
      <c r="A110071">
        <f t="shared" si="1719"/>
        <v>110070</v>
      </c>
      <c r="B110071">
        <v>295</v>
      </c>
      <c r="C110071">
        <v>28090</v>
      </c>
      <c r="D110071">
        <v>3</v>
      </c>
      <c r="E110071" t="s">
        <v>84721</v>
      </c>
      <c r="F110071" t="s">
        <v>8</v>
      </c>
    </row>
    <row r="110072" spans="1:6" x14ac:dyDescent="0.3">
      <c r="A110072">
        <f t="shared" si="1719"/>
        <v>110071</v>
      </c>
      <c r="B110072">
        <v>295</v>
      </c>
      <c r="C110072">
        <v>28090</v>
      </c>
      <c r="D110072">
        <v>4</v>
      </c>
      <c r="E110072" t="s">
        <v>84722</v>
      </c>
      <c r="F110072" t="s">
        <v>6</v>
      </c>
    </row>
    <row r="110073" spans="1:6" x14ac:dyDescent="0.3">
      <c r="A110073">
        <f t="shared" si="1719"/>
        <v>110072</v>
      </c>
      <c r="B110073">
        <v>295</v>
      </c>
      <c r="C110073">
        <v>28091</v>
      </c>
      <c r="D110073">
        <v>1</v>
      </c>
      <c r="E110073" t="s">
        <v>84723</v>
      </c>
      <c r="F110073" t="s">
        <v>8</v>
      </c>
    </row>
    <row r="110074" spans="1:6" x14ac:dyDescent="0.3">
      <c r="A110074">
        <f t="shared" si="1719"/>
        <v>110073</v>
      </c>
      <c r="B110074">
        <v>295</v>
      </c>
      <c r="C110074">
        <v>28091</v>
      </c>
      <c r="D110074">
        <v>2</v>
      </c>
      <c r="E110074" t="s">
        <v>84724</v>
      </c>
      <c r="F110074" t="s">
        <v>6</v>
      </c>
    </row>
    <row r="110075" spans="1:6" x14ac:dyDescent="0.3">
      <c r="A110075">
        <f t="shared" si="1719"/>
        <v>110074</v>
      </c>
      <c r="B110075">
        <v>295</v>
      </c>
      <c r="C110075">
        <v>28091</v>
      </c>
      <c r="D110075">
        <v>3</v>
      </c>
      <c r="E110075" t="s">
        <v>84725</v>
      </c>
      <c r="F110075" t="s">
        <v>6</v>
      </c>
    </row>
    <row r="110076" spans="1:6" x14ac:dyDescent="0.3">
      <c r="A110076">
        <f t="shared" si="1719"/>
        <v>110075</v>
      </c>
      <c r="B110076">
        <v>295</v>
      </c>
      <c r="C110076">
        <v>28091</v>
      </c>
      <c r="D110076">
        <v>4</v>
      </c>
      <c r="E110076" t="s">
        <v>84726</v>
      </c>
      <c r="F110076" t="s">
        <v>6</v>
      </c>
    </row>
    <row r="110077" spans="1:6" x14ac:dyDescent="0.3">
      <c r="A110077">
        <f t="shared" si="1719"/>
        <v>110076</v>
      </c>
      <c r="B110077">
        <v>295</v>
      </c>
      <c r="C110077">
        <v>28092</v>
      </c>
      <c r="D110077">
        <v>1</v>
      </c>
      <c r="E110077" t="s">
        <v>84727</v>
      </c>
      <c r="F110077" t="s">
        <v>6</v>
      </c>
    </row>
    <row r="110078" spans="1:6" x14ac:dyDescent="0.3">
      <c r="A110078">
        <f t="shared" si="1719"/>
        <v>110077</v>
      </c>
      <c r="B110078">
        <v>295</v>
      </c>
      <c r="C110078">
        <v>28092</v>
      </c>
      <c r="D110078">
        <v>2</v>
      </c>
      <c r="E110078" t="s">
        <v>84728</v>
      </c>
      <c r="F110078" t="s">
        <v>6</v>
      </c>
    </row>
    <row r="110079" spans="1:6" x14ac:dyDescent="0.3">
      <c r="A110079">
        <f t="shared" si="1719"/>
        <v>110078</v>
      </c>
      <c r="B110079">
        <v>295</v>
      </c>
      <c r="C110079">
        <v>28092</v>
      </c>
      <c r="D110079">
        <v>3</v>
      </c>
      <c r="E110079" t="s">
        <v>84729</v>
      </c>
      <c r="F110079" t="s">
        <v>8</v>
      </c>
    </row>
    <row r="110080" spans="1:6" x14ac:dyDescent="0.3">
      <c r="A110080">
        <f t="shared" si="1719"/>
        <v>110079</v>
      </c>
      <c r="B110080">
        <v>295</v>
      </c>
      <c r="C110080">
        <v>28092</v>
      </c>
      <c r="D110080">
        <v>4</v>
      </c>
      <c r="E110080" t="s">
        <v>84730</v>
      </c>
      <c r="F110080" t="s">
        <v>6</v>
      </c>
    </row>
    <row r="110081" spans="1:6" x14ac:dyDescent="0.3">
      <c r="A110081">
        <f t="shared" si="1719"/>
        <v>110080</v>
      </c>
      <c r="B110081">
        <v>295</v>
      </c>
      <c r="C110081">
        <v>28093</v>
      </c>
      <c r="D110081">
        <v>1</v>
      </c>
      <c r="E110081" t="s">
        <v>84731</v>
      </c>
      <c r="F110081" t="s">
        <v>6</v>
      </c>
    </row>
    <row r="110082" spans="1:6" x14ac:dyDescent="0.3">
      <c r="A110082">
        <f t="shared" si="1719"/>
        <v>110081</v>
      </c>
      <c r="B110082">
        <v>295</v>
      </c>
      <c r="C110082">
        <v>28093</v>
      </c>
      <c r="D110082">
        <v>2</v>
      </c>
      <c r="E110082" t="s">
        <v>84732</v>
      </c>
      <c r="F110082" t="s">
        <v>6</v>
      </c>
    </row>
    <row r="110083" spans="1:6" x14ac:dyDescent="0.3">
      <c r="A110083">
        <f t="shared" ref="A110083:A110146" si="1720">ROW()-1</f>
        <v>110082</v>
      </c>
      <c r="B110083">
        <v>295</v>
      </c>
      <c r="C110083">
        <v>28093</v>
      </c>
      <c r="D110083">
        <v>3</v>
      </c>
      <c r="E110083" t="s">
        <v>84733</v>
      </c>
      <c r="F110083" t="s">
        <v>6</v>
      </c>
    </row>
    <row r="110084" spans="1:6" x14ac:dyDescent="0.3">
      <c r="A110084">
        <f t="shared" si="1720"/>
        <v>110083</v>
      </c>
      <c r="B110084">
        <v>295</v>
      </c>
      <c r="C110084">
        <v>28093</v>
      </c>
      <c r="D110084">
        <v>4</v>
      </c>
      <c r="E110084" t="s">
        <v>84734</v>
      </c>
      <c r="F110084" t="s">
        <v>8</v>
      </c>
    </row>
    <row r="110085" spans="1:6" x14ac:dyDescent="0.3">
      <c r="A110085">
        <f t="shared" si="1720"/>
        <v>110084</v>
      </c>
      <c r="B110085">
        <v>295</v>
      </c>
      <c r="C110085">
        <v>28094</v>
      </c>
      <c r="D110085">
        <v>1</v>
      </c>
      <c r="E110085" t="s">
        <v>84735</v>
      </c>
      <c r="F110085" t="s">
        <v>6</v>
      </c>
    </row>
    <row r="110086" spans="1:6" x14ac:dyDescent="0.3">
      <c r="A110086">
        <f t="shared" si="1720"/>
        <v>110085</v>
      </c>
      <c r="B110086">
        <v>295</v>
      </c>
      <c r="C110086">
        <v>28094</v>
      </c>
      <c r="D110086">
        <v>2</v>
      </c>
      <c r="E110086" t="s">
        <v>84736</v>
      </c>
      <c r="F110086" t="s">
        <v>8</v>
      </c>
    </row>
    <row r="110087" spans="1:6" x14ac:dyDescent="0.3">
      <c r="A110087">
        <f t="shared" si="1720"/>
        <v>110086</v>
      </c>
      <c r="B110087">
        <v>295</v>
      </c>
      <c r="C110087">
        <v>28094</v>
      </c>
      <c r="D110087">
        <v>3</v>
      </c>
      <c r="E110087" t="s">
        <v>84737</v>
      </c>
      <c r="F110087" t="s">
        <v>6</v>
      </c>
    </row>
    <row r="110088" spans="1:6" x14ac:dyDescent="0.3">
      <c r="A110088">
        <f t="shared" si="1720"/>
        <v>110087</v>
      </c>
      <c r="B110088">
        <v>295</v>
      </c>
      <c r="C110088">
        <v>28094</v>
      </c>
      <c r="D110088">
        <v>4</v>
      </c>
      <c r="E110088" t="s">
        <v>84738</v>
      </c>
      <c r="F110088" t="s">
        <v>6</v>
      </c>
    </row>
    <row r="110089" spans="1:6" x14ac:dyDescent="0.3">
      <c r="A110089">
        <f t="shared" si="1720"/>
        <v>110088</v>
      </c>
      <c r="B110089">
        <v>295</v>
      </c>
      <c r="C110089">
        <v>28095</v>
      </c>
      <c r="D110089">
        <v>1</v>
      </c>
      <c r="E110089" t="s">
        <v>84739</v>
      </c>
      <c r="F110089" t="s">
        <v>8</v>
      </c>
    </row>
    <row r="110090" spans="1:6" x14ac:dyDescent="0.3">
      <c r="A110090">
        <f t="shared" si="1720"/>
        <v>110089</v>
      </c>
      <c r="B110090">
        <v>295</v>
      </c>
      <c r="C110090">
        <v>28095</v>
      </c>
      <c r="D110090">
        <v>2</v>
      </c>
      <c r="E110090" t="s">
        <v>84740</v>
      </c>
      <c r="F110090" t="s">
        <v>6</v>
      </c>
    </row>
    <row r="110091" spans="1:6" x14ac:dyDescent="0.3">
      <c r="A110091">
        <f t="shared" si="1720"/>
        <v>110090</v>
      </c>
      <c r="B110091">
        <v>295</v>
      </c>
      <c r="C110091">
        <v>28095</v>
      </c>
      <c r="D110091">
        <v>3</v>
      </c>
      <c r="E110091" t="s">
        <v>84741</v>
      </c>
      <c r="F110091" t="s">
        <v>6</v>
      </c>
    </row>
    <row r="110092" spans="1:6" x14ac:dyDescent="0.3">
      <c r="A110092">
        <f t="shared" si="1720"/>
        <v>110091</v>
      </c>
      <c r="B110092">
        <v>295</v>
      </c>
      <c r="C110092">
        <v>28095</v>
      </c>
      <c r="D110092">
        <v>4</v>
      </c>
      <c r="E110092" t="s">
        <v>84742</v>
      </c>
      <c r="F110092" t="s">
        <v>6</v>
      </c>
    </row>
    <row r="110093" spans="1:6" x14ac:dyDescent="0.3">
      <c r="A110093">
        <f t="shared" si="1720"/>
        <v>110092</v>
      </c>
      <c r="B110093">
        <v>295</v>
      </c>
      <c r="C110093">
        <v>28096</v>
      </c>
      <c r="D110093">
        <v>1</v>
      </c>
      <c r="E110093" t="s">
        <v>84743</v>
      </c>
      <c r="F110093" t="s">
        <v>6</v>
      </c>
    </row>
    <row r="110094" spans="1:6" x14ac:dyDescent="0.3">
      <c r="A110094">
        <f t="shared" si="1720"/>
        <v>110093</v>
      </c>
      <c r="B110094">
        <v>295</v>
      </c>
      <c r="C110094">
        <v>28096</v>
      </c>
      <c r="D110094">
        <v>2</v>
      </c>
      <c r="E110094" t="s">
        <v>84744</v>
      </c>
      <c r="F110094" t="s">
        <v>6</v>
      </c>
    </row>
    <row r="110095" spans="1:6" x14ac:dyDescent="0.3">
      <c r="A110095">
        <f t="shared" si="1720"/>
        <v>110094</v>
      </c>
      <c r="B110095">
        <v>295</v>
      </c>
      <c r="C110095">
        <v>28096</v>
      </c>
      <c r="D110095">
        <v>3</v>
      </c>
      <c r="E110095" t="s">
        <v>84745</v>
      </c>
      <c r="F110095" t="s">
        <v>8</v>
      </c>
    </row>
    <row r="110096" spans="1:6" x14ac:dyDescent="0.3">
      <c r="A110096">
        <f t="shared" si="1720"/>
        <v>110095</v>
      </c>
      <c r="B110096">
        <v>295</v>
      </c>
      <c r="C110096">
        <v>28096</v>
      </c>
      <c r="D110096">
        <v>4</v>
      </c>
      <c r="E110096" t="s">
        <v>84746</v>
      </c>
      <c r="F110096" t="s">
        <v>6</v>
      </c>
    </row>
    <row r="110097" spans="1:6" x14ac:dyDescent="0.3">
      <c r="A110097">
        <f t="shared" si="1720"/>
        <v>110096</v>
      </c>
      <c r="B110097">
        <v>295</v>
      </c>
      <c r="C110097">
        <v>28097</v>
      </c>
      <c r="D110097">
        <v>1</v>
      </c>
      <c r="E110097" t="s">
        <v>84747</v>
      </c>
      <c r="F110097" t="s">
        <v>8</v>
      </c>
    </row>
    <row r="110098" spans="1:6" x14ac:dyDescent="0.3">
      <c r="A110098">
        <f t="shared" si="1720"/>
        <v>110097</v>
      </c>
      <c r="B110098">
        <v>295</v>
      </c>
      <c r="C110098">
        <v>28097</v>
      </c>
      <c r="D110098">
        <v>2</v>
      </c>
      <c r="E110098" t="s">
        <v>84748</v>
      </c>
      <c r="F110098" t="s">
        <v>6</v>
      </c>
    </row>
    <row r="110099" spans="1:6" x14ac:dyDescent="0.3">
      <c r="A110099">
        <f t="shared" si="1720"/>
        <v>110098</v>
      </c>
      <c r="B110099">
        <v>295</v>
      </c>
      <c r="C110099">
        <v>28097</v>
      </c>
      <c r="D110099">
        <v>3</v>
      </c>
      <c r="E110099" t="s">
        <v>84749</v>
      </c>
      <c r="F110099" t="s">
        <v>6</v>
      </c>
    </row>
    <row r="110100" spans="1:6" x14ac:dyDescent="0.3">
      <c r="A110100">
        <f t="shared" si="1720"/>
        <v>110099</v>
      </c>
      <c r="B110100">
        <v>295</v>
      </c>
      <c r="C110100">
        <v>28097</v>
      </c>
      <c r="D110100">
        <v>4</v>
      </c>
      <c r="E110100" t="s">
        <v>84750</v>
      </c>
      <c r="F110100" t="s">
        <v>6</v>
      </c>
    </row>
    <row r="110101" spans="1:6" x14ac:dyDescent="0.3">
      <c r="A110101">
        <f t="shared" si="1720"/>
        <v>110100</v>
      </c>
      <c r="B110101">
        <v>295</v>
      </c>
      <c r="C110101">
        <v>28098</v>
      </c>
      <c r="D110101">
        <v>1</v>
      </c>
      <c r="E110101" t="s">
        <v>84751</v>
      </c>
      <c r="F110101" t="s">
        <v>6</v>
      </c>
    </row>
    <row r="110102" spans="1:6" x14ac:dyDescent="0.3">
      <c r="A110102">
        <f t="shared" si="1720"/>
        <v>110101</v>
      </c>
      <c r="B110102">
        <v>295</v>
      </c>
      <c r="C110102">
        <v>28098</v>
      </c>
      <c r="D110102">
        <v>2</v>
      </c>
      <c r="E110102" t="s">
        <v>84752</v>
      </c>
      <c r="F110102" t="s">
        <v>6</v>
      </c>
    </row>
    <row r="110103" spans="1:6" x14ac:dyDescent="0.3">
      <c r="A110103">
        <f t="shared" si="1720"/>
        <v>110102</v>
      </c>
      <c r="B110103">
        <v>295</v>
      </c>
      <c r="C110103">
        <v>28098</v>
      </c>
      <c r="D110103">
        <v>3</v>
      </c>
      <c r="E110103" t="s">
        <v>84753</v>
      </c>
      <c r="F110103" t="s">
        <v>8</v>
      </c>
    </row>
    <row r="110104" spans="1:6" x14ac:dyDescent="0.3">
      <c r="A110104">
        <f t="shared" si="1720"/>
        <v>110103</v>
      </c>
      <c r="B110104">
        <v>295</v>
      </c>
      <c r="C110104">
        <v>28098</v>
      </c>
      <c r="D110104">
        <v>4</v>
      </c>
      <c r="E110104" t="s">
        <v>84754</v>
      </c>
      <c r="F110104" t="s">
        <v>6</v>
      </c>
    </row>
    <row r="110105" spans="1:6" x14ac:dyDescent="0.3">
      <c r="A110105">
        <f t="shared" si="1720"/>
        <v>110104</v>
      </c>
      <c r="B110105">
        <v>295</v>
      </c>
      <c r="C110105">
        <v>28099</v>
      </c>
      <c r="D110105">
        <v>1</v>
      </c>
      <c r="E110105" t="s">
        <v>84755</v>
      </c>
      <c r="F110105" t="s">
        <v>6</v>
      </c>
    </row>
    <row r="110106" spans="1:6" x14ac:dyDescent="0.3">
      <c r="A110106">
        <f t="shared" si="1720"/>
        <v>110105</v>
      </c>
      <c r="B110106">
        <v>295</v>
      </c>
      <c r="C110106">
        <v>28099</v>
      </c>
      <c r="D110106">
        <v>2</v>
      </c>
      <c r="E110106" t="s">
        <v>84756</v>
      </c>
      <c r="F110106" t="s">
        <v>6</v>
      </c>
    </row>
    <row r="110107" spans="1:6" x14ac:dyDescent="0.3">
      <c r="A110107">
        <f t="shared" si="1720"/>
        <v>110106</v>
      </c>
      <c r="B110107">
        <v>295</v>
      </c>
      <c r="C110107">
        <v>28099</v>
      </c>
      <c r="D110107">
        <v>3</v>
      </c>
      <c r="E110107" t="s">
        <v>84757</v>
      </c>
      <c r="F110107" t="s">
        <v>6</v>
      </c>
    </row>
    <row r="110108" spans="1:6" x14ac:dyDescent="0.3">
      <c r="A110108">
        <f t="shared" si="1720"/>
        <v>110107</v>
      </c>
      <c r="B110108">
        <v>295</v>
      </c>
      <c r="C110108">
        <v>28099</v>
      </c>
      <c r="D110108">
        <v>4</v>
      </c>
      <c r="E110108" t="s">
        <v>84758</v>
      </c>
      <c r="F110108" t="s">
        <v>8</v>
      </c>
    </row>
    <row r="110109" spans="1:6" x14ac:dyDescent="0.3">
      <c r="A110109">
        <f t="shared" si="1720"/>
        <v>110108</v>
      </c>
      <c r="B110109">
        <v>295</v>
      </c>
      <c r="C110109">
        <v>28100</v>
      </c>
      <c r="D110109">
        <v>1</v>
      </c>
      <c r="E110109" t="s">
        <v>84759</v>
      </c>
      <c r="F110109" t="s">
        <v>6</v>
      </c>
    </row>
    <row r="110110" spans="1:6" x14ac:dyDescent="0.3">
      <c r="A110110">
        <f t="shared" si="1720"/>
        <v>110109</v>
      </c>
      <c r="B110110">
        <v>295</v>
      </c>
      <c r="C110110">
        <v>28100</v>
      </c>
      <c r="D110110">
        <v>2</v>
      </c>
      <c r="E110110" t="s">
        <v>84760</v>
      </c>
      <c r="F110110" t="s">
        <v>8</v>
      </c>
    </row>
    <row r="110111" spans="1:6" x14ac:dyDescent="0.3">
      <c r="A110111">
        <f t="shared" si="1720"/>
        <v>110110</v>
      </c>
      <c r="B110111">
        <v>295</v>
      </c>
      <c r="C110111">
        <v>28100</v>
      </c>
      <c r="D110111">
        <v>3</v>
      </c>
      <c r="E110111" t="s">
        <v>84761</v>
      </c>
      <c r="F110111" t="s">
        <v>6</v>
      </c>
    </row>
    <row r="110112" spans="1:6" x14ac:dyDescent="0.3">
      <c r="A110112">
        <f t="shared" si="1720"/>
        <v>110111</v>
      </c>
      <c r="B110112">
        <v>295</v>
      </c>
      <c r="C110112">
        <v>28100</v>
      </c>
      <c r="D110112">
        <v>4</v>
      </c>
      <c r="E110112" t="s">
        <v>84762</v>
      </c>
      <c r="F110112" t="s">
        <v>6</v>
      </c>
    </row>
    <row r="110113" spans="1:6" x14ac:dyDescent="0.3">
      <c r="A110113">
        <f t="shared" si="1720"/>
        <v>110112</v>
      </c>
      <c r="B110113">
        <v>295</v>
      </c>
      <c r="C110113">
        <v>28101</v>
      </c>
      <c r="D110113">
        <v>1</v>
      </c>
      <c r="E110113" t="s">
        <v>84763</v>
      </c>
      <c r="F110113" t="s">
        <v>8</v>
      </c>
    </row>
    <row r="110114" spans="1:6" x14ac:dyDescent="0.3">
      <c r="A110114">
        <f t="shared" si="1720"/>
        <v>110113</v>
      </c>
      <c r="B110114">
        <v>295</v>
      </c>
      <c r="C110114">
        <v>28101</v>
      </c>
      <c r="D110114">
        <v>2</v>
      </c>
      <c r="E110114" t="s">
        <v>84764</v>
      </c>
      <c r="F110114" t="s">
        <v>6</v>
      </c>
    </row>
    <row r="110115" spans="1:6" x14ac:dyDescent="0.3">
      <c r="A110115">
        <f t="shared" si="1720"/>
        <v>110114</v>
      </c>
      <c r="B110115">
        <v>295</v>
      </c>
      <c r="C110115">
        <v>28101</v>
      </c>
      <c r="D110115">
        <v>3</v>
      </c>
      <c r="E110115" t="s">
        <v>84765</v>
      </c>
      <c r="F110115" t="s">
        <v>6</v>
      </c>
    </row>
    <row r="110116" spans="1:6" x14ac:dyDescent="0.3">
      <c r="A110116">
        <f t="shared" si="1720"/>
        <v>110115</v>
      </c>
      <c r="B110116">
        <v>295</v>
      </c>
      <c r="C110116">
        <v>28101</v>
      </c>
      <c r="D110116">
        <v>4</v>
      </c>
      <c r="E110116" t="s">
        <v>84766</v>
      </c>
      <c r="F110116" t="s">
        <v>6</v>
      </c>
    </row>
    <row r="110117" spans="1:6" x14ac:dyDescent="0.3">
      <c r="A110117">
        <f t="shared" si="1720"/>
        <v>110116</v>
      </c>
      <c r="B110117">
        <v>295</v>
      </c>
      <c r="C110117">
        <v>28102</v>
      </c>
      <c r="D110117">
        <v>1</v>
      </c>
      <c r="E110117" t="s">
        <v>84767</v>
      </c>
      <c r="F110117" t="s">
        <v>6</v>
      </c>
    </row>
    <row r="110118" spans="1:6" x14ac:dyDescent="0.3">
      <c r="A110118">
        <f t="shared" si="1720"/>
        <v>110117</v>
      </c>
      <c r="B110118">
        <v>295</v>
      </c>
      <c r="C110118">
        <v>28102</v>
      </c>
      <c r="D110118">
        <v>2</v>
      </c>
      <c r="E110118" t="s">
        <v>84768</v>
      </c>
      <c r="F110118" t="s">
        <v>6</v>
      </c>
    </row>
    <row r="110119" spans="1:6" x14ac:dyDescent="0.3">
      <c r="A110119">
        <f t="shared" si="1720"/>
        <v>110118</v>
      </c>
      <c r="B110119">
        <v>295</v>
      </c>
      <c r="C110119">
        <v>28102</v>
      </c>
      <c r="D110119">
        <v>3</v>
      </c>
      <c r="E110119" t="s">
        <v>84769</v>
      </c>
      <c r="F110119" t="s">
        <v>6</v>
      </c>
    </row>
    <row r="110120" spans="1:6" x14ac:dyDescent="0.3">
      <c r="A110120">
        <f t="shared" si="1720"/>
        <v>110119</v>
      </c>
      <c r="B110120">
        <v>295</v>
      </c>
      <c r="C110120">
        <v>28102</v>
      </c>
      <c r="D110120">
        <v>4</v>
      </c>
      <c r="E110120" t="s">
        <v>84770</v>
      </c>
      <c r="F110120" t="s">
        <v>8</v>
      </c>
    </row>
    <row r="110121" spans="1:6" x14ac:dyDescent="0.3">
      <c r="A110121">
        <f t="shared" si="1720"/>
        <v>110120</v>
      </c>
      <c r="B110121">
        <v>295</v>
      </c>
      <c r="C110121">
        <v>28103</v>
      </c>
      <c r="D110121">
        <v>1</v>
      </c>
      <c r="E110121" t="s">
        <v>84771</v>
      </c>
      <c r="F110121" t="s">
        <v>6</v>
      </c>
    </row>
    <row r="110122" spans="1:6" x14ac:dyDescent="0.3">
      <c r="A110122">
        <f t="shared" si="1720"/>
        <v>110121</v>
      </c>
      <c r="B110122">
        <v>295</v>
      </c>
      <c r="C110122">
        <v>28103</v>
      </c>
      <c r="D110122">
        <v>2</v>
      </c>
      <c r="E110122" t="s">
        <v>84772</v>
      </c>
      <c r="F110122" t="s">
        <v>6</v>
      </c>
    </row>
    <row r="110123" spans="1:6" x14ac:dyDescent="0.3">
      <c r="A110123">
        <f t="shared" si="1720"/>
        <v>110122</v>
      </c>
      <c r="B110123">
        <v>295</v>
      </c>
      <c r="C110123">
        <v>28103</v>
      </c>
      <c r="D110123">
        <v>3</v>
      </c>
      <c r="E110123" t="s">
        <v>84773</v>
      </c>
      <c r="F110123" t="s">
        <v>6</v>
      </c>
    </row>
    <row r="110124" spans="1:6" x14ac:dyDescent="0.3">
      <c r="A110124">
        <f t="shared" si="1720"/>
        <v>110123</v>
      </c>
      <c r="B110124">
        <v>295</v>
      </c>
      <c r="C110124">
        <v>28103</v>
      </c>
      <c r="D110124">
        <v>4</v>
      </c>
      <c r="E110124" t="s">
        <v>84774</v>
      </c>
      <c r="F110124" t="s">
        <v>8</v>
      </c>
    </row>
    <row r="110125" spans="1:6" x14ac:dyDescent="0.3">
      <c r="A110125">
        <f t="shared" si="1720"/>
        <v>110124</v>
      </c>
      <c r="B110125">
        <v>295</v>
      </c>
      <c r="C110125">
        <v>28104</v>
      </c>
      <c r="D110125">
        <v>1</v>
      </c>
      <c r="E110125" t="s">
        <v>74979</v>
      </c>
      <c r="F110125" t="s">
        <v>8</v>
      </c>
    </row>
    <row r="110126" spans="1:6" x14ac:dyDescent="0.3">
      <c r="A110126">
        <f t="shared" si="1720"/>
        <v>110125</v>
      </c>
      <c r="B110126">
        <v>295</v>
      </c>
      <c r="C110126">
        <v>28104</v>
      </c>
      <c r="D110126">
        <v>2</v>
      </c>
      <c r="E110126" t="s">
        <v>84775</v>
      </c>
      <c r="F110126" t="s">
        <v>6</v>
      </c>
    </row>
    <row r="110127" spans="1:6" x14ac:dyDescent="0.3">
      <c r="A110127">
        <f t="shared" si="1720"/>
        <v>110126</v>
      </c>
      <c r="B110127">
        <v>295</v>
      </c>
      <c r="C110127">
        <v>28104</v>
      </c>
      <c r="D110127">
        <v>3</v>
      </c>
      <c r="E110127" t="s">
        <v>24965</v>
      </c>
      <c r="F110127" t="s">
        <v>6</v>
      </c>
    </row>
    <row r="110128" spans="1:6" x14ac:dyDescent="0.3">
      <c r="A110128">
        <f t="shared" si="1720"/>
        <v>110127</v>
      </c>
      <c r="B110128">
        <v>295</v>
      </c>
      <c r="C110128">
        <v>28104</v>
      </c>
      <c r="D110128">
        <v>4</v>
      </c>
      <c r="E110128" t="s">
        <v>84776</v>
      </c>
      <c r="F110128" t="s">
        <v>6</v>
      </c>
    </row>
    <row r="110129" spans="1:6" x14ac:dyDescent="0.3">
      <c r="A110129">
        <f t="shared" si="1720"/>
        <v>110128</v>
      </c>
      <c r="B110129">
        <v>295</v>
      </c>
      <c r="C110129">
        <v>28105</v>
      </c>
      <c r="D110129">
        <v>1</v>
      </c>
      <c r="E110129" t="s">
        <v>84777</v>
      </c>
      <c r="F110129" t="s">
        <v>8</v>
      </c>
    </row>
    <row r="110130" spans="1:6" x14ac:dyDescent="0.3">
      <c r="A110130">
        <f t="shared" si="1720"/>
        <v>110129</v>
      </c>
      <c r="B110130">
        <v>295</v>
      </c>
      <c r="C110130">
        <v>28105</v>
      </c>
      <c r="D110130">
        <v>2</v>
      </c>
      <c r="E110130" t="s">
        <v>84778</v>
      </c>
      <c r="F110130" t="s">
        <v>6</v>
      </c>
    </row>
    <row r="110131" spans="1:6" x14ac:dyDescent="0.3">
      <c r="A110131">
        <f t="shared" si="1720"/>
        <v>110130</v>
      </c>
      <c r="B110131">
        <v>295</v>
      </c>
      <c r="C110131">
        <v>28105</v>
      </c>
      <c r="D110131">
        <v>3</v>
      </c>
      <c r="E110131" t="s">
        <v>51224</v>
      </c>
      <c r="F110131" t="s">
        <v>6</v>
      </c>
    </row>
    <row r="110132" spans="1:6" x14ac:dyDescent="0.3">
      <c r="A110132">
        <f t="shared" si="1720"/>
        <v>110131</v>
      </c>
      <c r="B110132">
        <v>295</v>
      </c>
      <c r="C110132">
        <v>28105</v>
      </c>
      <c r="D110132">
        <v>4</v>
      </c>
      <c r="E110132" t="s">
        <v>67929</v>
      </c>
      <c r="F110132" t="s">
        <v>6</v>
      </c>
    </row>
    <row r="110133" spans="1:6" x14ac:dyDescent="0.3">
      <c r="A110133">
        <f t="shared" si="1720"/>
        <v>110132</v>
      </c>
      <c r="B110133">
        <v>295</v>
      </c>
      <c r="C110133">
        <v>28106</v>
      </c>
      <c r="D110133">
        <v>1</v>
      </c>
      <c r="E110133" t="s">
        <v>84779</v>
      </c>
      <c r="F110133" t="s">
        <v>6</v>
      </c>
    </row>
    <row r="110134" spans="1:6" x14ac:dyDescent="0.3">
      <c r="A110134">
        <f t="shared" si="1720"/>
        <v>110133</v>
      </c>
      <c r="B110134">
        <v>295</v>
      </c>
      <c r="C110134">
        <v>28106</v>
      </c>
      <c r="D110134">
        <v>2</v>
      </c>
      <c r="E110134" t="s">
        <v>84780</v>
      </c>
      <c r="F110134" t="s">
        <v>8</v>
      </c>
    </row>
    <row r="110135" spans="1:6" x14ac:dyDescent="0.3">
      <c r="A110135">
        <f t="shared" si="1720"/>
        <v>110134</v>
      </c>
      <c r="B110135">
        <v>295</v>
      </c>
      <c r="C110135">
        <v>28106</v>
      </c>
      <c r="D110135">
        <v>3</v>
      </c>
      <c r="E110135" t="s">
        <v>84781</v>
      </c>
      <c r="F110135" t="s">
        <v>6</v>
      </c>
    </row>
    <row r="110136" spans="1:6" x14ac:dyDescent="0.3">
      <c r="A110136">
        <f t="shared" si="1720"/>
        <v>110135</v>
      </c>
      <c r="B110136">
        <v>295</v>
      </c>
      <c r="C110136">
        <v>28106</v>
      </c>
      <c r="D110136">
        <v>4</v>
      </c>
      <c r="E110136" t="s">
        <v>84782</v>
      </c>
      <c r="F110136" t="s">
        <v>6</v>
      </c>
    </row>
    <row r="110137" spans="1:6" x14ac:dyDescent="0.3">
      <c r="A110137">
        <f t="shared" si="1720"/>
        <v>110136</v>
      </c>
      <c r="B110137">
        <v>295</v>
      </c>
      <c r="C110137">
        <v>28107</v>
      </c>
      <c r="D110137">
        <v>1</v>
      </c>
      <c r="E110137" t="s">
        <v>84783</v>
      </c>
      <c r="F110137" t="s">
        <v>8</v>
      </c>
    </row>
    <row r="110138" spans="1:6" x14ac:dyDescent="0.3">
      <c r="A110138">
        <f t="shared" si="1720"/>
        <v>110137</v>
      </c>
      <c r="B110138">
        <v>295</v>
      </c>
      <c r="C110138">
        <v>28107</v>
      </c>
      <c r="D110138">
        <v>2</v>
      </c>
      <c r="E110138" t="s">
        <v>84784</v>
      </c>
      <c r="F110138" t="s">
        <v>6</v>
      </c>
    </row>
    <row r="110139" spans="1:6" x14ac:dyDescent="0.3">
      <c r="A110139">
        <f t="shared" si="1720"/>
        <v>110138</v>
      </c>
      <c r="B110139">
        <v>295</v>
      </c>
      <c r="C110139">
        <v>28107</v>
      </c>
      <c r="D110139">
        <v>3</v>
      </c>
      <c r="E110139" t="s">
        <v>84785</v>
      </c>
      <c r="F110139" t="s">
        <v>6</v>
      </c>
    </row>
    <row r="110140" spans="1:6" x14ac:dyDescent="0.3">
      <c r="A110140">
        <f t="shared" si="1720"/>
        <v>110139</v>
      </c>
      <c r="B110140">
        <v>295</v>
      </c>
      <c r="C110140">
        <v>28107</v>
      </c>
      <c r="D110140">
        <v>4</v>
      </c>
      <c r="E110140" t="s">
        <v>84786</v>
      </c>
      <c r="F110140" t="s">
        <v>6</v>
      </c>
    </row>
    <row r="110141" spans="1:6" x14ac:dyDescent="0.3">
      <c r="A110141">
        <f t="shared" si="1720"/>
        <v>110140</v>
      </c>
      <c r="B110141">
        <v>295</v>
      </c>
      <c r="C110141">
        <v>28108</v>
      </c>
      <c r="D110141">
        <v>1</v>
      </c>
      <c r="E110141" t="s">
        <v>20141</v>
      </c>
      <c r="F110141" t="s">
        <v>6</v>
      </c>
    </row>
    <row r="110142" spans="1:6" x14ac:dyDescent="0.3">
      <c r="A110142">
        <f t="shared" si="1720"/>
        <v>110141</v>
      </c>
      <c r="B110142">
        <v>295</v>
      </c>
      <c r="C110142">
        <v>28108</v>
      </c>
      <c r="D110142">
        <v>2</v>
      </c>
      <c r="E110142" t="s">
        <v>3373</v>
      </c>
      <c r="F110142" t="s">
        <v>6</v>
      </c>
    </row>
    <row r="110143" spans="1:6" x14ac:dyDescent="0.3">
      <c r="A110143">
        <f t="shared" si="1720"/>
        <v>110142</v>
      </c>
      <c r="B110143">
        <v>295</v>
      </c>
      <c r="C110143">
        <v>28108</v>
      </c>
      <c r="D110143">
        <v>3</v>
      </c>
      <c r="E110143" t="s">
        <v>20142</v>
      </c>
      <c r="F110143" t="s">
        <v>8</v>
      </c>
    </row>
    <row r="110144" spans="1:6" x14ac:dyDescent="0.3">
      <c r="A110144">
        <f t="shared" si="1720"/>
        <v>110143</v>
      </c>
      <c r="B110144">
        <v>295</v>
      </c>
      <c r="C110144">
        <v>28108</v>
      </c>
      <c r="D110144">
        <v>4</v>
      </c>
      <c r="E110144" t="s">
        <v>84787</v>
      </c>
      <c r="F110144" t="s">
        <v>6</v>
      </c>
    </row>
    <row r="110145" spans="1:6" x14ac:dyDescent="0.3">
      <c r="A110145">
        <f t="shared" si="1720"/>
        <v>110144</v>
      </c>
      <c r="B110145">
        <v>295</v>
      </c>
      <c r="C110145">
        <v>28109</v>
      </c>
      <c r="D110145">
        <v>1</v>
      </c>
      <c r="E110145" t="s">
        <v>84788</v>
      </c>
      <c r="F110145" t="s">
        <v>8</v>
      </c>
    </row>
    <row r="110146" spans="1:6" x14ac:dyDescent="0.3">
      <c r="A110146">
        <f t="shared" si="1720"/>
        <v>110145</v>
      </c>
      <c r="B110146">
        <v>295</v>
      </c>
      <c r="C110146">
        <v>28109</v>
      </c>
      <c r="D110146">
        <v>2</v>
      </c>
      <c r="E110146" t="s">
        <v>84789</v>
      </c>
      <c r="F110146" t="s">
        <v>6</v>
      </c>
    </row>
    <row r="110147" spans="1:6" x14ac:dyDescent="0.3">
      <c r="A110147">
        <f t="shared" ref="A110147:A110210" si="1721">ROW()-1</f>
        <v>110146</v>
      </c>
      <c r="B110147">
        <v>295</v>
      </c>
      <c r="C110147">
        <v>28109</v>
      </c>
      <c r="D110147">
        <v>3</v>
      </c>
      <c r="E110147" t="s">
        <v>84790</v>
      </c>
      <c r="F110147" t="s">
        <v>6</v>
      </c>
    </row>
    <row r="110148" spans="1:6" x14ac:dyDescent="0.3">
      <c r="A110148">
        <f t="shared" si="1721"/>
        <v>110147</v>
      </c>
      <c r="B110148">
        <v>295</v>
      </c>
      <c r="C110148">
        <v>28109</v>
      </c>
      <c r="D110148">
        <v>4</v>
      </c>
      <c r="E110148" t="s">
        <v>84791</v>
      </c>
      <c r="F110148" t="s">
        <v>6</v>
      </c>
    </row>
    <row r="110149" spans="1:6" x14ac:dyDescent="0.3">
      <c r="A110149">
        <f t="shared" si="1721"/>
        <v>110148</v>
      </c>
      <c r="B110149">
        <v>295</v>
      </c>
      <c r="C110149">
        <v>28110</v>
      </c>
      <c r="D110149">
        <v>1</v>
      </c>
      <c r="E110149" t="s">
        <v>84792</v>
      </c>
      <c r="F110149" t="s">
        <v>6</v>
      </c>
    </row>
    <row r="110150" spans="1:6" x14ac:dyDescent="0.3">
      <c r="A110150">
        <f t="shared" si="1721"/>
        <v>110149</v>
      </c>
      <c r="B110150">
        <v>295</v>
      </c>
      <c r="C110150">
        <v>28110</v>
      </c>
      <c r="D110150">
        <v>2</v>
      </c>
      <c r="E110150" t="s">
        <v>84793</v>
      </c>
      <c r="F110150" t="s">
        <v>8</v>
      </c>
    </row>
    <row r="110151" spans="1:6" x14ac:dyDescent="0.3">
      <c r="A110151">
        <f t="shared" si="1721"/>
        <v>110150</v>
      </c>
      <c r="B110151">
        <v>295</v>
      </c>
      <c r="C110151">
        <v>28110</v>
      </c>
      <c r="D110151">
        <v>3</v>
      </c>
      <c r="E110151" t="s">
        <v>84794</v>
      </c>
      <c r="F110151" t="s">
        <v>6</v>
      </c>
    </row>
    <row r="110152" spans="1:6" x14ac:dyDescent="0.3">
      <c r="A110152">
        <f t="shared" si="1721"/>
        <v>110151</v>
      </c>
      <c r="B110152">
        <v>295</v>
      </c>
      <c r="C110152">
        <v>28110</v>
      </c>
      <c r="D110152">
        <v>4</v>
      </c>
      <c r="E110152" t="s">
        <v>84795</v>
      </c>
      <c r="F110152" t="s">
        <v>6</v>
      </c>
    </row>
    <row r="110153" spans="1:6" x14ac:dyDescent="0.3">
      <c r="A110153">
        <f t="shared" si="1721"/>
        <v>110152</v>
      </c>
      <c r="B110153">
        <v>295</v>
      </c>
      <c r="C110153">
        <v>28111</v>
      </c>
      <c r="D110153">
        <v>1</v>
      </c>
      <c r="E110153" t="s">
        <v>84796</v>
      </c>
      <c r="F110153" t="s">
        <v>8</v>
      </c>
    </row>
    <row r="110154" spans="1:6" x14ac:dyDescent="0.3">
      <c r="A110154">
        <f t="shared" si="1721"/>
        <v>110153</v>
      </c>
      <c r="B110154">
        <v>295</v>
      </c>
      <c r="C110154">
        <v>28111</v>
      </c>
      <c r="D110154">
        <v>2</v>
      </c>
      <c r="E110154" t="s">
        <v>84797</v>
      </c>
      <c r="F110154" t="s">
        <v>6</v>
      </c>
    </row>
    <row r="110155" spans="1:6" x14ac:dyDescent="0.3">
      <c r="A110155">
        <f t="shared" si="1721"/>
        <v>110154</v>
      </c>
      <c r="B110155">
        <v>295</v>
      </c>
      <c r="C110155">
        <v>28111</v>
      </c>
      <c r="D110155">
        <v>3</v>
      </c>
      <c r="E110155" t="s">
        <v>84798</v>
      </c>
      <c r="F110155" t="s">
        <v>6</v>
      </c>
    </row>
    <row r="110156" spans="1:6" x14ac:dyDescent="0.3">
      <c r="A110156">
        <f t="shared" si="1721"/>
        <v>110155</v>
      </c>
      <c r="B110156">
        <v>295</v>
      </c>
      <c r="C110156">
        <v>28111</v>
      </c>
      <c r="D110156">
        <v>4</v>
      </c>
      <c r="E110156" t="s">
        <v>84799</v>
      </c>
      <c r="F110156" t="s">
        <v>6</v>
      </c>
    </row>
    <row r="110157" spans="1:6" x14ac:dyDescent="0.3">
      <c r="A110157">
        <f t="shared" si="1721"/>
        <v>110156</v>
      </c>
      <c r="B110157">
        <v>295</v>
      </c>
      <c r="C110157">
        <v>28112</v>
      </c>
      <c r="D110157">
        <v>1</v>
      </c>
      <c r="E110157" t="s">
        <v>84800</v>
      </c>
      <c r="F110157" t="s">
        <v>6</v>
      </c>
    </row>
    <row r="110158" spans="1:6" x14ac:dyDescent="0.3">
      <c r="A110158">
        <f t="shared" si="1721"/>
        <v>110157</v>
      </c>
      <c r="B110158">
        <v>295</v>
      </c>
      <c r="C110158">
        <v>28112</v>
      </c>
      <c r="D110158">
        <v>2</v>
      </c>
      <c r="E110158" t="s">
        <v>84801</v>
      </c>
      <c r="F110158" t="s">
        <v>6</v>
      </c>
    </row>
    <row r="110159" spans="1:6" x14ac:dyDescent="0.3">
      <c r="A110159">
        <f t="shared" si="1721"/>
        <v>110158</v>
      </c>
      <c r="B110159">
        <v>295</v>
      </c>
      <c r="C110159">
        <v>28112</v>
      </c>
      <c r="D110159">
        <v>3</v>
      </c>
      <c r="E110159" t="s">
        <v>84802</v>
      </c>
      <c r="F110159" t="s">
        <v>6</v>
      </c>
    </row>
    <row r="110160" spans="1:6" x14ac:dyDescent="0.3">
      <c r="A110160">
        <f t="shared" si="1721"/>
        <v>110159</v>
      </c>
      <c r="B110160">
        <v>295</v>
      </c>
      <c r="C110160">
        <v>28112</v>
      </c>
      <c r="D110160">
        <v>4</v>
      </c>
      <c r="E110160" t="s">
        <v>84803</v>
      </c>
      <c r="F110160" t="s">
        <v>8</v>
      </c>
    </row>
    <row r="110161" spans="1:6" x14ac:dyDescent="0.3">
      <c r="A110161">
        <f t="shared" si="1721"/>
        <v>110160</v>
      </c>
      <c r="B110161">
        <v>295</v>
      </c>
      <c r="C110161">
        <v>28113</v>
      </c>
      <c r="D110161">
        <v>1</v>
      </c>
      <c r="E110161" t="s">
        <v>84804</v>
      </c>
      <c r="F110161" t="s">
        <v>6</v>
      </c>
    </row>
    <row r="110162" spans="1:6" x14ac:dyDescent="0.3">
      <c r="A110162">
        <f t="shared" si="1721"/>
        <v>110161</v>
      </c>
      <c r="B110162">
        <v>295</v>
      </c>
      <c r="C110162">
        <v>28113</v>
      </c>
      <c r="D110162">
        <v>2</v>
      </c>
      <c r="E110162" t="s">
        <v>84805</v>
      </c>
      <c r="F110162" t="s">
        <v>6</v>
      </c>
    </row>
    <row r="110163" spans="1:6" x14ac:dyDescent="0.3">
      <c r="A110163">
        <f t="shared" si="1721"/>
        <v>110162</v>
      </c>
      <c r="B110163">
        <v>295</v>
      </c>
      <c r="C110163">
        <v>28113</v>
      </c>
      <c r="D110163">
        <v>3</v>
      </c>
      <c r="E110163" t="s">
        <v>84806</v>
      </c>
      <c r="F110163" t="s">
        <v>8</v>
      </c>
    </row>
    <row r="110164" spans="1:6" x14ac:dyDescent="0.3">
      <c r="A110164">
        <f t="shared" si="1721"/>
        <v>110163</v>
      </c>
      <c r="B110164">
        <v>295</v>
      </c>
      <c r="C110164">
        <v>28113</v>
      </c>
      <c r="D110164">
        <v>4</v>
      </c>
      <c r="E110164" t="s">
        <v>84807</v>
      </c>
      <c r="F110164" t="s">
        <v>6</v>
      </c>
    </row>
    <row r="110165" spans="1:6" x14ac:dyDescent="0.3">
      <c r="A110165">
        <f t="shared" si="1721"/>
        <v>110164</v>
      </c>
      <c r="B110165">
        <v>295</v>
      </c>
      <c r="C110165">
        <v>28114</v>
      </c>
      <c r="D110165">
        <v>1</v>
      </c>
      <c r="E110165" t="s">
        <v>84808</v>
      </c>
      <c r="F110165" t="s">
        <v>8</v>
      </c>
    </row>
    <row r="110166" spans="1:6" x14ac:dyDescent="0.3">
      <c r="A110166">
        <f t="shared" si="1721"/>
        <v>110165</v>
      </c>
      <c r="B110166">
        <v>295</v>
      </c>
      <c r="C110166">
        <v>28114</v>
      </c>
      <c r="D110166">
        <v>2</v>
      </c>
      <c r="E110166" t="s">
        <v>84809</v>
      </c>
      <c r="F110166" t="s">
        <v>6</v>
      </c>
    </row>
    <row r="110167" spans="1:6" x14ac:dyDescent="0.3">
      <c r="A110167">
        <f t="shared" si="1721"/>
        <v>110166</v>
      </c>
      <c r="B110167">
        <v>295</v>
      </c>
      <c r="C110167">
        <v>28114</v>
      </c>
      <c r="D110167">
        <v>3</v>
      </c>
      <c r="E110167" t="s">
        <v>84810</v>
      </c>
      <c r="F110167" t="s">
        <v>6</v>
      </c>
    </row>
    <row r="110168" spans="1:6" x14ac:dyDescent="0.3">
      <c r="A110168">
        <f t="shared" si="1721"/>
        <v>110167</v>
      </c>
      <c r="B110168">
        <v>295</v>
      </c>
      <c r="C110168">
        <v>28114</v>
      </c>
      <c r="D110168">
        <v>4</v>
      </c>
      <c r="E110168" t="s">
        <v>84811</v>
      </c>
      <c r="F110168" t="s">
        <v>6</v>
      </c>
    </row>
    <row r="110169" spans="1:6" x14ac:dyDescent="0.3">
      <c r="A110169">
        <f t="shared" si="1721"/>
        <v>110168</v>
      </c>
      <c r="B110169">
        <v>295</v>
      </c>
      <c r="C110169">
        <v>28115</v>
      </c>
      <c r="D110169">
        <v>1</v>
      </c>
      <c r="E110169" t="s">
        <v>84812</v>
      </c>
      <c r="F110169" t="s">
        <v>6</v>
      </c>
    </row>
    <row r="110170" spans="1:6" x14ac:dyDescent="0.3">
      <c r="A110170">
        <f t="shared" si="1721"/>
        <v>110169</v>
      </c>
      <c r="B110170">
        <v>295</v>
      </c>
      <c r="C110170">
        <v>28115</v>
      </c>
      <c r="D110170">
        <v>2</v>
      </c>
      <c r="E110170" t="s">
        <v>84813</v>
      </c>
      <c r="F110170" t="s">
        <v>8</v>
      </c>
    </row>
    <row r="110171" spans="1:6" x14ac:dyDescent="0.3">
      <c r="A110171">
        <f t="shared" si="1721"/>
        <v>110170</v>
      </c>
      <c r="B110171">
        <v>295</v>
      </c>
      <c r="C110171">
        <v>28115</v>
      </c>
      <c r="D110171">
        <v>3</v>
      </c>
      <c r="E110171" t="s">
        <v>84814</v>
      </c>
      <c r="F110171" t="s">
        <v>6</v>
      </c>
    </row>
    <row r="110172" spans="1:6" x14ac:dyDescent="0.3">
      <c r="A110172">
        <f t="shared" si="1721"/>
        <v>110171</v>
      </c>
      <c r="B110172">
        <v>295</v>
      </c>
      <c r="C110172">
        <v>28115</v>
      </c>
      <c r="D110172">
        <v>4</v>
      </c>
      <c r="E110172" t="s">
        <v>84815</v>
      </c>
      <c r="F110172" t="s">
        <v>6</v>
      </c>
    </row>
    <row r="110173" spans="1:6" x14ac:dyDescent="0.3">
      <c r="A110173">
        <f t="shared" si="1721"/>
        <v>110172</v>
      </c>
      <c r="B110173">
        <v>295</v>
      </c>
      <c r="C110173">
        <v>28116</v>
      </c>
      <c r="D110173">
        <v>1</v>
      </c>
      <c r="E110173" t="s">
        <v>84816</v>
      </c>
      <c r="F110173" t="s">
        <v>6</v>
      </c>
    </row>
    <row r="110174" spans="1:6" x14ac:dyDescent="0.3">
      <c r="A110174">
        <f t="shared" si="1721"/>
        <v>110173</v>
      </c>
      <c r="B110174">
        <v>295</v>
      </c>
      <c r="C110174">
        <v>28116</v>
      </c>
      <c r="D110174">
        <v>2</v>
      </c>
      <c r="E110174" t="s">
        <v>84817</v>
      </c>
      <c r="F110174" t="s">
        <v>8</v>
      </c>
    </row>
    <row r="110175" spans="1:6" x14ac:dyDescent="0.3">
      <c r="A110175">
        <f t="shared" si="1721"/>
        <v>110174</v>
      </c>
      <c r="B110175">
        <v>295</v>
      </c>
      <c r="C110175">
        <v>28116</v>
      </c>
      <c r="D110175">
        <v>3</v>
      </c>
      <c r="E110175" t="s">
        <v>84818</v>
      </c>
      <c r="F110175" t="s">
        <v>6</v>
      </c>
    </row>
    <row r="110176" spans="1:6" x14ac:dyDescent="0.3">
      <c r="A110176">
        <f t="shared" si="1721"/>
        <v>110175</v>
      </c>
      <c r="B110176">
        <v>295</v>
      </c>
      <c r="C110176">
        <v>28116</v>
      </c>
      <c r="D110176">
        <v>4</v>
      </c>
      <c r="E110176" t="s">
        <v>84819</v>
      </c>
      <c r="F110176" t="s">
        <v>6</v>
      </c>
    </row>
    <row r="110177" spans="1:6" x14ac:dyDescent="0.3">
      <c r="A110177">
        <f t="shared" si="1721"/>
        <v>110176</v>
      </c>
      <c r="B110177">
        <v>295</v>
      </c>
      <c r="C110177">
        <v>28117</v>
      </c>
      <c r="D110177">
        <v>1</v>
      </c>
      <c r="E110177" t="s">
        <v>84820</v>
      </c>
      <c r="F110177" t="s">
        <v>8</v>
      </c>
    </row>
    <row r="110178" spans="1:6" x14ac:dyDescent="0.3">
      <c r="A110178">
        <f t="shared" si="1721"/>
        <v>110177</v>
      </c>
      <c r="B110178">
        <v>295</v>
      </c>
      <c r="C110178">
        <v>28117</v>
      </c>
      <c r="D110178">
        <v>2</v>
      </c>
      <c r="E110178" t="s">
        <v>84821</v>
      </c>
      <c r="F110178" t="s">
        <v>6</v>
      </c>
    </row>
    <row r="110179" spans="1:6" x14ac:dyDescent="0.3">
      <c r="A110179">
        <f t="shared" si="1721"/>
        <v>110178</v>
      </c>
      <c r="B110179">
        <v>295</v>
      </c>
      <c r="C110179">
        <v>28117</v>
      </c>
      <c r="D110179">
        <v>3</v>
      </c>
      <c r="E110179" t="s">
        <v>84822</v>
      </c>
      <c r="F110179" t="s">
        <v>6</v>
      </c>
    </row>
    <row r="110180" spans="1:6" x14ac:dyDescent="0.3">
      <c r="A110180">
        <f t="shared" si="1721"/>
        <v>110179</v>
      </c>
      <c r="B110180">
        <v>295</v>
      </c>
      <c r="C110180">
        <v>28117</v>
      </c>
      <c r="D110180">
        <v>4</v>
      </c>
      <c r="E110180" t="s">
        <v>84823</v>
      </c>
      <c r="F110180" t="s">
        <v>6</v>
      </c>
    </row>
    <row r="110181" spans="1:6" x14ac:dyDescent="0.3">
      <c r="A110181">
        <f t="shared" si="1721"/>
        <v>110180</v>
      </c>
      <c r="B110181">
        <v>295</v>
      </c>
      <c r="C110181">
        <v>28118</v>
      </c>
      <c r="D110181">
        <v>1</v>
      </c>
      <c r="E110181" t="s">
        <v>84824</v>
      </c>
      <c r="F110181" t="s">
        <v>6</v>
      </c>
    </row>
    <row r="110182" spans="1:6" x14ac:dyDescent="0.3">
      <c r="A110182">
        <f t="shared" si="1721"/>
        <v>110181</v>
      </c>
      <c r="B110182">
        <v>295</v>
      </c>
      <c r="C110182">
        <v>28118</v>
      </c>
      <c r="D110182">
        <v>2</v>
      </c>
      <c r="E110182" t="s">
        <v>84825</v>
      </c>
      <c r="F110182" t="s">
        <v>8</v>
      </c>
    </row>
    <row r="110183" spans="1:6" x14ac:dyDescent="0.3">
      <c r="A110183">
        <f t="shared" si="1721"/>
        <v>110182</v>
      </c>
      <c r="B110183">
        <v>295</v>
      </c>
      <c r="C110183">
        <v>28118</v>
      </c>
      <c r="D110183">
        <v>3</v>
      </c>
      <c r="E110183" t="s">
        <v>84826</v>
      </c>
      <c r="F110183" t="s">
        <v>6</v>
      </c>
    </row>
    <row r="110184" spans="1:6" x14ac:dyDescent="0.3">
      <c r="A110184">
        <f t="shared" si="1721"/>
        <v>110183</v>
      </c>
      <c r="B110184">
        <v>295</v>
      </c>
      <c r="C110184">
        <v>28118</v>
      </c>
      <c r="D110184">
        <v>4</v>
      </c>
      <c r="E110184" t="s">
        <v>84827</v>
      </c>
      <c r="F110184" t="s">
        <v>6</v>
      </c>
    </row>
    <row r="110185" spans="1:6" x14ac:dyDescent="0.3">
      <c r="A110185">
        <f t="shared" si="1721"/>
        <v>110184</v>
      </c>
      <c r="B110185">
        <v>295</v>
      </c>
      <c r="C110185">
        <v>28119</v>
      </c>
      <c r="D110185">
        <v>1</v>
      </c>
      <c r="E110185" t="s">
        <v>84828</v>
      </c>
      <c r="F110185" t="s">
        <v>6</v>
      </c>
    </row>
    <row r="110186" spans="1:6" x14ac:dyDescent="0.3">
      <c r="A110186">
        <f t="shared" si="1721"/>
        <v>110185</v>
      </c>
      <c r="B110186">
        <v>295</v>
      </c>
      <c r="C110186">
        <v>28119</v>
      </c>
      <c r="D110186">
        <v>2</v>
      </c>
      <c r="E110186" t="s">
        <v>84829</v>
      </c>
      <c r="F110186" t="s">
        <v>6</v>
      </c>
    </row>
    <row r="110187" spans="1:6" x14ac:dyDescent="0.3">
      <c r="A110187">
        <f t="shared" si="1721"/>
        <v>110186</v>
      </c>
      <c r="B110187">
        <v>295</v>
      </c>
      <c r="C110187">
        <v>28119</v>
      </c>
      <c r="D110187">
        <v>3</v>
      </c>
      <c r="E110187" t="s">
        <v>84830</v>
      </c>
      <c r="F110187" t="s">
        <v>8</v>
      </c>
    </row>
    <row r="110188" spans="1:6" x14ac:dyDescent="0.3">
      <c r="A110188">
        <f t="shared" si="1721"/>
        <v>110187</v>
      </c>
      <c r="B110188">
        <v>295</v>
      </c>
      <c r="C110188">
        <v>28119</v>
      </c>
      <c r="D110188">
        <v>4</v>
      </c>
      <c r="E110188" t="s">
        <v>84831</v>
      </c>
      <c r="F110188" t="s">
        <v>6</v>
      </c>
    </row>
    <row r="110189" spans="1:6" x14ac:dyDescent="0.3">
      <c r="A110189">
        <f t="shared" si="1721"/>
        <v>110188</v>
      </c>
      <c r="B110189">
        <v>295</v>
      </c>
      <c r="C110189">
        <v>28120</v>
      </c>
      <c r="D110189">
        <v>1</v>
      </c>
      <c r="E110189" t="s">
        <v>84832</v>
      </c>
      <c r="F110189" t="s">
        <v>6</v>
      </c>
    </row>
    <row r="110190" spans="1:6" x14ac:dyDescent="0.3">
      <c r="A110190">
        <f t="shared" si="1721"/>
        <v>110189</v>
      </c>
      <c r="B110190">
        <v>295</v>
      </c>
      <c r="C110190">
        <v>28120</v>
      </c>
      <c r="D110190">
        <v>2</v>
      </c>
      <c r="E110190" t="s">
        <v>84833</v>
      </c>
      <c r="F110190" t="s">
        <v>6</v>
      </c>
    </row>
    <row r="110191" spans="1:6" x14ac:dyDescent="0.3">
      <c r="A110191">
        <f t="shared" si="1721"/>
        <v>110190</v>
      </c>
      <c r="B110191">
        <v>295</v>
      </c>
      <c r="C110191">
        <v>28120</v>
      </c>
      <c r="D110191">
        <v>3</v>
      </c>
      <c r="E110191" t="s">
        <v>84834</v>
      </c>
      <c r="F110191" t="s">
        <v>6</v>
      </c>
    </row>
    <row r="110192" spans="1:6" x14ac:dyDescent="0.3">
      <c r="A110192">
        <f t="shared" si="1721"/>
        <v>110191</v>
      </c>
      <c r="B110192">
        <v>295</v>
      </c>
      <c r="C110192">
        <v>28120</v>
      </c>
      <c r="D110192">
        <v>4</v>
      </c>
      <c r="E110192" t="s">
        <v>84835</v>
      </c>
      <c r="F110192" t="s">
        <v>8</v>
      </c>
    </row>
    <row r="110193" spans="1:6" x14ac:dyDescent="0.3">
      <c r="A110193">
        <f t="shared" si="1721"/>
        <v>110192</v>
      </c>
      <c r="B110193">
        <v>296</v>
      </c>
      <c r="C110193">
        <v>28121</v>
      </c>
      <c r="D110193">
        <v>1</v>
      </c>
      <c r="E110193" t="s">
        <v>28523</v>
      </c>
      <c r="F110193" t="s">
        <v>8</v>
      </c>
    </row>
    <row r="110194" spans="1:6" x14ac:dyDescent="0.3">
      <c r="A110194">
        <f t="shared" si="1721"/>
        <v>110193</v>
      </c>
      <c r="B110194">
        <v>296</v>
      </c>
      <c r="C110194">
        <v>28121</v>
      </c>
      <c r="D110194">
        <v>2</v>
      </c>
      <c r="E110194" t="s">
        <v>30850</v>
      </c>
      <c r="F110194" t="s">
        <v>6</v>
      </c>
    </row>
    <row r="110195" spans="1:6" x14ac:dyDescent="0.3">
      <c r="A110195">
        <f t="shared" si="1721"/>
        <v>110194</v>
      </c>
      <c r="B110195">
        <v>296</v>
      </c>
      <c r="C110195">
        <v>28121</v>
      </c>
      <c r="D110195">
        <v>3</v>
      </c>
      <c r="E110195" t="s">
        <v>635</v>
      </c>
      <c r="F110195" t="s">
        <v>6</v>
      </c>
    </row>
    <row r="110196" spans="1:6" x14ac:dyDescent="0.3">
      <c r="A110196">
        <f t="shared" si="1721"/>
        <v>110195</v>
      </c>
      <c r="B110196">
        <v>296</v>
      </c>
      <c r="C110196">
        <v>28121</v>
      </c>
      <c r="D110196">
        <v>4</v>
      </c>
      <c r="E110196" t="s">
        <v>84836</v>
      </c>
      <c r="F110196" t="s">
        <v>6</v>
      </c>
    </row>
    <row r="110197" spans="1:6" x14ac:dyDescent="0.3">
      <c r="A110197">
        <f t="shared" si="1721"/>
        <v>110196</v>
      </c>
      <c r="B110197">
        <v>296</v>
      </c>
      <c r="C110197">
        <v>28122</v>
      </c>
      <c r="D110197">
        <v>1</v>
      </c>
      <c r="E110197" t="s">
        <v>235</v>
      </c>
      <c r="F110197" t="s">
        <v>6</v>
      </c>
    </row>
    <row r="110198" spans="1:6" x14ac:dyDescent="0.3">
      <c r="A110198">
        <f t="shared" si="1721"/>
        <v>110197</v>
      </c>
      <c r="B110198">
        <v>296</v>
      </c>
      <c r="C110198">
        <v>28122</v>
      </c>
      <c r="D110198">
        <v>2</v>
      </c>
      <c r="E110198" t="s">
        <v>402</v>
      </c>
      <c r="F110198" t="s">
        <v>8</v>
      </c>
    </row>
    <row r="110199" spans="1:6" x14ac:dyDescent="0.3">
      <c r="A110199">
        <f t="shared" si="1721"/>
        <v>110198</v>
      </c>
      <c r="B110199">
        <v>296</v>
      </c>
      <c r="C110199">
        <v>28122</v>
      </c>
      <c r="D110199">
        <v>3</v>
      </c>
      <c r="E110199" t="s">
        <v>443</v>
      </c>
      <c r="F110199" t="s">
        <v>6</v>
      </c>
    </row>
    <row r="110200" spans="1:6" x14ac:dyDescent="0.3">
      <c r="A110200">
        <f t="shared" si="1721"/>
        <v>110199</v>
      </c>
      <c r="B110200">
        <v>296</v>
      </c>
      <c r="C110200">
        <v>28122</v>
      </c>
      <c r="D110200">
        <v>4</v>
      </c>
      <c r="E110200" t="s">
        <v>444</v>
      </c>
      <c r="F110200" t="s">
        <v>6</v>
      </c>
    </row>
    <row r="110201" spans="1:6" x14ac:dyDescent="0.3">
      <c r="A110201">
        <f t="shared" si="1721"/>
        <v>110200</v>
      </c>
      <c r="B110201">
        <v>296</v>
      </c>
      <c r="C110201">
        <v>28123</v>
      </c>
      <c r="D110201">
        <v>1</v>
      </c>
      <c r="E110201" t="s">
        <v>84837</v>
      </c>
      <c r="F110201" t="s">
        <v>8</v>
      </c>
    </row>
    <row r="110202" spans="1:6" x14ac:dyDescent="0.3">
      <c r="A110202">
        <f t="shared" si="1721"/>
        <v>110201</v>
      </c>
      <c r="B110202">
        <v>296</v>
      </c>
      <c r="C110202">
        <v>28123</v>
      </c>
      <c r="D110202">
        <v>2</v>
      </c>
      <c r="E110202" t="s">
        <v>84838</v>
      </c>
      <c r="F110202" t="s">
        <v>6</v>
      </c>
    </row>
    <row r="110203" spans="1:6" x14ac:dyDescent="0.3">
      <c r="A110203">
        <f t="shared" si="1721"/>
        <v>110202</v>
      </c>
      <c r="B110203">
        <v>296</v>
      </c>
      <c r="C110203">
        <v>28123</v>
      </c>
      <c r="D110203">
        <v>3</v>
      </c>
      <c r="E110203" t="s">
        <v>84839</v>
      </c>
      <c r="F110203" t="s">
        <v>6</v>
      </c>
    </row>
    <row r="110204" spans="1:6" x14ac:dyDescent="0.3">
      <c r="A110204">
        <f t="shared" si="1721"/>
        <v>110203</v>
      </c>
      <c r="B110204">
        <v>296</v>
      </c>
      <c r="C110204">
        <v>28123</v>
      </c>
      <c r="D110204">
        <v>4</v>
      </c>
      <c r="E110204" t="s">
        <v>84840</v>
      </c>
      <c r="F110204" t="s">
        <v>6</v>
      </c>
    </row>
    <row r="110205" spans="1:6" x14ac:dyDescent="0.3">
      <c r="A110205">
        <f t="shared" si="1721"/>
        <v>110204</v>
      </c>
      <c r="B110205">
        <v>296</v>
      </c>
      <c r="C110205">
        <v>28124</v>
      </c>
      <c r="D110205">
        <v>1</v>
      </c>
      <c r="E110205" t="s">
        <v>84841</v>
      </c>
      <c r="F110205" t="s">
        <v>6</v>
      </c>
    </row>
    <row r="110206" spans="1:6" x14ac:dyDescent="0.3">
      <c r="A110206">
        <f t="shared" si="1721"/>
        <v>110205</v>
      </c>
      <c r="B110206">
        <v>296</v>
      </c>
      <c r="C110206">
        <v>28124</v>
      </c>
      <c r="D110206">
        <v>2</v>
      </c>
      <c r="E110206" t="s">
        <v>84479</v>
      </c>
      <c r="F110206" t="s">
        <v>6</v>
      </c>
    </row>
    <row r="110207" spans="1:6" x14ac:dyDescent="0.3">
      <c r="A110207">
        <f t="shared" si="1721"/>
        <v>110206</v>
      </c>
      <c r="B110207">
        <v>296</v>
      </c>
      <c r="C110207">
        <v>28124</v>
      </c>
      <c r="D110207">
        <v>3</v>
      </c>
      <c r="E110207" t="s">
        <v>84480</v>
      </c>
      <c r="F110207" t="s">
        <v>8</v>
      </c>
    </row>
    <row r="110208" spans="1:6" x14ac:dyDescent="0.3">
      <c r="A110208">
        <f t="shared" si="1721"/>
        <v>110207</v>
      </c>
      <c r="B110208">
        <v>296</v>
      </c>
      <c r="C110208">
        <v>28124</v>
      </c>
      <c r="D110208">
        <v>4</v>
      </c>
      <c r="E110208" t="s">
        <v>82763</v>
      </c>
      <c r="F110208" t="s">
        <v>6</v>
      </c>
    </row>
    <row r="110209" spans="1:6" x14ac:dyDescent="0.3">
      <c r="A110209">
        <f t="shared" si="1721"/>
        <v>110208</v>
      </c>
      <c r="B110209">
        <v>296</v>
      </c>
      <c r="C110209">
        <v>28125</v>
      </c>
      <c r="D110209">
        <v>1</v>
      </c>
      <c r="E110209" t="s">
        <v>84842</v>
      </c>
      <c r="F110209" t="s">
        <v>6</v>
      </c>
    </row>
    <row r="110210" spans="1:6" x14ac:dyDescent="0.3">
      <c r="A110210">
        <f t="shared" si="1721"/>
        <v>110209</v>
      </c>
      <c r="B110210">
        <v>296</v>
      </c>
      <c r="C110210">
        <v>28125</v>
      </c>
      <c r="D110210">
        <v>2</v>
      </c>
      <c r="E110210" t="s">
        <v>84843</v>
      </c>
      <c r="F110210" t="s">
        <v>6</v>
      </c>
    </row>
    <row r="110211" spans="1:6" x14ac:dyDescent="0.3">
      <c r="A110211">
        <f t="shared" ref="A110211:A110274" si="1722">ROW()-1</f>
        <v>110210</v>
      </c>
      <c r="B110211">
        <v>296</v>
      </c>
      <c r="C110211">
        <v>28125</v>
      </c>
      <c r="D110211">
        <v>3</v>
      </c>
      <c r="E110211" t="s">
        <v>84844</v>
      </c>
      <c r="F110211" t="s">
        <v>6</v>
      </c>
    </row>
    <row r="110212" spans="1:6" x14ac:dyDescent="0.3">
      <c r="A110212">
        <f t="shared" si="1722"/>
        <v>110211</v>
      </c>
      <c r="B110212">
        <v>296</v>
      </c>
      <c r="C110212">
        <v>28125</v>
      </c>
      <c r="D110212">
        <v>4</v>
      </c>
      <c r="E110212" t="s">
        <v>84845</v>
      </c>
      <c r="F110212" t="s">
        <v>8</v>
      </c>
    </row>
    <row r="110213" spans="1:6" x14ac:dyDescent="0.3">
      <c r="A110213">
        <f t="shared" si="1722"/>
        <v>110212</v>
      </c>
      <c r="B110213">
        <v>296</v>
      </c>
      <c r="C110213">
        <v>28126</v>
      </c>
      <c r="D110213">
        <v>1</v>
      </c>
      <c r="E110213" t="s">
        <v>84846</v>
      </c>
      <c r="F110213" t="s">
        <v>6</v>
      </c>
    </row>
    <row r="110214" spans="1:6" x14ac:dyDescent="0.3">
      <c r="A110214">
        <f t="shared" si="1722"/>
        <v>110213</v>
      </c>
      <c r="B110214">
        <v>296</v>
      </c>
      <c r="C110214">
        <v>28126</v>
      </c>
      <c r="D110214">
        <v>2</v>
      </c>
      <c r="E110214" t="s">
        <v>84847</v>
      </c>
      <c r="F110214" t="s">
        <v>8</v>
      </c>
    </row>
    <row r="110215" spans="1:6" x14ac:dyDescent="0.3">
      <c r="A110215">
        <f t="shared" si="1722"/>
        <v>110214</v>
      </c>
      <c r="B110215">
        <v>296</v>
      </c>
      <c r="C110215">
        <v>28126</v>
      </c>
      <c r="D110215">
        <v>3</v>
      </c>
      <c r="E110215" t="s">
        <v>84848</v>
      </c>
      <c r="F110215" t="s">
        <v>6</v>
      </c>
    </row>
    <row r="110216" spans="1:6" x14ac:dyDescent="0.3">
      <c r="A110216">
        <f t="shared" si="1722"/>
        <v>110215</v>
      </c>
      <c r="B110216">
        <v>296</v>
      </c>
      <c r="C110216">
        <v>28126</v>
      </c>
      <c r="D110216">
        <v>4</v>
      </c>
      <c r="E110216" t="s">
        <v>84849</v>
      </c>
      <c r="F110216" t="s">
        <v>6</v>
      </c>
    </row>
    <row r="110217" spans="1:6" x14ac:dyDescent="0.3">
      <c r="A110217">
        <f t="shared" si="1722"/>
        <v>110216</v>
      </c>
      <c r="B110217">
        <v>296</v>
      </c>
      <c r="C110217">
        <v>28127</v>
      </c>
      <c r="D110217">
        <v>1</v>
      </c>
      <c r="E110217" t="s">
        <v>84850</v>
      </c>
      <c r="F110217" t="s">
        <v>8</v>
      </c>
    </row>
    <row r="110218" spans="1:6" x14ac:dyDescent="0.3">
      <c r="A110218">
        <f t="shared" si="1722"/>
        <v>110217</v>
      </c>
      <c r="B110218">
        <v>296</v>
      </c>
      <c r="C110218">
        <v>28127</v>
      </c>
      <c r="D110218">
        <v>2</v>
      </c>
      <c r="E110218" t="s">
        <v>84851</v>
      </c>
      <c r="F110218" t="s">
        <v>6</v>
      </c>
    </row>
    <row r="110219" spans="1:6" x14ac:dyDescent="0.3">
      <c r="A110219">
        <f t="shared" si="1722"/>
        <v>110218</v>
      </c>
      <c r="B110219">
        <v>296</v>
      </c>
      <c r="C110219">
        <v>28127</v>
      </c>
      <c r="D110219">
        <v>3</v>
      </c>
      <c r="E110219" t="s">
        <v>84852</v>
      </c>
      <c r="F110219" t="s">
        <v>6</v>
      </c>
    </row>
    <row r="110220" spans="1:6" x14ac:dyDescent="0.3">
      <c r="A110220">
        <f t="shared" si="1722"/>
        <v>110219</v>
      </c>
      <c r="B110220">
        <v>296</v>
      </c>
      <c r="C110220">
        <v>28127</v>
      </c>
      <c r="D110220">
        <v>4</v>
      </c>
      <c r="E110220" t="s">
        <v>84853</v>
      </c>
      <c r="F110220" t="s">
        <v>6</v>
      </c>
    </row>
    <row r="110221" spans="1:6" x14ac:dyDescent="0.3">
      <c r="A110221">
        <f t="shared" si="1722"/>
        <v>110220</v>
      </c>
      <c r="B110221">
        <v>296</v>
      </c>
      <c r="C110221">
        <v>28128</v>
      </c>
      <c r="D110221">
        <v>1</v>
      </c>
      <c r="E110221" t="s">
        <v>84854</v>
      </c>
      <c r="F110221" t="s">
        <v>6</v>
      </c>
    </row>
    <row r="110222" spans="1:6" x14ac:dyDescent="0.3">
      <c r="A110222">
        <f t="shared" si="1722"/>
        <v>110221</v>
      </c>
      <c r="B110222">
        <v>296</v>
      </c>
      <c r="C110222">
        <v>28128</v>
      </c>
      <c r="D110222">
        <v>2</v>
      </c>
      <c r="E110222" t="s">
        <v>84855</v>
      </c>
      <c r="F110222" t="s">
        <v>8</v>
      </c>
    </row>
    <row r="110223" spans="1:6" x14ac:dyDescent="0.3">
      <c r="A110223">
        <f t="shared" si="1722"/>
        <v>110222</v>
      </c>
      <c r="B110223">
        <v>296</v>
      </c>
      <c r="C110223">
        <v>28128</v>
      </c>
      <c r="D110223">
        <v>3</v>
      </c>
      <c r="E110223" t="s">
        <v>84856</v>
      </c>
      <c r="F110223" t="s">
        <v>6</v>
      </c>
    </row>
    <row r="110224" spans="1:6" x14ac:dyDescent="0.3">
      <c r="A110224">
        <f t="shared" si="1722"/>
        <v>110223</v>
      </c>
      <c r="B110224">
        <v>296</v>
      </c>
      <c r="C110224">
        <v>28128</v>
      </c>
      <c r="D110224">
        <v>4</v>
      </c>
      <c r="E110224" t="s">
        <v>84857</v>
      </c>
      <c r="F110224" t="s">
        <v>6</v>
      </c>
    </row>
    <row r="110225" spans="1:6" x14ac:dyDescent="0.3">
      <c r="A110225">
        <f t="shared" si="1722"/>
        <v>110224</v>
      </c>
      <c r="B110225">
        <v>296</v>
      </c>
      <c r="C110225">
        <v>28129</v>
      </c>
      <c r="D110225">
        <v>1</v>
      </c>
      <c r="E110225" t="s">
        <v>84858</v>
      </c>
      <c r="F110225" t="s">
        <v>6</v>
      </c>
    </row>
    <row r="110226" spans="1:6" x14ac:dyDescent="0.3">
      <c r="A110226">
        <f t="shared" si="1722"/>
        <v>110225</v>
      </c>
      <c r="B110226">
        <v>296</v>
      </c>
      <c r="C110226">
        <v>28129</v>
      </c>
      <c r="D110226">
        <v>2</v>
      </c>
      <c r="E110226" t="s">
        <v>84859</v>
      </c>
      <c r="F110226" t="s">
        <v>8</v>
      </c>
    </row>
    <row r="110227" spans="1:6" x14ac:dyDescent="0.3">
      <c r="A110227">
        <f t="shared" si="1722"/>
        <v>110226</v>
      </c>
      <c r="B110227">
        <v>296</v>
      </c>
      <c r="C110227">
        <v>28129</v>
      </c>
      <c r="D110227">
        <v>3</v>
      </c>
      <c r="E110227" t="s">
        <v>84860</v>
      </c>
      <c r="F110227" t="s">
        <v>6</v>
      </c>
    </row>
    <row r="110228" spans="1:6" x14ac:dyDescent="0.3">
      <c r="A110228">
        <f t="shared" si="1722"/>
        <v>110227</v>
      </c>
      <c r="B110228">
        <v>296</v>
      </c>
      <c r="C110228">
        <v>28129</v>
      </c>
      <c r="D110228">
        <v>4</v>
      </c>
      <c r="E110228" t="s">
        <v>84861</v>
      </c>
      <c r="F110228" t="s">
        <v>6</v>
      </c>
    </row>
    <row r="110229" spans="1:6" x14ac:dyDescent="0.3">
      <c r="A110229">
        <f t="shared" si="1722"/>
        <v>110228</v>
      </c>
      <c r="B110229">
        <v>296</v>
      </c>
      <c r="C110229">
        <v>28130</v>
      </c>
      <c r="D110229">
        <v>1</v>
      </c>
      <c r="E110229" t="s">
        <v>84862</v>
      </c>
      <c r="F110229" t="s">
        <v>8</v>
      </c>
    </row>
    <row r="110230" spans="1:6" x14ac:dyDescent="0.3">
      <c r="A110230">
        <f t="shared" si="1722"/>
        <v>110229</v>
      </c>
      <c r="B110230">
        <v>296</v>
      </c>
      <c r="C110230">
        <v>28130</v>
      </c>
      <c r="D110230">
        <v>2</v>
      </c>
      <c r="E110230" t="s">
        <v>84863</v>
      </c>
      <c r="F110230" t="s">
        <v>6</v>
      </c>
    </row>
    <row r="110231" spans="1:6" x14ac:dyDescent="0.3">
      <c r="A110231">
        <f t="shared" si="1722"/>
        <v>110230</v>
      </c>
      <c r="B110231">
        <v>296</v>
      </c>
      <c r="C110231">
        <v>28130</v>
      </c>
      <c r="D110231">
        <v>3</v>
      </c>
      <c r="E110231" t="s">
        <v>84864</v>
      </c>
      <c r="F110231" t="s">
        <v>6</v>
      </c>
    </row>
    <row r="110232" spans="1:6" x14ac:dyDescent="0.3">
      <c r="A110232">
        <f t="shared" si="1722"/>
        <v>110231</v>
      </c>
      <c r="B110232">
        <v>296</v>
      </c>
      <c r="C110232">
        <v>28130</v>
      </c>
      <c r="D110232">
        <v>4</v>
      </c>
      <c r="E110232" t="s">
        <v>84865</v>
      </c>
      <c r="F110232" t="s">
        <v>6</v>
      </c>
    </row>
    <row r="110233" spans="1:6" x14ac:dyDescent="0.3">
      <c r="A110233">
        <f t="shared" si="1722"/>
        <v>110232</v>
      </c>
      <c r="B110233">
        <v>296</v>
      </c>
      <c r="C110233">
        <v>28131</v>
      </c>
      <c r="D110233">
        <v>1</v>
      </c>
      <c r="E110233" t="s">
        <v>84866</v>
      </c>
      <c r="F110233" t="s">
        <v>6</v>
      </c>
    </row>
    <row r="110234" spans="1:6" x14ac:dyDescent="0.3">
      <c r="A110234">
        <f t="shared" si="1722"/>
        <v>110233</v>
      </c>
      <c r="B110234">
        <v>296</v>
      </c>
      <c r="C110234">
        <v>28131</v>
      </c>
      <c r="D110234">
        <v>2</v>
      </c>
      <c r="E110234" t="s">
        <v>84867</v>
      </c>
      <c r="F110234" t="s">
        <v>6</v>
      </c>
    </row>
    <row r="110235" spans="1:6" x14ac:dyDescent="0.3">
      <c r="A110235">
        <f t="shared" si="1722"/>
        <v>110234</v>
      </c>
      <c r="B110235">
        <v>296</v>
      </c>
      <c r="C110235">
        <v>28131</v>
      </c>
      <c r="D110235">
        <v>3</v>
      </c>
      <c r="E110235" t="s">
        <v>84868</v>
      </c>
      <c r="F110235" t="s">
        <v>8</v>
      </c>
    </row>
    <row r="110236" spans="1:6" x14ac:dyDescent="0.3">
      <c r="A110236">
        <f t="shared" si="1722"/>
        <v>110235</v>
      </c>
      <c r="B110236">
        <v>296</v>
      </c>
      <c r="C110236">
        <v>28131</v>
      </c>
      <c r="D110236">
        <v>4</v>
      </c>
      <c r="E110236" t="s">
        <v>84869</v>
      </c>
      <c r="F110236" t="s">
        <v>6</v>
      </c>
    </row>
    <row r="110237" spans="1:6" x14ac:dyDescent="0.3">
      <c r="A110237">
        <f t="shared" si="1722"/>
        <v>110236</v>
      </c>
      <c r="B110237">
        <v>296</v>
      </c>
      <c r="C110237">
        <v>28132</v>
      </c>
      <c r="D110237">
        <v>1</v>
      </c>
      <c r="E110237" t="s">
        <v>402</v>
      </c>
      <c r="F110237" t="s">
        <v>6</v>
      </c>
    </row>
    <row r="110238" spans="1:6" x14ac:dyDescent="0.3">
      <c r="A110238">
        <f t="shared" si="1722"/>
        <v>110237</v>
      </c>
      <c r="B110238">
        <v>296</v>
      </c>
      <c r="C110238">
        <v>28132</v>
      </c>
      <c r="D110238">
        <v>2</v>
      </c>
      <c r="E110238" t="s">
        <v>444</v>
      </c>
      <c r="F110238" t="s">
        <v>8</v>
      </c>
    </row>
    <row r="110239" spans="1:6" x14ac:dyDescent="0.3">
      <c r="A110239">
        <f t="shared" si="1722"/>
        <v>110238</v>
      </c>
      <c r="B110239">
        <v>296</v>
      </c>
      <c r="C110239">
        <v>28132</v>
      </c>
      <c r="D110239">
        <v>3</v>
      </c>
      <c r="E110239" t="s">
        <v>1112</v>
      </c>
      <c r="F110239" t="s">
        <v>6</v>
      </c>
    </row>
    <row r="110240" spans="1:6" x14ac:dyDescent="0.3">
      <c r="A110240">
        <f t="shared" si="1722"/>
        <v>110239</v>
      </c>
      <c r="B110240">
        <v>296</v>
      </c>
      <c r="C110240">
        <v>28132</v>
      </c>
      <c r="D110240">
        <v>4</v>
      </c>
      <c r="E110240" t="s">
        <v>816</v>
      </c>
      <c r="F110240" t="s">
        <v>6</v>
      </c>
    </row>
    <row r="110241" spans="1:6" x14ac:dyDescent="0.3">
      <c r="A110241">
        <f t="shared" si="1722"/>
        <v>110240</v>
      </c>
      <c r="B110241">
        <v>296</v>
      </c>
      <c r="C110241">
        <v>28133</v>
      </c>
      <c r="D110241">
        <v>1</v>
      </c>
      <c r="E110241" t="s">
        <v>84870</v>
      </c>
      <c r="F110241" t="s">
        <v>6</v>
      </c>
    </row>
    <row r="110242" spans="1:6" x14ac:dyDescent="0.3">
      <c r="A110242">
        <f t="shared" si="1722"/>
        <v>110241</v>
      </c>
      <c r="B110242">
        <v>296</v>
      </c>
      <c r="C110242">
        <v>28133</v>
      </c>
      <c r="D110242">
        <v>2</v>
      </c>
      <c r="E110242" t="s">
        <v>84871</v>
      </c>
      <c r="F110242" t="s">
        <v>6</v>
      </c>
    </row>
    <row r="110243" spans="1:6" x14ac:dyDescent="0.3">
      <c r="A110243">
        <f t="shared" si="1722"/>
        <v>110242</v>
      </c>
      <c r="B110243">
        <v>296</v>
      </c>
      <c r="C110243">
        <v>28133</v>
      </c>
      <c r="D110243">
        <v>3</v>
      </c>
      <c r="E110243" t="s">
        <v>27736</v>
      </c>
      <c r="F110243" t="s">
        <v>8</v>
      </c>
    </row>
    <row r="110244" spans="1:6" x14ac:dyDescent="0.3">
      <c r="A110244">
        <f t="shared" si="1722"/>
        <v>110243</v>
      </c>
      <c r="B110244">
        <v>296</v>
      </c>
      <c r="C110244">
        <v>28133</v>
      </c>
      <c r="D110244">
        <v>4</v>
      </c>
      <c r="E110244" t="s">
        <v>38743</v>
      </c>
      <c r="F110244" t="s">
        <v>6</v>
      </c>
    </row>
    <row r="110245" spans="1:6" x14ac:dyDescent="0.3">
      <c r="A110245">
        <f t="shared" si="1722"/>
        <v>110244</v>
      </c>
      <c r="B110245">
        <v>296</v>
      </c>
      <c r="C110245">
        <v>28134</v>
      </c>
      <c r="D110245">
        <v>1</v>
      </c>
      <c r="E110245" t="s">
        <v>84872</v>
      </c>
      <c r="F110245" t="s">
        <v>6</v>
      </c>
    </row>
    <row r="110246" spans="1:6" x14ac:dyDescent="0.3">
      <c r="A110246">
        <f t="shared" si="1722"/>
        <v>110245</v>
      </c>
      <c r="B110246">
        <v>296</v>
      </c>
      <c r="C110246">
        <v>28134</v>
      </c>
      <c r="D110246">
        <v>2</v>
      </c>
      <c r="E110246" t="s">
        <v>84873</v>
      </c>
      <c r="F110246" t="s">
        <v>6</v>
      </c>
    </row>
    <row r="110247" spans="1:6" x14ac:dyDescent="0.3">
      <c r="A110247">
        <f t="shared" si="1722"/>
        <v>110246</v>
      </c>
      <c r="B110247">
        <v>296</v>
      </c>
      <c r="C110247">
        <v>28134</v>
      </c>
      <c r="D110247">
        <v>3</v>
      </c>
      <c r="E110247" t="s">
        <v>84874</v>
      </c>
      <c r="F110247" t="s">
        <v>8</v>
      </c>
    </row>
    <row r="110248" spans="1:6" x14ac:dyDescent="0.3">
      <c r="A110248">
        <f t="shared" si="1722"/>
        <v>110247</v>
      </c>
      <c r="B110248">
        <v>296</v>
      </c>
      <c r="C110248">
        <v>28134</v>
      </c>
      <c r="D110248">
        <v>4</v>
      </c>
      <c r="E110248" t="s">
        <v>84875</v>
      </c>
      <c r="F110248" t="s">
        <v>6</v>
      </c>
    </row>
    <row r="110249" spans="1:6" x14ac:dyDescent="0.3">
      <c r="A110249">
        <f t="shared" si="1722"/>
        <v>110248</v>
      </c>
      <c r="B110249">
        <v>296</v>
      </c>
      <c r="C110249">
        <v>28135</v>
      </c>
      <c r="D110249">
        <v>1</v>
      </c>
      <c r="E110249" t="s">
        <v>14215</v>
      </c>
      <c r="F110249" t="s">
        <v>8</v>
      </c>
    </row>
    <row r="110250" spans="1:6" x14ac:dyDescent="0.3">
      <c r="A110250">
        <f t="shared" si="1722"/>
        <v>110249</v>
      </c>
      <c r="B110250">
        <v>296</v>
      </c>
      <c r="C110250">
        <v>28135</v>
      </c>
      <c r="D110250">
        <v>2</v>
      </c>
      <c r="E110250" t="s">
        <v>237</v>
      </c>
      <c r="F110250" t="s">
        <v>6</v>
      </c>
    </row>
    <row r="110251" spans="1:6" x14ac:dyDescent="0.3">
      <c r="A110251">
        <f t="shared" si="1722"/>
        <v>110250</v>
      </c>
      <c r="B110251">
        <v>296</v>
      </c>
      <c r="C110251">
        <v>28135</v>
      </c>
      <c r="D110251">
        <v>3</v>
      </c>
      <c r="E110251" t="s">
        <v>84876</v>
      </c>
      <c r="F110251" t="s">
        <v>6</v>
      </c>
    </row>
    <row r="110252" spans="1:6" x14ac:dyDescent="0.3">
      <c r="A110252">
        <f t="shared" si="1722"/>
        <v>110251</v>
      </c>
      <c r="B110252">
        <v>296</v>
      </c>
      <c r="C110252">
        <v>28135</v>
      </c>
      <c r="D110252">
        <v>4</v>
      </c>
      <c r="E110252" t="s">
        <v>84877</v>
      </c>
      <c r="F110252" t="s">
        <v>6</v>
      </c>
    </row>
    <row r="110253" spans="1:6" x14ac:dyDescent="0.3">
      <c r="A110253">
        <f t="shared" si="1722"/>
        <v>110252</v>
      </c>
      <c r="B110253">
        <v>296</v>
      </c>
      <c r="C110253">
        <v>28136</v>
      </c>
      <c r="D110253">
        <v>1</v>
      </c>
      <c r="E110253" t="s">
        <v>717</v>
      </c>
      <c r="F110253" t="s">
        <v>6</v>
      </c>
    </row>
    <row r="110254" spans="1:6" x14ac:dyDescent="0.3">
      <c r="A110254">
        <f t="shared" si="1722"/>
        <v>110253</v>
      </c>
      <c r="B110254">
        <v>296</v>
      </c>
      <c r="C110254">
        <v>28136</v>
      </c>
      <c r="D110254">
        <v>2</v>
      </c>
      <c r="E110254" t="s">
        <v>84878</v>
      </c>
      <c r="F110254" t="s">
        <v>6</v>
      </c>
    </row>
    <row r="110255" spans="1:6" x14ac:dyDescent="0.3">
      <c r="A110255">
        <f t="shared" si="1722"/>
        <v>110254</v>
      </c>
      <c r="B110255">
        <v>296</v>
      </c>
      <c r="C110255">
        <v>28136</v>
      </c>
      <c r="D110255">
        <v>3</v>
      </c>
      <c r="E110255" t="s">
        <v>80266</v>
      </c>
      <c r="F110255" t="s">
        <v>8</v>
      </c>
    </row>
    <row r="110256" spans="1:6" x14ac:dyDescent="0.3">
      <c r="A110256">
        <f t="shared" si="1722"/>
        <v>110255</v>
      </c>
      <c r="B110256">
        <v>296</v>
      </c>
      <c r="C110256">
        <v>28136</v>
      </c>
      <c r="D110256">
        <v>4</v>
      </c>
      <c r="E110256" t="s">
        <v>84879</v>
      </c>
      <c r="F110256" t="s">
        <v>6</v>
      </c>
    </row>
    <row r="110257" spans="1:6" x14ac:dyDescent="0.3">
      <c r="A110257">
        <f t="shared" si="1722"/>
        <v>110256</v>
      </c>
      <c r="B110257">
        <v>296</v>
      </c>
      <c r="C110257">
        <v>28137</v>
      </c>
      <c r="D110257">
        <v>1</v>
      </c>
      <c r="E110257" t="s">
        <v>51266</v>
      </c>
      <c r="F110257" t="s">
        <v>6</v>
      </c>
    </row>
    <row r="110258" spans="1:6" x14ac:dyDescent="0.3">
      <c r="A110258">
        <f t="shared" si="1722"/>
        <v>110257</v>
      </c>
      <c r="B110258">
        <v>296</v>
      </c>
      <c r="C110258">
        <v>28137</v>
      </c>
      <c r="D110258">
        <v>2</v>
      </c>
      <c r="E110258" t="s">
        <v>84880</v>
      </c>
      <c r="F110258" t="s">
        <v>6</v>
      </c>
    </row>
    <row r="110259" spans="1:6" x14ac:dyDescent="0.3">
      <c r="A110259">
        <f t="shared" si="1722"/>
        <v>110258</v>
      </c>
      <c r="B110259">
        <v>296</v>
      </c>
      <c r="C110259">
        <v>28137</v>
      </c>
      <c r="D110259">
        <v>3</v>
      </c>
      <c r="E110259" t="s">
        <v>74979</v>
      </c>
      <c r="F110259" t="s">
        <v>6</v>
      </c>
    </row>
    <row r="110260" spans="1:6" x14ac:dyDescent="0.3">
      <c r="A110260">
        <f t="shared" si="1722"/>
        <v>110259</v>
      </c>
      <c r="B110260">
        <v>296</v>
      </c>
      <c r="C110260">
        <v>28137</v>
      </c>
      <c r="D110260">
        <v>4</v>
      </c>
      <c r="E110260" t="s">
        <v>24965</v>
      </c>
      <c r="F110260" t="s">
        <v>8</v>
      </c>
    </row>
    <row r="110261" spans="1:6" x14ac:dyDescent="0.3">
      <c r="A110261">
        <f t="shared" si="1722"/>
        <v>110260</v>
      </c>
      <c r="B110261">
        <v>296</v>
      </c>
      <c r="C110261">
        <v>28138</v>
      </c>
      <c r="D110261">
        <v>1</v>
      </c>
      <c r="E110261" t="s">
        <v>84881</v>
      </c>
      <c r="F110261" t="s">
        <v>8</v>
      </c>
    </row>
    <row r="110262" spans="1:6" x14ac:dyDescent="0.3">
      <c r="A110262">
        <f t="shared" si="1722"/>
        <v>110261</v>
      </c>
      <c r="B110262">
        <v>296</v>
      </c>
      <c r="C110262">
        <v>28138</v>
      </c>
      <c r="D110262">
        <v>2</v>
      </c>
      <c r="E110262" t="s">
        <v>84882</v>
      </c>
      <c r="F110262" t="s">
        <v>6</v>
      </c>
    </row>
    <row r="110263" spans="1:6" x14ac:dyDescent="0.3">
      <c r="A110263">
        <f t="shared" si="1722"/>
        <v>110262</v>
      </c>
      <c r="B110263">
        <v>296</v>
      </c>
      <c r="C110263">
        <v>28138</v>
      </c>
      <c r="D110263">
        <v>3</v>
      </c>
      <c r="E110263" t="s">
        <v>84883</v>
      </c>
      <c r="F110263" t="s">
        <v>6</v>
      </c>
    </row>
    <row r="110264" spans="1:6" x14ac:dyDescent="0.3">
      <c r="A110264">
        <f t="shared" si="1722"/>
        <v>110263</v>
      </c>
      <c r="B110264">
        <v>296</v>
      </c>
      <c r="C110264">
        <v>28138</v>
      </c>
      <c r="D110264">
        <v>4</v>
      </c>
      <c r="E110264" t="s">
        <v>84884</v>
      </c>
      <c r="F110264" t="s">
        <v>6</v>
      </c>
    </row>
    <row r="110265" spans="1:6" x14ac:dyDescent="0.3">
      <c r="A110265">
        <f t="shared" si="1722"/>
        <v>110264</v>
      </c>
      <c r="B110265">
        <v>296</v>
      </c>
      <c r="C110265">
        <v>28139</v>
      </c>
      <c r="D110265">
        <v>1</v>
      </c>
      <c r="E110265" t="s">
        <v>84885</v>
      </c>
      <c r="F110265" t="s">
        <v>6</v>
      </c>
    </row>
    <row r="110266" spans="1:6" x14ac:dyDescent="0.3">
      <c r="A110266">
        <f t="shared" si="1722"/>
        <v>110265</v>
      </c>
      <c r="B110266">
        <v>296</v>
      </c>
      <c r="C110266">
        <v>28139</v>
      </c>
      <c r="D110266">
        <v>2</v>
      </c>
      <c r="E110266" t="s">
        <v>84886</v>
      </c>
      <c r="F110266" t="s">
        <v>8</v>
      </c>
    </row>
    <row r="110267" spans="1:6" x14ac:dyDescent="0.3">
      <c r="A110267">
        <f t="shared" si="1722"/>
        <v>110266</v>
      </c>
      <c r="B110267">
        <v>296</v>
      </c>
      <c r="C110267">
        <v>28139</v>
      </c>
      <c r="D110267">
        <v>3</v>
      </c>
      <c r="E110267" t="s">
        <v>84887</v>
      </c>
      <c r="F110267" t="s">
        <v>6</v>
      </c>
    </row>
    <row r="110268" spans="1:6" x14ac:dyDescent="0.3">
      <c r="A110268">
        <f t="shared" si="1722"/>
        <v>110267</v>
      </c>
      <c r="B110268">
        <v>296</v>
      </c>
      <c r="C110268">
        <v>28139</v>
      </c>
      <c r="D110268">
        <v>4</v>
      </c>
      <c r="E110268" t="s">
        <v>84888</v>
      </c>
      <c r="F110268" t="s">
        <v>6</v>
      </c>
    </row>
    <row r="110269" spans="1:6" x14ac:dyDescent="0.3">
      <c r="A110269">
        <f t="shared" si="1722"/>
        <v>110268</v>
      </c>
      <c r="B110269">
        <v>296</v>
      </c>
      <c r="C110269">
        <v>28140</v>
      </c>
      <c r="D110269">
        <v>1</v>
      </c>
      <c r="E110269" t="s">
        <v>84889</v>
      </c>
      <c r="F110269" t="s">
        <v>8</v>
      </c>
    </row>
    <row r="110270" spans="1:6" x14ac:dyDescent="0.3">
      <c r="A110270">
        <f t="shared" si="1722"/>
        <v>110269</v>
      </c>
      <c r="B110270">
        <v>296</v>
      </c>
      <c r="C110270">
        <v>28140</v>
      </c>
      <c r="D110270">
        <v>2</v>
      </c>
      <c r="E110270" t="s">
        <v>84890</v>
      </c>
      <c r="F110270" t="s">
        <v>6</v>
      </c>
    </row>
    <row r="110271" spans="1:6" x14ac:dyDescent="0.3">
      <c r="A110271">
        <f t="shared" si="1722"/>
        <v>110270</v>
      </c>
      <c r="B110271">
        <v>296</v>
      </c>
      <c r="C110271">
        <v>28140</v>
      </c>
      <c r="D110271">
        <v>3</v>
      </c>
      <c r="E110271" t="s">
        <v>84891</v>
      </c>
      <c r="F110271" t="s">
        <v>6</v>
      </c>
    </row>
    <row r="110272" spans="1:6" x14ac:dyDescent="0.3">
      <c r="A110272">
        <f t="shared" si="1722"/>
        <v>110271</v>
      </c>
      <c r="B110272">
        <v>296</v>
      </c>
      <c r="C110272">
        <v>28140</v>
      </c>
      <c r="D110272">
        <v>4</v>
      </c>
      <c r="E110272" t="s">
        <v>84892</v>
      </c>
      <c r="F110272" t="s">
        <v>6</v>
      </c>
    </row>
    <row r="110273" spans="1:6" x14ac:dyDescent="0.3">
      <c r="A110273">
        <f t="shared" si="1722"/>
        <v>110272</v>
      </c>
      <c r="B110273">
        <v>296</v>
      </c>
      <c r="C110273">
        <v>28141</v>
      </c>
      <c r="D110273">
        <v>1</v>
      </c>
      <c r="E110273" t="s">
        <v>4592</v>
      </c>
      <c r="F110273" t="s">
        <v>6</v>
      </c>
    </row>
    <row r="110274" spans="1:6" x14ac:dyDescent="0.3">
      <c r="A110274">
        <f t="shared" si="1722"/>
        <v>110273</v>
      </c>
      <c r="B110274">
        <v>296</v>
      </c>
      <c r="C110274">
        <v>28141</v>
      </c>
      <c r="D110274">
        <v>2</v>
      </c>
      <c r="E110274" t="s">
        <v>3109</v>
      </c>
      <c r="F110274" t="s">
        <v>6</v>
      </c>
    </row>
    <row r="110275" spans="1:6" x14ac:dyDescent="0.3">
      <c r="A110275">
        <f t="shared" ref="A110275:A110338" si="1723">ROW()-1</f>
        <v>110274</v>
      </c>
      <c r="B110275">
        <v>296</v>
      </c>
      <c r="C110275">
        <v>28141</v>
      </c>
      <c r="D110275">
        <v>3</v>
      </c>
      <c r="E110275" t="s">
        <v>20103</v>
      </c>
      <c r="F110275" t="s">
        <v>6</v>
      </c>
    </row>
    <row r="110276" spans="1:6" x14ac:dyDescent="0.3">
      <c r="A110276">
        <f t="shared" si="1723"/>
        <v>110275</v>
      </c>
      <c r="B110276">
        <v>296</v>
      </c>
      <c r="C110276">
        <v>28141</v>
      </c>
      <c r="D110276">
        <v>4</v>
      </c>
      <c r="E110276" t="s">
        <v>19652</v>
      </c>
      <c r="F110276" t="s">
        <v>8</v>
      </c>
    </row>
    <row r="110277" spans="1:6" x14ac:dyDescent="0.3">
      <c r="A110277">
        <f t="shared" si="1723"/>
        <v>110276</v>
      </c>
      <c r="B110277">
        <v>296</v>
      </c>
      <c r="C110277">
        <v>28142</v>
      </c>
      <c r="D110277">
        <v>1</v>
      </c>
      <c r="E110277" t="s">
        <v>84893</v>
      </c>
      <c r="F110277" t="s">
        <v>6</v>
      </c>
    </row>
    <row r="110278" spans="1:6" x14ac:dyDescent="0.3">
      <c r="A110278">
        <f t="shared" si="1723"/>
        <v>110277</v>
      </c>
      <c r="B110278">
        <v>296</v>
      </c>
      <c r="C110278">
        <v>28142</v>
      </c>
      <c r="D110278">
        <v>2</v>
      </c>
      <c r="E110278" t="s">
        <v>84894</v>
      </c>
      <c r="F110278" t="s">
        <v>6</v>
      </c>
    </row>
    <row r="110279" spans="1:6" x14ac:dyDescent="0.3">
      <c r="A110279">
        <f t="shared" si="1723"/>
        <v>110278</v>
      </c>
      <c r="B110279">
        <v>296</v>
      </c>
      <c r="C110279">
        <v>28142</v>
      </c>
      <c r="D110279">
        <v>3</v>
      </c>
      <c r="E110279" t="s">
        <v>84895</v>
      </c>
      <c r="F110279" t="s">
        <v>8</v>
      </c>
    </row>
    <row r="110280" spans="1:6" x14ac:dyDescent="0.3">
      <c r="A110280">
        <f t="shared" si="1723"/>
        <v>110279</v>
      </c>
      <c r="B110280">
        <v>296</v>
      </c>
      <c r="C110280">
        <v>28142</v>
      </c>
      <c r="D110280">
        <v>4</v>
      </c>
      <c r="E110280" t="s">
        <v>84896</v>
      </c>
      <c r="F110280" t="s">
        <v>6</v>
      </c>
    </row>
    <row r="110281" spans="1:6" x14ac:dyDescent="0.3">
      <c r="A110281">
        <f t="shared" si="1723"/>
        <v>110280</v>
      </c>
      <c r="B110281">
        <v>296</v>
      </c>
      <c r="C110281">
        <v>28143</v>
      </c>
      <c r="D110281">
        <v>1</v>
      </c>
      <c r="E110281" t="s">
        <v>84897</v>
      </c>
      <c r="F110281" t="s">
        <v>8</v>
      </c>
    </row>
    <row r="110282" spans="1:6" x14ac:dyDescent="0.3">
      <c r="A110282">
        <f t="shared" si="1723"/>
        <v>110281</v>
      </c>
      <c r="B110282">
        <v>296</v>
      </c>
      <c r="C110282">
        <v>28143</v>
      </c>
      <c r="D110282">
        <v>2</v>
      </c>
      <c r="E110282" t="s">
        <v>84898</v>
      </c>
      <c r="F110282" t="s">
        <v>6</v>
      </c>
    </row>
    <row r="110283" spans="1:6" x14ac:dyDescent="0.3">
      <c r="A110283">
        <f t="shared" si="1723"/>
        <v>110282</v>
      </c>
      <c r="B110283">
        <v>296</v>
      </c>
      <c r="C110283">
        <v>28143</v>
      </c>
      <c r="D110283">
        <v>3</v>
      </c>
      <c r="E110283" t="s">
        <v>84899</v>
      </c>
      <c r="F110283" t="s">
        <v>6</v>
      </c>
    </row>
    <row r="110284" spans="1:6" x14ac:dyDescent="0.3">
      <c r="A110284">
        <f t="shared" si="1723"/>
        <v>110283</v>
      </c>
      <c r="B110284">
        <v>296</v>
      </c>
      <c r="C110284">
        <v>28143</v>
      </c>
      <c r="D110284">
        <v>4</v>
      </c>
      <c r="E110284" t="s">
        <v>84900</v>
      </c>
      <c r="F110284" t="s">
        <v>6</v>
      </c>
    </row>
    <row r="110285" spans="1:6" x14ac:dyDescent="0.3">
      <c r="A110285">
        <f t="shared" si="1723"/>
        <v>110284</v>
      </c>
      <c r="B110285">
        <v>296</v>
      </c>
      <c r="C110285">
        <v>28144</v>
      </c>
      <c r="D110285">
        <v>1</v>
      </c>
      <c r="E110285" t="s">
        <v>84901</v>
      </c>
      <c r="F110285" t="s">
        <v>6</v>
      </c>
    </row>
    <row r="110286" spans="1:6" x14ac:dyDescent="0.3">
      <c r="A110286">
        <f t="shared" si="1723"/>
        <v>110285</v>
      </c>
      <c r="B110286">
        <v>296</v>
      </c>
      <c r="C110286">
        <v>28144</v>
      </c>
      <c r="D110286">
        <v>2</v>
      </c>
      <c r="E110286" t="s">
        <v>84902</v>
      </c>
      <c r="F110286" t="s">
        <v>6</v>
      </c>
    </row>
    <row r="110287" spans="1:6" x14ac:dyDescent="0.3">
      <c r="A110287">
        <f t="shared" si="1723"/>
        <v>110286</v>
      </c>
      <c r="B110287">
        <v>296</v>
      </c>
      <c r="C110287">
        <v>28144</v>
      </c>
      <c r="D110287">
        <v>3</v>
      </c>
      <c r="E110287" t="s">
        <v>84903</v>
      </c>
      <c r="F110287" t="s">
        <v>8</v>
      </c>
    </row>
    <row r="110288" spans="1:6" x14ac:dyDescent="0.3">
      <c r="A110288">
        <f t="shared" si="1723"/>
        <v>110287</v>
      </c>
      <c r="B110288">
        <v>296</v>
      </c>
      <c r="C110288">
        <v>28144</v>
      </c>
      <c r="D110288">
        <v>4</v>
      </c>
      <c r="E110288" t="s">
        <v>84904</v>
      </c>
      <c r="F110288" t="s">
        <v>6</v>
      </c>
    </row>
    <row r="110289" spans="1:6" x14ac:dyDescent="0.3">
      <c r="A110289">
        <f t="shared" si="1723"/>
        <v>110288</v>
      </c>
      <c r="B110289">
        <v>296</v>
      </c>
      <c r="C110289">
        <v>28145</v>
      </c>
      <c r="D110289">
        <v>1</v>
      </c>
      <c r="E110289" t="s">
        <v>84905</v>
      </c>
      <c r="F110289" t="s">
        <v>8</v>
      </c>
    </row>
    <row r="110290" spans="1:6" x14ac:dyDescent="0.3">
      <c r="A110290">
        <f t="shared" si="1723"/>
        <v>110289</v>
      </c>
      <c r="B110290">
        <v>296</v>
      </c>
      <c r="C110290">
        <v>28145</v>
      </c>
      <c r="D110290">
        <v>2</v>
      </c>
      <c r="E110290" t="s">
        <v>84906</v>
      </c>
      <c r="F110290" t="s">
        <v>6</v>
      </c>
    </row>
    <row r="110291" spans="1:6" x14ac:dyDescent="0.3">
      <c r="A110291">
        <f t="shared" si="1723"/>
        <v>110290</v>
      </c>
      <c r="B110291">
        <v>296</v>
      </c>
      <c r="C110291">
        <v>28145</v>
      </c>
      <c r="D110291">
        <v>3</v>
      </c>
      <c r="E110291" t="s">
        <v>84907</v>
      </c>
      <c r="F110291" t="s">
        <v>6</v>
      </c>
    </row>
    <row r="110292" spans="1:6" x14ac:dyDescent="0.3">
      <c r="A110292">
        <f t="shared" si="1723"/>
        <v>110291</v>
      </c>
      <c r="B110292">
        <v>296</v>
      </c>
      <c r="C110292">
        <v>28145</v>
      </c>
      <c r="D110292">
        <v>4</v>
      </c>
      <c r="E110292" t="s">
        <v>84908</v>
      </c>
      <c r="F110292" t="s">
        <v>6</v>
      </c>
    </row>
    <row r="110293" spans="1:6" x14ac:dyDescent="0.3">
      <c r="A110293">
        <f t="shared" si="1723"/>
        <v>110292</v>
      </c>
      <c r="B110293">
        <v>296</v>
      </c>
      <c r="C110293">
        <v>28146</v>
      </c>
      <c r="D110293">
        <v>1</v>
      </c>
      <c r="E110293" t="s">
        <v>30850</v>
      </c>
      <c r="F110293" t="s">
        <v>6</v>
      </c>
    </row>
    <row r="110294" spans="1:6" x14ac:dyDescent="0.3">
      <c r="A110294">
        <f t="shared" si="1723"/>
        <v>110293</v>
      </c>
      <c r="B110294">
        <v>296</v>
      </c>
      <c r="C110294">
        <v>28146</v>
      </c>
      <c r="D110294">
        <v>2</v>
      </c>
      <c r="E110294" t="s">
        <v>84909</v>
      </c>
      <c r="F110294" t="s">
        <v>8</v>
      </c>
    </row>
    <row r="110295" spans="1:6" x14ac:dyDescent="0.3">
      <c r="A110295">
        <f t="shared" si="1723"/>
        <v>110294</v>
      </c>
      <c r="B110295">
        <v>296</v>
      </c>
      <c r="C110295">
        <v>28146</v>
      </c>
      <c r="D110295">
        <v>3</v>
      </c>
      <c r="E110295" t="s">
        <v>30103</v>
      </c>
      <c r="F110295" t="s">
        <v>6</v>
      </c>
    </row>
    <row r="110296" spans="1:6" x14ac:dyDescent="0.3">
      <c r="A110296">
        <f t="shared" si="1723"/>
        <v>110295</v>
      </c>
      <c r="B110296">
        <v>296</v>
      </c>
      <c r="C110296">
        <v>28146</v>
      </c>
      <c r="D110296">
        <v>4</v>
      </c>
      <c r="E110296" t="s">
        <v>27334</v>
      </c>
      <c r="F110296" t="s">
        <v>6</v>
      </c>
    </row>
    <row r="110297" spans="1:6" x14ac:dyDescent="0.3">
      <c r="A110297">
        <f t="shared" si="1723"/>
        <v>110296</v>
      </c>
      <c r="B110297">
        <v>296</v>
      </c>
      <c r="C110297">
        <v>28147</v>
      </c>
      <c r="D110297">
        <v>1</v>
      </c>
      <c r="E110297" t="s">
        <v>84910</v>
      </c>
      <c r="F110297" t="s">
        <v>6</v>
      </c>
    </row>
    <row r="110298" spans="1:6" x14ac:dyDescent="0.3">
      <c r="A110298">
        <f t="shared" si="1723"/>
        <v>110297</v>
      </c>
      <c r="B110298">
        <v>296</v>
      </c>
      <c r="C110298">
        <v>28147</v>
      </c>
      <c r="D110298">
        <v>2</v>
      </c>
      <c r="E110298" t="s">
        <v>84911</v>
      </c>
      <c r="F110298" t="s">
        <v>8</v>
      </c>
    </row>
    <row r="110299" spans="1:6" x14ac:dyDescent="0.3">
      <c r="A110299">
        <f t="shared" si="1723"/>
        <v>110298</v>
      </c>
      <c r="B110299">
        <v>296</v>
      </c>
      <c r="C110299">
        <v>28147</v>
      </c>
      <c r="D110299">
        <v>3</v>
      </c>
      <c r="E110299" t="s">
        <v>84912</v>
      </c>
      <c r="F110299" t="s">
        <v>6</v>
      </c>
    </row>
    <row r="110300" spans="1:6" x14ac:dyDescent="0.3">
      <c r="A110300">
        <f t="shared" si="1723"/>
        <v>110299</v>
      </c>
      <c r="B110300">
        <v>296</v>
      </c>
      <c r="C110300">
        <v>28147</v>
      </c>
      <c r="D110300">
        <v>4</v>
      </c>
      <c r="E110300" t="s">
        <v>84913</v>
      </c>
      <c r="F110300" t="s">
        <v>6</v>
      </c>
    </row>
    <row r="110301" spans="1:6" x14ac:dyDescent="0.3">
      <c r="A110301">
        <f t="shared" si="1723"/>
        <v>110300</v>
      </c>
      <c r="B110301">
        <v>296</v>
      </c>
      <c r="C110301">
        <v>28148</v>
      </c>
      <c r="D110301">
        <v>1</v>
      </c>
      <c r="E110301" t="s">
        <v>38963</v>
      </c>
      <c r="F110301" t="s">
        <v>6</v>
      </c>
    </row>
    <row r="110302" spans="1:6" x14ac:dyDescent="0.3">
      <c r="A110302">
        <f t="shared" si="1723"/>
        <v>110301</v>
      </c>
      <c r="B110302">
        <v>296</v>
      </c>
      <c r="C110302">
        <v>28148</v>
      </c>
      <c r="D110302">
        <v>2</v>
      </c>
      <c r="E110302" t="s">
        <v>84914</v>
      </c>
      <c r="F110302" t="s">
        <v>6</v>
      </c>
    </row>
    <row r="110303" spans="1:6" x14ac:dyDescent="0.3">
      <c r="A110303">
        <f t="shared" si="1723"/>
        <v>110302</v>
      </c>
      <c r="B110303">
        <v>296</v>
      </c>
      <c r="C110303">
        <v>28148</v>
      </c>
      <c r="D110303">
        <v>3</v>
      </c>
      <c r="E110303" t="s">
        <v>84915</v>
      </c>
      <c r="F110303" t="s">
        <v>8</v>
      </c>
    </row>
    <row r="110304" spans="1:6" x14ac:dyDescent="0.3">
      <c r="A110304">
        <f t="shared" si="1723"/>
        <v>110303</v>
      </c>
      <c r="B110304">
        <v>296</v>
      </c>
      <c r="C110304">
        <v>28148</v>
      </c>
      <c r="D110304">
        <v>4</v>
      </c>
      <c r="E110304" t="s">
        <v>84916</v>
      </c>
      <c r="F110304" t="s">
        <v>6</v>
      </c>
    </row>
    <row r="110305" spans="1:6" x14ac:dyDescent="0.3">
      <c r="A110305">
        <f t="shared" si="1723"/>
        <v>110304</v>
      </c>
      <c r="B110305">
        <v>296</v>
      </c>
      <c r="C110305">
        <v>28149</v>
      </c>
      <c r="D110305">
        <v>1</v>
      </c>
      <c r="E110305" t="s">
        <v>84917</v>
      </c>
      <c r="F110305" t="s">
        <v>6</v>
      </c>
    </row>
    <row r="110306" spans="1:6" x14ac:dyDescent="0.3">
      <c r="A110306">
        <f t="shared" si="1723"/>
        <v>110305</v>
      </c>
      <c r="B110306">
        <v>296</v>
      </c>
      <c r="C110306">
        <v>28149</v>
      </c>
      <c r="D110306">
        <v>2</v>
      </c>
      <c r="E110306" t="s">
        <v>57165</v>
      </c>
      <c r="F110306" t="s">
        <v>6</v>
      </c>
    </row>
    <row r="110307" spans="1:6" x14ac:dyDescent="0.3">
      <c r="A110307">
        <f t="shared" si="1723"/>
        <v>110306</v>
      </c>
      <c r="B110307">
        <v>296</v>
      </c>
      <c r="C110307">
        <v>28149</v>
      </c>
      <c r="D110307">
        <v>3</v>
      </c>
      <c r="E110307" t="s">
        <v>28533</v>
      </c>
      <c r="F110307" t="s">
        <v>8</v>
      </c>
    </row>
    <row r="110308" spans="1:6" x14ac:dyDescent="0.3">
      <c r="A110308">
        <f t="shared" si="1723"/>
        <v>110307</v>
      </c>
      <c r="B110308">
        <v>296</v>
      </c>
      <c r="C110308">
        <v>28149</v>
      </c>
      <c r="D110308">
        <v>4</v>
      </c>
      <c r="E110308" t="s">
        <v>50378</v>
      </c>
      <c r="F110308" t="s">
        <v>6</v>
      </c>
    </row>
    <row r="110309" spans="1:6" x14ac:dyDescent="0.3">
      <c r="A110309">
        <f t="shared" si="1723"/>
        <v>110308</v>
      </c>
      <c r="B110309">
        <v>296</v>
      </c>
      <c r="C110309">
        <v>28150</v>
      </c>
      <c r="D110309">
        <v>1</v>
      </c>
      <c r="E110309" t="s">
        <v>56996</v>
      </c>
      <c r="F110309" t="s">
        <v>8</v>
      </c>
    </row>
    <row r="110310" spans="1:6" x14ac:dyDescent="0.3">
      <c r="A110310">
        <f t="shared" si="1723"/>
        <v>110309</v>
      </c>
      <c r="B110310">
        <v>296</v>
      </c>
      <c r="C110310">
        <v>28150</v>
      </c>
      <c r="D110310">
        <v>2</v>
      </c>
      <c r="E110310" t="s">
        <v>2800</v>
      </c>
      <c r="F110310" t="s">
        <v>6</v>
      </c>
    </row>
    <row r="110311" spans="1:6" x14ac:dyDescent="0.3">
      <c r="A110311">
        <f t="shared" si="1723"/>
        <v>110310</v>
      </c>
      <c r="B110311">
        <v>296</v>
      </c>
      <c r="C110311">
        <v>28150</v>
      </c>
      <c r="D110311">
        <v>3</v>
      </c>
      <c r="E110311" t="s">
        <v>2661</v>
      </c>
      <c r="F110311" t="s">
        <v>6</v>
      </c>
    </row>
    <row r="110312" spans="1:6" x14ac:dyDescent="0.3">
      <c r="A110312">
        <f t="shared" si="1723"/>
        <v>110311</v>
      </c>
      <c r="B110312">
        <v>296</v>
      </c>
      <c r="C110312">
        <v>28150</v>
      </c>
      <c r="D110312">
        <v>4</v>
      </c>
      <c r="E110312" t="s">
        <v>16014</v>
      </c>
      <c r="F110312" t="s">
        <v>6</v>
      </c>
    </row>
    <row r="110313" spans="1:6" x14ac:dyDescent="0.3">
      <c r="A110313">
        <f t="shared" si="1723"/>
        <v>110312</v>
      </c>
      <c r="B110313">
        <v>296</v>
      </c>
      <c r="C110313">
        <v>28151</v>
      </c>
      <c r="D110313">
        <v>1</v>
      </c>
      <c r="E110313" t="s">
        <v>84918</v>
      </c>
      <c r="F110313" t="s">
        <v>6</v>
      </c>
    </row>
    <row r="110314" spans="1:6" x14ac:dyDescent="0.3">
      <c r="A110314">
        <f t="shared" si="1723"/>
        <v>110313</v>
      </c>
      <c r="B110314">
        <v>296</v>
      </c>
      <c r="C110314">
        <v>28151</v>
      </c>
      <c r="D110314">
        <v>2</v>
      </c>
      <c r="E110314" t="s">
        <v>84919</v>
      </c>
      <c r="F110314" t="s">
        <v>6</v>
      </c>
    </row>
    <row r="110315" spans="1:6" x14ac:dyDescent="0.3">
      <c r="A110315">
        <f t="shared" si="1723"/>
        <v>110314</v>
      </c>
      <c r="B110315">
        <v>296</v>
      </c>
      <c r="C110315">
        <v>28151</v>
      </c>
      <c r="D110315">
        <v>3</v>
      </c>
      <c r="E110315" t="s">
        <v>84920</v>
      </c>
      <c r="F110315" t="s">
        <v>6</v>
      </c>
    </row>
    <row r="110316" spans="1:6" x14ac:dyDescent="0.3">
      <c r="A110316">
        <f t="shared" si="1723"/>
        <v>110315</v>
      </c>
      <c r="B110316">
        <v>296</v>
      </c>
      <c r="C110316">
        <v>28151</v>
      </c>
      <c r="D110316">
        <v>4</v>
      </c>
      <c r="E110316" t="s">
        <v>84921</v>
      </c>
      <c r="F110316" t="s">
        <v>8</v>
      </c>
    </row>
    <row r="110317" spans="1:6" x14ac:dyDescent="0.3">
      <c r="A110317">
        <f t="shared" si="1723"/>
        <v>110316</v>
      </c>
      <c r="B110317">
        <v>296</v>
      </c>
      <c r="C110317">
        <v>28152</v>
      </c>
      <c r="D110317">
        <v>1</v>
      </c>
      <c r="E110317" t="s">
        <v>84922</v>
      </c>
      <c r="F110317" t="s">
        <v>8</v>
      </c>
    </row>
    <row r="110318" spans="1:6" x14ac:dyDescent="0.3">
      <c r="A110318">
        <f t="shared" si="1723"/>
        <v>110317</v>
      </c>
      <c r="B110318">
        <v>296</v>
      </c>
      <c r="C110318">
        <v>28152</v>
      </c>
      <c r="D110318">
        <v>2</v>
      </c>
      <c r="E110318" t="s">
        <v>84923</v>
      </c>
      <c r="F110318" t="s">
        <v>6</v>
      </c>
    </row>
    <row r="110319" spans="1:6" x14ac:dyDescent="0.3">
      <c r="A110319">
        <f t="shared" si="1723"/>
        <v>110318</v>
      </c>
      <c r="B110319">
        <v>296</v>
      </c>
      <c r="C110319">
        <v>28152</v>
      </c>
      <c r="D110319">
        <v>3</v>
      </c>
      <c r="E110319" t="s">
        <v>84924</v>
      </c>
      <c r="F110319" t="s">
        <v>6</v>
      </c>
    </row>
    <row r="110320" spans="1:6" x14ac:dyDescent="0.3">
      <c r="A110320">
        <f t="shared" si="1723"/>
        <v>110319</v>
      </c>
      <c r="B110320">
        <v>296</v>
      </c>
      <c r="C110320">
        <v>28152</v>
      </c>
      <c r="D110320">
        <v>4</v>
      </c>
      <c r="E110320" t="s">
        <v>84925</v>
      </c>
      <c r="F110320" t="s">
        <v>6</v>
      </c>
    </row>
    <row r="110321" spans="1:6" x14ac:dyDescent="0.3">
      <c r="A110321">
        <f t="shared" si="1723"/>
        <v>110320</v>
      </c>
      <c r="B110321">
        <v>296</v>
      </c>
      <c r="C110321">
        <v>28153</v>
      </c>
      <c r="D110321">
        <v>1</v>
      </c>
      <c r="E110321" t="s">
        <v>84926</v>
      </c>
      <c r="F110321" t="s">
        <v>6</v>
      </c>
    </row>
    <row r="110322" spans="1:6" x14ac:dyDescent="0.3">
      <c r="A110322">
        <f t="shared" si="1723"/>
        <v>110321</v>
      </c>
      <c r="B110322">
        <v>296</v>
      </c>
      <c r="C110322">
        <v>28153</v>
      </c>
      <c r="D110322">
        <v>2</v>
      </c>
      <c r="E110322" t="s">
        <v>17412</v>
      </c>
      <c r="F110322" t="s">
        <v>8</v>
      </c>
    </row>
    <row r="110323" spans="1:6" x14ac:dyDescent="0.3">
      <c r="A110323">
        <f t="shared" si="1723"/>
        <v>110322</v>
      </c>
      <c r="B110323">
        <v>296</v>
      </c>
      <c r="C110323">
        <v>28153</v>
      </c>
      <c r="D110323">
        <v>3</v>
      </c>
      <c r="E110323" t="s">
        <v>84927</v>
      </c>
      <c r="F110323" t="s">
        <v>6</v>
      </c>
    </row>
    <row r="110324" spans="1:6" x14ac:dyDescent="0.3">
      <c r="A110324">
        <f t="shared" si="1723"/>
        <v>110323</v>
      </c>
      <c r="B110324">
        <v>296</v>
      </c>
      <c r="C110324">
        <v>28153</v>
      </c>
      <c r="D110324">
        <v>4</v>
      </c>
      <c r="E110324" t="s">
        <v>84928</v>
      </c>
      <c r="F110324" t="s">
        <v>6</v>
      </c>
    </row>
    <row r="110325" spans="1:6" x14ac:dyDescent="0.3">
      <c r="A110325">
        <f t="shared" si="1723"/>
        <v>110324</v>
      </c>
      <c r="B110325">
        <v>296</v>
      </c>
      <c r="C110325">
        <v>28154</v>
      </c>
      <c r="D110325">
        <v>1</v>
      </c>
      <c r="E110325" t="s">
        <v>84929</v>
      </c>
      <c r="F110325" t="s">
        <v>8</v>
      </c>
    </row>
    <row r="110326" spans="1:6" x14ac:dyDescent="0.3">
      <c r="A110326">
        <f t="shared" si="1723"/>
        <v>110325</v>
      </c>
      <c r="B110326">
        <v>296</v>
      </c>
      <c r="C110326">
        <v>28154</v>
      </c>
      <c r="D110326">
        <v>2</v>
      </c>
      <c r="E110326" t="s">
        <v>49869</v>
      </c>
      <c r="F110326" t="s">
        <v>6</v>
      </c>
    </row>
    <row r="110327" spans="1:6" x14ac:dyDescent="0.3">
      <c r="A110327">
        <f t="shared" si="1723"/>
        <v>110326</v>
      </c>
      <c r="B110327">
        <v>296</v>
      </c>
      <c r="C110327">
        <v>28154</v>
      </c>
      <c r="D110327">
        <v>3</v>
      </c>
      <c r="E110327" t="s">
        <v>84930</v>
      </c>
      <c r="F110327" t="s">
        <v>6</v>
      </c>
    </row>
    <row r="110328" spans="1:6" x14ac:dyDescent="0.3">
      <c r="A110328">
        <f t="shared" si="1723"/>
        <v>110327</v>
      </c>
      <c r="B110328">
        <v>296</v>
      </c>
      <c r="C110328">
        <v>28154</v>
      </c>
      <c r="D110328">
        <v>4</v>
      </c>
      <c r="E110328" t="s">
        <v>84931</v>
      </c>
      <c r="F110328" t="s">
        <v>6</v>
      </c>
    </row>
    <row r="110329" spans="1:6" x14ac:dyDescent="0.3">
      <c r="A110329">
        <f t="shared" si="1723"/>
        <v>110328</v>
      </c>
      <c r="B110329">
        <v>296</v>
      </c>
      <c r="C110329">
        <v>28155</v>
      </c>
      <c r="D110329">
        <v>1</v>
      </c>
      <c r="E110329" t="s">
        <v>84932</v>
      </c>
      <c r="F110329" t="s">
        <v>6</v>
      </c>
    </row>
    <row r="110330" spans="1:6" x14ac:dyDescent="0.3">
      <c r="A110330">
        <f t="shared" si="1723"/>
        <v>110329</v>
      </c>
      <c r="B110330">
        <v>296</v>
      </c>
      <c r="C110330">
        <v>28155</v>
      </c>
      <c r="D110330">
        <v>2</v>
      </c>
      <c r="E110330" t="s">
        <v>84933</v>
      </c>
      <c r="F110330" t="s">
        <v>6</v>
      </c>
    </row>
    <row r="110331" spans="1:6" x14ac:dyDescent="0.3">
      <c r="A110331">
        <f t="shared" si="1723"/>
        <v>110330</v>
      </c>
      <c r="B110331">
        <v>296</v>
      </c>
      <c r="C110331">
        <v>28155</v>
      </c>
      <c r="D110331">
        <v>3</v>
      </c>
      <c r="E110331" t="s">
        <v>84934</v>
      </c>
      <c r="F110331" t="s">
        <v>8</v>
      </c>
    </row>
    <row r="110332" spans="1:6" x14ac:dyDescent="0.3">
      <c r="A110332">
        <f t="shared" si="1723"/>
        <v>110331</v>
      </c>
      <c r="B110332">
        <v>296</v>
      </c>
      <c r="C110332">
        <v>28155</v>
      </c>
      <c r="D110332">
        <v>4</v>
      </c>
      <c r="E110332" t="s">
        <v>84935</v>
      </c>
      <c r="F110332" t="s">
        <v>6</v>
      </c>
    </row>
    <row r="110333" spans="1:6" x14ac:dyDescent="0.3">
      <c r="A110333">
        <f t="shared" si="1723"/>
        <v>110332</v>
      </c>
      <c r="B110333">
        <v>296</v>
      </c>
      <c r="C110333">
        <v>28156</v>
      </c>
      <c r="D110333">
        <v>1</v>
      </c>
      <c r="E110333" t="s">
        <v>84936</v>
      </c>
      <c r="F110333" t="s">
        <v>8</v>
      </c>
    </row>
    <row r="110334" spans="1:6" x14ac:dyDescent="0.3">
      <c r="A110334">
        <f t="shared" si="1723"/>
        <v>110333</v>
      </c>
      <c r="B110334">
        <v>296</v>
      </c>
      <c r="C110334">
        <v>28156</v>
      </c>
      <c r="D110334">
        <v>2</v>
      </c>
      <c r="E110334" t="s">
        <v>84937</v>
      </c>
      <c r="F110334" t="s">
        <v>6</v>
      </c>
    </row>
    <row r="110335" spans="1:6" x14ac:dyDescent="0.3">
      <c r="A110335">
        <f t="shared" si="1723"/>
        <v>110334</v>
      </c>
      <c r="B110335">
        <v>296</v>
      </c>
      <c r="C110335">
        <v>28156</v>
      </c>
      <c r="D110335">
        <v>3</v>
      </c>
      <c r="E110335" t="s">
        <v>29144</v>
      </c>
      <c r="F110335" t="s">
        <v>6</v>
      </c>
    </row>
    <row r="110336" spans="1:6" x14ac:dyDescent="0.3">
      <c r="A110336">
        <f t="shared" si="1723"/>
        <v>110335</v>
      </c>
      <c r="B110336">
        <v>296</v>
      </c>
      <c r="C110336">
        <v>28156</v>
      </c>
      <c r="D110336">
        <v>4</v>
      </c>
      <c r="E110336" t="s">
        <v>84938</v>
      </c>
      <c r="F110336" t="s">
        <v>6</v>
      </c>
    </row>
    <row r="110337" spans="1:6" x14ac:dyDescent="0.3">
      <c r="A110337">
        <f t="shared" si="1723"/>
        <v>110336</v>
      </c>
      <c r="B110337">
        <v>296</v>
      </c>
      <c r="C110337">
        <v>28157</v>
      </c>
      <c r="D110337">
        <v>1</v>
      </c>
      <c r="E110337" t="s">
        <v>28655</v>
      </c>
      <c r="F110337" t="s">
        <v>8</v>
      </c>
    </row>
    <row r="110338" spans="1:6" x14ac:dyDescent="0.3">
      <c r="A110338">
        <f t="shared" si="1723"/>
        <v>110337</v>
      </c>
      <c r="B110338">
        <v>296</v>
      </c>
      <c r="C110338">
        <v>28157</v>
      </c>
      <c r="D110338">
        <v>2</v>
      </c>
      <c r="E110338" t="s">
        <v>1705</v>
      </c>
      <c r="F110338" t="s">
        <v>6</v>
      </c>
    </row>
    <row r="110339" spans="1:6" x14ac:dyDescent="0.3">
      <c r="A110339">
        <f t="shared" ref="A110339:A110402" si="1724">ROW()-1</f>
        <v>110338</v>
      </c>
      <c r="B110339">
        <v>296</v>
      </c>
      <c r="C110339">
        <v>28157</v>
      </c>
      <c r="D110339">
        <v>3</v>
      </c>
      <c r="E110339" t="s">
        <v>576</v>
      </c>
      <c r="F110339" t="s">
        <v>6</v>
      </c>
    </row>
    <row r="110340" spans="1:6" x14ac:dyDescent="0.3">
      <c r="A110340">
        <f t="shared" si="1724"/>
        <v>110339</v>
      </c>
      <c r="B110340">
        <v>296</v>
      </c>
      <c r="C110340">
        <v>28157</v>
      </c>
      <c r="D110340">
        <v>4</v>
      </c>
      <c r="E110340" t="s">
        <v>510</v>
      </c>
      <c r="F110340" t="s">
        <v>6</v>
      </c>
    </row>
    <row r="110341" spans="1:6" x14ac:dyDescent="0.3">
      <c r="A110341">
        <f t="shared" si="1724"/>
        <v>110340</v>
      </c>
      <c r="B110341">
        <v>296</v>
      </c>
      <c r="C110341">
        <v>28158</v>
      </c>
      <c r="D110341">
        <v>1</v>
      </c>
      <c r="E110341" t="s">
        <v>573</v>
      </c>
      <c r="F110341" t="s">
        <v>6</v>
      </c>
    </row>
    <row r="110342" spans="1:6" x14ac:dyDescent="0.3">
      <c r="A110342">
        <f t="shared" si="1724"/>
        <v>110341</v>
      </c>
      <c r="B110342">
        <v>296</v>
      </c>
      <c r="C110342">
        <v>28158</v>
      </c>
      <c r="D110342">
        <v>2</v>
      </c>
      <c r="E110342" t="s">
        <v>574</v>
      </c>
      <c r="F110342" t="s">
        <v>6</v>
      </c>
    </row>
    <row r="110343" spans="1:6" x14ac:dyDescent="0.3">
      <c r="A110343">
        <f t="shared" si="1724"/>
        <v>110342</v>
      </c>
      <c r="B110343">
        <v>296</v>
      </c>
      <c r="C110343">
        <v>28158</v>
      </c>
      <c r="D110343">
        <v>3</v>
      </c>
      <c r="E110343" t="s">
        <v>509</v>
      </c>
      <c r="F110343" t="s">
        <v>8</v>
      </c>
    </row>
    <row r="110344" spans="1:6" x14ac:dyDescent="0.3">
      <c r="A110344">
        <f t="shared" si="1724"/>
        <v>110343</v>
      </c>
      <c r="B110344">
        <v>296</v>
      </c>
      <c r="C110344">
        <v>28158</v>
      </c>
      <c r="D110344">
        <v>4</v>
      </c>
      <c r="E110344" t="s">
        <v>84939</v>
      </c>
      <c r="F110344" t="s">
        <v>6</v>
      </c>
    </row>
    <row r="110345" spans="1:6" x14ac:dyDescent="0.3">
      <c r="A110345">
        <f t="shared" si="1724"/>
        <v>110344</v>
      </c>
      <c r="B110345">
        <v>296</v>
      </c>
      <c r="C110345">
        <v>28159</v>
      </c>
      <c r="D110345">
        <v>1</v>
      </c>
      <c r="E110345" t="s">
        <v>84940</v>
      </c>
      <c r="F110345" t="s">
        <v>6</v>
      </c>
    </row>
    <row r="110346" spans="1:6" x14ac:dyDescent="0.3">
      <c r="A110346">
        <f t="shared" si="1724"/>
        <v>110345</v>
      </c>
      <c r="B110346">
        <v>296</v>
      </c>
      <c r="C110346">
        <v>28159</v>
      </c>
      <c r="D110346">
        <v>2</v>
      </c>
      <c r="E110346" t="s">
        <v>84941</v>
      </c>
      <c r="F110346" t="s">
        <v>8</v>
      </c>
    </row>
    <row r="110347" spans="1:6" x14ac:dyDescent="0.3">
      <c r="A110347">
        <f t="shared" si="1724"/>
        <v>110346</v>
      </c>
      <c r="B110347">
        <v>296</v>
      </c>
      <c r="C110347">
        <v>28159</v>
      </c>
      <c r="D110347">
        <v>3</v>
      </c>
      <c r="E110347" t="s">
        <v>84942</v>
      </c>
      <c r="F110347" t="s">
        <v>6</v>
      </c>
    </row>
    <row r="110348" spans="1:6" x14ac:dyDescent="0.3">
      <c r="A110348">
        <f t="shared" si="1724"/>
        <v>110347</v>
      </c>
      <c r="B110348">
        <v>296</v>
      </c>
      <c r="C110348">
        <v>28159</v>
      </c>
      <c r="D110348">
        <v>4</v>
      </c>
      <c r="E110348" t="s">
        <v>84943</v>
      </c>
      <c r="F110348" t="s">
        <v>6</v>
      </c>
    </row>
    <row r="110349" spans="1:6" x14ac:dyDescent="0.3">
      <c r="A110349">
        <f t="shared" si="1724"/>
        <v>110348</v>
      </c>
      <c r="B110349">
        <v>296</v>
      </c>
      <c r="C110349">
        <v>28160</v>
      </c>
      <c r="D110349">
        <v>1</v>
      </c>
      <c r="E110349" t="s">
        <v>84944</v>
      </c>
      <c r="F110349" t="s">
        <v>6</v>
      </c>
    </row>
    <row r="110350" spans="1:6" x14ac:dyDescent="0.3">
      <c r="A110350">
        <f t="shared" si="1724"/>
        <v>110349</v>
      </c>
      <c r="B110350">
        <v>296</v>
      </c>
      <c r="C110350">
        <v>28160</v>
      </c>
      <c r="D110350">
        <v>2</v>
      </c>
      <c r="E110350" t="s">
        <v>84945</v>
      </c>
      <c r="F110350" t="s">
        <v>6</v>
      </c>
    </row>
    <row r="110351" spans="1:6" x14ac:dyDescent="0.3">
      <c r="A110351">
        <f t="shared" si="1724"/>
        <v>110350</v>
      </c>
      <c r="B110351">
        <v>296</v>
      </c>
      <c r="C110351">
        <v>28160</v>
      </c>
      <c r="D110351">
        <v>3</v>
      </c>
      <c r="E110351" t="s">
        <v>84946</v>
      </c>
      <c r="F110351" t="s">
        <v>6</v>
      </c>
    </row>
    <row r="110352" spans="1:6" x14ac:dyDescent="0.3">
      <c r="A110352">
        <f t="shared" si="1724"/>
        <v>110351</v>
      </c>
      <c r="B110352">
        <v>296</v>
      </c>
      <c r="C110352">
        <v>28160</v>
      </c>
      <c r="D110352">
        <v>4</v>
      </c>
      <c r="E110352" t="s">
        <v>84947</v>
      </c>
      <c r="F110352" t="s">
        <v>8</v>
      </c>
    </row>
    <row r="110353" spans="1:6" x14ac:dyDescent="0.3">
      <c r="A110353">
        <f t="shared" si="1724"/>
        <v>110352</v>
      </c>
      <c r="B110353">
        <v>296</v>
      </c>
      <c r="C110353">
        <v>28161</v>
      </c>
      <c r="D110353">
        <v>1</v>
      </c>
      <c r="E110353" t="s">
        <v>84948</v>
      </c>
      <c r="F110353" t="s">
        <v>6</v>
      </c>
    </row>
    <row r="110354" spans="1:6" x14ac:dyDescent="0.3">
      <c r="A110354">
        <f t="shared" si="1724"/>
        <v>110353</v>
      </c>
      <c r="B110354">
        <v>296</v>
      </c>
      <c r="C110354">
        <v>28161</v>
      </c>
      <c r="D110354">
        <v>2</v>
      </c>
      <c r="E110354" t="s">
        <v>84949</v>
      </c>
      <c r="F110354" t="s">
        <v>6</v>
      </c>
    </row>
    <row r="110355" spans="1:6" x14ac:dyDescent="0.3">
      <c r="A110355">
        <f t="shared" si="1724"/>
        <v>110354</v>
      </c>
      <c r="B110355">
        <v>296</v>
      </c>
      <c r="C110355">
        <v>28161</v>
      </c>
      <c r="D110355">
        <v>3</v>
      </c>
      <c r="E110355" t="s">
        <v>84950</v>
      </c>
      <c r="F110355" t="s">
        <v>6</v>
      </c>
    </row>
    <row r="110356" spans="1:6" x14ac:dyDescent="0.3">
      <c r="A110356">
        <f t="shared" si="1724"/>
        <v>110355</v>
      </c>
      <c r="B110356">
        <v>296</v>
      </c>
      <c r="C110356">
        <v>28161</v>
      </c>
      <c r="D110356">
        <v>4</v>
      </c>
      <c r="E110356" t="s">
        <v>84951</v>
      </c>
      <c r="F110356" t="s">
        <v>8</v>
      </c>
    </row>
    <row r="110357" spans="1:6" x14ac:dyDescent="0.3">
      <c r="A110357">
        <f t="shared" si="1724"/>
        <v>110356</v>
      </c>
      <c r="B110357">
        <v>296</v>
      </c>
      <c r="C110357">
        <v>28162</v>
      </c>
      <c r="D110357">
        <v>1</v>
      </c>
      <c r="E110357" t="s">
        <v>5639</v>
      </c>
      <c r="F110357" t="s">
        <v>8</v>
      </c>
    </row>
    <row r="110358" spans="1:6" x14ac:dyDescent="0.3">
      <c r="A110358">
        <f t="shared" si="1724"/>
        <v>110357</v>
      </c>
      <c r="B110358">
        <v>296</v>
      </c>
      <c r="C110358">
        <v>28162</v>
      </c>
      <c r="D110358">
        <v>2</v>
      </c>
      <c r="E110358" t="s">
        <v>84952</v>
      </c>
      <c r="F110358" t="s">
        <v>6</v>
      </c>
    </row>
    <row r="110359" spans="1:6" x14ac:dyDescent="0.3">
      <c r="A110359">
        <f t="shared" si="1724"/>
        <v>110358</v>
      </c>
      <c r="B110359">
        <v>296</v>
      </c>
      <c r="C110359">
        <v>28162</v>
      </c>
      <c r="D110359">
        <v>3</v>
      </c>
      <c r="E110359" t="s">
        <v>8953</v>
      </c>
      <c r="F110359" t="s">
        <v>6</v>
      </c>
    </row>
    <row r="110360" spans="1:6" x14ac:dyDescent="0.3">
      <c r="A110360">
        <f t="shared" si="1724"/>
        <v>110359</v>
      </c>
      <c r="B110360">
        <v>296</v>
      </c>
      <c r="C110360">
        <v>28162</v>
      </c>
      <c r="D110360">
        <v>4</v>
      </c>
      <c r="E110360" t="s">
        <v>8954</v>
      </c>
      <c r="F110360" t="s">
        <v>6</v>
      </c>
    </row>
    <row r="110361" spans="1:6" x14ac:dyDescent="0.3">
      <c r="A110361">
        <f t="shared" si="1724"/>
        <v>110360</v>
      </c>
      <c r="B110361">
        <v>296</v>
      </c>
      <c r="C110361">
        <v>28163</v>
      </c>
      <c r="D110361">
        <v>1</v>
      </c>
      <c r="E110361" t="s">
        <v>402</v>
      </c>
      <c r="F110361" t="s">
        <v>6</v>
      </c>
    </row>
    <row r="110362" spans="1:6" x14ac:dyDescent="0.3">
      <c r="A110362">
        <f t="shared" si="1724"/>
        <v>110361</v>
      </c>
      <c r="B110362">
        <v>296</v>
      </c>
      <c r="C110362">
        <v>28163</v>
      </c>
      <c r="D110362">
        <v>2</v>
      </c>
      <c r="E110362" t="s">
        <v>444</v>
      </c>
      <c r="F110362" t="s">
        <v>8</v>
      </c>
    </row>
    <row r="110363" spans="1:6" x14ac:dyDescent="0.3">
      <c r="A110363">
        <f t="shared" si="1724"/>
        <v>110362</v>
      </c>
      <c r="B110363">
        <v>296</v>
      </c>
      <c r="C110363">
        <v>28163</v>
      </c>
      <c r="D110363">
        <v>3</v>
      </c>
      <c r="E110363" t="s">
        <v>1112</v>
      </c>
      <c r="F110363" t="s">
        <v>6</v>
      </c>
    </row>
    <row r="110364" spans="1:6" x14ac:dyDescent="0.3">
      <c r="A110364">
        <f t="shared" si="1724"/>
        <v>110363</v>
      </c>
      <c r="B110364">
        <v>296</v>
      </c>
      <c r="C110364">
        <v>28163</v>
      </c>
      <c r="D110364">
        <v>4</v>
      </c>
      <c r="E110364" t="s">
        <v>816</v>
      </c>
      <c r="F110364" t="s">
        <v>6</v>
      </c>
    </row>
    <row r="110365" spans="1:6" x14ac:dyDescent="0.3">
      <c r="A110365">
        <f t="shared" si="1724"/>
        <v>110364</v>
      </c>
      <c r="B110365">
        <v>296</v>
      </c>
      <c r="C110365">
        <v>28164</v>
      </c>
      <c r="D110365">
        <v>1</v>
      </c>
      <c r="E110365" t="s">
        <v>84953</v>
      </c>
      <c r="F110365" t="s">
        <v>6</v>
      </c>
    </row>
    <row r="110366" spans="1:6" x14ac:dyDescent="0.3">
      <c r="A110366">
        <f t="shared" si="1724"/>
        <v>110365</v>
      </c>
      <c r="B110366">
        <v>296</v>
      </c>
      <c r="C110366">
        <v>28164</v>
      </c>
      <c r="D110366">
        <v>2</v>
      </c>
      <c r="E110366" t="s">
        <v>84954</v>
      </c>
      <c r="F110366" t="s">
        <v>6</v>
      </c>
    </row>
    <row r="110367" spans="1:6" x14ac:dyDescent="0.3">
      <c r="A110367">
        <f t="shared" si="1724"/>
        <v>110366</v>
      </c>
      <c r="B110367">
        <v>296</v>
      </c>
      <c r="C110367">
        <v>28164</v>
      </c>
      <c r="D110367">
        <v>3</v>
      </c>
      <c r="E110367" t="s">
        <v>84955</v>
      </c>
      <c r="F110367" t="s">
        <v>8</v>
      </c>
    </row>
    <row r="110368" spans="1:6" x14ac:dyDescent="0.3">
      <c r="A110368">
        <f t="shared" si="1724"/>
        <v>110367</v>
      </c>
      <c r="B110368">
        <v>296</v>
      </c>
      <c r="C110368">
        <v>28164</v>
      </c>
      <c r="D110368">
        <v>4</v>
      </c>
      <c r="E110368" t="s">
        <v>84956</v>
      </c>
      <c r="F110368" t="s">
        <v>6</v>
      </c>
    </row>
    <row r="110369" spans="1:6" x14ac:dyDescent="0.3">
      <c r="A110369">
        <f t="shared" si="1724"/>
        <v>110368</v>
      </c>
      <c r="B110369">
        <v>296</v>
      </c>
      <c r="C110369">
        <v>28165</v>
      </c>
      <c r="D110369">
        <v>1</v>
      </c>
      <c r="E110369" t="s">
        <v>84957</v>
      </c>
      <c r="F110369" t="s">
        <v>6</v>
      </c>
    </row>
    <row r="110370" spans="1:6" x14ac:dyDescent="0.3">
      <c r="A110370">
        <f t="shared" si="1724"/>
        <v>110369</v>
      </c>
      <c r="B110370">
        <v>296</v>
      </c>
      <c r="C110370">
        <v>28165</v>
      </c>
      <c r="D110370">
        <v>2</v>
      </c>
      <c r="E110370" t="s">
        <v>84958</v>
      </c>
      <c r="F110370" t="s">
        <v>6</v>
      </c>
    </row>
    <row r="110371" spans="1:6" x14ac:dyDescent="0.3">
      <c r="A110371">
        <f t="shared" si="1724"/>
        <v>110370</v>
      </c>
      <c r="B110371">
        <v>296</v>
      </c>
      <c r="C110371">
        <v>28165</v>
      </c>
      <c r="D110371">
        <v>3</v>
      </c>
      <c r="E110371" t="s">
        <v>84959</v>
      </c>
      <c r="F110371" t="s">
        <v>6</v>
      </c>
    </row>
    <row r="110372" spans="1:6" x14ac:dyDescent="0.3">
      <c r="A110372">
        <f t="shared" si="1724"/>
        <v>110371</v>
      </c>
      <c r="B110372">
        <v>296</v>
      </c>
      <c r="C110372">
        <v>28165</v>
      </c>
      <c r="D110372">
        <v>4</v>
      </c>
      <c r="E110372" t="s">
        <v>84960</v>
      </c>
      <c r="F110372" t="s">
        <v>8</v>
      </c>
    </row>
    <row r="110373" spans="1:6" x14ac:dyDescent="0.3">
      <c r="A110373">
        <f t="shared" si="1724"/>
        <v>110372</v>
      </c>
      <c r="B110373">
        <v>296</v>
      </c>
      <c r="C110373">
        <v>28166</v>
      </c>
      <c r="D110373">
        <v>1</v>
      </c>
      <c r="E110373" t="s">
        <v>84961</v>
      </c>
      <c r="F110373" t="s">
        <v>8</v>
      </c>
    </row>
    <row r="110374" spans="1:6" x14ac:dyDescent="0.3">
      <c r="A110374">
        <f t="shared" si="1724"/>
        <v>110373</v>
      </c>
      <c r="B110374">
        <v>296</v>
      </c>
      <c r="C110374">
        <v>28166</v>
      </c>
      <c r="D110374">
        <v>2</v>
      </c>
      <c r="E110374" t="s">
        <v>48590</v>
      </c>
      <c r="F110374" t="s">
        <v>6</v>
      </c>
    </row>
    <row r="110375" spans="1:6" x14ac:dyDescent="0.3">
      <c r="A110375">
        <f t="shared" si="1724"/>
        <v>110374</v>
      </c>
      <c r="B110375">
        <v>296</v>
      </c>
      <c r="C110375">
        <v>28166</v>
      </c>
      <c r="D110375">
        <v>3</v>
      </c>
      <c r="E110375" t="s">
        <v>84962</v>
      </c>
      <c r="F110375" t="s">
        <v>6</v>
      </c>
    </row>
    <row r="110376" spans="1:6" x14ac:dyDescent="0.3">
      <c r="A110376">
        <f t="shared" si="1724"/>
        <v>110375</v>
      </c>
      <c r="B110376">
        <v>296</v>
      </c>
      <c r="C110376">
        <v>28166</v>
      </c>
      <c r="D110376">
        <v>4</v>
      </c>
      <c r="E110376" t="s">
        <v>84963</v>
      </c>
      <c r="F110376" t="s">
        <v>6</v>
      </c>
    </row>
    <row r="110377" spans="1:6" x14ac:dyDescent="0.3">
      <c r="A110377">
        <f t="shared" si="1724"/>
        <v>110376</v>
      </c>
      <c r="B110377">
        <v>296</v>
      </c>
      <c r="C110377">
        <v>28167</v>
      </c>
      <c r="D110377">
        <v>1</v>
      </c>
      <c r="E110377" t="s">
        <v>84961</v>
      </c>
      <c r="F110377" t="s">
        <v>6</v>
      </c>
    </row>
    <row r="110378" spans="1:6" x14ac:dyDescent="0.3">
      <c r="A110378">
        <f t="shared" si="1724"/>
        <v>110377</v>
      </c>
      <c r="B110378">
        <v>296</v>
      </c>
      <c r="C110378">
        <v>28167</v>
      </c>
      <c r="D110378">
        <v>2</v>
      </c>
      <c r="E110378" t="s">
        <v>49056</v>
      </c>
      <c r="F110378" t="s">
        <v>6</v>
      </c>
    </row>
    <row r="110379" spans="1:6" x14ac:dyDescent="0.3">
      <c r="A110379">
        <f t="shared" si="1724"/>
        <v>110378</v>
      </c>
      <c r="B110379">
        <v>296</v>
      </c>
      <c r="C110379">
        <v>28167</v>
      </c>
      <c r="D110379">
        <v>3</v>
      </c>
      <c r="E110379" t="s">
        <v>84964</v>
      </c>
      <c r="F110379" t="s">
        <v>6</v>
      </c>
    </row>
    <row r="110380" spans="1:6" x14ac:dyDescent="0.3">
      <c r="A110380">
        <f t="shared" si="1724"/>
        <v>110379</v>
      </c>
      <c r="B110380">
        <v>296</v>
      </c>
      <c r="C110380">
        <v>28167</v>
      </c>
      <c r="D110380">
        <v>4</v>
      </c>
      <c r="E110380" t="s">
        <v>66275</v>
      </c>
      <c r="F110380" t="s">
        <v>8</v>
      </c>
    </row>
    <row r="110381" spans="1:6" x14ac:dyDescent="0.3">
      <c r="A110381">
        <f t="shared" si="1724"/>
        <v>110380</v>
      </c>
      <c r="B110381">
        <v>296</v>
      </c>
      <c r="C110381">
        <v>28168</v>
      </c>
      <c r="D110381">
        <v>1</v>
      </c>
      <c r="E110381" t="s">
        <v>84965</v>
      </c>
      <c r="F110381" t="s">
        <v>8</v>
      </c>
    </row>
    <row r="110382" spans="1:6" x14ac:dyDescent="0.3">
      <c r="A110382">
        <f t="shared" si="1724"/>
        <v>110381</v>
      </c>
      <c r="B110382">
        <v>296</v>
      </c>
      <c r="C110382">
        <v>28168</v>
      </c>
      <c r="D110382">
        <v>2</v>
      </c>
      <c r="E110382" t="s">
        <v>84966</v>
      </c>
      <c r="F110382" t="s">
        <v>6</v>
      </c>
    </row>
    <row r="110383" spans="1:6" x14ac:dyDescent="0.3">
      <c r="A110383">
        <f t="shared" si="1724"/>
        <v>110382</v>
      </c>
      <c r="B110383">
        <v>296</v>
      </c>
      <c r="C110383">
        <v>28168</v>
      </c>
      <c r="D110383">
        <v>3</v>
      </c>
      <c r="E110383" t="s">
        <v>71491</v>
      </c>
      <c r="F110383" t="s">
        <v>6</v>
      </c>
    </row>
    <row r="110384" spans="1:6" x14ac:dyDescent="0.3">
      <c r="A110384">
        <f t="shared" si="1724"/>
        <v>110383</v>
      </c>
      <c r="B110384">
        <v>296</v>
      </c>
      <c r="C110384">
        <v>28168</v>
      </c>
      <c r="D110384">
        <v>4</v>
      </c>
      <c r="E110384" t="s">
        <v>55871</v>
      </c>
      <c r="F110384" t="s">
        <v>6</v>
      </c>
    </row>
    <row r="110385" spans="1:6" x14ac:dyDescent="0.3">
      <c r="A110385">
        <f t="shared" si="1724"/>
        <v>110384</v>
      </c>
      <c r="B110385">
        <v>296</v>
      </c>
      <c r="C110385">
        <v>28169</v>
      </c>
      <c r="D110385">
        <v>1</v>
      </c>
      <c r="E110385" t="s">
        <v>3730</v>
      </c>
      <c r="F110385" t="s">
        <v>6</v>
      </c>
    </row>
    <row r="110386" spans="1:6" x14ac:dyDescent="0.3">
      <c r="A110386">
        <f t="shared" si="1724"/>
        <v>110385</v>
      </c>
      <c r="B110386">
        <v>296</v>
      </c>
      <c r="C110386">
        <v>28169</v>
      </c>
      <c r="D110386">
        <v>2</v>
      </c>
      <c r="E110386" t="s">
        <v>42522</v>
      </c>
      <c r="F110386" t="s">
        <v>8</v>
      </c>
    </row>
    <row r="110387" spans="1:6" x14ac:dyDescent="0.3">
      <c r="A110387">
        <f t="shared" si="1724"/>
        <v>110386</v>
      </c>
      <c r="B110387">
        <v>296</v>
      </c>
      <c r="C110387">
        <v>28169</v>
      </c>
      <c r="D110387">
        <v>3</v>
      </c>
      <c r="E110387" t="s">
        <v>882</v>
      </c>
      <c r="F110387" t="s">
        <v>6</v>
      </c>
    </row>
    <row r="110388" spans="1:6" x14ac:dyDescent="0.3">
      <c r="A110388">
        <f t="shared" si="1724"/>
        <v>110387</v>
      </c>
      <c r="B110388">
        <v>296</v>
      </c>
      <c r="C110388">
        <v>28169</v>
      </c>
      <c r="D110388">
        <v>4</v>
      </c>
      <c r="E110388" t="s">
        <v>39763</v>
      </c>
      <c r="F110388" t="s">
        <v>6</v>
      </c>
    </row>
    <row r="110389" spans="1:6" x14ac:dyDescent="0.3">
      <c r="A110389">
        <f t="shared" si="1724"/>
        <v>110388</v>
      </c>
      <c r="B110389">
        <v>296</v>
      </c>
      <c r="C110389">
        <v>28170</v>
      </c>
      <c r="D110389">
        <v>1</v>
      </c>
      <c r="E110389" t="s">
        <v>84967</v>
      </c>
      <c r="F110389" t="s">
        <v>6</v>
      </c>
    </row>
    <row r="110390" spans="1:6" x14ac:dyDescent="0.3">
      <c r="A110390">
        <f t="shared" si="1724"/>
        <v>110389</v>
      </c>
      <c r="B110390">
        <v>296</v>
      </c>
      <c r="C110390">
        <v>28170</v>
      </c>
      <c r="D110390">
        <v>2</v>
      </c>
      <c r="E110390" t="s">
        <v>84968</v>
      </c>
      <c r="F110390" t="s">
        <v>6</v>
      </c>
    </row>
    <row r="110391" spans="1:6" x14ac:dyDescent="0.3">
      <c r="A110391">
        <f t="shared" si="1724"/>
        <v>110390</v>
      </c>
      <c r="B110391">
        <v>296</v>
      </c>
      <c r="C110391">
        <v>28170</v>
      </c>
      <c r="D110391">
        <v>3</v>
      </c>
      <c r="E110391" t="s">
        <v>50357</v>
      </c>
      <c r="F110391" t="s">
        <v>6</v>
      </c>
    </row>
    <row r="110392" spans="1:6" x14ac:dyDescent="0.3">
      <c r="A110392">
        <f t="shared" si="1724"/>
        <v>110391</v>
      </c>
      <c r="B110392">
        <v>296</v>
      </c>
      <c r="C110392">
        <v>28170</v>
      </c>
      <c r="D110392">
        <v>4</v>
      </c>
      <c r="E110392" t="s">
        <v>50358</v>
      </c>
      <c r="F110392" t="s">
        <v>8</v>
      </c>
    </row>
    <row r="110393" spans="1:6" x14ac:dyDescent="0.3">
      <c r="A110393">
        <f t="shared" si="1724"/>
        <v>110392</v>
      </c>
      <c r="B110393">
        <v>296</v>
      </c>
      <c r="C110393">
        <v>28171</v>
      </c>
      <c r="D110393">
        <v>1</v>
      </c>
      <c r="E110393" t="s">
        <v>84969</v>
      </c>
      <c r="F110393" t="s">
        <v>8</v>
      </c>
    </row>
    <row r="110394" spans="1:6" x14ac:dyDescent="0.3">
      <c r="A110394">
        <f t="shared" si="1724"/>
        <v>110393</v>
      </c>
      <c r="B110394">
        <v>296</v>
      </c>
      <c r="C110394">
        <v>28171</v>
      </c>
      <c r="D110394">
        <v>2</v>
      </c>
      <c r="E110394" t="s">
        <v>84970</v>
      </c>
      <c r="F110394" t="s">
        <v>6</v>
      </c>
    </row>
    <row r="110395" spans="1:6" x14ac:dyDescent="0.3">
      <c r="A110395">
        <f t="shared" si="1724"/>
        <v>110394</v>
      </c>
      <c r="B110395">
        <v>296</v>
      </c>
      <c r="C110395">
        <v>28171</v>
      </c>
      <c r="D110395">
        <v>3</v>
      </c>
      <c r="E110395" t="s">
        <v>84971</v>
      </c>
      <c r="F110395" t="s">
        <v>6</v>
      </c>
    </row>
    <row r="110396" spans="1:6" x14ac:dyDescent="0.3">
      <c r="A110396">
        <f t="shared" si="1724"/>
        <v>110395</v>
      </c>
      <c r="B110396">
        <v>296</v>
      </c>
      <c r="C110396">
        <v>28171</v>
      </c>
      <c r="D110396">
        <v>4</v>
      </c>
      <c r="E110396" t="s">
        <v>84972</v>
      </c>
      <c r="F110396" t="s">
        <v>6</v>
      </c>
    </row>
    <row r="110397" spans="1:6" x14ac:dyDescent="0.3">
      <c r="A110397">
        <f t="shared" si="1724"/>
        <v>110396</v>
      </c>
      <c r="B110397">
        <v>296</v>
      </c>
      <c r="C110397">
        <v>28172</v>
      </c>
      <c r="D110397">
        <v>1</v>
      </c>
      <c r="E110397" t="s">
        <v>84973</v>
      </c>
      <c r="F110397" t="s">
        <v>8</v>
      </c>
    </row>
    <row r="110398" spans="1:6" x14ac:dyDescent="0.3">
      <c r="A110398">
        <f t="shared" si="1724"/>
        <v>110397</v>
      </c>
      <c r="B110398">
        <v>296</v>
      </c>
      <c r="C110398">
        <v>28172</v>
      </c>
      <c r="D110398">
        <v>2</v>
      </c>
      <c r="E110398" t="s">
        <v>84974</v>
      </c>
      <c r="F110398" t="s">
        <v>6</v>
      </c>
    </row>
    <row r="110399" spans="1:6" x14ac:dyDescent="0.3">
      <c r="A110399">
        <f t="shared" si="1724"/>
        <v>110398</v>
      </c>
      <c r="B110399">
        <v>296</v>
      </c>
      <c r="C110399">
        <v>28172</v>
      </c>
      <c r="D110399">
        <v>3</v>
      </c>
      <c r="E110399" t="s">
        <v>84975</v>
      </c>
      <c r="F110399" t="s">
        <v>6</v>
      </c>
    </row>
    <row r="110400" spans="1:6" x14ac:dyDescent="0.3">
      <c r="A110400">
        <f t="shared" si="1724"/>
        <v>110399</v>
      </c>
      <c r="B110400">
        <v>296</v>
      </c>
      <c r="C110400">
        <v>28172</v>
      </c>
      <c r="D110400">
        <v>4</v>
      </c>
      <c r="E110400" t="s">
        <v>84976</v>
      </c>
      <c r="F110400" t="s">
        <v>6</v>
      </c>
    </row>
    <row r="110401" spans="1:6" x14ac:dyDescent="0.3">
      <c r="A110401">
        <f t="shared" si="1724"/>
        <v>110400</v>
      </c>
      <c r="B110401">
        <v>296</v>
      </c>
      <c r="C110401">
        <v>28173</v>
      </c>
      <c r="D110401">
        <v>1</v>
      </c>
      <c r="E110401" t="s">
        <v>84977</v>
      </c>
      <c r="F110401" t="s">
        <v>6</v>
      </c>
    </row>
    <row r="110402" spans="1:6" x14ac:dyDescent="0.3">
      <c r="A110402">
        <f t="shared" si="1724"/>
        <v>110401</v>
      </c>
      <c r="B110402">
        <v>296</v>
      </c>
      <c r="C110402">
        <v>28173</v>
      </c>
      <c r="D110402">
        <v>2</v>
      </c>
      <c r="E110402" t="s">
        <v>84978</v>
      </c>
      <c r="F110402" t="s">
        <v>6</v>
      </c>
    </row>
    <row r="110403" spans="1:6" x14ac:dyDescent="0.3">
      <c r="A110403">
        <f t="shared" ref="A110403:A110466" si="1725">ROW()-1</f>
        <v>110402</v>
      </c>
      <c r="B110403">
        <v>296</v>
      </c>
      <c r="C110403">
        <v>28173</v>
      </c>
      <c r="D110403">
        <v>3</v>
      </c>
      <c r="E110403" t="s">
        <v>84979</v>
      </c>
      <c r="F110403" t="s">
        <v>8</v>
      </c>
    </row>
    <row r="110404" spans="1:6" x14ac:dyDescent="0.3">
      <c r="A110404">
        <f t="shared" si="1725"/>
        <v>110403</v>
      </c>
      <c r="B110404">
        <v>296</v>
      </c>
      <c r="C110404">
        <v>28173</v>
      </c>
      <c r="D110404">
        <v>4</v>
      </c>
      <c r="E110404" t="s">
        <v>84980</v>
      </c>
      <c r="F110404" t="s">
        <v>6</v>
      </c>
    </row>
    <row r="110405" spans="1:6" x14ac:dyDescent="0.3">
      <c r="A110405">
        <f t="shared" si="1725"/>
        <v>110404</v>
      </c>
      <c r="B110405">
        <v>296</v>
      </c>
      <c r="C110405">
        <v>28174</v>
      </c>
      <c r="D110405">
        <v>1</v>
      </c>
      <c r="E110405" t="s">
        <v>84981</v>
      </c>
      <c r="F110405" t="s">
        <v>8</v>
      </c>
    </row>
    <row r="110406" spans="1:6" x14ac:dyDescent="0.3">
      <c r="A110406">
        <f t="shared" si="1725"/>
        <v>110405</v>
      </c>
      <c r="B110406">
        <v>296</v>
      </c>
      <c r="C110406">
        <v>28174</v>
      </c>
      <c r="D110406">
        <v>2</v>
      </c>
      <c r="E110406" t="s">
        <v>84982</v>
      </c>
      <c r="F110406" t="s">
        <v>6</v>
      </c>
    </row>
    <row r="110407" spans="1:6" x14ac:dyDescent="0.3">
      <c r="A110407">
        <f t="shared" si="1725"/>
        <v>110406</v>
      </c>
      <c r="B110407">
        <v>296</v>
      </c>
      <c r="C110407">
        <v>28174</v>
      </c>
      <c r="D110407">
        <v>3</v>
      </c>
      <c r="E110407" t="s">
        <v>84983</v>
      </c>
      <c r="F110407" t="s">
        <v>6</v>
      </c>
    </row>
    <row r="110408" spans="1:6" x14ac:dyDescent="0.3">
      <c r="A110408">
        <f t="shared" si="1725"/>
        <v>110407</v>
      </c>
      <c r="B110408">
        <v>296</v>
      </c>
      <c r="C110408">
        <v>28174</v>
      </c>
      <c r="D110408">
        <v>4</v>
      </c>
      <c r="E110408" t="s">
        <v>84984</v>
      </c>
      <c r="F110408" t="s">
        <v>6</v>
      </c>
    </row>
    <row r="110409" spans="1:6" x14ac:dyDescent="0.3">
      <c r="A110409">
        <f t="shared" si="1725"/>
        <v>110408</v>
      </c>
      <c r="B110409">
        <v>296</v>
      </c>
      <c r="C110409">
        <v>28175</v>
      </c>
      <c r="D110409">
        <v>1</v>
      </c>
      <c r="E110409" t="s">
        <v>84985</v>
      </c>
      <c r="F110409" t="s">
        <v>8</v>
      </c>
    </row>
    <row r="110410" spans="1:6" x14ac:dyDescent="0.3">
      <c r="A110410">
        <f t="shared" si="1725"/>
        <v>110409</v>
      </c>
      <c r="B110410">
        <v>296</v>
      </c>
      <c r="C110410">
        <v>28175</v>
      </c>
      <c r="D110410">
        <v>2</v>
      </c>
      <c r="E110410" t="s">
        <v>84986</v>
      </c>
      <c r="F110410" t="s">
        <v>6</v>
      </c>
    </row>
    <row r="110411" spans="1:6" x14ac:dyDescent="0.3">
      <c r="A110411">
        <f t="shared" si="1725"/>
        <v>110410</v>
      </c>
      <c r="B110411">
        <v>296</v>
      </c>
      <c r="C110411">
        <v>28175</v>
      </c>
      <c r="D110411">
        <v>3</v>
      </c>
      <c r="E110411" t="s">
        <v>84987</v>
      </c>
      <c r="F110411" t="s">
        <v>6</v>
      </c>
    </row>
    <row r="110412" spans="1:6" x14ac:dyDescent="0.3">
      <c r="A110412">
        <f t="shared" si="1725"/>
        <v>110411</v>
      </c>
      <c r="B110412">
        <v>296</v>
      </c>
      <c r="C110412">
        <v>28175</v>
      </c>
      <c r="D110412">
        <v>4</v>
      </c>
      <c r="E110412" t="s">
        <v>84988</v>
      </c>
      <c r="F110412" t="s">
        <v>6</v>
      </c>
    </row>
    <row r="110413" spans="1:6" x14ac:dyDescent="0.3">
      <c r="A110413">
        <f t="shared" si="1725"/>
        <v>110412</v>
      </c>
      <c r="B110413">
        <v>296</v>
      </c>
      <c r="C110413">
        <v>28176</v>
      </c>
      <c r="D110413">
        <v>1</v>
      </c>
      <c r="E110413" t="s">
        <v>84989</v>
      </c>
      <c r="F110413" t="s">
        <v>6</v>
      </c>
    </row>
    <row r="110414" spans="1:6" x14ac:dyDescent="0.3">
      <c r="A110414">
        <f t="shared" si="1725"/>
        <v>110413</v>
      </c>
      <c r="B110414">
        <v>296</v>
      </c>
      <c r="C110414">
        <v>28176</v>
      </c>
      <c r="D110414">
        <v>2</v>
      </c>
      <c r="E110414" t="s">
        <v>84990</v>
      </c>
      <c r="F110414" t="s">
        <v>8</v>
      </c>
    </row>
    <row r="110415" spans="1:6" x14ac:dyDescent="0.3">
      <c r="A110415">
        <f t="shared" si="1725"/>
        <v>110414</v>
      </c>
      <c r="B110415">
        <v>296</v>
      </c>
      <c r="C110415">
        <v>28176</v>
      </c>
      <c r="D110415">
        <v>3</v>
      </c>
      <c r="E110415" t="s">
        <v>84991</v>
      </c>
      <c r="F110415" t="s">
        <v>6</v>
      </c>
    </row>
    <row r="110416" spans="1:6" x14ac:dyDescent="0.3">
      <c r="A110416">
        <f t="shared" si="1725"/>
        <v>110415</v>
      </c>
      <c r="B110416">
        <v>296</v>
      </c>
      <c r="C110416">
        <v>28176</v>
      </c>
      <c r="D110416">
        <v>4</v>
      </c>
      <c r="E110416" t="s">
        <v>84992</v>
      </c>
      <c r="F110416" t="s">
        <v>6</v>
      </c>
    </row>
    <row r="110417" spans="1:6" x14ac:dyDescent="0.3">
      <c r="A110417">
        <f t="shared" si="1725"/>
        <v>110416</v>
      </c>
      <c r="B110417">
        <v>296</v>
      </c>
      <c r="C110417">
        <v>28177</v>
      </c>
      <c r="D110417">
        <v>1</v>
      </c>
      <c r="E110417" t="s">
        <v>84993</v>
      </c>
      <c r="F110417" t="s">
        <v>6</v>
      </c>
    </row>
    <row r="110418" spans="1:6" x14ac:dyDescent="0.3">
      <c r="A110418">
        <f t="shared" si="1725"/>
        <v>110417</v>
      </c>
      <c r="B110418">
        <v>296</v>
      </c>
      <c r="C110418">
        <v>28177</v>
      </c>
      <c r="D110418">
        <v>2</v>
      </c>
      <c r="E110418" t="s">
        <v>84994</v>
      </c>
      <c r="F110418" t="s">
        <v>6</v>
      </c>
    </row>
    <row r="110419" spans="1:6" x14ac:dyDescent="0.3">
      <c r="A110419">
        <f t="shared" si="1725"/>
        <v>110418</v>
      </c>
      <c r="B110419">
        <v>296</v>
      </c>
      <c r="C110419">
        <v>28177</v>
      </c>
      <c r="D110419">
        <v>3</v>
      </c>
      <c r="E110419" t="s">
        <v>84995</v>
      </c>
      <c r="F110419" t="s">
        <v>6</v>
      </c>
    </row>
    <row r="110420" spans="1:6" x14ac:dyDescent="0.3">
      <c r="A110420">
        <f t="shared" si="1725"/>
        <v>110419</v>
      </c>
      <c r="B110420">
        <v>296</v>
      </c>
      <c r="C110420">
        <v>28177</v>
      </c>
      <c r="D110420">
        <v>4</v>
      </c>
      <c r="E110420" t="s">
        <v>84996</v>
      </c>
      <c r="F110420" t="s">
        <v>8</v>
      </c>
    </row>
    <row r="110421" spans="1:6" x14ac:dyDescent="0.3">
      <c r="A110421">
        <f t="shared" si="1725"/>
        <v>110420</v>
      </c>
      <c r="B110421">
        <v>296</v>
      </c>
      <c r="C110421">
        <v>28178</v>
      </c>
      <c r="D110421">
        <v>1</v>
      </c>
      <c r="E110421" t="s">
        <v>84997</v>
      </c>
      <c r="F110421" t="s">
        <v>6</v>
      </c>
    </row>
    <row r="110422" spans="1:6" x14ac:dyDescent="0.3">
      <c r="A110422">
        <f t="shared" si="1725"/>
        <v>110421</v>
      </c>
      <c r="B110422">
        <v>296</v>
      </c>
      <c r="C110422">
        <v>28178</v>
      </c>
      <c r="D110422">
        <v>2</v>
      </c>
      <c r="E110422" t="s">
        <v>84998</v>
      </c>
      <c r="F110422" t="s">
        <v>6</v>
      </c>
    </row>
    <row r="110423" spans="1:6" x14ac:dyDescent="0.3">
      <c r="A110423">
        <f t="shared" si="1725"/>
        <v>110422</v>
      </c>
      <c r="B110423">
        <v>296</v>
      </c>
      <c r="C110423">
        <v>28178</v>
      </c>
      <c r="D110423">
        <v>3</v>
      </c>
      <c r="E110423" t="s">
        <v>84999</v>
      </c>
      <c r="F110423" t="s">
        <v>8</v>
      </c>
    </row>
    <row r="110424" spans="1:6" x14ac:dyDescent="0.3">
      <c r="A110424">
        <f t="shared" si="1725"/>
        <v>110423</v>
      </c>
      <c r="B110424">
        <v>296</v>
      </c>
      <c r="C110424">
        <v>28178</v>
      </c>
      <c r="D110424">
        <v>4</v>
      </c>
      <c r="E110424" t="s">
        <v>85000</v>
      </c>
      <c r="F110424" t="s">
        <v>6</v>
      </c>
    </row>
    <row r="110425" spans="1:6" x14ac:dyDescent="0.3">
      <c r="A110425">
        <f t="shared" si="1725"/>
        <v>110424</v>
      </c>
      <c r="B110425">
        <v>296</v>
      </c>
      <c r="C110425">
        <v>28179</v>
      </c>
      <c r="D110425">
        <v>1</v>
      </c>
      <c r="E110425" t="s">
        <v>85001</v>
      </c>
      <c r="F110425" t="s">
        <v>6</v>
      </c>
    </row>
    <row r="110426" spans="1:6" x14ac:dyDescent="0.3">
      <c r="A110426">
        <f t="shared" si="1725"/>
        <v>110425</v>
      </c>
      <c r="B110426">
        <v>296</v>
      </c>
      <c r="C110426">
        <v>28179</v>
      </c>
      <c r="D110426">
        <v>2</v>
      </c>
      <c r="E110426" t="s">
        <v>85002</v>
      </c>
      <c r="F110426" t="s">
        <v>8</v>
      </c>
    </row>
    <row r="110427" spans="1:6" x14ac:dyDescent="0.3">
      <c r="A110427">
        <f t="shared" si="1725"/>
        <v>110426</v>
      </c>
      <c r="B110427">
        <v>296</v>
      </c>
      <c r="C110427">
        <v>28179</v>
      </c>
      <c r="D110427">
        <v>3</v>
      </c>
      <c r="E110427" t="s">
        <v>85003</v>
      </c>
      <c r="F110427" t="s">
        <v>6</v>
      </c>
    </row>
    <row r="110428" spans="1:6" x14ac:dyDescent="0.3">
      <c r="A110428">
        <f t="shared" si="1725"/>
        <v>110427</v>
      </c>
      <c r="B110428">
        <v>296</v>
      </c>
      <c r="C110428">
        <v>28179</v>
      </c>
      <c r="D110428">
        <v>4</v>
      </c>
      <c r="E110428" t="s">
        <v>85004</v>
      </c>
      <c r="F110428" t="s">
        <v>6</v>
      </c>
    </row>
    <row r="110429" spans="1:6" x14ac:dyDescent="0.3">
      <c r="A110429">
        <f t="shared" si="1725"/>
        <v>110428</v>
      </c>
      <c r="B110429">
        <v>296</v>
      </c>
      <c r="C110429">
        <v>28180</v>
      </c>
      <c r="D110429">
        <v>1</v>
      </c>
      <c r="E110429" t="s">
        <v>30103</v>
      </c>
      <c r="F110429" t="s">
        <v>6</v>
      </c>
    </row>
    <row r="110430" spans="1:6" x14ac:dyDescent="0.3">
      <c r="A110430">
        <f t="shared" si="1725"/>
        <v>110429</v>
      </c>
      <c r="B110430">
        <v>296</v>
      </c>
      <c r="C110430">
        <v>28180</v>
      </c>
      <c r="D110430">
        <v>2</v>
      </c>
      <c r="E110430" t="s">
        <v>117</v>
      </c>
      <c r="F110430" t="s">
        <v>6</v>
      </c>
    </row>
    <row r="110431" spans="1:6" x14ac:dyDescent="0.3">
      <c r="A110431">
        <f t="shared" si="1725"/>
        <v>110430</v>
      </c>
      <c r="B110431">
        <v>296</v>
      </c>
      <c r="C110431">
        <v>28180</v>
      </c>
      <c r="D110431">
        <v>3</v>
      </c>
      <c r="E110431" t="s">
        <v>241</v>
      </c>
      <c r="F110431" t="s">
        <v>6</v>
      </c>
    </row>
    <row r="110432" spans="1:6" x14ac:dyDescent="0.3">
      <c r="A110432">
        <f t="shared" si="1725"/>
        <v>110431</v>
      </c>
      <c r="B110432">
        <v>296</v>
      </c>
      <c r="C110432">
        <v>28180</v>
      </c>
      <c r="D110432">
        <v>4</v>
      </c>
      <c r="E110432" t="s">
        <v>85005</v>
      </c>
      <c r="F110432" t="s">
        <v>8</v>
      </c>
    </row>
    <row r="110433" spans="1:6" x14ac:dyDescent="0.3">
      <c r="A110433">
        <f t="shared" si="1725"/>
        <v>110432</v>
      </c>
      <c r="B110433">
        <v>297</v>
      </c>
      <c r="C110433">
        <v>28181</v>
      </c>
      <c r="D110433">
        <v>1</v>
      </c>
      <c r="E110433" t="s">
        <v>1015</v>
      </c>
      <c r="F110433" t="s">
        <v>6</v>
      </c>
    </row>
    <row r="110434" spans="1:6" x14ac:dyDescent="0.3">
      <c r="A110434">
        <f t="shared" si="1725"/>
        <v>110433</v>
      </c>
      <c r="B110434">
        <v>297</v>
      </c>
      <c r="C110434">
        <v>28181</v>
      </c>
      <c r="D110434">
        <v>2</v>
      </c>
      <c r="E110434" t="s">
        <v>1247</v>
      </c>
      <c r="F110434" t="s">
        <v>6</v>
      </c>
    </row>
    <row r="110435" spans="1:6" x14ac:dyDescent="0.3">
      <c r="A110435">
        <f t="shared" si="1725"/>
        <v>110434</v>
      </c>
      <c r="B110435">
        <v>297</v>
      </c>
      <c r="C110435">
        <v>28181</v>
      </c>
      <c r="D110435">
        <v>3</v>
      </c>
      <c r="E110435" t="s">
        <v>29925</v>
      </c>
      <c r="F110435" t="s">
        <v>8</v>
      </c>
    </row>
    <row r="110436" spans="1:6" x14ac:dyDescent="0.3">
      <c r="A110436">
        <f t="shared" si="1725"/>
        <v>110435</v>
      </c>
      <c r="B110436">
        <v>297</v>
      </c>
      <c r="C110436">
        <v>28181</v>
      </c>
      <c r="D110436">
        <v>4</v>
      </c>
      <c r="E110436" t="s">
        <v>4827</v>
      </c>
      <c r="F110436" t="s">
        <v>6</v>
      </c>
    </row>
    <row r="110437" spans="1:6" x14ac:dyDescent="0.3">
      <c r="A110437">
        <f t="shared" si="1725"/>
        <v>110436</v>
      </c>
      <c r="B110437">
        <v>297</v>
      </c>
      <c r="C110437">
        <v>28182</v>
      </c>
      <c r="D110437">
        <v>1</v>
      </c>
      <c r="E110437" t="s">
        <v>85006</v>
      </c>
      <c r="F110437" t="s">
        <v>6</v>
      </c>
    </row>
    <row r="110438" spans="1:6" x14ac:dyDescent="0.3">
      <c r="A110438">
        <f t="shared" si="1725"/>
        <v>110437</v>
      </c>
      <c r="B110438">
        <v>297</v>
      </c>
      <c r="C110438">
        <v>28182</v>
      </c>
      <c r="D110438">
        <v>2</v>
      </c>
      <c r="E110438" t="s">
        <v>85007</v>
      </c>
      <c r="F110438" t="s">
        <v>8</v>
      </c>
    </row>
    <row r="110439" spans="1:6" x14ac:dyDescent="0.3">
      <c r="A110439">
        <f t="shared" si="1725"/>
        <v>110438</v>
      </c>
      <c r="B110439">
        <v>297</v>
      </c>
      <c r="C110439">
        <v>28182</v>
      </c>
      <c r="D110439">
        <v>3</v>
      </c>
      <c r="E110439" t="s">
        <v>85008</v>
      </c>
      <c r="F110439" t="s">
        <v>6</v>
      </c>
    </row>
    <row r="110440" spans="1:6" x14ac:dyDescent="0.3">
      <c r="A110440">
        <f t="shared" si="1725"/>
        <v>110439</v>
      </c>
      <c r="B110440">
        <v>297</v>
      </c>
      <c r="C110440">
        <v>28182</v>
      </c>
      <c r="D110440">
        <v>4</v>
      </c>
      <c r="E110440" t="s">
        <v>85009</v>
      </c>
      <c r="F110440" t="s">
        <v>6</v>
      </c>
    </row>
    <row r="110441" spans="1:6" x14ac:dyDescent="0.3">
      <c r="A110441">
        <f t="shared" si="1725"/>
        <v>110440</v>
      </c>
      <c r="B110441">
        <v>297</v>
      </c>
      <c r="C110441">
        <v>28183</v>
      </c>
      <c r="D110441">
        <v>1</v>
      </c>
      <c r="E110441" t="s">
        <v>85010</v>
      </c>
      <c r="F110441" t="s">
        <v>6</v>
      </c>
    </row>
    <row r="110442" spans="1:6" x14ac:dyDescent="0.3">
      <c r="A110442">
        <f t="shared" si="1725"/>
        <v>110441</v>
      </c>
      <c r="B110442">
        <v>297</v>
      </c>
      <c r="C110442">
        <v>28183</v>
      </c>
      <c r="D110442">
        <v>2</v>
      </c>
      <c r="E110442" t="s">
        <v>84854</v>
      </c>
      <c r="F110442" t="s">
        <v>6</v>
      </c>
    </row>
    <row r="110443" spans="1:6" x14ac:dyDescent="0.3">
      <c r="A110443">
        <f t="shared" si="1725"/>
        <v>110442</v>
      </c>
      <c r="B110443">
        <v>297</v>
      </c>
      <c r="C110443">
        <v>28183</v>
      </c>
      <c r="D110443">
        <v>3</v>
      </c>
      <c r="E110443" t="s">
        <v>84855</v>
      </c>
      <c r="F110443" t="s">
        <v>8</v>
      </c>
    </row>
    <row r="110444" spans="1:6" x14ac:dyDescent="0.3">
      <c r="A110444">
        <f t="shared" si="1725"/>
        <v>110443</v>
      </c>
      <c r="B110444">
        <v>297</v>
      </c>
      <c r="C110444">
        <v>28183</v>
      </c>
      <c r="D110444">
        <v>4</v>
      </c>
      <c r="E110444" t="s">
        <v>84856</v>
      </c>
      <c r="F110444" t="s">
        <v>6</v>
      </c>
    </row>
    <row r="110445" spans="1:6" x14ac:dyDescent="0.3">
      <c r="A110445">
        <f t="shared" si="1725"/>
        <v>110444</v>
      </c>
      <c r="B110445">
        <v>297</v>
      </c>
      <c r="C110445">
        <v>28184</v>
      </c>
      <c r="D110445">
        <v>1</v>
      </c>
      <c r="E110445" t="s">
        <v>39820</v>
      </c>
      <c r="F110445" t="s">
        <v>8</v>
      </c>
    </row>
    <row r="110446" spans="1:6" x14ac:dyDescent="0.3">
      <c r="A110446">
        <f t="shared" si="1725"/>
        <v>110445</v>
      </c>
      <c r="B110446">
        <v>297</v>
      </c>
      <c r="C110446">
        <v>28184</v>
      </c>
      <c r="D110446">
        <v>2</v>
      </c>
      <c r="E110446" t="s">
        <v>85011</v>
      </c>
      <c r="F110446" t="s">
        <v>6</v>
      </c>
    </row>
    <row r="110447" spans="1:6" x14ac:dyDescent="0.3">
      <c r="A110447">
        <f t="shared" si="1725"/>
        <v>110446</v>
      </c>
      <c r="B110447">
        <v>297</v>
      </c>
      <c r="C110447">
        <v>28184</v>
      </c>
      <c r="D110447">
        <v>3</v>
      </c>
      <c r="E110447" t="s">
        <v>39819</v>
      </c>
      <c r="F110447" t="s">
        <v>6</v>
      </c>
    </row>
    <row r="110448" spans="1:6" x14ac:dyDescent="0.3">
      <c r="A110448">
        <f t="shared" si="1725"/>
        <v>110447</v>
      </c>
      <c r="B110448">
        <v>297</v>
      </c>
      <c r="C110448">
        <v>28184</v>
      </c>
      <c r="D110448">
        <v>4</v>
      </c>
      <c r="E110448" t="s">
        <v>85012</v>
      </c>
      <c r="F110448" t="s">
        <v>6</v>
      </c>
    </row>
    <row r="110449" spans="1:6" x14ac:dyDescent="0.3">
      <c r="A110449">
        <f t="shared" si="1725"/>
        <v>110448</v>
      </c>
      <c r="B110449">
        <v>297</v>
      </c>
      <c r="C110449">
        <v>28185</v>
      </c>
      <c r="D110449">
        <v>1</v>
      </c>
      <c r="E110449" t="s">
        <v>3073</v>
      </c>
      <c r="F110449" t="s">
        <v>8</v>
      </c>
    </row>
    <row r="110450" spans="1:6" x14ac:dyDescent="0.3">
      <c r="A110450">
        <f t="shared" si="1725"/>
        <v>110449</v>
      </c>
      <c r="B110450">
        <v>297</v>
      </c>
      <c r="C110450">
        <v>28185</v>
      </c>
      <c r="D110450">
        <v>2</v>
      </c>
      <c r="E110450" t="s">
        <v>117</v>
      </c>
      <c r="F110450" t="s">
        <v>6</v>
      </c>
    </row>
    <row r="110451" spans="1:6" x14ac:dyDescent="0.3">
      <c r="A110451">
        <f t="shared" si="1725"/>
        <v>110450</v>
      </c>
      <c r="B110451">
        <v>297</v>
      </c>
      <c r="C110451">
        <v>28185</v>
      </c>
      <c r="D110451">
        <v>3</v>
      </c>
      <c r="E110451" t="s">
        <v>30050</v>
      </c>
      <c r="F110451" t="s">
        <v>6</v>
      </c>
    </row>
    <row r="110452" spans="1:6" x14ac:dyDescent="0.3">
      <c r="A110452">
        <f t="shared" si="1725"/>
        <v>110451</v>
      </c>
      <c r="B110452">
        <v>297</v>
      </c>
      <c r="C110452">
        <v>28185</v>
      </c>
      <c r="D110452">
        <v>4</v>
      </c>
      <c r="E110452" t="s">
        <v>28534</v>
      </c>
      <c r="F110452" t="s">
        <v>6</v>
      </c>
    </row>
    <row r="110453" spans="1:6" x14ac:dyDescent="0.3">
      <c r="A110453">
        <f t="shared" si="1725"/>
        <v>110452</v>
      </c>
      <c r="B110453">
        <v>297</v>
      </c>
      <c r="C110453">
        <v>28186</v>
      </c>
      <c r="D110453">
        <v>1</v>
      </c>
      <c r="E110453" t="s">
        <v>402</v>
      </c>
      <c r="F110453" t="s">
        <v>6</v>
      </c>
    </row>
    <row r="110454" spans="1:6" x14ac:dyDescent="0.3">
      <c r="A110454">
        <f t="shared" si="1725"/>
        <v>110453</v>
      </c>
      <c r="B110454">
        <v>297</v>
      </c>
      <c r="C110454">
        <v>28186</v>
      </c>
      <c r="D110454">
        <v>2</v>
      </c>
      <c r="E110454" t="s">
        <v>444</v>
      </c>
      <c r="F110454" t="s">
        <v>6</v>
      </c>
    </row>
    <row r="110455" spans="1:6" x14ac:dyDescent="0.3">
      <c r="A110455">
        <f t="shared" si="1725"/>
        <v>110454</v>
      </c>
      <c r="B110455">
        <v>297</v>
      </c>
      <c r="C110455">
        <v>28186</v>
      </c>
      <c r="D110455">
        <v>3</v>
      </c>
      <c r="E110455" t="s">
        <v>3729</v>
      </c>
      <c r="F110455" t="s">
        <v>8</v>
      </c>
    </row>
    <row r="110456" spans="1:6" x14ac:dyDescent="0.3">
      <c r="A110456">
        <f t="shared" si="1725"/>
        <v>110455</v>
      </c>
      <c r="B110456">
        <v>297</v>
      </c>
      <c r="C110456">
        <v>28186</v>
      </c>
      <c r="D110456">
        <v>4</v>
      </c>
      <c r="E110456" t="s">
        <v>3069</v>
      </c>
      <c r="F110456" t="s">
        <v>6</v>
      </c>
    </row>
    <row r="110457" spans="1:6" x14ac:dyDescent="0.3">
      <c r="A110457">
        <f t="shared" si="1725"/>
        <v>110456</v>
      </c>
      <c r="B110457">
        <v>297</v>
      </c>
      <c r="C110457">
        <v>28187</v>
      </c>
      <c r="D110457">
        <v>1</v>
      </c>
      <c r="E110457" t="s">
        <v>443</v>
      </c>
      <c r="F110457" t="s">
        <v>6</v>
      </c>
    </row>
    <row r="110458" spans="1:6" x14ac:dyDescent="0.3">
      <c r="A110458">
        <f t="shared" si="1725"/>
        <v>110457</v>
      </c>
      <c r="B110458">
        <v>297</v>
      </c>
      <c r="C110458">
        <v>28187</v>
      </c>
      <c r="D110458">
        <v>2</v>
      </c>
      <c r="E110458" t="s">
        <v>444</v>
      </c>
      <c r="F110458" t="s">
        <v>6</v>
      </c>
    </row>
    <row r="110459" spans="1:6" x14ac:dyDescent="0.3">
      <c r="A110459">
        <f t="shared" si="1725"/>
        <v>110458</v>
      </c>
      <c r="B110459">
        <v>297</v>
      </c>
      <c r="C110459">
        <v>28187</v>
      </c>
      <c r="D110459">
        <v>3</v>
      </c>
      <c r="E110459" t="s">
        <v>322</v>
      </c>
      <c r="F110459" t="s">
        <v>8</v>
      </c>
    </row>
    <row r="110460" spans="1:6" x14ac:dyDescent="0.3">
      <c r="A110460">
        <f t="shared" si="1725"/>
        <v>110459</v>
      </c>
      <c r="B110460">
        <v>297</v>
      </c>
      <c r="C110460">
        <v>28187</v>
      </c>
      <c r="D110460">
        <v>4</v>
      </c>
      <c r="E110460" t="s">
        <v>1112</v>
      </c>
      <c r="F110460" t="s">
        <v>6</v>
      </c>
    </row>
    <row r="110461" spans="1:6" x14ac:dyDescent="0.3">
      <c r="A110461">
        <f t="shared" si="1725"/>
        <v>110460</v>
      </c>
      <c r="B110461">
        <v>297</v>
      </c>
      <c r="C110461">
        <v>28188</v>
      </c>
      <c r="D110461">
        <v>1</v>
      </c>
      <c r="E110461" t="s">
        <v>4230</v>
      </c>
      <c r="F110461" t="s">
        <v>6</v>
      </c>
    </row>
    <row r="110462" spans="1:6" x14ac:dyDescent="0.3">
      <c r="A110462">
        <f t="shared" si="1725"/>
        <v>110461</v>
      </c>
      <c r="B110462">
        <v>297</v>
      </c>
      <c r="C110462">
        <v>28188</v>
      </c>
      <c r="D110462">
        <v>2</v>
      </c>
      <c r="E110462" t="s">
        <v>4231</v>
      </c>
      <c r="F110462" t="s">
        <v>8</v>
      </c>
    </row>
    <row r="110463" spans="1:6" x14ac:dyDescent="0.3">
      <c r="A110463">
        <f t="shared" si="1725"/>
        <v>110462</v>
      </c>
      <c r="B110463">
        <v>297</v>
      </c>
      <c r="C110463">
        <v>28188</v>
      </c>
      <c r="D110463">
        <v>3</v>
      </c>
      <c r="E110463" t="s">
        <v>4232</v>
      </c>
      <c r="F110463" t="s">
        <v>6</v>
      </c>
    </row>
    <row r="110464" spans="1:6" x14ac:dyDescent="0.3">
      <c r="A110464">
        <f t="shared" si="1725"/>
        <v>110463</v>
      </c>
      <c r="B110464">
        <v>297</v>
      </c>
      <c r="C110464">
        <v>28188</v>
      </c>
      <c r="D110464">
        <v>4</v>
      </c>
      <c r="E110464" t="s">
        <v>85013</v>
      </c>
      <c r="F110464" t="s">
        <v>6</v>
      </c>
    </row>
    <row r="110465" spans="1:6" x14ac:dyDescent="0.3">
      <c r="A110465">
        <f t="shared" si="1725"/>
        <v>110464</v>
      </c>
      <c r="B110465">
        <v>297</v>
      </c>
      <c r="C110465">
        <v>28189</v>
      </c>
      <c r="D110465">
        <v>1</v>
      </c>
      <c r="E110465" t="s">
        <v>85014</v>
      </c>
      <c r="F110465" t="s">
        <v>6</v>
      </c>
    </row>
    <row r="110466" spans="1:6" x14ac:dyDescent="0.3">
      <c r="A110466">
        <f t="shared" si="1725"/>
        <v>110465</v>
      </c>
      <c r="B110466">
        <v>297</v>
      </c>
      <c r="C110466">
        <v>28189</v>
      </c>
      <c r="D110466">
        <v>2</v>
      </c>
      <c r="E110466" t="s">
        <v>85015</v>
      </c>
      <c r="F110466" t="s">
        <v>8</v>
      </c>
    </row>
    <row r="110467" spans="1:6" x14ac:dyDescent="0.3">
      <c r="A110467">
        <f t="shared" ref="A110467:A110530" si="1726">ROW()-1</f>
        <v>110466</v>
      </c>
      <c r="B110467">
        <v>297</v>
      </c>
      <c r="C110467">
        <v>28189</v>
      </c>
      <c r="D110467">
        <v>3</v>
      </c>
      <c r="E110467" t="s">
        <v>61748</v>
      </c>
      <c r="F110467" t="s">
        <v>6</v>
      </c>
    </row>
    <row r="110468" spans="1:6" x14ac:dyDescent="0.3">
      <c r="A110468">
        <f t="shared" si="1726"/>
        <v>110467</v>
      </c>
      <c r="B110468">
        <v>297</v>
      </c>
      <c r="C110468">
        <v>28189</v>
      </c>
      <c r="D110468">
        <v>4</v>
      </c>
      <c r="E110468" t="s">
        <v>85016</v>
      </c>
      <c r="F110468" t="s">
        <v>6</v>
      </c>
    </row>
    <row r="110469" spans="1:6" x14ac:dyDescent="0.3">
      <c r="A110469">
        <f t="shared" si="1726"/>
        <v>110468</v>
      </c>
      <c r="B110469">
        <v>297</v>
      </c>
      <c r="C110469">
        <v>28190</v>
      </c>
      <c r="D110469">
        <v>1</v>
      </c>
      <c r="E110469" t="s">
        <v>120</v>
      </c>
      <c r="F110469" t="s">
        <v>8</v>
      </c>
    </row>
    <row r="110470" spans="1:6" x14ac:dyDescent="0.3">
      <c r="A110470">
        <f t="shared" si="1726"/>
        <v>110469</v>
      </c>
      <c r="B110470">
        <v>297</v>
      </c>
      <c r="C110470">
        <v>28190</v>
      </c>
      <c r="D110470">
        <v>2</v>
      </c>
      <c r="E110470" t="s">
        <v>880</v>
      </c>
      <c r="F110470" t="s">
        <v>6</v>
      </c>
    </row>
    <row r="110471" spans="1:6" x14ac:dyDescent="0.3">
      <c r="A110471">
        <f t="shared" si="1726"/>
        <v>110470</v>
      </c>
      <c r="B110471">
        <v>297</v>
      </c>
      <c r="C110471">
        <v>28190</v>
      </c>
      <c r="D110471">
        <v>3</v>
      </c>
      <c r="E110471" t="s">
        <v>3069</v>
      </c>
      <c r="F110471" t="s">
        <v>6</v>
      </c>
    </row>
    <row r="110472" spans="1:6" x14ac:dyDescent="0.3">
      <c r="A110472">
        <f t="shared" si="1726"/>
        <v>110471</v>
      </c>
      <c r="B110472">
        <v>297</v>
      </c>
      <c r="C110472">
        <v>28190</v>
      </c>
      <c r="D110472">
        <v>4</v>
      </c>
      <c r="E110472" t="s">
        <v>433</v>
      </c>
      <c r="F110472" t="s">
        <v>6</v>
      </c>
    </row>
    <row r="110473" spans="1:6" x14ac:dyDescent="0.3">
      <c r="A110473">
        <f t="shared" si="1726"/>
        <v>110472</v>
      </c>
      <c r="B110473">
        <v>297</v>
      </c>
      <c r="C110473">
        <v>28191</v>
      </c>
      <c r="D110473">
        <v>1</v>
      </c>
      <c r="E110473" t="s">
        <v>2136</v>
      </c>
      <c r="F110473" t="s">
        <v>8</v>
      </c>
    </row>
    <row r="110474" spans="1:6" x14ac:dyDescent="0.3">
      <c r="A110474">
        <f t="shared" si="1726"/>
        <v>110473</v>
      </c>
      <c r="B110474">
        <v>297</v>
      </c>
      <c r="C110474">
        <v>28191</v>
      </c>
      <c r="D110474">
        <v>2</v>
      </c>
      <c r="E110474" t="s">
        <v>4592</v>
      </c>
      <c r="F110474" t="s">
        <v>6</v>
      </c>
    </row>
    <row r="110475" spans="1:6" x14ac:dyDescent="0.3">
      <c r="A110475">
        <f t="shared" si="1726"/>
        <v>110474</v>
      </c>
      <c r="B110475">
        <v>297</v>
      </c>
      <c r="C110475">
        <v>28191</v>
      </c>
      <c r="D110475">
        <v>3</v>
      </c>
      <c r="E110475" t="s">
        <v>3109</v>
      </c>
      <c r="F110475" t="s">
        <v>6</v>
      </c>
    </row>
    <row r="110476" spans="1:6" x14ac:dyDescent="0.3">
      <c r="A110476">
        <f t="shared" si="1726"/>
        <v>110475</v>
      </c>
      <c r="B110476">
        <v>297</v>
      </c>
      <c r="C110476">
        <v>28191</v>
      </c>
      <c r="D110476">
        <v>4</v>
      </c>
      <c r="E110476" t="s">
        <v>20103</v>
      </c>
      <c r="F110476" t="s">
        <v>6</v>
      </c>
    </row>
    <row r="110477" spans="1:6" x14ac:dyDescent="0.3">
      <c r="A110477">
        <f t="shared" si="1726"/>
        <v>110476</v>
      </c>
      <c r="B110477">
        <v>297</v>
      </c>
      <c r="C110477">
        <v>28192</v>
      </c>
      <c r="D110477">
        <v>1</v>
      </c>
      <c r="E110477" t="s">
        <v>85017</v>
      </c>
      <c r="F110477" t="s">
        <v>6</v>
      </c>
    </row>
    <row r="110478" spans="1:6" x14ac:dyDescent="0.3">
      <c r="A110478">
        <f t="shared" si="1726"/>
        <v>110477</v>
      </c>
      <c r="B110478">
        <v>297</v>
      </c>
      <c r="C110478">
        <v>28192</v>
      </c>
      <c r="D110478">
        <v>2</v>
      </c>
      <c r="E110478" t="s">
        <v>29144</v>
      </c>
      <c r="F110478" t="s">
        <v>8</v>
      </c>
    </row>
    <row r="110479" spans="1:6" x14ac:dyDescent="0.3">
      <c r="A110479">
        <f t="shared" si="1726"/>
        <v>110478</v>
      </c>
      <c r="B110479">
        <v>297</v>
      </c>
      <c r="C110479">
        <v>28192</v>
      </c>
      <c r="D110479">
        <v>3</v>
      </c>
      <c r="E110479" t="s">
        <v>640</v>
      </c>
      <c r="F110479" t="s">
        <v>6</v>
      </c>
    </row>
    <row r="110480" spans="1:6" x14ac:dyDescent="0.3">
      <c r="A110480">
        <f t="shared" si="1726"/>
        <v>110479</v>
      </c>
      <c r="B110480">
        <v>297</v>
      </c>
      <c r="C110480">
        <v>28192</v>
      </c>
      <c r="D110480">
        <v>4</v>
      </c>
      <c r="E110480" t="s">
        <v>85018</v>
      </c>
      <c r="F110480" t="s">
        <v>6</v>
      </c>
    </row>
    <row r="110481" spans="1:6" x14ac:dyDescent="0.3">
      <c r="A110481">
        <f t="shared" si="1726"/>
        <v>110480</v>
      </c>
      <c r="B110481">
        <v>297</v>
      </c>
      <c r="C110481">
        <v>28193</v>
      </c>
      <c r="D110481">
        <v>1</v>
      </c>
      <c r="E110481" t="s">
        <v>85019</v>
      </c>
      <c r="F110481" t="s">
        <v>6</v>
      </c>
    </row>
    <row r="110482" spans="1:6" x14ac:dyDescent="0.3">
      <c r="A110482">
        <f t="shared" si="1726"/>
        <v>110481</v>
      </c>
      <c r="B110482">
        <v>297</v>
      </c>
      <c r="C110482">
        <v>28193</v>
      </c>
      <c r="D110482">
        <v>2</v>
      </c>
      <c r="E110482" t="s">
        <v>85020</v>
      </c>
      <c r="F110482" t="s">
        <v>8</v>
      </c>
    </row>
    <row r="110483" spans="1:6" x14ac:dyDescent="0.3">
      <c r="A110483">
        <f t="shared" si="1726"/>
        <v>110482</v>
      </c>
      <c r="B110483">
        <v>297</v>
      </c>
      <c r="C110483">
        <v>28193</v>
      </c>
      <c r="D110483">
        <v>3</v>
      </c>
      <c r="E110483" t="s">
        <v>25235</v>
      </c>
      <c r="F110483" t="s">
        <v>6</v>
      </c>
    </row>
    <row r="110484" spans="1:6" x14ac:dyDescent="0.3">
      <c r="A110484">
        <f t="shared" si="1726"/>
        <v>110483</v>
      </c>
      <c r="B110484">
        <v>297</v>
      </c>
      <c r="C110484">
        <v>28193</v>
      </c>
      <c r="D110484">
        <v>4</v>
      </c>
      <c r="E110484" t="s">
        <v>85021</v>
      </c>
      <c r="F110484" t="s">
        <v>6</v>
      </c>
    </row>
    <row r="110485" spans="1:6" x14ac:dyDescent="0.3">
      <c r="A110485">
        <f t="shared" si="1726"/>
        <v>110484</v>
      </c>
      <c r="B110485">
        <v>297</v>
      </c>
      <c r="C110485">
        <v>28194</v>
      </c>
      <c r="D110485">
        <v>1</v>
      </c>
      <c r="E110485" t="s">
        <v>85022</v>
      </c>
      <c r="F110485" t="s">
        <v>6</v>
      </c>
    </row>
    <row r="110486" spans="1:6" x14ac:dyDescent="0.3">
      <c r="A110486">
        <f t="shared" si="1726"/>
        <v>110485</v>
      </c>
      <c r="B110486">
        <v>297</v>
      </c>
      <c r="C110486">
        <v>28194</v>
      </c>
      <c r="D110486">
        <v>2</v>
      </c>
      <c r="E110486" t="s">
        <v>85023</v>
      </c>
      <c r="F110486" t="s">
        <v>6</v>
      </c>
    </row>
    <row r="110487" spans="1:6" x14ac:dyDescent="0.3">
      <c r="A110487">
        <f t="shared" si="1726"/>
        <v>110486</v>
      </c>
      <c r="B110487">
        <v>297</v>
      </c>
      <c r="C110487">
        <v>28194</v>
      </c>
      <c r="D110487">
        <v>3</v>
      </c>
      <c r="E110487" t="s">
        <v>85024</v>
      </c>
      <c r="F110487" t="s">
        <v>6</v>
      </c>
    </row>
    <row r="110488" spans="1:6" x14ac:dyDescent="0.3">
      <c r="A110488">
        <f t="shared" si="1726"/>
        <v>110487</v>
      </c>
      <c r="B110488">
        <v>297</v>
      </c>
      <c r="C110488">
        <v>28194</v>
      </c>
      <c r="D110488">
        <v>4</v>
      </c>
      <c r="E110488" t="s">
        <v>85025</v>
      </c>
      <c r="F110488" t="s">
        <v>8</v>
      </c>
    </row>
    <row r="110489" spans="1:6" x14ac:dyDescent="0.3">
      <c r="A110489">
        <f t="shared" si="1726"/>
        <v>110488</v>
      </c>
      <c r="B110489">
        <v>297</v>
      </c>
      <c r="C110489">
        <v>28195</v>
      </c>
      <c r="D110489">
        <v>1</v>
      </c>
      <c r="E110489" t="s">
        <v>30509</v>
      </c>
      <c r="F110489" t="s">
        <v>6</v>
      </c>
    </row>
    <row r="110490" spans="1:6" x14ac:dyDescent="0.3">
      <c r="A110490">
        <f t="shared" si="1726"/>
        <v>110489</v>
      </c>
      <c r="B110490">
        <v>297</v>
      </c>
      <c r="C110490">
        <v>28195</v>
      </c>
      <c r="D110490">
        <v>2</v>
      </c>
      <c r="E110490" t="s">
        <v>30511</v>
      </c>
      <c r="F110490" t="s">
        <v>8</v>
      </c>
    </row>
    <row r="110491" spans="1:6" x14ac:dyDescent="0.3">
      <c r="A110491">
        <f t="shared" si="1726"/>
        <v>110490</v>
      </c>
      <c r="B110491">
        <v>297</v>
      </c>
      <c r="C110491">
        <v>28195</v>
      </c>
      <c r="D110491">
        <v>3</v>
      </c>
      <c r="E110491" t="s">
        <v>27738</v>
      </c>
      <c r="F110491" t="s">
        <v>6</v>
      </c>
    </row>
    <row r="110492" spans="1:6" x14ac:dyDescent="0.3">
      <c r="A110492">
        <f t="shared" si="1726"/>
        <v>110491</v>
      </c>
      <c r="B110492">
        <v>297</v>
      </c>
      <c r="C110492">
        <v>28195</v>
      </c>
      <c r="D110492">
        <v>4</v>
      </c>
      <c r="E110492" t="s">
        <v>14559</v>
      </c>
      <c r="F110492" t="s">
        <v>6</v>
      </c>
    </row>
    <row r="110493" spans="1:6" x14ac:dyDescent="0.3">
      <c r="A110493">
        <f t="shared" si="1726"/>
        <v>110492</v>
      </c>
      <c r="B110493">
        <v>297</v>
      </c>
      <c r="C110493">
        <v>28196</v>
      </c>
      <c r="D110493">
        <v>1</v>
      </c>
      <c r="E110493" t="s">
        <v>85026</v>
      </c>
      <c r="F110493" t="s">
        <v>6</v>
      </c>
    </row>
    <row r="110494" spans="1:6" x14ac:dyDescent="0.3">
      <c r="A110494">
        <f t="shared" si="1726"/>
        <v>110493</v>
      </c>
      <c r="B110494">
        <v>297</v>
      </c>
      <c r="C110494">
        <v>28196</v>
      </c>
      <c r="D110494">
        <v>2</v>
      </c>
      <c r="E110494" t="s">
        <v>85027</v>
      </c>
      <c r="F110494" t="s">
        <v>6</v>
      </c>
    </row>
    <row r="110495" spans="1:6" x14ac:dyDescent="0.3">
      <c r="A110495">
        <f t="shared" si="1726"/>
        <v>110494</v>
      </c>
      <c r="B110495">
        <v>297</v>
      </c>
      <c r="C110495">
        <v>28196</v>
      </c>
      <c r="D110495">
        <v>3</v>
      </c>
      <c r="E110495" t="s">
        <v>85028</v>
      </c>
      <c r="F110495" t="s">
        <v>8</v>
      </c>
    </row>
    <row r="110496" spans="1:6" x14ac:dyDescent="0.3">
      <c r="A110496">
        <f t="shared" si="1726"/>
        <v>110495</v>
      </c>
      <c r="B110496">
        <v>297</v>
      </c>
      <c r="C110496">
        <v>28196</v>
      </c>
      <c r="D110496">
        <v>4</v>
      </c>
      <c r="E110496" t="s">
        <v>85029</v>
      </c>
      <c r="F110496" t="s">
        <v>6</v>
      </c>
    </row>
    <row r="110497" spans="1:6" x14ac:dyDescent="0.3">
      <c r="A110497">
        <f t="shared" si="1726"/>
        <v>110496</v>
      </c>
      <c r="B110497">
        <v>297</v>
      </c>
      <c r="C110497">
        <v>28197</v>
      </c>
      <c r="D110497">
        <v>1</v>
      </c>
      <c r="E110497" t="s">
        <v>85030</v>
      </c>
      <c r="F110497" t="s">
        <v>6</v>
      </c>
    </row>
    <row r="110498" spans="1:6" x14ac:dyDescent="0.3">
      <c r="A110498">
        <f t="shared" si="1726"/>
        <v>110497</v>
      </c>
      <c r="B110498">
        <v>297</v>
      </c>
      <c r="C110498">
        <v>28197</v>
      </c>
      <c r="D110498">
        <v>2</v>
      </c>
      <c r="E110498" t="s">
        <v>85031</v>
      </c>
      <c r="F110498" t="s">
        <v>6</v>
      </c>
    </row>
    <row r="110499" spans="1:6" x14ac:dyDescent="0.3">
      <c r="A110499">
        <f t="shared" si="1726"/>
        <v>110498</v>
      </c>
      <c r="B110499">
        <v>297</v>
      </c>
      <c r="C110499">
        <v>28197</v>
      </c>
      <c r="D110499">
        <v>3</v>
      </c>
      <c r="E110499" t="s">
        <v>85032</v>
      </c>
      <c r="F110499" t="s">
        <v>8</v>
      </c>
    </row>
    <row r="110500" spans="1:6" x14ac:dyDescent="0.3">
      <c r="A110500">
        <f t="shared" si="1726"/>
        <v>110499</v>
      </c>
      <c r="B110500">
        <v>297</v>
      </c>
      <c r="C110500">
        <v>28197</v>
      </c>
      <c r="D110500">
        <v>4</v>
      </c>
      <c r="E110500" t="s">
        <v>85033</v>
      </c>
      <c r="F110500" t="s">
        <v>6</v>
      </c>
    </row>
    <row r="110501" spans="1:6" x14ac:dyDescent="0.3">
      <c r="A110501">
        <f t="shared" si="1726"/>
        <v>110500</v>
      </c>
      <c r="B110501">
        <v>297</v>
      </c>
      <c r="C110501">
        <v>28198</v>
      </c>
      <c r="D110501">
        <v>1</v>
      </c>
      <c r="E110501" t="s">
        <v>85034</v>
      </c>
      <c r="F110501" t="s">
        <v>8</v>
      </c>
    </row>
    <row r="110502" spans="1:6" x14ac:dyDescent="0.3">
      <c r="A110502">
        <f t="shared" si="1726"/>
        <v>110501</v>
      </c>
      <c r="B110502">
        <v>297</v>
      </c>
      <c r="C110502">
        <v>28198</v>
      </c>
      <c r="D110502">
        <v>2</v>
      </c>
      <c r="E110502" t="s">
        <v>85035</v>
      </c>
      <c r="F110502" t="s">
        <v>6</v>
      </c>
    </row>
    <row r="110503" spans="1:6" x14ac:dyDescent="0.3">
      <c r="A110503">
        <f t="shared" si="1726"/>
        <v>110502</v>
      </c>
      <c r="B110503">
        <v>297</v>
      </c>
      <c r="C110503">
        <v>28198</v>
      </c>
      <c r="D110503">
        <v>3</v>
      </c>
      <c r="E110503" t="s">
        <v>85036</v>
      </c>
      <c r="F110503" t="s">
        <v>6</v>
      </c>
    </row>
    <row r="110504" spans="1:6" x14ac:dyDescent="0.3">
      <c r="A110504">
        <f t="shared" si="1726"/>
        <v>110503</v>
      </c>
      <c r="B110504">
        <v>297</v>
      </c>
      <c r="C110504">
        <v>28198</v>
      </c>
      <c r="D110504">
        <v>4</v>
      </c>
      <c r="E110504" t="s">
        <v>85037</v>
      </c>
      <c r="F110504" t="s">
        <v>6</v>
      </c>
    </row>
    <row r="110505" spans="1:6" x14ac:dyDescent="0.3">
      <c r="A110505">
        <f t="shared" si="1726"/>
        <v>110504</v>
      </c>
      <c r="B110505">
        <v>297</v>
      </c>
      <c r="C110505">
        <v>28199</v>
      </c>
      <c r="D110505">
        <v>1</v>
      </c>
      <c r="E110505" t="s">
        <v>84883</v>
      </c>
      <c r="F110505" t="s">
        <v>8</v>
      </c>
    </row>
    <row r="110506" spans="1:6" x14ac:dyDescent="0.3">
      <c r="A110506">
        <f t="shared" si="1726"/>
        <v>110505</v>
      </c>
      <c r="B110506">
        <v>297</v>
      </c>
      <c r="C110506">
        <v>28199</v>
      </c>
      <c r="D110506">
        <v>2</v>
      </c>
      <c r="E110506" t="s">
        <v>30559</v>
      </c>
      <c r="F110506" t="s">
        <v>6</v>
      </c>
    </row>
    <row r="110507" spans="1:6" x14ac:dyDescent="0.3">
      <c r="A110507">
        <f t="shared" si="1726"/>
        <v>110506</v>
      </c>
      <c r="B110507">
        <v>297</v>
      </c>
      <c r="C110507">
        <v>28199</v>
      </c>
      <c r="D110507">
        <v>3</v>
      </c>
      <c r="E110507" t="s">
        <v>85038</v>
      </c>
      <c r="F110507" t="s">
        <v>6</v>
      </c>
    </row>
    <row r="110508" spans="1:6" x14ac:dyDescent="0.3">
      <c r="A110508">
        <f t="shared" si="1726"/>
        <v>110507</v>
      </c>
      <c r="B110508">
        <v>297</v>
      </c>
      <c r="C110508">
        <v>28199</v>
      </c>
      <c r="D110508">
        <v>4</v>
      </c>
      <c r="E110508" t="s">
        <v>61749</v>
      </c>
      <c r="F110508" t="s">
        <v>6</v>
      </c>
    </row>
    <row r="110509" spans="1:6" x14ac:dyDescent="0.3">
      <c r="A110509">
        <f t="shared" si="1726"/>
        <v>110508</v>
      </c>
      <c r="B110509">
        <v>297</v>
      </c>
      <c r="C110509">
        <v>28200</v>
      </c>
      <c r="D110509">
        <v>1</v>
      </c>
      <c r="E110509" t="s">
        <v>85039</v>
      </c>
      <c r="F110509" t="s">
        <v>6</v>
      </c>
    </row>
    <row r="110510" spans="1:6" x14ac:dyDescent="0.3">
      <c r="A110510">
        <f t="shared" si="1726"/>
        <v>110509</v>
      </c>
      <c r="B110510">
        <v>297</v>
      </c>
      <c r="C110510">
        <v>28200</v>
      </c>
      <c r="D110510">
        <v>2</v>
      </c>
      <c r="E110510" t="s">
        <v>85040</v>
      </c>
      <c r="F110510" t="s">
        <v>6</v>
      </c>
    </row>
    <row r="110511" spans="1:6" x14ac:dyDescent="0.3">
      <c r="A110511">
        <f t="shared" si="1726"/>
        <v>110510</v>
      </c>
      <c r="B110511">
        <v>297</v>
      </c>
      <c r="C110511">
        <v>28200</v>
      </c>
      <c r="D110511">
        <v>3</v>
      </c>
      <c r="E110511" t="s">
        <v>85041</v>
      </c>
      <c r="F110511" t="s">
        <v>8</v>
      </c>
    </row>
    <row r="110512" spans="1:6" x14ac:dyDescent="0.3">
      <c r="A110512">
        <f t="shared" si="1726"/>
        <v>110511</v>
      </c>
      <c r="B110512">
        <v>297</v>
      </c>
      <c r="C110512">
        <v>28200</v>
      </c>
      <c r="D110512">
        <v>4</v>
      </c>
      <c r="E110512" t="s">
        <v>85042</v>
      </c>
      <c r="F110512" t="s">
        <v>6</v>
      </c>
    </row>
    <row r="110513" spans="1:6" x14ac:dyDescent="0.3">
      <c r="A110513">
        <f t="shared" si="1726"/>
        <v>110512</v>
      </c>
      <c r="B110513">
        <v>297</v>
      </c>
      <c r="C110513">
        <v>28201</v>
      </c>
      <c r="D110513">
        <v>1</v>
      </c>
      <c r="E110513" t="s">
        <v>29241</v>
      </c>
      <c r="F110513" t="s">
        <v>6</v>
      </c>
    </row>
    <row r="110514" spans="1:6" x14ac:dyDescent="0.3">
      <c r="A110514">
        <f t="shared" si="1726"/>
        <v>110513</v>
      </c>
      <c r="B110514">
        <v>297</v>
      </c>
      <c r="C110514">
        <v>28201</v>
      </c>
      <c r="D110514">
        <v>2</v>
      </c>
      <c r="E110514" t="s">
        <v>29765</v>
      </c>
      <c r="F110514" t="s">
        <v>6</v>
      </c>
    </row>
    <row r="110515" spans="1:6" x14ac:dyDescent="0.3">
      <c r="A110515">
        <f t="shared" si="1726"/>
        <v>110514</v>
      </c>
      <c r="B110515">
        <v>297</v>
      </c>
      <c r="C110515">
        <v>28201</v>
      </c>
      <c r="D110515">
        <v>3</v>
      </c>
      <c r="E110515" t="s">
        <v>29240</v>
      </c>
      <c r="F110515" t="s">
        <v>8</v>
      </c>
    </row>
    <row r="110516" spans="1:6" x14ac:dyDescent="0.3">
      <c r="A110516">
        <f t="shared" si="1726"/>
        <v>110515</v>
      </c>
      <c r="B110516">
        <v>297</v>
      </c>
      <c r="C110516">
        <v>28201</v>
      </c>
      <c r="D110516">
        <v>4</v>
      </c>
      <c r="E110516" t="s">
        <v>85043</v>
      </c>
      <c r="F110516" t="s">
        <v>6</v>
      </c>
    </row>
    <row r="110517" spans="1:6" x14ac:dyDescent="0.3">
      <c r="A110517">
        <f t="shared" si="1726"/>
        <v>110516</v>
      </c>
      <c r="B110517">
        <v>297</v>
      </c>
      <c r="C110517">
        <v>28202</v>
      </c>
      <c r="D110517">
        <v>1</v>
      </c>
      <c r="E110517" t="s">
        <v>3986</v>
      </c>
      <c r="F110517" t="s">
        <v>8</v>
      </c>
    </row>
    <row r="110518" spans="1:6" x14ac:dyDescent="0.3">
      <c r="A110518">
        <f t="shared" si="1726"/>
        <v>110517</v>
      </c>
      <c r="B110518">
        <v>297</v>
      </c>
      <c r="C110518">
        <v>28202</v>
      </c>
      <c r="D110518">
        <v>2</v>
      </c>
      <c r="E110518" t="s">
        <v>85044</v>
      </c>
      <c r="F110518" t="s">
        <v>6</v>
      </c>
    </row>
    <row r="110519" spans="1:6" x14ac:dyDescent="0.3">
      <c r="A110519">
        <f t="shared" si="1726"/>
        <v>110518</v>
      </c>
      <c r="B110519">
        <v>297</v>
      </c>
      <c r="C110519">
        <v>28202</v>
      </c>
      <c r="D110519">
        <v>3</v>
      </c>
      <c r="E110519" t="s">
        <v>85045</v>
      </c>
      <c r="F110519" t="s">
        <v>6</v>
      </c>
    </row>
    <row r="110520" spans="1:6" x14ac:dyDescent="0.3">
      <c r="A110520">
        <f t="shared" si="1726"/>
        <v>110519</v>
      </c>
      <c r="B110520">
        <v>297</v>
      </c>
      <c r="C110520">
        <v>28202</v>
      </c>
      <c r="D110520">
        <v>4</v>
      </c>
      <c r="E110520" t="s">
        <v>85046</v>
      </c>
      <c r="F110520" t="s">
        <v>6</v>
      </c>
    </row>
    <row r="110521" spans="1:6" x14ac:dyDescent="0.3">
      <c r="A110521">
        <f t="shared" si="1726"/>
        <v>110520</v>
      </c>
      <c r="B110521">
        <v>297</v>
      </c>
      <c r="C110521">
        <v>28203</v>
      </c>
      <c r="D110521">
        <v>1</v>
      </c>
      <c r="E110521" t="s">
        <v>85047</v>
      </c>
      <c r="F110521" t="s">
        <v>6</v>
      </c>
    </row>
    <row r="110522" spans="1:6" x14ac:dyDescent="0.3">
      <c r="A110522">
        <f t="shared" si="1726"/>
        <v>110521</v>
      </c>
      <c r="B110522">
        <v>297</v>
      </c>
      <c r="C110522">
        <v>28203</v>
      </c>
      <c r="D110522">
        <v>2</v>
      </c>
      <c r="E110522" t="s">
        <v>64424</v>
      </c>
      <c r="F110522" t="s">
        <v>6</v>
      </c>
    </row>
    <row r="110523" spans="1:6" x14ac:dyDescent="0.3">
      <c r="A110523">
        <f t="shared" si="1726"/>
        <v>110522</v>
      </c>
      <c r="B110523">
        <v>297</v>
      </c>
      <c r="C110523">
        <v>28203</v>
      </c>
      <c r="D110523">
        <v>3</v>
      </c>
      <c r="E110523" t="s">
        <v>1964</v>
      </c>
      <c r="F110523" t="s">
        <v>8</v>
      </c>
    </row>
    <row r="110524" spans="1:6" x14ac:dyDescent="0.3">
      <c r="A110524">
        <f t="shared" si="1726"/>
        <v>110523</v>
      </c>
      <c r="B110524">
        <v>297</v>
      </c>
      <c r="C110524">
        <v>28203</v>
      </c>
      <c r="D110524">
        <v>4</v>
      </c>
      <c r="E110524" t="s">
        <v>85048</v>
      </c>
      <c r="F110524" t="s">
        <v>6</v>
      </c>
    </row>
    <row r="110525" spans="1:6" x14ac:dyDescent="0.3">
      <c r="A110525">
        <f t="shared" si="1726"/>
        <v>110524</v>
      </c>
      <c r="B110525">
        <v>297</v>
      </c>
      <c r="C110525">
        <v>28204</v>
      </c>
      <c r="D110525">
        <v>1</v>
      </c>
      <c r="E110525" t="s">
        <v>85049</v>
      </c>
      <c r="F110525" t="s">
        <v>6</v>
      </c>
    </row>
    <row r="110526" spans="1:6" x14ac:dyDescent="0.3">
      <c r="A110526">
        <f t="shared" si="1726"/>
        <v>110525</v>
      </c>
      <c r="B110526">
        <v>297</v>
      </c>
      <c r="C110526">
        <v>28204</v>
      </c>
      <c r="D110526">
        <v>2</v>
      </c>
      <c r="E110526" t="s">
        <v>85050</v>
      </c>
      <c r="F110526" t="s">
        <v>6</v>
      </c>
    </row>
    <row r="110527" spans="1:6" x14ac:dyDescent="0.3">
      <c r="A110527">
        <f t="shared" si="1726"/>
        <v>110526</v>
      </c>
      <c r="B110527">
        <v>297</v>
      </c>
      <c r="C110527">
        <v>28204</v>
      </c>
      <c r="D110527">
        <v>3</v>
      </c>
      <c r="E110527" t="s">
        <v>85051</v>
      </c>
      <c r="F110527" t="s">
        <v>6</v>
      </c>
    </row>
    <row r="110528" spans="1:6" x14ac:dyDescent="0.3">
      <c r="A110528">
        <f t="shared" si="1726"/>
        <v>110527</v>
      </c>
      <c r="B110528">
        <v>297</v>
      </c>
      <c r="C110528">
        <v>28204</v>
      </c>
      <c r="D110528">
        <v>4</v>
      </c>
      <c r="E110528" t="s">
        <v>85052</v>
      </c>
      <c r="F110528" t="s">
        <v>8</v>
      </c>
    </row>
    <row r="110529" spans="1:6" x14ac:dyDescent="0.3">
      <c r="A110529">
        <f t="shared" si="1726"/>
        <v>110528</v>
      </c>
      <c r="B110529">
        <v>297</v>
      </c>
      <c r="C110529">
        <v>28205</v>
      </c>
      <c r="D110529">
        <v>1</v>
      </c>
      <c r="E110529" t="s">
        <v>85053</v>
      </c>
      <c r="F110529" t="s">
        <v>6</v>
      </c>
    </row>
    <row r="110530" spans="1:6" x14ac:dyDescent="0.3">
      <c r="A110530">
        <f t="shared" si="1726"/>
        <v>110529</v>
      </c>
      <c r="B110530">
        <v>297</v>
      </c>
      <c r="C110530">
        <v>28205</v>
      </c>
      <c r="D110530">
        <v>2</v>
      </c>
      <c r="E110530" t="s">
        <v>85054</v>
      </c>
      <c r="F110530" t="s">
        <v>6</v>
      </c>
    </row>
    <row r="110531" spans="1:6" x14ac:dyDescent="0.3">
      <c r="A110531">
        <f t="shared" ref="A110531:A110594" si="1727">ROW()-1</f>
        <v>110530</v>
      </c>
      <c r="B110531">
        <v>297</v>
      </c>
      <c r="C110531">
        <v>28205</v>
      </c>
      <c r="D110531">
        <v>3</v>
      </c>
      <c r="E110531" t="s">
        <v>85055</v>
      </c>
      <c r="F110531" t="s">
        <v>6</v>
      </c>
    </row>
    <row r="110532" spans="1:6" x14ac:dyDescent="0.3">
      <c r="A110532">
        <f t="shared" si="1727"/>
        <v>110531</v>
      </c>
      <c r="B110532">
        <v>297</v>
      </c>
      <c r="C110532">
        <v>28205</v>
      </c>
      <c r="D110532">
        <v>4</v>
      </c>
      <c r="E110532" t="s">
        <v>85056</v>
      </c>
      <c r="F110532" t="s">
        <v>8</v>
      </c>
    </row>
    <row r="110533" spans="1:6" x14ac:dyDescent="0.3">
      <c r="A110533">
        <f t="shared" si="1727"/>
        <v>110532</v>
      </c>
      <c r="B110533">
        <v>297</v>
      </c>
      <c r="C110533">
        <v>28206</v>
      </c>
      <c r="D110533">
        <v>1</v>
      </c>
      <c r="E110533" t="s">
        <v>4201</v>
      </c>
      <c r="F110533" t="s">
        <v>8</v>
      </c>
    </row>
    <row r="110534" spans="1:6" x14ac:dyDescent="0.3">
      <c r="A110534">
        <f t="shared" si="1727"/>
        <v>110533</v>
      </c>
      <c r="B110534">
        <v>297</v>
      </c>
      <c r="C110534">
        <v>28206</v>
      </c>
      <c r="D110534">
        <v>2</v>
      </c>
      <c r="E110534" t="s">
        <v>85057</v>
      </c>
      <c r="F110534" t="s">
        <v>6</v>
      </c>
    </row>
    <row r="110535" spans="1:6" x14ac:dyDescent="0.3">
      <c r="A110535">
        <f t="shared" si="1727"/>
        <v>110534</v>
      </c>
      <c r="B110535">
        <v>297</v>
      </c>
      <c r="C110535">
        <v>28206</v>
      </c>
      <c r="D110535">
        <v>3</v>
      </c>
      <c r="E110535" t="s">
        <v>85058</v>
      </c>
      <c r="F110535" t="s">
        <v>6</v>
      </c>
    </row>
    <row r="110536" spans="1:6" x14ac:dyDescent="0.3">
      <c r="A110536">
        <f t="shared" si="1727"/>
        <v>110535</v>
      </c>
      <c r="B110536">
        <v>297</v>
      </c>
      <c r="C110536">
        <v>28206</v>
      </c>
      <c r="D110536">
        <v>4</v>
      </c>
      <c r="E110536" t="s">
        <v>85059</v>
      </c>
      <c r="F110536" t="s">
        <v>6</v>
      </c>
    </row>
    <row r="110537" spans="1:6" x14ac:dyDescent="0.3">
      <c r="A110537">
        <f t="shared" si="1727"/>
        <v>110536</v>
      </c>
      <c r="B110537">
        <v>297</v>
      </c>
      <c r="C110537">
        <v>28207</v>
      </c>
      <c r="D110537">
        <v>1</v>
      </c>
      <c r="E110537" t="s">
        <v>85060</v>
      </c>
      <c r="F110537" t="s">
        <v>6</v>
      </c>
    </row>
    <row r="110538" spans="1:6" x14ac:dyDescent="0.3">
      <c r="A110538">
        <f t="shared" si="1727"/>
        <v>110537</v>
      </c>
      <c r="B110538">
        <v>297</v>
      </c>
      <c r="C110538">
        <v>28207</v>
      </c>
      <c r="D110538">
        <v>2</v>
      </c>
      <c r="E110538" t="s">
        <v>10839</v>
      </c>
      <c r="F110538" t="s">
        <v>8</v>
      </c>
    </row>
    <row r="110539" spans="1:6" x14ac:dyDescent="0.3">
      <c r="A110539">
        <f t="shared" si="1727"/>
        <v>110538</v>
      </c>
      <c r="B110539">
        <v>297</v>
      </c>
      <c r="C110539">
        <v>28207</v>
      </c>
      <c r="D110539">
        <v>3</v>
      </c>
      <c r="E110539" t="s">
        <v>85061</v>
      </c>
      <c r="F110539" t="s">
        <v>6</v>
      </c>
    </row>
    <row r="110540" spans="1:6" x14ac:dyDescent="0.3">
      <c r="A110540">
        <f t="shared" si="1727"/>
        <v>110539</v>
      </c>
      <c r="B110540">
        <v>297</v>
      </c>
      <c r="C110540">
        <v>28207</v>
      </c>
      <c r="D110540">
        <v>4</v>
      </c>
      <c r="E110540" t="s">
        <v>85062</v>
      </c>
      <c r="F110540" t="s">
        <v>6</v>
      </c>
    </row>
    <row r="110541" spans="1:6" x14ac:dyDescent="0.3">
      <c r="A110541">
        <f t="shared" si="1727"/>
        <v>110540</v>
      </c>
      <c r="B110541">
        <v>297</v>
      </c>
      <c r="C110541">
        <v>28208</v>
      </c>
      <c r="D110541">
        <v>1</v>
      </c>
      <c r="E110541" t="s">
        <v>85063</v>
      </c>
      <c r="F110541" t="s">
        <v>6</v>
      </c>
    </row>
    <row r="110542" spans="1:6" x14ac:dyDescent="0.3">
      <c r="A110542">
        <f t="shared" si="1727"/>
        <v>110541</v>
      </c>
      <c r="B110542">
        <v>297</v>
      </c>
      <c r="C110542">
        <v>28208</v>
      </c>
      <c r="D110542">
        <v>2</v>
      </c>
      <c r="E110542" t="s">
        <v>85064</v>
      </c>
      <c r="F110542" t="s">
        <v>8</v>
      </c>
    </row>
    <row r="110543" spans="1:6" x14ac:dyDescent="0.3">
      <c r="A110543">
        <f t="shared" si="1727"/>
        <v>110542</v>
      </c>
      <c r="B110543">
        <v>297</v>
      </c>
      <c r="C110543">
        <v>28208</v>
      </c>
      <c r="D110543">
        <v>3</v>
      </c>
      <c r="E110543" t="s">
        <v>85065</v>
      </c>
      <c r="F110543" t="s">
        <v>6</v>
      </c>
    </row>
    <row r="110544" spans="1:6" x14ac:dyDescent="0.3">
      <c r="A110544">
        <f t="shared" si="1727"/>
        <v>110543</v>
      </c>
      <c r="B110544">
        <v>297</v>
      </c>
      <c r="C110544">
        <v>28208</v>
      </c>
      <c r="D110544">
        <v>4</v>
      </c>
      <c r="E110544" t="s">
        <v>85066</v>
      </c>
      <c r="F110544" t="s">
        <v>6</v>
      </c>
    </row>
    <row r="110545" spans="1:6" x14ac:dyDescent="0.3">
      <c r="A110545">
        <f t="shared" si="1727"/>
        <v>110544</v>
      </c>
      <c r="B110545">
        <v>297</v>
      </c>
      <c r="C110545">
        <v>28209</v>
      </c>
      <c r="D110545">
        <v>1</v>
      </c>
      <c r="E110545" t="s">
        <v>85067</v>
      </c>
      <c r="F110545" t="s">
        <v>6</v>
      </c>
    </row>
    <row r="110546" spans="1:6" x14ac:dyDescent="0.3">
      <c r="A110546">
        <f t="shared" si="1727"/>
        <v>110545</v>
      </c>
      <c r="B110546">
        <v>297</v>
      </c>
      <c r="C110546">
        <v>28209</v>
      </c>
      <c r="D110546">
        <v>2</v>
      </c>
      <c r="E110546" t="s">
        <v>85068</v>
      </c>
      <c r="F110546" t="s">
        <v>8</v>
      </c>
    </row>
    <row r="110547" spans="1:6" x14ac:dyDescent="0.3">
      <c r="A110547">
        <f t="shared" si="1727"/>
        <v>110546</v>
      </c>
      <c r="B110547">
        <v>297</v>
      </c>
      <c r="C110547">
        <v>28209</v>
      </c>
      <c r="D110547">
        <v>3</v>
      </c>
      <c r="E110547" t="s">
        <v>85069</v>
      </c>
      <c r="F110547" t="s">
        <v>6</v>
      </c>
    </row>
    <row r="110548" spans="1:6" x14ac:dyDescent="0.3">
      <c r="A110548">
        <f t="shared" si="1727"/>
        <v>110547</v>
      </c>
      <c r="B110548">
        <v>297</v>
      </c>
      <c r="C110548">
        <v>28209</v>
      </c>
      <c r="D110548">
        <v>4</v>
      </c>
      <c r="E110548" t="s">
        <v>85070</v>
      </c>
      <c r="F110548" t="s">
        <v>6</v>
      </c>
    </row>
    <row r="110549" spans="1:6" x14ac:dyDescent="0.3">
      <c r="A110549">
        <f t="shared" si="1727"/>
        <v>110548</v>
      </c>
      <c r="B110549">
        <v>297</v>
      </c>
      <c r="C110549">
        <v>28210</v>
      </c>
      <c r="D110549">
        <v>1</v>
      </c>
      <c r="E110549" t="s">
        <v>85071</v>
      </c>
      <c r="F110549" t="s">
        <v>6</v>
      </c>
    </row>
    <row r="110550" spans="1:6" x14ac:dyDescent="0.3">
      <c r="A110550">
        <f t="shared" si="1727"/>
        <v>110549</v>
      </c>
      <c r="B110550">
        <v>297</v>
      </c>
      <c r="C110550">
        <v>28210</v>
      </c>
      <c r="D110550">
        <v>2</v>
      </c>
      <c r="E110550" t="s">
        <v>85072</v>
      </c>
      <c r="F110550" t="s">
        <v>6</v>
      </c>
    </row>
    <row r="110551" spans="1:6" x14ac:dyDescent="0.3">
      <c r="A110551">
        <f t="shared" si="1727"/>
        <v>110550</v>
      </c>
      <c r="B110551">
        <v>297</v>
      </c>
      <c r="C110551">
        <v>28210</v>
      </c>
      <c r="D110551">
        <v>3</v>
      </c>
      <c r="E110551" t="s">
        <v>85073</v>
      </c>
      <c r="F110551" t="s">
        <v>6</v>
      </c>
    </row>
    <row r="110552" spans="1:6" x14ac:dyDescent="0.3">
      <c r="A110552">
        <f t="shared" si="1727"/>
        <v>110551</v>
      </c>
      <c r="B110552">
        <v>297</v>
      </c>
      <c r="C110552">
        <v>28210</v>
      </c>
      <c r="D110552">
        <v>4</v>
      </c>
      <c r="E110552" t="s">
        <v>85074</v>
      </c>
      <c r="F110552" t="s">
        <v>8</v>
      </c>
    </row>
    <row r="110553" spans="1:6" x14ac:dyDescent="0.3">
      <c r="A110553">
        <f t="shared" si="1727"/>
        <v>110552</v>
      </c>
      <c r="B110553">
        <v>297</v>
      </c>
      <c r="C110553">
        <v>28211</v>
      </c>
      <c r="D110553">
        <v>1</v>
      </c>
      <c r="E110553" t="s">
        <v>85075</v>
      </c>
      <c r="F110553" t="s">
        <v>6</v>
      </c>
    </row>
    <row r="110554" spans="1:6" x14ac:dyDescent="0.3">
      <c r="A110554">
        <f t="shared" si="1727"/>
        <v>110553</v>
      </c>
      <c r="B110554">
        <v>297</v>
      </c>
      <c r="C110554">
        <v>28211</v>
      </c>
      <c r="D110554">
        <v>2</v>
      </c>
      <c r="E110554" t="s">
        <v>85076</v>
      </c>
      <c r="F110554" t="s">
        <v>8</v>
      </c>
    </row>
    <row r="110555" spans="1:6" x14ac:dyDescent="0.3">
      <c r="A110555">
        <f t="shared" si="1727"/>
        <v>110554</v>
      </c>
      <c r="B110555">
        <v>297</v>
      </c>
      <c r="C110555">
        <v>28211</v>
      </c>
      <c r="D110555">
        <v>3</v>
      </c>
      <c r="E110555" t="s">
        <v>85077</v>
      </c>
      <c r="F110555" t="s">
        <v>6</v>
      </c>
    </row>
    <row r="110556" spans="1:6" x14ac:dyDescent="0.3">
      <c r="A110556">
        <f t="shared" si="1727"/>
        <v>110555</v>
      </c>
      <c r="B110556">
        <v>297</v>
      </c>
      <c r="C110556">
        <v>28211</v>
      </c>
      <c r="D110556">
        <v>4</v>
      </c>
      <c r="E110556" t="s">
        <v>85078</v>
      </c>
      <c r="F110556" t="s">
        <v>6</v>
      </c>
    </row>
    <row r="110557" spans="1:6" x14ac:dyDescent="0.3">
      <c r="A110557">
        <f t="shared" si="1727"/>
        <v>110556</v>
      </c>
      <c r="B110557">
        <v>297</v>
      </c>
      <c r="C110557">
        <v>28212</v>
      </c>
      <c r="D110557">
        <v>1</v>
      </c>
      <c r="E110557" t="s">
        <v>85079</v>
      </c>
      <c r="F110557" t="s">
        <v>6</v>
      </c>
    </row>
    <row r="110558" spans="1:6" x14ac:dyDescent="0.3">
      <c r="A110558">
        <f t="shared" si="1727"/>
        <v>110557</v>
      </c>
      <c r="B110558">
        <v>297</v>
      </c>
      <c r="C110558">
        <v>28212</v>
      </c>
      <c r="D110558">
        <v>2</v>
      </c>
      <c r="E110558" t="s">
        <v>85080</v>
      </c>
      <c r="F110558" t="s">
        <v>6</v>
      </c>
    </row>
    <row r="110559" spans="1:6" x14ac:dyDescent="0.3">
      <c r="A110559">
        <f t="shared" si="1727"/>
        <v>110558</v>
      </c>
      <c r="B110559">
        <v>297</v>
      </c>
      <c r="C110559">
        <v>28212</v>
      </c>
      <c r="D110559">
        <v>3</v>
      </c>
      <c r="E110559" t="s">
        <v>85081</v>
      </c>
      <c r="F110559" t="s">
        <v>6</v>
      </c>
    </row>
    <row r="110560" spans="1:6" x14ac:dyDescent="0.3">
      <c r="A110560">
        <f t="shared" si="1727"/>
        <v>110559</v>
      </c>
      <c r="B110560">
        <v>297</v>
      </c>
      <c r="C110560">
        <v>28212</v>
      </c>
      <c r="D110560">
        <v>4</v>
      </c>
      <c r="E110560" t="s">
        <v>85082</v>
      </c>
      <c r="F110560" t="s">
        <v>8</v>
      </c>
    </row>
    <row r="110561" spans="1:6" x14ac:dyDescent="0.3">
      <c r="A110561">
        <f t="shared" si="1727"/>
        <v>110560</v>
      </c>
      <c r="B110561">
        <v>297</v>
      </c>
      <c r="C110561">
        <v>28213</v>
      </c>
      <c r="D110561">
        <v>1</v>
      </c>
      <c r="E110561" t="s">
        <v>85083</v>
      </c>
      <c r="F110561" t="s">
        <v>6</v>
      </c>
    </row>
    <row r="110562" spans="1:6" x14ac:dyDescent="0.3">
      <c r="A110562">
        <f t="shared" si="1727"/>
        <v>110561</v>
      </c>
      <c r="B110562">
        <v>297</v>
      </c>
      <c r="C110562">
        <v>28213</v>
      </c>
      <c r="D110562">
        <v>2</v>
      </c>
      <c r="E110562" t="s">
        <v>85084</v>
      </c>
      <c r="F110562" t="s">
        <v>8</v>
      </c>
    </row>
    <row r="110563" spans="1:6" x14ac:dyDescent="0.3">
      <c r="A110563">
        <f t="shared" si="1727"/>
        <v>110562</v>
      </c>
      <c r="B110563">
        <v>297</v>
      </c>
      <c r="C110563">
        <v>28213</v>
      </c>
      <c r="D110563">
        <v>3</v>
      </c>
      <c r="E110563" t="s">
        <v>85085</v>
      </c>
      <c r="F110563" t="s">
        <v>6</v>
      </c>
    </row>
    <row r="110564" spans="1:6" x14ac:dyDescent="0.3">
      <c r="A110564">
        <f t="shared" si="1727"/>
        <v>110563</v>
      </c>
      <c r="B110564">
        <v>297</v>
      </c>
      <c r="C110564">
        <v>28213</v>
      </c>
      <c r="D110564">
        <v>4</v>
      </c>
      <c r="E110564" t="s">
        <v>85086</v>
      </c>
      <c r="F110564" t="s">
        <v>6</v>
      </c>
    </row>
    <row r="110565" spans="1:6" x14ac:dyDescent="0.3">
      <c r="A110565">
        <f t="shared" si="1727"/>
        <v>110564</v>
      </c>
      <c r="B110565">
        <v>297</v>
      </c>
      <c r="C110565">
        <v>28214</v>
      </c>
      <c r="D110565">
        <v>1</v>
      </c>
      <c r="E110565" t="s">
        <v>18769</v>
      </c>
      <c r="F110565" t="s">
        <v>6</v>
      </c>
    </row>
    <row r="110566" spans="1:6" x14ac:dyDescent="0.3">
      <c r="A110566">
        <f t="shared" si="1727"/>
        <v>110565</v>
      </c>
      <c r="B110566">
        <v>297</v>
      </c>
      <c r="C110566">
        <v>28214</v>
      </c>
      <c r="D110566">
        <v>2</v>
      </c>
      <c r="E110566" t="s">
        <v>3730</v>
      </c>
      <c r="F110566" t="s">
        <v>8</v>
      </c>
    </row>
    <row r="110567" spans="1:6" x14ac:dyDescent="0.3">
      <c r="A110567">
        <f t="shared" si="1727"/>
        <v>110566</v>
      </c>
      <c r="B110567">
        <v>297</v>
      </c>
      <c r="C110567">
        <v>28214</v>
      </c>
      <c r="D110567">
        <v>3</v>
      </c>
      <c r="E110567" t="s">
        <v>969</v>
      </c>
      <c r="F110567" t="s">
        <v>6</v>
      </c>
    </row>
    <row r="110568" spans="1:6" x14ac:dyDescent="0.3">
      <c r="A110568">
        <f t="shared" si="1727"/>
        <v>110567</v>
      </c>
      <c r="B110568">
        <v>297</v>
      </c>
      <c r="C110568">
        <v>28214</v>
      </c>
      <c r="D110568">
        <v>4</v>
      </c>
      <c r="E110568" t="s">
        <v>1246</v>
      </c>
      <c r="F110568" t="s">
        <v>6</v>
      </c>
    </row>
    <row r="110569" spans="1:6" x14ac:dyDescent="0.3">
      <c r="A110569">
        <f t="shared" si="1727"/>
        <v>110568</v>
      </c>
      <c r="B110569">
        <v>297</v>
      </c>
      <c r="C110569">
        <v>28215</v>
      </c>
      <c r="D110569">
        <v>1</v>
      </c>
      <c r="E110569" t="s">
        <v>85087</v>
      </c>
      <c r="F110569" t="s">
        <v>6</v>
      </c>
    </row>
    <row r="110570" spans="1:6" x14ac:dyDescent="0.3">
      <c r="A110570">
        <f t="shared" si="1727"/>
        <v>110569</v>
      </c>
      <c r="B110570">
        <v>297</v>
      </c>
      <c r="C110570">
        <v>28215</v>
      </c>
      <c r="D110570">
        <v>2</v>
      </c>
      <c r="E110570" t="s">
        <v>85088</v>
      </c>
      <c r="F110570" t="s">
        <v>8</v>
      </c>
    </row>
    <row r="110571" spans="1:6" x14ac:dyDescent="0.3">
      <c r="A110571">
        <f t="shared" si="1727"/>
        <v>110570</v>
      </c>
      <c r="B110571">
        <v>297</v>
      </c>
      <c r="C110571">
        <v>28215</v>
      </c>
      <c r="D110571">
        <v>3</v>
      </c>
      <c r="E110571" t="s">
        <v>85089</v>
      </c>
      <c r="F110571" t="s">
        <v>6</v>
      </c>
    </row>
    <row r="110572" spans="1:6" x14ac:dyDescent="0.3">
      <c r="A110572">
        <f t="shared" si="1727"/>
        <v>110571</v>
      </c>
      <c r="B110572">
        <v>297</v>
      </c>
      <c r="C110572">
        <v>28215</v>
      </c>
      <c r="D110572">
        <v>4</v>
      </c>
      <c r="E110572" t="s">
        <v>85090</v>
      </c>
      <c r="F110572" t="s">
        <v>6</v>
      </c>
    </row>
    <row r="110573" spans="1:6" x14ac:dyDescent="0.3">
      <c r="A110573">
        <f t="shared" si="1727"/>
        <v>110572</v>
      </c>
      <c r="B110573">
        <v>297</v>
      </c>
      <c r="C110573">
        <v>28216</v>
      </c>
      <c r="D110573">
        <v>1</v>
      </c>
      <c r="E110573" t="s">
        <v>85091</v>
      </c>
      <c r="F110573" t="s">
        <v>6</v>
      </c>
    </row>
    <row r="110574" spans="1:6" x14ac:dyDescent="0.3">
      <c r="A110574">
        <f t="shared" si="1727"/>
        <v>110573</v>
      </c>
      <c r="B110574">
        <v>297</v>
      </c>
      <c r="C110574">
        <v>28216</v>
      </c>
      <c r="D110574">
        <v>2</v>
      </c>
      <c r="E110574" t="s">
        <v>85092</v>
      </c>
      <c r="F110574" t="s">
        <v>6</v>
      </c>
    </row>
    <row r="110575" spans="1:6" x14ac:dyDescent="0.3">
      <c r="A110575">
        <f t="shared" si="1727"/>
        <v>110574</v>
      </c>
      <c r="B110575">
        <v>297</v>
      </c>
      <c r="C110575">
        <v>28216</v>
      </c>
      <c r="D110575">
        <v>3</v>
      </c>
      <c r="E110575" t="s">
        <v>85093</v>
      </c>
      <c r="F110575" t="s">
        <v>6</v>
      </c>
    </row>
    <row r="110576" spans="1:6" x14ac:dyDescent="0.3">
      <c r="A110576">
        <f t="shared" si="1727"/>
        <v>110575</v>
      </c>
      <c r="B110576">
        <v>297</v>
      </c>
      <c r="C110576">
        <v>28216</v>
      </c>
      <c r="D110576">
        <v>4</v>
      </c>
      <c r="E110576" t="s">
        <v>85094</v>
      </c>
      <c r="F110576" t="s">
        <v>8</v>
      </c>
    </row>
    <row r="110577" spans="1:6" x14ac:dyDescent="0.3">
      <c r="A110577">
        <f t="shared" si="1727"/>
        <v>110576</v>
      </c>
      <c r="B110577">
        <v>297</v>
      </c>
      <c r="C110577">
        <v>28217</v>
      </c>
      <c r="D110577">
        <v>1</v>
      </c>
      <c r="E110577" t="s">
        <v>402</v>
      </c>
      <c r="F110577" t="s">
        <v>6</v>
      </c>
    </row>
    <row r="110578" spans="1:6" x14ac:dyDescent="0.3">
      <c r="A110578">
        <f t="shared" si="1727"/>
        <v>110577</v>
      </c>
      <c r="B110578">
        <v>297</v>
      </c>
      <c r="C110578">
        <v>28217</v>
      </c>
      <c r="D110578">
        <v>2</v>
      </c>
      <c r="E110578" t="s">
        <v>443</v>
      </c>
      <c r="F110578" t="s">
        <v>6</v>
      </c>
    </row>
    <row r="110579" spans="1:6" x14ac:dyDescent="0.3">
      <c r="A110579">
        <f t="shared" si="1727"/>
        <v>110578</v>
      </c>
      <c r="B110579">
        <v>297</v>
      </c>
      <c r="C110579">
        <v>28217</v>
      </c>
      <c r="D110579">
        <v>3</v>
      </c>
      <c r="E110579" t="s">
        <v>322</v>
      </c>
      <c r="F110579" t="s">
        <v>8</v>
      </c>
    </row>
    <row r="110580" spans="1:6" x14ac:dyDescent="0.3">
      <c r="A110580">
        <f t="shared" si="1727"/>
        <v>110579</v>
      </c>
      <c r="B110580">
        <v>297</v>
      </c>
      <c r="C110580">
        <v>28217</v>
      </c>
      <c r="D110580">
        <v>4</v>
      </c>
      <c r="E110580" t="s">
        <v>119</v>
      </c>
      <c r="F110580" t="s">
        <v>6</v>
      </c>
    </row>
    <row r="110581" spans="1:6" x14ac:dyDescent="0.3">
      <c r="A110581">
        <f t="shared" si="1727"/>
        <v>110580</v>
      </c>
      <c r="B110581">
        <v>297</v>
      </c>
      <c r="C110581">
        <v>28218</v>
      </c>
      <c r="D110581">
        <v>1</v>
      </c>
      <c r="E110581" t="s">
        <v>50379</v>
      </c>
      <c r="F110581" t="s">
        <v>6</v>
      </c>
    </row>
    <row r="110582" spans="1:6" x14ac:dyDescent="0.3">
      <c r="A110582">
        <f t="shared" si="1727"/>
        <v>110581</v>
      </c>
      <c r="B110582">
        <v>297</v>
      </c>
      <c r="C110582">
        <v>28218</v>
      </c>
      <c r="D110582">
        <v>2</v>
      </c>
      <c r="E110582" t="s">
        <v>85095</v>
      </c>
      <c r="F110582" t="s">
        <v>6</v>
      </c>
    </row>
    <row r="110583" spans="1:6" x14ac:dyDescent="0.3">
      <c r="A110583">
        <f t="shared" si="1727"/>
        <v>110582</v>
      </c>
      <c r="B110583">
        <v>297</v>
      </c>
      <c r="C110583">
        <v>28218</v>
      </c>
      <c r="D110583">
        <v>3</v>
      </c>
      <c r="E110583" t="s">
        <v>85096</v>
      </c>
      <c r="F110583" t="s">
        <v>8</v>
      </c>
    </row>
    <row r="110584" spans="1:6" x14ac:dyDescent="0.3">
      <c r="A110584">
        <f t="shared" si="1727"/>
        <v>110583</v>
      </c>
      <c r="B110584">
        <v>297</v>
      </c>
      <c r="C110584">
        <v>28218</v>
      </c>
      <c r="D110584">
        <v>4</v>
      </c>
      <c r="E110584" t="s">
        <v>85097</v>
      </c>
      <c r="F110584" t="s">
        <v>6</v>
      </c>
    </row>
    <row r="110585" spans="1:6" x14ac:dyDescent="0.3">
      <c r="A110585">
        <f t="shared" si="1727"/>
        <v>110584</v>
      </c>
      <c r="B110585">
        <v>297</v>
      </c>
      <c r="C110585">
        <v>28219</v>
      </c>
      <c r="D110585">
        <v>1</v>
      </c>
      <c r="E110585" t="s">
        <v>85098</v>
      </c>
      <c r="F110585" t="s">
        <v>6</v>
      </c>
    </row>
    <row r="110586" spans="1:6" x14ac:dyDescent="0.3">
      <c r="A110586">
        <f t="shared" si="1727"/>
        <v>110585</v>
      </c>
      <c r="B110586">
        <v>297</v>
      </c>
      <c r="C110586">
        <v>28219</v>
      </c>
      <c r="D110586">
        <v>2</v>
      </c>
      <c r="E110586" t="s">
        <v>85099</v>
      </c>
      <c r="F110586" t="s">
        <v>6</v>
      </c>
    </row>
    <row r="110587" spans="1:6" x14ac:dyDescent="0.3">
      <c r="A110587">
        <f t="shared" si="1727"/>
        <v>110586</v>
      </c>
      <c r="B110587">
        <v>297</v>
      </c>
      <c r="C110587">
        <v>28219</v>
      </c>
      <c r="D110587">
        <v>3</v>
      </c>
      <c r="E110587" t="s">
        <v>85100</v>
      </c>
      <c r="F110587" t="s">
        <v>6</v>
      </c>
    </row>
    <row r="110588" spans="1:6" x14ac:dyDescent="0.3">
      <c r="A110588">
        <f t="shared" si="1727"/>
        <v>110587</v>
      </c>
      <c r="B110588">
        <v>297</v>
      </c>
      <c r="C110588">
        <v>28219</v>
      </c>
      <c r="D110588">
        <v>4</v>
      </c>
      <c r="E110588" t="s">
        <v>85101</v>
      </c>
      <c r="F110588" t="s">
        <v>8</v>
      </c>
    </row>
    <row r="110589" spans="1:6" x14ac:dyDescent="0.3">
      <c r="A110589">
        <f t="shared" si="1727"/>
        <v>110588</v>
      </c>
      <c r="B110589">
        <v>297</v>
      </c>
      <c r="C110589">
        <v>28220</v>
      </c>
      <c r="D110589">
        <v>1</v>
      </c>
      <c r="E110589" t="s">
        <v>85102</v>
      </c>
      <c r="F110589" t="s">
        <v>6</v>
      </c>
    </row>
    <row r="110590" spans="1:6" x14ac:dyDescent="0.3">
      <c r="A110590">
        <f t="shared" si="1727"/>
        <v>110589</v>
      </c>
      <c r="B110590">
        <v>297</v>
      </c>
      <c r="C110590">
        <v>28220</v>
      </c>
      <c r="D110590">
        <v>2</v>
      </c>
      <c r="E110590" t="s">
        <v>85103</v>
      </c>
      <c r="F110590" t="s">
        <v>6</v>
      </c>
    </row>
    <row r="110591" spans="1:6" x14ac:dyDescent="0.3">
      <c r="A110591">
        <f t="shared" si="1727"/>
        <v>110590</v>
      </c>
      <c r="B110591">
        <v>297</v>
      </c>
      <c r="C110591">
        <v>28220</v>
      </c>
      <c r="D110591">
        <v>3</v>
      </c>
      <c r="E110591" t="s">
        <v>85104</v>
      </c>
      <c r="F110591" t="s">
        <v>8</v>
      </c>
    </row>
    <row r="110592" spans="1:6" x14ac:dyDescent="0.3">
      <c r="A110592">
        <f t="shared" si="1727"/>
        <v>110591</v>
      </c>
      <c r="B110592">
        <v>297</v>
      </c>
      <c r="C110592">
        <v>28220</v>
      </c>
      <c r="D110592">
        <v>4</v>
      </c>
      <c r="E110592" t="s">
        <v>85105</v>
      </c>
      <c r="F110592" t="s">
        <v>6</v>
      </c>
    </row>
    <row r="110593" spans="1:6" x14ac:dyDescent="0.3">
      <c r="A110593">
        <f t="shared" si="1727"/>
        <v>110592</v>
      </c>
      <c r="B110593">
        <v>297</v>
      </c>
      <c r="C110593">
        <v>28221</v>
      </c>
      <c r="D110593">
        <v>1</v>
      </c>
      <c r="E110593" t="s">
        <v>85106</v>
      </c>
      <c r="F110593" t="s">
        <v>6</v>
      </c>
    </row>
    <row r="110594" spans="1:6" x14ac:dyDescent="0.3">
      <c r="A110594">
        <f t="shared" si="1727"/>
        <v>110593</v>
      </c>
      <c r="B110594">
        <v>297</v>
      </c>
      <c r="C110594">
        <v>28221</v>
      </c>
      <c r="D110594">
        <v>2</v>
      </c>
      <c r="E110594" t="s">
        <v>85107</v>
      </c>
      <c r="F110594" t="s">
        <v>6</v>
      </c>
    </row>
    <row r="110595" spans="1:6" x14ac:dyDescent="0.3">
      <c r="A110595">
        <f t="shared" ref="A110595:A110658" si="1728">ROW()-1</f>
        <v>110594</v>
      </c>
      <c r="B110595">
        <v>297</v>
      </c>
      <c r="C110595">
        <v>28221</v>
      </c>
      <c r="D110595">
        <v>3</v>
      </c>
      <c r="E110595" t="s">
        <v>85108</v>
      </c>
      <c r="F110595" t="s">
        <v>6</v>
      </c>
    </row>
    <row r="110596" spans="1:6" x14ac:dyDescent="0.3">
      <c r="A110596">
        <f t="shared" si="1728"/>
        <v>110595</v>
      </c>
      <c r="B110596">
        <v>297</v>
      </c>
      <c r="C110596">
        <v>28221</v>
      </c>
      <c r="D110596">
        <v>4</v>
      </c>
      <c r="E110596" t="s">
        <v>85109</v>
      </c>
      <c r="F110596" t="s">
        <v>8</v>
      </c>
    </row>
    <row r="110597" spans="1:6" x14ac:dyDescent="0.3">
      <c r="A110597">
        <f t="shared" si="1728"/>
        <v>110596</v>
      </c>
      <c r="B110597">
        <v>297</v>
      </c>
      <c r="C110597">
        <v>28222</v>
      </c>
      <c r="D110597">
        <v>1</v>
      </c>
      <c r="E110597" t="s">
        <v>4230</v>
      </c>
      <c r="F110597" t="s">
        <v>6</v>
      </c>
    </row>
    <row r="110598" spans="1:6" x14ac:dyDescent="0.3">
      <c r="A110598">
        <f t="shared" si="1728"/>
        <v>110597</v>
      </c>
      <c r="B110598">
        <v>297</v>
      </c>
      <c r="C110598">
        <v>28222</v>
      </c>
      <c r="D110598">
        <v>2</v>
      </c>
      <c r="E110598" t="s">
        <v>4231</v>
      </c>
      <c r="F110598" t="s">
        <v>6</v>
      </c>
    </row>
    <row r="110599" spans="1:6" x14ac:dyDescent="0.3">
      <c r="A110599">
        <f t="shared" si="1728"/>
        <v>110598</v>
      </c>
      <c r="B110599">
        <v>297</v>
      </c>
      <c r="C110599">
        <v>28222</v>
      </c>
      <c r="D110599">
        <v>3</v>
      </c>
      <c r="E110599" t="s">
        <v>4232</v>
      </c>
      <c r="F110599" t="s">
        <v>8</v>
      </c>
    </row>
    <row r="110600" spans="1:6" x14ac:dyDescent="0.3">
      <c r="A110600">
        <f t="shared" si="1728"/>
        <v>110599</v>
      </c>
      <c r="B110600">
        <v>297</v>
      </c>
      <c r="C110600">
        <v>28222</v>
      </c>
      <c r="D110600">
        <v>4</v>
      </c>
      <c r="E110600" t="s">
        <v>85110</v>
      </c>
      <c r="F110600" t="s">
        <v>6</v>
      </c>
    </row>
    <row r="110601" spans="1:6" x14ac:dyDescent="0.3">
      <c r="A110601">
        <f t="shared" si="1728"/>
        <v>110600</v>
      </c>
      <c r="B110601">
        <v>297</v>
      </c>
      <c r="C110601">
        <v>28223</v>
      </c>
      <c r="D110601">
        <v>1</v>
      </c>
      <c r="E110601" t="s">
        <v>29765</v>
      </c>
      <c r="F110601" t="s">
        <v>6</v>
      </c>
    </row>
    <row r="110602" spans="1:6" x14ac:dyDescent="0.3">
      <c r="A110602">
        <f t="shared" si="1728"/>
        <v>110601</v>
      </c>
      <c r="B110602">
        <v>297</v>
      </c>
      <c r="C110602">
        <v>28223</v>
      </c>
      <c r="D110602">
        <v>2</v>
      </c>
      <c r="E110602" t="s">
        <v>510</v>
      </c>
      <c r="F110602" t="s">
        <v>6</v>
      </c>
    </row>
    <row r="110603" spans="1:6" x14ac:dyDescent="0.3">
      <c r="A110603">
        <f t="shared" si="1728"/>
        <v>110602</v>
      </c>
      <c r="B110603">
        <v>297</v>
      </c>
      <c r="C110603">
        <v>28223</v>
      </c>
      <c r="D110603">
        <v>3</v>
      </c>
      <c r="E110603" t="s">
        <v>115</v>
      </c>
      <c r="F110603" t="s">
        <v>8</v>
      </c>
    </row>
    <row r="110604" spans="1:6" x14ac:dyDescent="0.3">
      <c r="A110604">
        <f t="shared" si="1728"/>
        <v>110603</v>
      </c>
      <c r="B110604">
        <v>297</v>
      </c>
      <c r="C110604">
        <v>28223</v>
      </c>
      <c r="D110604">
        <v>4</v>
      </c>
      <c r="E110604" t="s">
        <v>3073</v>
      </c>
      <c r="F110604" t="s">
        <v>6</v>
      </c>
    </row>
    <row r="110605" spans="1:6" x14ac:dyDescent="0.3">
      <c r="A110605">
        <f t="shared" si="1728"/>
        <v>110604</v>
      </c>
      <c r="B110605">
        <v>297</v>
      </c>
      <c r="C110605">
        <v>28224</v>
      </c>
      <c r="D110605">
        <v>1</v>
      </c>
      <c r="E110605" t="s">
        <v>85064</v>
      </c>
      <c r="F110605" t="s">
        <v>6</v>
      </c>
    </row>
    <row r="110606" spans="1:6" x14ac:dyDescent="0.3">
      <c r="A110606">
        <f t="shared" si="1728"/>
        <v>110605</v>
      </c>
      <c r="B110606">
        <v>297</v>
      </c>
      <c r="C110606">
        <v>28224</v>
      </c>
      <c r="D110606">
        <v>2</v>
      </c>
      <c r="E110606" t="s">
        <v>55869</v>
      </c>
      <c r="F110606" t="s">
        <v>6</v>
      </c>
    </row>
    <row r="110607" spans="1:6" x14ac:dyDescent="0.3">
      <c r="A110607">
        <f t="shared" si="1728"/>
        <v>110606</v>
      </c>
      <c r="B110607">
        <v>297</v>
      </c>
      <c r="C110607">
        <v>28224</v>
      </c>
      <c r="D110607">
        <v>3</v>
      </c>
      <c r="E110607" t="s">
        <v>85111</v>
      </c>
      <c r="F110607" t="s">
        <v>6</v>
      </c>
    </row>
    <row r="110608" spans="1:6" x14ac:dyDescent="0.3">
      <c r="A110608">
        <f t="shared" si="1728"/>
        <v>110607</v>
      </c>
      <c r="B110608">
        <v>297</v>
      </c>
      <c r="C110608">
        <v>28224</v>
      </c>
      <c r="D110608">
        <v>4</v>
      </c>
      <c r="E110608" t="s">
        <v>1748</v>
      </c>
      <c r="F110608" t="s">
        <v>8</v>
      </c>
    </row>
    <row r="110609" spans="1:6" x14ac:dyDescent="0.3">
      <c r="A110609">
        <f t="shared" si="1728"/>
        <v>110608</v>
      </c>
      <c r="B110609">
        <v>297</v>
      </c>
      <c r="C110609">
        <v>28225</v>
      </c>
      <c r="D110609">
        <v>1</v>
      </c>
      <c r="E110609" t="s">
        <v>48816</v>
      </c>
      <c r="F110609" t="s">
        <v>8</v>
      </c>
    </row>
    <row r="110610" spans="1:6" x14ac:dyDescent="0.3">
      <c r="A110610">
        <f t="shared" si="1728"/>
        <v>110609</v>
      </c>
      <c r="B110610">
        <v>297</v>
      </c>
      <c r="C110610">
        <v>28225</v>
      </c>
      <c r="D110610">
        <v>2</v>
      </c>
      <c r="E110610" t="s">
        <v>52011</v>
      </c>
      <c r="F110610" t="s">
        <v>6</v>
      </c>
    </row>
    <row r="110611" spans="1:6" x14ac:dyDescent="0.3">
      <c r="A110611">
        <f t="shared" si="1728"/>
        <v>110610</v>
      </c>
      <c r="B110611">
        <v>297</v>
      </c>
      <c r="C110611">
        <v>28225</v>
      </c>
      <c r="D110611">
        <v>3</v>
      </c>
      <c r="E110611" t="s">
        <v>28344</v>
      </c>
      <c r="F110611" t="s">
        <v>6</v>
      </c>
    </row>
    <row r="110612" spans="1:6" x14ac:dyDescent="0.3">
      <c r="A110612">
        <f t="shared" si="1728"/>
        <v>110611</v>
      </c>
      <c r="B110612">
        <v>297</v>
      </c>
      <c r="C110612">
        <v>28225</v>
      </c>
      <c r="D110612">
        <v>4</v>
      </c>
      <c r="E110612" t="s">
        <v>29765</v>
      </c>
      <c r="F110612" t="s">
        <v>6</v>
      </c>
    </row>
    <row r="110613" spans="1:6" x14ac:dyDescent="0.3">
      <c r="A110613">
        <f t="shared" si="1728"/>
        <v>110612</v>
      </c>
      <c r="B110613">
        <v>297</v>
      </c>
      <c r="C110613">
        <v>28226</v>
      </c>
      <c r="D110613">
        <v>1</v>
      </c>
      <c r="E110613" t="s">
        <v>85112</v>
      </c>
      <c r="F110613" t="s">
        <v>6</v>
      </c>
    </row>
    <row r="110614" spans="1:6" x14ac:dyDescent="0.3">
      <c r="A110614">
        <f t="shared" si="1728"/>
        <v>110613</v>
      </c>
      <c r="B110614">
        <v>297</v>
      </c>
      <c r="C110614">
        <v>28226</v>
      </c>
      <c r="D110614">
        <v>2</v>
      </c>
      <c r="E110614" t="s">
        <v>85113</v>
      </c>
      <c r="F110614" t="s">
        <v>8</v>
      </c>
    </row>
    <row r="110615" spans="1:6" x14ac:dyDescent="0.3">
      <c r="A110615">
        <f t="shared" si="1728"/>
        <v>110614</v>
      </c>
      <c r="B110615">
        <v>297</v>
      </c>
      <c r="C110615">
        <v>28226</v>
      </c>
      <c r="D110615">
        <v>3</v>
      </c>
      <c r="E110615" t="s">
        <v>85114</v>
      </c>
      <c r="F110615" t="s">
        <v>6</v>
      </c>
    </row>
    <row r="110616" spans="1:6" x14ac:dyDescent="0.3">
      <c r="A110616">
        <f t="shared" si="1728"/>
        <v>110615</v>
      </c>
      <c r="B110616">
        <v>297</v>
      </c>
      <c r="C110616">
        <v>28226</v>
      </c>
      <c r="D110616">
        <v>4</v>
      </c>
      <c r="E110616" t="s">
        <v>85115</v>
      </c>
      <c r="F110616" t="s">
        <v>6</v>
      </c>
    </row>
    <row r="110617" spans="1:6" x14ac:dyDescent="0.3">
      <c r="A110617">
        <f t="shared" si="1728"/>
        <v>110616</v>
      </c>
      <c r="B110617">
        <v>297</v>
      </c>
      <c r="C110617">
        <v>28227</v>
      </c>
      <c r="D110617">
        <v>1</v>
      </c>
      <c r="E110617" t="s">
        <v>85116</v>
      </c>
      <c r="F110617" t="s">
        <v>8</v>
      </c>
    </row>
    <row r="110618" spans="1:6" x14ac:dyDescent="0.3">
      <c r="A110618">
        <f t="shared" si="1728"/>
        <v>110617</v>
      </c>
      <c r="B110618">
        <v>297</v>
      </c>
      <c r="C110618">
        <v>28227</v>
      </c>
      <c r="D110618">
        <v>2</v>
      </c>
      <c r="E110618" t="s">
        <v>84882</v>
      </c>
      <c r="F110618" t="s">
        <v>6</v>
      </c>
    </row>
    <row r="110619" spans="1:6" x14ac:dyDescent="0.3">
      <c r="A110619">
        <f t="shared" si="1728"/>
        <v>110618</v>
      </c>
      <c r="B110619">
        <v>297</v>
      </c>
      <c r="C110619">
        <v>28227</v>
      </c>
      <c r="D110619">
        <v>3</v>
      </c>
      <c r="E110619" t="s">
        <v>28198</v>
      </c>
      <c r="F110619" t="s">
        <v>6</v>
      </c>
    </row>
    <row r="110620" spans="1:6" x14ac:dyDescent="0.3">
      <c r="A110620">
        <f t="shared" si="1728"/>
        <v>110619</v>
      </c>
      <c r="B110620">
        <v>297</v>
      </c>
      <c r="C110620">
        <v>28227</v>
      </c>
      <c r="D110620">
        <v>4</v>
      </c>
      <c r="E110620" t="s">
        <v>61748</v>
      </c>
      <c r="F110620" t="s">
        <v>6</v>
      </c>
    </row>
    <row r="110621" spans="1:6" x14ac:dyDescent="0.3">
      <c r="A110621">
        <f t="shared" si="1728"/>
        <v>110620</v>
      </c>
      <c r="B110621">
        <v>297</v>
      </c>
      <c r="C110621">
        <v>28229</v>
      </c>
      <c r="D110621">
        <v>1</v>
      </c>
      <c r="E110621" t="s">
        <v>30050</v>
      </c>
      <c r="F110621" t="s">
        <v>6</v>
      </c>
    </row>
    <row r="110622" spans="1:6" x14ac:dyDescent="0.3">
      <c r="A110622">
        <f t="shared" si="1728"/>
        <v>110621</v>
      </c>
      <c r="B110622">
        <v>297</v>
      </c>
      <c r="C110622">
        <v>28229</v>
      </c>
      <c r="D110622">
        <v>2</v>
      </c>
      <c r="E110622" t="s">
        <v>56998</v>
      </c>
      <c r="F110622" t="s">
        <v>6</v>
      </c>
    </row>
    <row r="110623" spans="1:6" x14ac:dyDescent="0.3">
      <c r="A110623">
        <f t="shared" si="1728"/>
        <v>110622</v>
      </c>
      <c r="B110623">
        <v>297</v>
      </c>
      <c r="C110623">
        <v>28229</v>
      </c>
      <c r="D110623">
        <v>3</v>
      </c>
      <c r="E110623" t="s">
        <v>56765</v>
      </c>
      <c r="F110623" t="s">
        <v>6</v>
      </c>
    </row>
    <row r="110624" spans="1:6" x14ac:dyDescent="0.3">
      <c r="A110624">
        <f t="shared" si="1728"/>
        <v>110623</v>
      </c>
      <c r="B110624">
        <v>297</v>
      </c>
      <c r="C110624">
        <v>28229</v>
      </c>
      <c r="D110624">
        <v>4</v>
      </c>
      <c r="E110624" t="s">
        <v>85117</v>
      </c>
      <c r="F110624" t="s">
        <v>8</v>
      </c>
    </row>
    <row r="110625" spans="1:6" x14ac:dyDescent="0.3">
      <c r="A110625">
        <f t="shared" si="1728"/>
        <v>110624</v>
      </c>
      <c r="B110625">
        <v>297</v>
      </c>
      <c r="C110625">
        <v>28230</v>
      </c>
      <c r="D110625">
        <v>1</v>
      </c>
      <c r="E110625" t="s">
        <v>85118</v>
      </c>
      <c r="F110625" t="s">
        <v>6</v>
      </c>
    </row>
    <row r="110626" spans="1:6" x14ac:dyDescent="0.3">
      <c r="A110626">
        <f t="shared" si="1728"/>
        <v>110625</v>
      </c>
      <c r="B110626">
        <v>297</v>
      </c>
      <c r="C110626">
        <v>28230</v>
      </c>
      <c r="D110626">
        <v>2</v>
      </c>
      <c r="E110626" t="s">
        <v>85119</v>
      </c>
      <c r="F110626" t="s">
        <v>6</v>
      </c>
    </row>
    <row r="110627" spans="1:6" x14ac:dyDescent="0.3">
      <c r="A110627">
        <f t="shared" si="1728"/>
        <v>110626</v>
      </c>
      <c r="B110627">
        <v>297</v>
      </c>
      <c r="C110627">
        <v>28230</v>
      </c>
      <c r="D110627">
        <v>3</v>
      </c>
      <c r="E110627" t="s">
        <v>85120</v>
      </c>
      <c r="F110627" t="s">
        <v>6</v>
      </c>
    </row>
    <row r="110628" spans="1:6" x14ac:dyDescent="0.3">
      <c r="A110628">
        <f t="shared" si="1728"/>
        <v>110627</v>
      </c>
      <c r="B110628">
        <v>297</v>
      </c>
      <c r="C110628">
        <v>28230</v>
      </c>
      <c r="D110628">
        <v>4</v>
      </c>
      <c r="E110628" t="s">
        <v>85121</v>
      </c>
      <c r="F110628" t="s">
        <v>8</v>
      </c>
    </row>
    <row r="110629" spans="1:6" x14ac:dyDescent="0.3">
      <c r="A110629">
        <f t="shared" si="1728"/>
        <v>110628</v>
      </c>
      <c r="B110629">
        <v>297</v>
      </c>
      <c r="C110629">
        <v>28231</v>
      </c>
      <c r="D110629">
        <v>1</v>
      </c>
      <c r="E110629" t="s">
        <v>50378</v>
      </c>
      <c r="F110629" t="s">
        <v>8</v>
      </c>
    </row>
    <row r="110630" spans="1:6" x14ac:dyDescent="0.3">
      <c r="A110630">
        <f t="shared" si="1728"/>
        <v>110629</v>
      </c>
      <c r="B110630">
        <v>297</v>
      </c>
      <c r="C110630">
        <v>28231</v>
      </c>
      <c r="D110630">
        <v>2</v>
      </c>
      <c r="E110630" t="s">
        <v>49057</v>
      </c>
      <c r="F110630" t="s">
        <v>6</v>
      </c>
    </row>
    <row r="110631" spans="1:6" x14ac:dyDescent="0.3">
      <c r="A110631">
        <f t="shared" si="1728"/>
        <v>110630</v>
      </c>
      <c r="B110631">
        <v>297</v>
      </c>
      <c r="C110631">
        <v>28231</v>
      </c>
      <c r="D110631">
        <v>3</v>
      </c>
      <c r="E110631" t="s">
        <v>27539</v>
      </c>
      <c r="F110631" t="s">
        <v>6</v>
      </c>
    </row>
    <row r="110632" spans="1:6" x14ac:dyDescent="0.3">
      <c r="A110632">
        <f t="shared" si="1728"/>
        <v>110631</v>
      </c>
      <c r="B110632">
        <v>297</v>
      </c>
      <c r="C110632">
        <v>28231</v>
      </c>
      <c r="D110632">
        <v>4</v>
      </c>
      <c r="E110632" t="s">
        <v>19028</v>
      </c>
      <c r="F110632" t="s">
        <v>6</v>
      </c>
    </row>
    <row r="110633" spans="1:6" x14ac:dyDescent="0.3">
      <c r="A110633">
        <f t="shared" si="1728"/>
        <v>110632</v>
      </c>
      <c r="B110633">
        <v>297</v>
      </c>
      <c r="C110633">
        <v>28232</v>
      </c>
      <c r="D110633">
        <v>1</v>
      </c>
      <c r="E110633" t="s">
        <v>402</v>
      </c>
      <c r="F110633" t="s">
        <v>6</v>
      </c>
    </row>
    <row r="110634" spans="1:6" x14ac:dyDescent="0.3">
      <c r="A110634">
        <f t="shared" si="1728"/>
        <v>110633</v>
      </c>
      <c r="B110634">
        <v>297</v>
      </c>
      <c r="C110634">
        <v>28232</v>
      </c>
      <c r="D110634">
        <v>2</v>
      </c>
      <c r="E110634" t="s">
        <v>443</v>
      </c>
      <c r="F110634" t="s">
        <v>6</v>
      </c>
    </row>
    <row r="110635" spans="1:6" x14ac:dyDescent="0.3">
      <c r="A110635">
        <f t="shared" si="1728"/>
        <v>110634</v>
      </c>
      <c r="B110635">
        <v>297</v>
      </c>
      <c r="C110635">
        <v>28232</v>
      </c>
      <c r="D110635">
        <v>3</v>
      </c>
      <c r="E110635" t="s">
        <v>444</v>
      </c>
      <c r="F110635" t="s">
        <v>8</v>
      </c>
    </row>
    <row r="110636" spans="1:6" x14ac:dyDescent="0.3">
      <c r="A110636">
        <f t="shared" si="1728"/>
        <v>110635</v>
      </c>
      <c r="B110636">
        <v>297</v>
      </c>
      <c r="C110636">
        <v>28232</v>
      </c>
      <c r="D110636">
        <v>4</v>
      </c>
      <c r="E110636" t="s">
        <v>322</v>
      </c>
      <c r="F110636" t="s">
        <v>6</v>
      </c>
    </row>
    <row r="110637" spans="1:6" x14ac:dyDescent="0.3">
      <c r="A110637">
        <f t="shared" si="1728"/>
        <v>110636</v>
      </c>
      <c r="B110637">
        <v>297</v>
      </c>
      <c r="C110637">
        <v>28233</v>
      </c>
      <c r="D110637">
        <v>1</v>
      </c>
      <c r="E110637" t="s">
        <v>402</v>
      </c>
      <c r="F110637" t="s">
        <v>6</v>
      </c>
    </row>
    <row r="110638" spans="1:6" x14ac:dyDescent="0.3">
      <c r="A110638">
        <f t="shared" si="1728"/>
        <v>110637</v>
      </c>
      <c r="B110638">
        <v>297</v>
      </c>
      <c r="C110638">
        <v>28233</v>
      </c>
      <c r="D110638">
        <v>2</v>
      </c>
      <c r="E110638" t="s">
        <v>443</v>
      </c>
      <c r="F110638" t="s">
        <v>6</v>
      </c>
    </row>
    <row r="110639" spans="1:6" x14ac:dyDescent="0.3">
      <c r="A110639">
        <f t="shared" si="1728"/>
        <v>110638</v>
      </c>
      <c r="B110639">
        <v>297</v>
      </c>
      <c r="C110639">
        <v>28233</v>
      </c>
      <c r="D110639">
        <v>3</v>
      </c>
      <c r="E110639" t="s">
        <v>444</v>
      </c>
      <c r="F110639" t="s">
        <v>6</v>
      </c>
    </row>
    <row r="110640" spans="1:6" x14ac:dyDescent="0.3">
      <c r="A110640">
        <f t="shared" si="1728"/>
        <v>110639</v>
      </c>
      <c r="B110640">
        <v>297</v>
      </c>
      <c r="C110640">
        <v>28233</v>
      </c>
      <c r="D110640">
        <v>4</v>
      </c>
      <c r="E110640" t="s">
        <v>322</v>
      </c>
      <c r="F110640" t="s">
        <v>8</v>
      </c>
    </row>
    <row r="110641" spans="1:6" x14ac:dyDescent="0.3">
      <c r="A110641">
        <f t="shared" si="1728"/>
        <v>110640</v>
      </c>
      <c r="B110641">
        <v>297</v>
      </c>
      <c r="C110641">
        <v>28234</v>
      </c>
      <c r="D110641">
        <v>1</v>
      </c>
      <c r="E110641" t="s">
        <v>85122</v>
      </c>
      <c r="F110641" t="s">
        <v>6</v>
      </c>
    </row>
    <row r="110642" spans="1:6" x14ac:dyDescent="0.3">
      <c r="A110642">
        <f t="shared" si="1728"/>
        <v>110641</v>
      </c>
      <c r="B110642">
        <v>297</v>
      </c>
      <c r="C110642">
        <v>28234</v>
      </c>
      <c r="D110642">
        <v>2</v>
      </c>
      <c r="E110642" t="s">
        <v>17441</v>
      </c>
      <c r="F110642" t="s">
        <v>6</v>
      </c>
    </row>
    <row r="110643" spans="1:6" x14ac:dyDescent="0.3">
      <c r="A110643">
        <f t="shared" si="1728"/>
        <v>110642</v>
      </c>
      <c r="B110643">
        <v>297</v>
      </c>
      <c r="C110643">
        <v>28234</v>
      </c>
      <c r="D110643">
        <v>3</v>
      </c>
      <c r="E110643" t="s">
        <v>85123</v>
      </c>
      <c r="F110643" t="s">
        <v>8</v>
      </c>
    </row>
    <row r="110644" spans="1:6" x14ac:dyDescent="0.3">
      <c r="A110644">
        <f t="shared" si="1728"/>
        <v>110643</v>
      </c>
      <c r="B110644">
        <v>297</v>
      </c>
      <c r="C110644">
        <v>28234</v>
      </c>
      <c r="D110644">
        <v>4</v>
      </c>
      <c r="E110644" t="s">
        <v>17440</v>
      </c>
      <c r="F110644" t="s">
        <v>6</v>
      </c>
    </row>
    <row r="110645" spans="1:6" x14ac:dyDescent="0.3">
      <c r="A110645">
        <f t="shared" si="1728"/>
        <v>110644</v>
      </c>
      <c r="B110645">
        <v>297</v>
      </c>
      <c r="C110645">
        <v>28235</v>
      </c>
      <c r="D110645">
        <v>1</v>
      </c>
      <c r="E110645" t="s">
        <v>48817</v>
      </c>
      <c r="F110645" t="s">
        <v>6</v>
      </c>
    </row>
    <row r="110646" spans="1:6" x14ac:dyDescent="0.3">
      <c r="A110646">
        <f t="shared" si="1728"/>
        <v>110645</v>
      </c>
      <c r="B110646">
        <v>297</v>
      </c>
      <c r="C110646">
        <v>28235</v>
      </c>
      <c r="D110646">
        <v>2</v>
      </c>
      <c r="E110646" t="s">
        <v>27334</v>
      </c>
      <c r="F110646" t="s">
        <v>6</v>
      </c>
    </row>
    <row r="110647" spans="1:6" x14ac:dyDescent="0.3">
      <c r="A110647">
        <f t="shared" si="1728"/>
        <v>110646</v>
      </c>
      <c r="B110647">
        <v>297</v>
      </c>
      <c r="C110647">
        <v>28235</v>
      </c>
      <c r="D110647">
        <v>3</v>
      </c>
      <c r="E110647" t="s">
        <v>2232</v>
      </c>
      <c r="F110647" t="s">
        <v>8</v>
      </c>
    </row>
    <row r="110648" spans="1:6" x14ac:dyDescent="0.3">
      <c r="A110648">
        <f t="shared" si="1728"/>
        <v>110647</v>
      </c>
      <c r="B110648">
        <v>297</v>
      </c>
      <c r="C110648">
        <v>28235</v>
      </c>
      <c r="D110648">
        <v>4</v>
      </c>
      <c r="E110648" t="s">
        <v>30850</v>
      </c>
      <c r="F110648" t="s">
        <v>6</v>
      </c>
    </row>
    <row r="110649" spans="1:6" x14ac:dyDescent="0.3">
      <c r="A110649">
        <f t="shared" si="1728"/>
        <v>110648</v>
      </c>
      <c r="B110649">
        <v>297</v>
      </c>
      <c r="C110649">
        <v>28236</v>
      </c>
      <c r="D110649">
        <v>1</v>
      </c>
      <c r="E110649" t="s">
        <v>85124</v>
      </c>
      <c r="F110649" t="s">
        <v>6</v>
      </c>
    </row>
    <row r="110650" spans="1:6" x14ac:dyDescent="0.3">
      <c r="A110650">
        <f t="shared" si="1728"/>
        <v>110649</v>
      </c>
      <c r="B110650">
        <v>297</v>
      </c>
      <c r="C110650">
        <v>28236</v>
      </c>
      <c r="D110650">
        <v>2</v>
      </c>
      <c r="E110650" t="s">
        <v>85125</v>
      </c>
      <c r="F110650" t="s">
        <v>8</v>
      </c>
    </row>
    <row r="110651" spans="1:6" x14ac:dyDescent="0.3">
      <c r="A110651">
        <f t="shared" si="1728"/>
        <v>110650</v>
      </c>
      <c r="B110651">
        <v>297</v>
      </c>
      <c r="C110651">
        <v>28236</v>
      </c>
      <c r="D110651">
        <v>3</v>
      </c>
      <c r="E110651" t="s">
        <v>85126</v>
      </c>
      <c r="F110651" t="s">
        <v>6</v>
      </c>
    </row>
    <row r="110652" spans="1:6" x14ac:dyDescent="0.3">
      <c r="A110652">
        <f t="shared" si="1728"/>
        <v>110651</v>
      </c>
      <c r="B110652">
        <v>297</v>
      </c>
      <c r="C110652">
        <v>28236</v>
      </c>
      <c r="D110652">
        <v>4</v>
      </c>
      <c r="E110652" t="s">
        <v>85127</v>
      </c>
      <c r="F110652" t="s">
        <v>6</v>
      </c>
    </row>
    <row r="110653" spans="1:6" x14ac:dyDescent="0.3">
      <c r="A110653">
        <f t="shared" si="1728"/>
        <v>110652</v>
      </c>
      <c r="B110653">
        <v>297</v>
      </c>
      <c r="C110653">
        <v>28237</v>
      </c>
      <c r="D110653">
        <v>1</v>
      </c>
      <c r="E110653" t="s">
        <v>48329</v>
      </c>
      <c r="F110653" t="s">
        <v>6</v>
      </c>
    </row>
    <row r="110654" spans="1:6" x14ac:dyDescent="0.3">
      <c r="A110654">
        <f t="shared" si="1728"/>
        <v>110653</v>
      </c>
      <c r="B110654">
        <v>297</v>
      </c>
      <c r="C110654">
        <v>28237</v>
      </c>
      <c r="D110654">
        <v>2</v>
      </c>
      <c r="E110654" t="s">
        <v>85128</v>
      </c>
      <c r="F110654" t="s">
        <v>6</v>
      </c>
    </row>
    <row r="110655" spans="1:6" x14ac:dyDescent="0.3">
      <c r="A110655">
        <f t="shared" si="1728"/>
        <v>110654</v>
      </c>
      <c r="B110655">
        <v>297</v>
      </c>
      <c r="C110655">
        <v>28237</v>
      </c>
      <c r="D110655">
        <v>3</v>
      </c>
      <c r="E110655" t="s">
        <v>84883</v>
      </c>
      <c r="F110655" t="s">
        <v>6</v>
      </c>
    </row>
    <row r="110656" spans="1:6" x14ac:dyDescent="0.3">
      <c r="A110656">
        <f t="shared" si="1728"/>
        <v>110655</v>
      </c>
      <c r="B110656">
        <v>297</v>
      </c>
      <c r="C110656">
        <v>28237</v>
      </c>
      <c r="D110656">
        <v>4</v>
      </c>
      <c r="E110656" t="s">
        <v>85129</v>
      </c>
      <c r="F110656" t="s">
        <v>8</v>
      </c>
    </row>
    <row r="110657" spans="1:6" x14ac:dyDescent="0.3">
      <c r="A110657">
        <f t="shared" si="1728"/>
        <v>110656</v>
      </c>
      <c r="B110657">
        <v>297</v>
      </c>
      <c r="C110657">
        <v>28238</v>
      </c>
      <c r="D110657">
        <v>1</v>
      </c>
      <c r="E110657" t="s">
        <v>85130</v>
      </c>
      <c r="F110657" t="s">
        <v>6</v>
      </c>
    </row>
    <row r="110658" spans="1:6" x14ac:dyDescent="0.3">
      <c r="A110658">
        <f t="shared" si="1728"/>
        <v>110657</v>
      </c>
      <c r="B110658">
        <v>297</v>
      </c>
      <c r="C110658">
        <v>28238</v>
      </c>
      <c r="D110658">
        <v>2</v>
      </c>
      <c r="E110658" t="s">
        <v>85131</v>
      </c>
      <c r="F110658" t="s">
        <v>6</v>
      </c>
    </row>
    <row r="110659" spans="1:6" x14ac:dyDescent="0.3">
      <c r="A110659">
        <f t="shared" ref="A110659:A110722" si="1729">ROW()-1</f>
        <v>110658</v>
      </c>
      <c r="B110659">
        <v>297</v>
      </c>
      <c r="C110659">
        <v>28238</v>
      </c>
      <c r="D110659">
        <v>3</v>
      </c>
      <c r="E110659" t="s">
        <v>85132</v>
      </c>
      <c r="F110659" t="s">
        <v>8</v>
      </c>
    </row>
    <row r="110660" spans="1:6" x14ac:dyDescent="0.3">
      <c r="A110660">
        <f t="shared" si="1729"/>
        <v>110659</v>
      </c>
      <c r="B110660">
        <v>297</v>
      </c>
      <c r="C110660">
        <v>28238</v>
      </c>
      <c r="D110660">
        <v>4</v>
      </c>
      <c r="E110660" t="s">
        <v>85133</v>
      </c>
      <c r="F110660" t="s">
        <v>6</v>
      </c>
    </row>
    <row r="110661" spans="1:6" x14ac:dyDescent="0.3">
      <c r="A110661">
        <f t="shared" si="1729"/>
        <v>110660</v>
      </c>
      <c r="B110661">
        <v>297</v>
      </c>
      <c r="C110661">
        <v>28239</v>
      </c>
      <c r="D110661">
        <v>1</v>
      </c>
      <c r="E110661" t="s">
        <v>3109</v>
      </c>
      <c r="F110661" t="s">
        <v>6</v>
      </c>
    </row>
    <row r="110662" spans="1:6" x14ac:dyDescent="0.3">
      <c r="A110662">
        <f t="shared" si="1729"/>
        <v>110661</v>
      </c>
      <c r="B110662">
        <v>297</v>
      </c>
      <c r="C110662">
        <v>28239</v>
      </c>
      <c r="D110662">
        <v>2</v>
      </c>
      <c r="E110662" t="s">
        <v>26181</v>
      </c>
      <c r="F110662" t="s">
        <v>8</v>
      </c>
    </row>
    <row r="110663" spans="1:6" x14ac:dyDescent="0.3">
      <c r="A110663">
        <f t="shared" si="1729"/>
        <v>110662</v>
      </c>
      <c r="B110663">
        <v>297</v>
      </c>
      <c r="C110663">
        <v>28239</v>
      </c>
      <c r="D110663">
        <v>3</v>
      </c>
      <c r="E110663" t="s">
        <v>79475</v>
      </c>
      <c r="F110663" t="s">
        <v>6</v>
      </c>
    </row>
    <row r="110664" spans="1:6" x14ac:dyDescent="0.3">
      <c r="A110664">
        <f t="shared" si="1729"/>
        <v>110663</v>
      </c>
      <c r="B110664">
        <v>297</v>
      </c>
      <c r="C110664">
        <v>28239</v>
      </c>
      <c r="D110664">
        <v>4</v>
      </c>
      <c r="E110664" t="s">
        <v>51091</v>
      </c>
      <c r="F110664" t="s">
        <v>6</v>
      </c>
    </row>
    <row r="110665" spans="1:6" x14ac:dyDescent="0.3">
      <c r="A110665">
        <f t="shared" si="1729"/>
        <v>110664</v>
      </c>
      <c r="B110665">
        <v>297</v>
      </c>
      <c r="C110665">
        <v>28240</v>
      </c>
      <c r="D110665">
        <v>1</v>
      </c>
      <c r="E110665" t="s">
        <v>85134</v>
      </c>
      <c r="F110665" t="s">
        <v>6</v>
      </c>
    </row>
    <row r="110666" spans="1:6" x14ac:dyDescent="0.3">
      <c r="A110666">
        <f t="shared" si="1729"/>
        <v>110665</v>
      </c>
      <c r="B110666">
        <v>297</v>
      </c>
      <c r="C110666">
        <v>28240</v>
      </c>
      <c r="D110666">
        <v>2</v>
      </c>
      <c r="E110666" t="s">
        <v>85135</v>
      </c>
      <c r="F110666" t="s">
        <v>6</v>
      </c>
    </row>
    <row r="110667" spans="1:6" x14ac:dyDescent="0.3">
      <c r="A110667">
        <f t="shared" si="1729"/>
        <v>110666</v>
      </c>
      <c r="B110667">
        <v>297</v>
      </c>
      <c r="C110667">
        <v>28240</v>
      </c>
      <c r="D110667">
        <v>3</v>
      </c>
      <c r="E110667" t="s">
        <v>85136</v>
      </c>
      <c r="F110667" t="s">
        <v>6</v>
      </c>
    </row>
    <row r="110668" spans="1:6" x14ac:dyDescent="0.3">
      <c r="A110668">
        <f t="shared" si="1729"/>
        <v>110667</v>
      </c>
      <c r="B110668">
        <v>297</v>
      </c>
      <c r="C110668">
        <v>28240</v>
      </c>
      <c r="D110668">
        <v>4</v>
      </c>
      <c r="E110668" t="s">
        <v>85137</v>
      </c>
      <c r="F110668" t="s">
        <v>8</v>
      </c>
    </row>
    <row r="110669" spans="1:6" x14ac:dyDescent="0.3">
      <c r="A110669">
        <f t="shared" si="1729"/>
        <v>110668</v>
      </c>
      <c r="B110669">
        <v>298</v>
      </c>
      <c r="C110669">
        <v>28241</v>
      </c>
      <c r="D110669">
        <v>1</v>
      </c>
      <c r="E110669" t="s">
        <v>85138</v>
      </c>
      <c r="F110669" t="s">
        <v>6</v>
      </c>
    </row>
    <row r="110670" spans="1:6" x14ac:dyDescent="0.3">
      <c r="A110670">
        <f t="shared" si="1729"/>
        <v>110669</v>
      </c>
      <c r="B110670">
        <v>298</v>
      </c>
      <c r="C110670">
        <v>28241</v>
      </c>
      <c r="D110670">
        <v>2</v>
      </c>
      <c r="E110670" t="s">
        <v>85139</v>
      </c>
      <c r="F110670" t="s">
        <v>6</v>
      </c>
    </row>
    <row r="110671" spans="1:6" x14ac:dyDescent="0.3">
      <c r="A110671">
        <f t="shared" si="1729"/>
        <v>110670</v>
      </c>
      <c r="B110671">
        <v>298</v>
      </c>
      <c r="C110671">
        <v>28241</v>
      </c>
      <c r="D110671">
        <v>3</v>
      </c>
      <c r="E110671" t="s">
        <v>69198</v>
      </c>
      <c r="F110671" t="s">
        <v>6</v>
      </c>
    </row>
    <row r="110672" spans="1:6" x14ac:dyDescent="0.3">
      <c r="A110672">
        <f t="shared" si="1729"/>
        <v>110671</v>
      </c>
      <c r="B110672">
        <v>298</v>
      </c>
      <c r="C110672">
        <v>28241</v>
      </c>
      <c r="D110672">
        <v>4</v>
      </c>
      <c r="E110672" t="s">
        <v>85140</v>
      </c>
      <c r="F110672" t="s">
        <v>8</v>
      </c>
    </row>
    <row r="110673" spans="1:6" x14ac:dyDescent="0.3">
      <c r="A110673">
        <f t="shared" si="1729"/>
        <v>110672</v>
      </c>
      <c r="B110673">
        <v>298</v>
      </c>
      <c r="C110673">
        <v>28242</v>
      </c>
      <c r="D110673">
        <v>1</v>
      </c>
      <c r="E110673" t="s">
        <v>85141</v>
      </c>
      <c r="F110673" t="s">
        <v>6</v>
      </c>
    </row>
    <row r="110674" spans="1:6" x14ac:dyDescent="0.3">
      <c r="A110674">
        <f t="shared" si="1729"/>
        <v>110673</v>
      </c>
      <c r="B110674">
        <v>298</v>
      </c>
      <c r="C110674">
        <v>28242</v>
      </c>
      <c r="D110674">
        <v>2</v>
      </c>
      <c r="E110674" t="s">
        <v>66332</v>
      </c>
      <c r="F110674" t="s">
        <v>6</v>
      </c>
    </row>
    <row r="110675" spans="1:6" x14ac:dyDescent="0.3">
      <c r="A110675">
        <f t="shared" si="1729"/>
        <v>110674</v>
      </c>
      <c r="B110675">
        <v>298</v>
      </c>
      <c r="C110675">
        <v>28242</v>
      </c>
      <c r="D110675">
        <v>3</v>
      </c>
      <c r="E110675" t="s">
        <v>30915</v>
      </c>
      <c r="F110675" t="s">
        <v>6</v>
      </c>
    </row>
    <row r="110676" spans="1:6" x14ac:dyDescent="0.3">
      <c r="A110676">
        <f t="shared" si="1729"/>
        <v>110675</v>
      </c>
      <c r="B110676">
        <v>298</v>
      </c>
      <c r="C110676">
        <v>28242</v>
      </c>
      <c r="D110676">
        <v>4</v>
      </c>
      <c r="E110676" t="s">
        <v>53354</v>
      </c>
      <c r="F110676" t="s">
        <v>8</v>
      </c>
    </row>
    <row r="110677" spans="1:6" x14ac:dyDescent="0.3">
      <c r="A110677">
        <f t="shared" si="1729"/>
        <v>110676</v>
      </c>
      <c r="B110677">
        <v>298</v>
      </c>
      <c r="C110677">
        <v>28243</v>
      </c>
      <c r="D110677">
        <v>1</v>
      </c>
      <c r="E110677" t="s">
        <v>85142</v>
      </c>
      <c r="F110677" t="s">
        <v>6</v>
      </c>
    </row>
    <row r="110678" spans="1:6" x14ac:dyDescent="0.3">
      <c r="A110678">
        <f t="shared" si="1729"/>
        <v>110677</v>
      </c>
      <c r="B110678">
        <v>298</v>
      </c>
      <c r="C110678">
        <v>28243</v>
      </c>
      <c r="D110678">
        <v>2</v>
      </c>
      <c r="E110678" t="s">
        <v>85143</v>
      </c>
      <c r="F110678" t="s">
        <v>6</v>
      </c>
    </row>
    <row r="110679" spans="1:6" x14ac:dyDescent="0.3">
      <c r="A110679">
        <f t="shared" si="1729"/>
        <v>110678</v>
      </c>
      <c r="B110679">
        <v>298</v>
      </c>
      <c r="C110679">
        <v>28243</v>
      </c>
      <c r="D110679">
        <v>3</v>
      </c>
      <c r="E110679" t="s">
        <v>68243</v>
      </c>
      <c r="F110679" t="s">
        <v>8</v>
      </c>
    </row>
    <row r="110680" spans="1:6" x14ac:dyDescent="0.3">
      <c r="A110680">
        <f t="shared" si="1729"/>
        <v>110679</v>
      </c>
      <c r="B110680">
        <v>298</v>
      </c>
      <c r="C110680">
        <v>28243</v>
      </c>
      <c r="D110680">
        <v>4</v>
      </c>
      <c r="E110680" t="s">
        <v>85144</v>
      </c>
      <c r="F110680" t="s">
        <v>6</v>
      </c>
    </row>
    <row r="110681" spans="1:6" x14ac:dyDescent="0.3">
      <c r="A110681">
        <f t="shared" si="1729"/>
        <v>110680</v>
      </c>
      <c r="B110681">
        <v>298</v>
      </c>
      <c r="C110681">
        <v>28244</v>
      </c>
      <c r="D110681">
        <v>1</v>
      </c>
      <c r="E110681" t="s">
        <v>85145</v>
      </c>
      <c r="F110681" t="s">
        <v>8</v>
      </c>
    </row>
    <row r="110682" spans="1:6" x14ac:dyDescent="0.3">
      <c r="A110682">
        <f t="shared" si="1729"/>
        <v>110681</v>
      </c>
      <c r="B110682">
        <v>298</v>
      </c>
      <c r="C110682">
        <v>28244</v>
      </c>
      <c r="D110682">
        <v>2</v>
      </c>
      <c r="E110682" t="s">
        <v>85146</v>
      </c>
      <c r="F110682" t="s">
        <v>6</v>
      </c>
    </row>
    <row r="110683" spans="1:6" x14ac:dyDescent="0.3">
      <c r="A110683">
        <f t="shared" si="1729"/>
        <v>110682</v>
      </c>
      <c r="B110683">
        <v>298</v>
      </c>
      <c r="C110683">
        <v>28244</v>
      </c>
      <c r="D110683">
        <v>3</v>
      </c>
      <c r="E110683" t="s">
        <v>85147</v>
      </c>
      <c r="F110683" t="s">
        <v>6</v>
      </c>
    </row>
    <row r="110684" spans="1:6" x14ac:dyDescent="0.3">
      <c r="A110684">
        <f t="shared" si="1729"/>
        <v>110683</v>
      </c>
      <c r="B110684">
        <v>298</v>
      </c>
      <c r="C110684">
        <v>28244</v>
      </c>
      <c r="D110684">
        <v>4</v>
      </c>
      <c r="E110684" t="s">
        <v>85148</v>
      </c>
      <c r="F110684" t="s">
        <v>6</v>
      </c>
    </row>
    <row r="110685" spans="1:6" x14ac:dyDescent="0.3">
      <c r="A110685">
        <f t="shared" si="1729"/>
        <v>110684</v>
      </c>
      <c r="B110685">
        <v>298</v>
      </c>
      <c r="C110685">
        <v>28245</v>
      </c>
      <c r="D110685">
        <v>1</v>
      </c>
      <c r="E110685" t="s">
        <v>85149</v>
      </c>
      <c r="F110685" t="s">
        <v>8</v>
      </c>
    </row>
    <row r="110686" spans="1:6" x14ac:dyDescent="0.3">
      <c r="A110686">
        <f t="shared" si="1729"/>
        <v>110685</v>
      </c>
      <c r="B110686">
        <v>298</v>
      </c>
      <c r="C110686">
        <v>28245</v>
      </c>
      <c r="D110686">
        <v>2</v>
      </c>
      <c r="E110686" t="s">
        <v>85150</v>
      </c>
      <c r="F110686" t="s">
        <v>6</v>
      </c>
    </row>
    <row r="110687" spans="1:6" x14ac:dyDescent="0.3">
      <c r="A110687">
        <f t="shared" si="1729"/>
        <v>110686</v>
      </c>
      <c r="B110687">
        <v>298</v>
      </c>
      <c r="C110687">
        <v>28245</v>
      </c>
      <c r="D110687">
        <v>3</v>
      </c>
      <c r="E110687" t="s">
        <v>85151</v>
      </c>
      <c r="F110687" t="s">
        <v>6</v>
      </c>
    </row>
    <row r="110688" spans="1:6" x14ac:dyDescent="0.3">
      <c r="A110688">
        <f t="shared" si="1729"/>
        <v>110687</v>
      </c>
      <c r="B110688">
        <v>298</v>
      </c>
      <c r="C110688">
        <v>28245</v>
      </c>
      <c r="D110688">
        <v>4</v>
      </c>
      <c r="E110688" t="s">
        <v>85152</v>
      </c>
      <c r="F110688" t="s">
        <v>6</v>
      </c>
    </row>
    <row r="110689" spans="1:6" x14ac:dyDescent="0.3">
      <c r="A110689">
        <f t="shared" si="1729"/>
        <v>110688</v>
      </c>
      <c r="B110689">
        <v>298</v>
      </c>
      <c r="C110689">
        <v>28246</v>
      </c>
      <c r="D110689">
        <v>1</v>
      </c>
      <c r="E110689" t="s">
        <v>85153</v>
      </c>
      <c r="F110689" t="s">
        <v>6</v>
      </c>
    </row>
    <row r="110690" spans="1:6" x14ac:dyDescent="0.3">
      <c r="A110690">
        <f t="shared" si="1729"/>
        <v>110689</v>
      </c>
      <c r="B110690">
        <v>298</v>
      </c>
      <c r="C110690">
        <v>28246</v>
      </c>
      <c r="D110690">
        <v>2</v>
      </c>
      <c r="E110690" t="s">
        <v>85154</v>
      </c>
      <c r="F110690" t="s">
        <v>6</v>
      </c>
    </row>
    <row r="110691" spans="1:6" x14ac:dyDescent="0.3">
      <c r="A110691">
        <f t="shared" si="1729"/>
        <v>110690</v>
      </c>
      <c r="B110691">
        <v>298</v>
      </c>
      <c r="C110691">
        <v>28246</v>
      </c>
      <c r="D110691">
        <v>3</v>
      </c>
      <c r="E110691" t="s">
        <v>85155</v>
      </c>
      <c r="F110691" t="s">
        <v>8</v>
      </c>
    </row>
    <row r="110692" spans="1:6" x14ac:dyDescent="0.3">
      <c r="A110692">
        <f t="shared" si="1729"/>
        <v>110691</v>
      </c>
      <c r="B110692">
        <v>298</v>
      </c>
      <c r="C110692">
        <v>28246</v>
      </c>
      <c r="D110692">
        <v>4</v>
      </c>
      <c r="E110692" t="s">
        <v>85156</v>
      </c>
      <c r="F110692" t="s">
        <v>6</v>
      </c>
    </row>
    <row r="110693" spans="1:6" x14ac:dyDescent="0.3">
      <c r="A110693">
        <f t="shared" si="1729"/>
        <v>110692</v>
      </c>
      <c r="B110693">
        <v>298</v>
      </c>
      <c r="C110693">
        <v>28247</v>
      </c>
      <c r="D110693">
        <v>1</v>
      </c>
      <c r="E110693" t="s">
        <v>85157</v>
      </c>
      <c r="F110693" t="s">
        <v>8</v>
      </c>
    </row>
    <row r="110694" spans="1:6" x14ac:dyDescent="0.3">
      <c r="A110694">
        <f t="shared" si="1729"/>
        <v>110693</v>
      </c>
      <c r="B110694">
        <v>298</v>
      </c>
      <c r="C110694">
        <v>28247</v>
      </c>
      <c r="D110694">
        <v>2</v>
      </c>
      <c r="E110694" t="s">
        <v>85158</v>
      </c>
      <c r="F110694" t="s">
        <v>6</v>
      </c>
    </row>
    <row r="110695" spans="1:6" x14ac:dyDescent="0.3">
      <c r="A110695">
        <f t="shared" si="1729"/>
        <v>110694</v>
      </c>
      <c r="B110695">
        <v>298</v>
      </c>
      <c r="C110695">
        <v>28247</v>
      </c>
      <c r="D110695">
        <v>3</v>
      </c>
      <c r="E110695" t="s">
        <v>85159</v>
      </c>
      <c r="F110695" t="s">
        <v>6</v>
      </c>
    </row>
    <row r="110696" spans="1:6" x14ac:dyDescent="0.3">
      <c r="A110696">
        <f t="shared" si="1729"/>
        <v>110695</v>
      </c>
      <c r="B110696">
        <v>298</v>
      </c>
      <c r="C110696">
        <v>28247</v>
      </c>
      <c r="D110696">
        <v>4</v>
      </c>
      <c r="E110696" t="s">
        <v>85160</v>
      </c>
      <c r="F110696" t="s">
        <v>6</v>
      </c>
    </row>
    <row r="110697" spans="1:6" x14ac:dyDescent="0.3">
      <c r="A110697">
        <f t="shared" si="1729"/>
        <v>110696</v>
      </c>
      <c r="B110697">
        <v>298</v>
      </c>
      <c r="C110697">
        <v>28248</v>
      </c>
      <c r="D110697">
        <v>1</v>
      </c>
      <c r="E110697" t="s">
        <v>52183</v>
      </c>
      <c r="F110697" t="s">
        <v>6</v>
      </c>
    </row>
    <row r="110698" spans="1:6" x14ac:dyDescent="0.3">
      <c r="A110698">
        <f t="shared" si="1729"/>
        <v>110697</v>
      </c>
      <c r="B110698">
        <v>298</v>
      </c>
      <c r="C110698">
        <v>28248</v>
      </c>
      <c r="D110698">
        <v>2</v>
      </c>
      <c r="E110698" t="s">
        <v>39371</v>
      </c>
      <c r="F110698" t="s">
        <v>6</v>
      </c>
    </row>
    <row r="110699" spans="1:6" x14ac:dyDescent="0.3">
      <c r="A110699">
        <f t="shared" si="1729"/>
        <v>110698</v>
      </c>
      <c r="B110699">
        <v>298</v>
      </c>
      <c r="C110699">
        <v>28248</v>
      </c>
      <c r="D110699">
        <v>3</v>
      </c>
      <c r="E110699" t="s">
        <v>85161</v>
      </c>
      <c r="F110699" t="s">
        <v>6</v>
      </c>
    </row>
    <row r="110700" spans="1:6" x14ac:dyDescent="0.3">
      <c r="A110700">
        <f t="shared" si="1729"/>
        <v>110699</v>
      </c>
      <c r="B110700">
        <v>298</v>
      </c>
      <c r="C110700">
        <v>28248</v>
      </c>
      <c r="D110700">
        <v>4</v>
      </c>
      <c r="E110700" t="s">
        <v>85162</v>
      </c>
      <c r="F110700" t="s">
        <v>8</v>
      </c>
    </row>
    <row r="110701" spans="1:6" x14ac:dyDescent="0.3">
      <c r="A110701">
        <f t="shared" si="1729"/>
        <v>110700</v>
      </c>
      <c r="B110701">
        <v>298</v>
      </c>
      <c r="C110701">
        <v>28249</v>
      </c>
      <c r="D110701">
        <v>1</v>
      </c>
      <c r="E110701" t="s">
        <v>53354</v>
      </c>
      <c r="F110701" t="s">
        <v>6</v>
      </c>
    </row>
    <row r="110702" spans="1:6" x14ac:dyDescent="0.3">
      <c r="A110702">
        <f t="shared" si="1729"/>
        <v>110701</v>
      </c>
      <c r="B110702">
        <v>298</v>
      </c>
      <c r="C110702">
        <v>28249</v>
      </c>
      <c r="D110702">
        <v>2</v>
      </c>
      <c r="E110702" t="s">
        <v>30916</v>
      </c>
      <c r="F110702" t="s">
        <v>8</v>
      </c>
    </row>
    <row r="110703" spans="1:6" x14ac:dyDescent="0.3">
      <c r="A110703">
        <f t="shared" si="1729"/>
        <v>110702</v>
      </c>
      <c r="B110703">
        <v>298</v>
      </c>
      <c r="C110703">
        <v>28249</v>
      </c>
      <c r="D110703">
        <v>3</v>
      </c>
      <c r="E110703" t="s">
        <v>67410</v>
      </c>
      <c r="F110703" t="s">
        <v>6</v>
      </c>
    </row>
    <row r="110704" spans="1:6" x14ac:dyDescent="0.3">
      <c r="A110704">
        <f t="shared" si="1729"/>
        <v>110703</v>
      </c>
      <c r="B110704">
        <v>298</v>
      </c>
      <c r="C110704">
        <v>28249</v>
      </c>
      <c r="D110704">
        <v>4</v>
      </c>
      <c r="E110704" t="s">
        <v>66485</v>
      </c>
      <c r="F110704" t="s">
        <v>6</v>
      </c>
    </row>
    <row r="110705" spans="1:6" x14ac:dyDescent="0.3">
      <c r="A110705">
        <f t="shared" si="1729"/>
        <v>110704</v>
      </c>
      <c r="B110705">
        <v>298</v>
      </c>
      <c r="C110705">
        <v>28250</v>
      </c>
      <c r="D110705">
        <v>1</v>
      </c>
      <c r="E110705" t="s">
        <v>85163</v>
      </c>
      <c r="F110705" t="s">
        <v>8</v>
      </c>
    </row>
    <row r="110706" spans="1:6" x14ac:dyDescent="0.3">
      <c r="A110706">
        <f t="shared" si="1729"/>
        <v>110705</v>
      </c>
      <c r="B110706">
        <v>298</v>
      </c>
      <c r="C110706">
        <v>28250</v>
      </c>
      <c r="D110706">
        <v>2</v>
      </c>
      <c r="E110706" t="s">
        <v>85164</v>
      </c>
      <c r="F110706" t="s">
        <v>6</v>
      </c>
    </row>
    <row r="110707" spans="1:6" x14ac:dyDescent="0.3">
      <c r="A110707">
        <f t="shared" si="1729"/>
        <v>110706</v>
      </c>
      <c r="B110707">
        <v>298</v>
      </c>
      <c r="C110707">
        <v>28250</v>
      </c>
      <c r="D110707">
        <v>3</v>
      </c>
      <c r="E110707" t="s">
        <v>85165</v>
      </c>
      <c r="F110707" t="s">
        <v>6</v>
      </c>
    </row>
    <row r="110708" spans="1:6" x14ac:dyDescent="0.3">
      <c r="A110708">
        <f t="shared" si="1729"/>
        <v>110707</v>
      </c>
      <c r="B110708">
        <v>298</v>
      </c>
      <c r="C110708">
        <v>28250</v>
      </c>
      <c r="D110708">
        <v>4</v>
      </c>
      <c r="E110708" t="s">
        <v>85166</v>
      </c>
      <c r="F110708" t="s">
        <v>6</v>
      </c>
    </row>
    <row r="110709" spans="1:6" x14ac:dyDescent="0.3">
      <c r="A110709">
        <f t="shared" si="1729"/>
        <v>110708</v>
      </c>
      <c r="B110709">
        <v>298</v>
      </c>
      <c r="C110709">
        <v>28251</v>
      </c>
      <c r="D110709">
        <v>1</v>
      </c>
      <c r="E110709" t="s">
        <v>66468</v>
      </c>
      <c r="F110709" t="s">
        <v>6</v>
      </c>
    </row>
    <row r="110710" spans="1:6" x14ac:dyDescent="0.3">
      <c r="A110710">
        <f t="shared" si="1729"/>
        <v>110709</v>
      </c>
      <c r="B110710">
        <v>298</v>
      </c>
      <c r="C110710">
        <v>28251</v>
      </c>
      <c r="D110710">
        <v>2</v>
      </c>
      <c r="E110710" t="s">
        <v>53353</v>
      </c>
      <c r="F110710" t="s">
        <v>6</v>
      </c>
    </row>
    <row r="110711" spans="1:6" x14ac:dyDescent="0.3">
      <c r="A110711">
        <f t="shared" si="1729"/>
        <v>110710</v>
      </c>
      <c r="B110711">
        <v>298</v>
      </c>
      <c r="C110711">
        <v>28251</v>
      </c>
      <c r="D110711">
        <v>3</v>
      </c>
      <c r="E110711" t="s">
        <v>67133</v>
      </c>
      <c r="F110711" t="s">
        <v>8</v>
      </c>
    </row>
    <row r="110712" spans="1:6" x14ac:dyDescent="0.3">
      <c r="A110712">
        <f t="shared" si="1729"/>
        <v>110711</v>
      </c>
      <c r="B110712">
        <v>298</v>
      </c>
      <c r="C110712">
        <v>28251</v>
      </c>
      <c r="D110712">
        <v>4</v>
      </c>
      <c r="E110712" t="s">
        <v>53354</v>
      </c>
      <c r="F110712" t="s">
        <v>6</v>
      </c>
    </row>
    <row r="110713" spans="1:6" x14ac:dyDescent="0.3">
      <c r="A110713">
        <f t="shared" si="1729"/>
        <v>110712</v>
      </c>
      <c r="B110713">
        <v>298</v>
      </c>
      <c r="C110713">
        <v>28252</v>
      </c>
      <c r="D110713">
        <v>1</v>
      </c>
      <c r="E110713" t="s">
        <v>66325</v>
      </c>
      <c r="F110713" t="s">
        <v>6</v>
      </c>
    </row>
    <row r="110714" spans="1:6" x14ac:dyDescent="0.3">
      <c r="A110714">
        <f t="shared" si="1729"/>
        <v>110713</v>
      </c>
      <c r="B110714">
        <v>298</v>
      </c>
      <c r="C110714">
        <v>28252</v>
      </c>
      <c r="D110714">
        <v>2</v>
      </c>
      <c r="E110714" t="s">
        <v>30916</v>
      </c>
      <c r="F110714" t="s">
        <v>8</v>
      </c>
    </row>
    <row r="110715" spans="1:6" x14ac:dyDescent="0.3">
      <c r="A110715">
        <f t="shared" si="1729"/>
        <v>110714</v>
      </c>
      <c r="B110715">
        <v>298</v>
      </c>
      <c r="C110715">
        <v>28252</v>
      </c>
      <c r="D110715">
        <v>3</v>
      </c>
      <c r="E110715" t="s">
        <v>66142</v>
      </c>
      <c r="F110715" t="s">
        <v>6</v>
      </c>
    </row>
    <row r="110716" spans="1:6" x14ac:dyDescent="0.3">
      <c r="A110716">
        <f t="shared" si="1729"/>
        <v>110715</v>
      </c>
      <c r="B110716">
        <v>298</v>
      </c>
      <c r="C110716">
        <v>28252</v>
      </c>
      <c r="D110716">
        <v>4</v>
      </c>
      <c r="E110716" t="s">
        <v>66468</v>
      </c>
      <c r="F110716" t="s">
        <v>6</v>
      </c>
    </row>
    <row r="110717" spans="1:6" x14ac:dyDescent="0.3">
      <c r="A110717">
        <f t="shared" si="1729"/>
        <v>110716</v>
      </c>
      <c r="B110717">
        <v>298</v>
      </c>
      <c r="C110717">
        <v>28253</v>
      </c>
      <c r="D110717">
        <v>1</v>
      </c>
      <c r="E110717" t="s">
        <v>85167</v>
      </c>
      <c r="F110717" t="s">
        <v>6</v>
      </c>
    </row>
    <row r="110718" spans="1:6" x14ac:dyDescent="0.3">
      <c r="A110718">
        <f t="shared" si="1729"/>
        <v>110717</v>
      </c>
      <c r="B110718">
        <v>298</v>
      </c>
      <c r="C110718">
        <v>28253</v>
      </c>
      <c r="D110718">
        <v>2</v>
      </c>
      <c r="E110718" t="s">
        <v>66814</v>
      </c>
      <c r="F110718" t="s">
        <v>6</v>
      </c>
    </row>
    <row r="110719" spans="1:6" x14ac:dyDescent="0.3">
      <c r="A110719">
        <f t="shared" si="1729"/>
        <v>110718</v>
      </c>
      <c r="B110719">
        <v>298</v>
      </c>
      <c r="C110719">
        <v>28253</v>
      </c>
      <c r="D110719">
        <v>3</v>
      </c>
      <c r="E110719" t="s">
        <v>66816</v>
      </c>
      <c r="F110719" t="s">
        <v>8</v>
      </c>
    </row>
    <row r="110720" spans="1:6" x14ac:dyDescent="0.3">
      <c r="A110720">
        <f t="shared" si="1729"/>
        <v>110719</v>
      </c>
      <c r="B110720">
        <v>298</v>
      </c>
      <c r="C110720">
        <v>28253</v>
      </c>
      <c r="D110720">
        <v>4</v>
      </c>
      <c r="E110720" t="s">
        <v>85168</v>
      </c>
      <c r="F110720" t="s">
        <v>6</v>
      </c>
    </row>
    <row r="110721" spans="1:6" x14ac:dyDescent="0.3">
      <c r="A110721">
        <f t="shared" si="1729"/>
        <v>110720</v>
      </c>
      <c r="B110721">
        <v>298</v>
      </c>
      <c r="C110721">
        <v>28254</v>
      </c>
      <c r="D110721">
        <v>1</v>
      </c>
      <c r="E110721" t="s">
        <v>85169</v>
      </c>
      <c r="F110721" t="s">
        <v>6</v>
      </c>
    </row>
    <row r="110722" spans="1:6" x14ac:dyDescent="0.3">
      <c r="A110722">
        <f t="shared" si="1729"/>
        <v>110721</v>
      </c>
      <c r="B110722">
        <v>298</v>
      </c>
      <c r="C110722">
        <v>28254</v>
      </c>
      <c r="D110722">
        <v>2</v>
      </c>
      <c r="E110722" t="s">
        <v>85170</v>
      </c>
      <c r="F110722" t="s">
        <v>8</v>
      </c>
    </row>
    <row r="110723" spans="1:6" x14ac:dyDescent="0.3">
      <c r="A110723">
        <f t="shared" ref="A110723:A110786" si="1730">ROW()-1</f>
        <v>110722</v>
      </c>
      <c r="B110723">
        <v>298</v>
      </c>
      <c r="C110723">
        <v>28254</v>
      </c>
      <c r="D110723">
        <v>3</v>
      </c>
      <c r="E110723" t="s">
        <v>85171</v>
      </c>
      <c r="F110723" t="s">
        <v>6</v>
      </c>
    </row>
    <row r="110724" spans="1:6" x14ac:dyDescent="0.3">
      <c r="A110724">
        <f t="shared" si="1730"/>
        <v>110723</v>
      </c>
      <c r="B110724">
        <v>298</v>
      </c>
      <c r="C110724">
        <v>28254</v>
      </c>
      <c r="D110724">
        <v>4</v>
      </c>
      <c r="E110724" t="s">
        <v>85172</v>
      </c>
      <c r="F110724" t="s">
        <v>6</v>
      </c>
    </row>
    <row r="110725" spans="1:6" x14ac:dyDescent="0.3">
      <c r="A110725">
        <f t="shared" si="1730"/>
        <v>110724</v>
      </c>
      <c r="B110725">
        <v>298</v>
      </c>
      <c r="C110725">
        <v>28255</v>
      </c>
      <c r="D110725">
        <v>1</v>
      </c>
      <c r="E110725" t="s">
        <v>85173</v>
      </c>
      <c r="F110725" t="s">
        <v>6</v>
      </c>
    </row>
    <row r="110726" spans="1:6" x14ac:dyDescent="0.3">
      <c r="A110726">
        <f t="shared" si="1730"/>
        <v>110725</v>
      </c>
      <c r="B110726">
        <v>298</v>
      </c>
      <c r="C110726">
        <v>28255</v>
      </c>
      <c r="D110726">
        <v>2</v>
      </c>
      <c r="E110726" t="s">
        <v>85174</v>
      </c>
      <c r="F110726" t="s">
        <v>6</v>
      </c>
    </row>
    <row r="110727" spans="1:6" x14ac:dyDescent="0.3">
      <c r="A110727">
        <f t="shared" si="1730"/>
        <v>110726</v>
      </c>
      <c r="B110727">
        <v>298</v>
      </c>
      <c r="C110727">
        <v>28255</v>
      </c>
      <c r="D110727">
        <v>3</v>
      </c>
      <c r="E110727" t="s">
        <v>85175</v>
      </c>
      <c r="F110727" t="s">
        <v>8</v>
      </c>
    </row>
    <row r="110728" spans="1:6" x14ac:dyDescent="0.3">
      <c r="A110728">
        <f t="shared" si="1730"/>
        <v>110727</v>
      </c>
      <c r="B110728">
        <v>298</v>
      </c>
      <c r="C110728">
        <v>28255</v>
      </c>
      <c r="D110728">
        <v>4</v>
      </c>
      <c r="E110728" t="s">
        <v>85176</v>
      </c>
      <c r="F110728" t="s">
        <v>6</v>
      </c>
    </row>
    <row r="110729" spans="1:6" x14ac:dyDescent="0.3">
      <c r="A110729">
        <f t="shared" si="1730"/>
        <v>110728</v>
      </c>
      <c r="B110729">
        <v>298</v>
      </c>
      <c r="C110729">
        <v>28256</v>
      </c>
      <c r="D110729">
        <v>1</v>
      </c>
      <c r="E110729" t="s">
        <v>67983</v>
      </c>
      <c r="F110729" t="s">
        <v>6</v>
      </c>
    </row>
    <row r="110730" spans="1:6" x14ac:dyDescent="0.3">
      <c r="A110730">
        <f t="shared" si="1730"/>
        <v>110729</v>
      </c>
      <c r="B110730">
        <v>298</v>
      </c>
      <c r="C110730">
        <v>28256</v>
      </c>
      <c r="D110730">
        <v>2</v>
      </c>
      <c r="E110730" t="s">
        <v>67982</v>
      </c>
      <c r="F110730" t="s">
        <v>8</v>
      </c>
    </row>
    <row r="110731" spans="1:6" x14ac:dyDescent="0.3">
      <c r="A110731">
        <f t="shared" si="1730"/>
        <v>110730</v>
      </c>
      <c r="B110731">
        <v>298</v>
      </c>
      <c r="C110731">
        <v>28256</v>
      </c>
      <c r="D110731">
        <v>3</v>
      </c>
      <c r="E110731" t="s">
        <v>67968</v>
      </c>
      <c r="F110731" t="s">
        <v>6</v>
      </c>
    </row>
    <row r="110732" spans="1:6" x14ac:dyDescent="0.3">
      <c r="A110732">
        <f t="shared" si="1730"/>
        <v>110731</v>
      </c>
      <c r="B110732">
        <v>298</v>
      </c>
      <c r="C110732">
        <v>28256</v>
      </c>
      <c r="D110732">
        <v>4</v>
      </c>
      <c r="E110732" t="s">
        <v>66332</v>
      </c>
      <c r="F110732" t="s">
        <v>6</v>
      </c>
    </row>
    <row r="110733" spans="1:6" x14ac:dyDescent="0.3">
      <c r="A110733">
        <f t="shared" si="1730"/>
        <v>110732</v>
      </c>
      <c r="B110733">
        <v>298</v>
      </c>
      <c r="C110733">
        <v>28257</v>
      </c>
      <c r="D110733">
        <v>1</v>
      </c>
      <c r="E110733" t="s">
        <v>85177</v>
      </c>
      <c r="F110733" t="s">
        <v>8</v>
      </c>
    </row>
    <row r="110734" spans="1:6" x14ac:dyDescent="0.3">
      <c r="A110734">
        <f t="shared" si="1730"/>
        <v>110733</v>
      </c>
      <c r="B110734">
        <v>298</v>
      </c>
      <c r="C110734">
        <v>28257</v>
      </c>
      <c r="D110734">
        <v>2</v>
      </c>
      <c r="E110734" t="s">
        <v>85178</v>
      </c>
      <c r="F110734" t="s">
        <v>6</v>
      </c>
    </row>
    <row r="110735" spans="1:6" x14ac:dyDescent="0.3">
      <c r="A110735">
        <f t="shared" si="1730"/>
        <v>110734</v>
      </c>
      <c r="B110735">
        <v>298</v>
      </c>
      <c r="C110735">
        <v>28257</v>
      </c>
      <c r="D110735">
        <v>3</v>
      </c>
      <c r="E110735" t="s">
        <v>85179</v>
      </c>
      <c r="F110735" t="s">
        <v>6</v>
      </c>
    </row>
    <row r="110736" spans="1:6" x14ac:dyDescent="0.3">
      <c r="A110736">
        <f t="shared" si="1730"/>
        <v>110735</v>
      </c>
      <c r="B110736">
        <v>298</v>
      </c>
      <c r="C110736">
        <v>28257</v>
      </c>
      <c r="D110736">
        <v>4</v>
      </c>
      <c r="E110736" t="s">
        <v>85180</v>
      </c>
      <c r="F110736" t="s">
        <v>6</v>
      </c>
    </row>
    <row r="110737" spans="1:6" x14ac:dyDescent="0.3">
      <c r="A110737">
        <f t="shared" si="1730"/>
        <v>110736</v>
      </c>
      <c r="B110737">
        <v>298</v>
      </c>
      <c r="C110737">
        <v>28258</v>
      </c>
      <c r="D110737">
        <v>1</v>
      </c>
      <c r="E110737" t="s">
        <v>47212</v>
      </c>
      <c r="F110737" t="s">
        <v>6</v>
      </c>
    </row>
    <row r="110738" spans="1:6" x14ac:dyDescent="0.3">
      <c r="A110738">
        <f t="shared" si="1730"/>
        <v>110737</v>
      </c>
      <c r="B110738">
        <v>298</v>
      </c>
      <c r="C110738">
        <v>28258</v>
      </c>
      <c r="D110738">
        <v>2</v>
      </c>
      <c r="E110738" t="s">
        <v>85181</v>
      </c>
      <c r="F110738" t="s">
        <v>6</v>
      </c>
    </row>
    <row r="110739" spans="1:6" x14ac:dyDescent="0.3">
      <c r="A110739">
        <f t="shared" si="1730"/>
        <v>110738</v>
      </c>
      <c r="B110739">
        <v>298</v>
      </c>
      <c r="C110739">
        <v>28258</v>
      </c>
      <c r="D110739">
        <v>3</v>
      </c>
      <c r="E110739" t="s">
        <v>85182</v>
      </c>
      <c r="F110739" t="s">
        <v>8</v>
      </c>
    </row>
    <row r="110740" spans="1:6" x14ac:dyDescent="0.3">
      <c r="A110740">
        <f t="shared" si="1730"/>
        <v>110739</v>
      </c>
      <c r="B110740">
        <v>298</v>
      </c>
      <c r="C110740">
        <v>28258</v>
      </c>
      <c r="D110740">
        <v>4</v>
      </c>
      <c r="E110740" t="s">
        <v>85183</v>
      </c>
      <c r="F110740" t="s">
        <v>6</v>
      </c>
    </row>
    <row r="110741" spans="1:6" x14ac:dyDescent="0.3">
      <c r="A110741">
        <f t="shared" si="1730"/>
        <v>110740</v>
      </c>
      <c r="B110741">
        <v>298</v>
      </c>
      <c r="C110741">
        <v>28259</v>
      </c>
      <c r="D110741">
        <v>1</v>
      </c>
      <c r="E110741" t="s">
        <v>46147</v>
      </c>
      <c r="F110741" t="s">
        <v>6</v>
      </c>
    </row>
    <row r="110742" spans="1:6" x14ac:dyDescent="0.3">
      <c r="A110742">
        <f t="shared" si="1730"/>
        <v>110741</v>
      </c>
      <c r="B110742">
        <v>298</v>
      </c>
      <c r="C110742">
        <v>28259</v>
      </c>
      <c r="D110742">
        <v>2</v>
      </c>
      <c r="E110742" t="s">
        <v>46148</v>
      </c>
      <c r="F110742" t="s">
        <v>8</v>
      </c>
    </row>
    <row r="110743" spans="1:6" x14ac:dyDescent="0.3">
      <c r="A110743">
        <f t="shared" si="1730"/>
        <v>110742</v>
      </c>
      <c r="B110743">
        <v>298</v>
      </c>
      <c r="C110743">
        <v>28259</v>
      </c>
      <c r="D110743">
        <v>3</v>
      </c>
      <c r="E110743" t="s">
        <v>85184</v>
      </c>
      <c r="F110743" t="s">
        <v>6</v>
      </c>
    </row>
    <row r="110744" spans="1:6" x14ac:dyDescent="0.3">
      <c r="A110744">
        <f t="shared" si="1730"/>
        <v>110743</v>
      </c>
      <c r="B110744">
        <v>298</v>
      </c>
      <c r="C110744">
        <v>28259</v>
      </c>
      <c r="D110744">
        <v>4</v>
      </c>
      <c r="E110744" t="s">
        <v>85185</v>
      </c>
      <c r="F110744" t="s">
        <v>6</v>
      </c>
    </row>
    <row r="110745" spans="1:6" x14ac:dyDescent="0.3">
      <c r="A110745">
        <f t="shared" si="1730"/>
        <v>110744</v>
      </c>
      <c r="B110745">
        <v>298</v>
      </c>
      <c r="C110745">
        <v>28260</v>
      </c>
      <c r="D110745">
        <v>1</v>
      </c>
      <c r="E110745" t="s">
        <v>66057</v>
      </c>
      <c r="F110745" t="s">
        <v>8</v>
      </c>
    </row>
    <row r="110746" spans="1:6" x14ac:dyDescent="0.3">
      <c r="A110746">
        <f t="shared" si="1730"/>
        <v>110745</v>
      </c>
      <c r="B110746">
        <v>298</v>
      </c>
      <c r="C110746">
        <v>28260</v>
      </c>
      <c r="D110746">
        <v>2</v>
      </c>
      <c r="E110746" t="s">
        <v>53354</v>
      </c>
      <c r="F110746" t="s">
        <v>6</v>
      </c>
    </row>
    <row r="110747" spans="1:6" x14ac:dyDescent="0.3">
      <c r="A110747">
        <f t="shared" si="1730"/>
        <v>110746</v>
      </c>
      <c r="B110747">
        <v>298</v>
      </c>
      <c r="C110747">
        <v>28260</v>
      </c>
      <c r="D110747">
        <v>3</v>
      </c>
      <c r="E110747" t="s">
        <v>65983</v>
      </c>
      <c r="F110747" t="s">
        <v>6</v>
      </c>
    </row>
    <row r="110748" spans="1:6" x14ac:dyDescent="0.3">
      <c r="A110748">
        <f t="shared" si="1730"/>
        <v>110747</v>
      </c>
      <c r="B110748">
        <v>298</v>
      </c>
      <c r="C110748">
        <v>28260</v>
      </c>
      <c r="D110748">
        <v>4</v>
      </c>
      <c r="E110748" t="s">
        <v>66463</v>
      </c>
      <c r="F110748" t="s">
        <v>6</v>
      </c>
    </row>
    <row r="110749" spans="1:6" x14ac:dyDescent="0.3">
      <c r="A110749">
        <f t="shared" si="1730"/>
        <v>110748</v>
      </c>
      <c r="B110749">
        <v>298</v>
      </c>
      <c r="C110749">
        <v>28261</v>
      </c>
      <c r="D110749">
        <v>1</v>
      </c>
      <c r="E110749" t="s">
        <v>85186</v>
      </c>
      <c r="F110749" t="s">
        <v>6</v>
      </c>
    </row>
    <row r="110750" spans="1:6" x14ac:dyDescent="0.3">
      <c r="A110750">
        <f t="shared" si="1730"/>
        <v>110749</v>
      </c>
      <c r="B110750">
        <v>298</v>
      </c>
      <c r="C110750">
        <v>28261</v>
      </c>
      <c r="D110750">
        <v>2</v>
      </c>
      <c r="E110750" t="s">
        <v>85187</v>
      </c>
      <c r="F110750" t="s">
        <v>8</v>
      </c>
    </row>
    <row r="110751" spans="1:6" x14ac:dyDescent="0.3">
      <c r="A110751">
        <f t="shared" si="1730"/>
        <v>110750</v>
      </c>
      <c r="B110751">
        <v>298</v>
      </c>
      <c r="C110751">
        <v>28261</v>
      </c>
      <c r="D110751">
        <v>3</v>
      </c>
      <c r="E110751" t="s">
        <v>85188</v>
      </c>
      <c r="F110751" t="s">
        <v>6</v>
      </c>
    </row>
    <row r="110752" spans="1:6" x14ac:dyDescent="0.3">
      <c r="A110752">
        <f t="shared" si="1730"/>
        <v>110751</v>
      </c>
      <c r="B110752">
        <v>298</v>
      </c>
      <c r="C110752">
        <v>28261</v>
      </c>
      <c r="D110752">
        <v>4</v>
      </c>
      <c r="E110752" t="s">
        <v>85189</v>
      </c>
      <c r="F110752" t="s">
        <v>6</v>
      </c>
    </row>
    <row r="110753" spans="1:6" x14ac:dyDescent="0.3">
      <c r="A110753">
        <f t="shared" si="1730"/>
        <v>110752</v>
      </c>
      <c r="B110753">
        <v>298</v>
      </c>
      <c r="C110753">
        <v>28262</v>
      </c>
      <c r="D110753">
        <v>1</v>
      </c>
      <c r="E110753" t="s">
        <v>85190</v>
      </c>
      <c r="F110753" t="s">
        <v>8</v>
      </c>
    </row>
    <row r="110754" spans="1:6" x14ac:dyDescent="0.3">
      <c r="A110754">
        <f t="shared" si="1730"/>
        <v>110753</v>
      </c>
      <c r="B110754">
        <v>298</v>
      </c>
      <c r="C110754">
        <v>28262</v>
      </c>
      <c r="D110754">
        <v>2</v>
      </c>
      <c r="E110754" t="s">
        <v>85191</v>
      </c>
      <c r="F110754" t="s">
        <v>6</v>
      </c>
    </row>
    <row r="110755" spans="1:6" x14ac:dyDescent="0.3">
      <c r="A110755">
        <f t="shared" si="1730"/>
        <v>110754</v>
      </c>
      <c r="B110755">
        <v>298</v>
      </c>
      <c r="C110755">
        <v>28262</v>
      </c>
      <c r="D110755">
        <v>3</v>
      </c>
      <c r="E110755" t="s">
        <v>85192</v>
      </c>
      <c r="F110755" t="s">
        <v>6</v>
      </c>
    </row>
    <row r="110756" spans="1:6" x14ac:dyDescent="0.3">
      <c r="A110756">
        <f t="shared" si="1730"/>
        <v>110755</v>
      </c>
      <c r="B110756">
        <v>298</v>
      </c>
      <c r="C110756">
        <v>28262</v>
      </c>
      <c r="D110756">
        <v>4</v>
      </c>
      <c r="E110756" t="s">
        <v>85193</v>
      </c>
      <c r="F110756" t="s">
        <v>6</v>
      </c>
    </row>
    <row r="110757" spans="1:6" x14ac:dyDescent="0.3">
      <c r="A110757">
        <f t="shared" si="1730"/>
        <v>110756</v>
      </c>
      <c r="B110757">
        <v>298</v>
      </c>
      <c r="C110757">
        <v>28263</v>
      </c>
      <c r="D110757">
        <v>1</v>
      </c>
      <c r="E110757" t="s">
        <v>85194</v>
      </c>
      <c r="F110757" t="s">
        <v>6</v>
      </c>
    </row>
    <row r="110758" spans="1:6" x14ac:dyDescent="0.3">
      <c r="A110758">
        <f t="shared" si="1730"/>
        <v>110757</v>
      </c>
      <c r="B110758">
        <v>298</v>
      </c>
      <c r="C110758">
        <v>28263</v>
      </c>
      <c r="D110758">
        <v>2</v>
      </c>
      <c r="E110758" t="s">
        <v>85195</v>
      </c>
      <c r="F110758" t="s">
        <v>8</v>
      </c>
    </row>
    <row r="110759" spans="1:6" x14ac:dyDescent="0.3">
      <c r="A110759">
        <f t="shared" si="1730"/>
        <v>110758</v>
      </c>
      <c r="B110759">
        <v>298</v>
      </c>
      <c r="C110759">
        <v>28263</v>
      </c>
      <c r="D110759">
        <v>3</v>
      </c>
      <c r="E110759" t="s">
        <v>85196</v>
      </c>
      <c r="F110759" t="s">
        <v>6</v>
      </c>
    </row>
    <row r="110760" spans="1:6" x14ac:dyDescent="0.3">
      <c r="A110760">
        <f t="shared" si="1730"/>
        <v>110759</v>
      </c>
      <c r="B110760">
        <v>298</v>
      </c>
      <c r="C110760">
        <v>28263</v>
      </c>
      <c r="D110760">
        <v>4</v>
      </c>
      <c r="E110760" t="s">
        <v>85197</v>
      </c>
      <c r="F110760" t="s">
        <v>6</v>
      </c>
    </row>
    <row r="110761" spans="1:6" x14ac:dyDescent="0.3">
      <c r="A110761">
        <f t="shared" si="1730"/>
        <v>110760</v>
      </c>
      <c r="B110761">
        <v>298</v>
      </c>
      <c r="C110761">
        <v>28264</v>
      </c>
      <c r="D110761">
        <v>1</v>
      </c>
      <c r="E110761" t="s">
        <v>85198</v>
      </c>
      <c r="F110761" t="s">
        <v>8</v>
      </c>
    </row>
    <row r="110762" spans="1:6" x14ac:dyDescent="0.3">
      <c r="A110762">
        <f t="shared" si="1730"/>
        <v>110761</v>
      </c>
      <c r="B110762">
        <v>298</v>
      </c>
      <c r="C110762">
        <v>28264</v>
      </c>
      <c r="D110762">
        <v>2</v>
      </c>
      <c r="E110762" t="s">
        <v>85199</v>
      </c>
      <c r="F110762" t="s">
        <v>6</v>
      </c>
    </row>
    <row r="110763" spans="1:6" x14ac:dyDescent="0.3">
      <c r="A110763">
        <f t="shared" si="1730"/>
        <v>110762</v>
      </c>
      <c r="B110763">
        <v>298</v>
      </c>
      <c r="C110763">
        <v>28264</v>
      </c>
      <c r="D110763">
        <v>3</v>
      </c>
      <c r="E110763" t="s">
        <v>85200</v>
      </c>
      <c r="F110763" t="s">
        <v>6</v>
      </c>
    </row>
    <row r="110764" spans="1:6" x14ac:dyDescent="0.3">
      <c r="A110764">
        <f t="shared" si="1730"/>
        <v>110763</v>
      </c>
      <c r="B110764">
        <v>298</v>
      </c>
      <c r="C110764">
        <v>28264</v>
      </c>
      <c r="D110764">
        <v>4</v>
      </c>
      <c r="E110764" t="s">
        <v>85201</v>
      </c>
      <c r="F110764" t="s">
        <v>6</v>
      </c>
    </row>
    <row r="110765" spans="1:6" x14ac:dyDescent="0.3">
      <c r="A110765">
        <f t="shared" si="1730"/>
        <v>110764</v>
      </c>
      <c r="B110765">
        <v>298</v>
      </c>
      <c r="C110765">
        <v>28265</v>
      </c>
      <c r="D110765">
        <v>1</v>
      </c>
      <c r="E110765" t="s">
        <v>85202</v>
      </c>
      <c r="F110765" t="s">
        <v>6</v>
      </c>
    </row>
    <row r="110766" spans="1:6" x14ac:dyDescent="0.3">
      <c r="A110766">
        <f t="shared" si="1730"/>
        <v>110765</v>
      </c>
      <c r="B110766">
        <v>298</v>
      </c>
      <c r="C110766">
        <v>28265</v>
      </c>
      <c r="D110766">
        <v>2</v>
      </c>
      <c r="E110766" t="s">
        <v>85203</v>
      </c>
      <c r="F110766" t="s">
        <v>6</v>
      </c>
    </row>
    <row r="110767" spans="1:6" x14ac:dyDescent="0.3">
      <c r="A110767">
        <f t="shared" si="1730"/>
        <v>110766</v>
      </c>
      <c r="B110767">
        <v>298</v>
      </c>
      <c r="C110767">
        <v>28265</v>
      </c>
      <c r="D110767">
        <v>3</v>
      </c>
      <c r="E110767" t="s">
        <v>85204</v>
      </c>
      <c r="F110767" t="s">
        <v>8</v>
      </c>
    </row>
    <row r="110768" spans="1:6" x14ac:dyDescent="0.3">
      <c r="A110768">
        <f t="shared" si="1730"/>
        <v>110767</v>
      </c>
      <c r="B110768">
        <v>298</v>
      </c>
      <c r="C110768">
        <v>28265</v>
      </c>
      <c r="D110768">
        <v>4</v>
      </c>
      <c r="E110768" t="s">
        <v>85205</v>
      </c>
      <c r="F110768" t="s">
        <v>6</v>
      </c>
    </row>
    <row r="110769" spans="1:6" x14ac:dyDescent="0.3">
      <c r="A110769">
        <f t="shared" si="1730"/>
        <v>110768</v>
      </c>
      <c r="B110769">
        <v>298</v>
      </c>
      <c r="C110769">
        <v>28266</v>
      </c>
      <c r="D110769">
        <v>1</v>
      </c>
      <c r="E110769" t="s">
        <v>57164</v>
      </c>
      <c r="F110769" t="s">
        <v>6</v>
      </c>
    </row>
    <row r="110770" spans="1:6" x14ac:dyDescent="0.3">
      <c r="A110770">
        <f t="shared" si="1730"/>
        <v>110769</v>
      </c>
      <c r="B110770">
        <v>298</v>
      </c>
      <c r="C110770">
        <v>28266</v>
      </c>
      <c r="D110770">
        <v>2</v>
      </c>
      <c r="E110770" t="s">
        <v>85206</v>
      </c>
      <c r="F110770" t="s">
        <v>6</v>
      </c>
    </row>
    <row r="110771" spans="1:6" x14ac:dyDescent="0.3">
      <c r="A110771">
        <f t="shared" si="1730"/>
        <v>110770</v>
      </c>
      <c r="B110771">
        <v>298</v>
      </c>
      <c r="C110771">
        <v>28266</v>
      </c>
      <c r="D110771">
        <v>3</v>
      </c>
      <c r="E110771" t="s">
        <v>85207</v>
      </c>
      <c r="F110771" t="s">
        <v>6</v>
      </c>
    </row>
    <row r="110772" spans="1:6" x14ac:dyDescent="0.3">
      <c r="A110772">
        <f t="shared" si="1730"/>
        <v>110771</v>
      </c>
      <c r="B110772">
        <v>298</v>
      </c>
      <c r="C110772">
        <v>28266</v>
      </c>
      <c r="D110772">
        <v>4</v>
      </c>
      <c r="E110772" t="s">
        <v>85208</v>
      </c>
      <c r="F110772" t="s">
        <v>8</v>
      </c>
    </row>
    <row r="110773" spans="1:6" x14ac:dyDescent="0.3">
      <c r="A110773">
        <f t="shared" si="1730"/>
        <v>110772</v>
      </c>
      <c r="B110773">
        <v>298</v>
      </c>
      <c r="C110773">
        <v>28267</v>
      </c>
      <c r="D110773">
        <v>1</v>
      </c>
      <c r="E110773" t="s">
        <v>85209</v>
      </c>
      <c r="F110773" t="s">
        <v>6</v>
      </c>
    </row>
    <row r="110774" spans="1:6" x14ac:dyDescent="0.3">
      <c r="A110774">
        <f t="shared" si="1730"/>
        <v>110773</v>
      </c>
      <c r="B110774">
        <v>298</v>
      </c>
      <c r="C110774">
        <v>28267</v>
      </c>
      <c r="D110774">
        <v>2</v>
      </c>
      <c r="E110774" t="s">
        <v>85210</v>
      </c>
      <c r="F110774" t="s">
        <v>6</v>
      </c>
    </row>
    <row r="110775" spans="1:6" x14ac:dyDescent="0.3">
      <c r="A110775">
        <f t="shared" si="1730"/>
        <v>110774</v>
      </c>
      <c r="B110775">
        <v>298</v>
      </c>
      <c r="C110775">
        <v>28267</v>
      </c>
      <c r="D110775">
        <v>3</v>
      </c>
      <c r="E110775" t="s">
        <v>85211</v>
      </c>
      <c r="F110775" t="s">
        <v>6</v>
      </c>
    </row>
    <row r="110776" spans="1:6" x14ac:dyDescent="0.3">
      <c r="A110776">
        <f t="shared" si="1730"/>
        <v>110775</v>
      </c>
      <c r="B110776">
        <v>298</v>
      </c>
      <c r="C110776">
        <v>28267</v>
      </c>
      <c r="D110776">
        <v>4</v>
      </c>
      <c r="E110776" t="s">
        <v>85212</v>
      </c>
      <c r="F110776" t="s">
        <v>8</v>
      </c>
    </row>
    <row r="110777" spans="1:6" x14ac:dyDescent="0.3">
      <c r="A110777">
        <f t="shared" si="1730"/>
        <v>110776</v>
      </c>
      <c r="B110777">
        <v>298</v>
      </c>
      <c r="C110777">
        <v>28268</v>
      </c>
      <c r="D110777">
        <v>1</v>
      </c>
      <c r="E110777" t="s">
        <v>85213</v>
      </c>
      <c r="F110777" t="s">
        <v>6</v>
      </c>
    </row>
    <row r="110778" spans="1:6" x14ac:dyDescent="0.3">
      <c r="A110778">
        <f t="shared" si="1730"/>
        <v>110777</v>
      </c>
      <c r="B110778">
        <v>298</v>
      </c>
      <c r="C110778">
        <v>28268</v>
      </c>
      <c r="D110778">
        <v>2</v>
      </c>
      <c r="E110778" t="s">
        <v>85214</v>
      </c>
      <c r="F110778" t="s">
        <v>6</v>
      </c>
    </row>
    <row r="110779" spans="1:6" x14ac:dyDescent="0.3">
      <c r="A110779">
        <f t="shared" si="1730"/>
        <v>110778</v>
      </c>
      <c r="B110779">
        <v>298</v>
      </c>
      <c r="C110779">
        <v>28268</v>
      </c>
      <c r="D110779">
        <v>3</v>
      </c>
      <c r="E110779" t="s">
        <v>85215</v>
      </c>
      <c r="F110779" t="s">
        <v>8</v>
      </c>
    </row>
    <row r="110780" spans="1:6" x14ac:dyDescent="0.3">
      <c r="A110780">
        <f t="shared" si="1730"/>
        <v>110779</v>
      </c>
      <c r="B110780">
        <v>298</v>
      </c>
      <c r="C110780">
        <v>28268</v>
      </c>
      <c r="D110780">
        <v>4</v>
      </c>
      <c r="E110780" t="s">
        <v>85216</v>
      </c>
      <c r="F110780" t="s">
        <v>6</v>
      </c>
    </row>
    <row r="110781" spans="1:6" x14ac:dyDescent="0.3">
      <c r="A110781">
        <f t="shared" si="1730"/>
        <v>110780</v>
      </c>
      <c r="B110781">
        <v>298</v>
      </c>
      <c r="C110781">
        <v>28269</v>
      </c>
      <c r="D110781">
        <v>1</v>
      </c>
      <c r="E110781" t="s">
        <v>85217</v>
      </c>
      <c r="F110781" t="s">
        <v>8</v>
      </c>
    </row>
    <row r="110782" spans="1:6" x14ac:dyDescent="0.3">
      <c r="A110782">
        <f t="shared" si="1730"/>
        <v>110781</v>
      </c>
      <c r="B110782">
        <v>298</v>
      </c>
      <c r="C110782">
        <v>28269</v>
      </c>
      <c r="D110782">
        <v>2</v>
      </c>
      <c r="E110782" t="s">
        <v>85218</v>
      </c>
      <c r="F110782" t="s">
        <v>6</v>
      </c>
    </row>
    <row r="110783" spans="1:6" x14ac:dyDescent="0.3">
      <c r="A110783">
        <f t="shared" si="1730"/>
        <v>110782</v>
      </c>
      <c r="B110783">
        <v>298</v>
      </c>
      <c r="C110783">
        <v>28269</v>
      </c>
      <c r="D110783">
        <v>3</v>
      </c>
      <c r="E110783" t="s">
        <v>85219</v>
      </c>
      <c r="F110783" t="s">
        <v>6</v>
      </c>
    </row>
    <row r="110784" spans="1:6" x14ac:dyDescent="0.3">
      <c r="A110784">
        <f t="shared" si="1730"/>
        <v>110783</v>
      </c>
      <c r="B110784">
        <v>298</v>
      </c>
      <c r="C110784">
        <v>28269</v>
      </c>
      <c r="D110784">
        <v>4</v>
      </c>
      <c r="E110784" t="s">
        <v>85220</v>
      </c>
      <c r="F110784" t="s">
        <v>6</v>
      </c>
    </row>
    <row r="110785" spans="1:6" x14ac:dyDescent="0.3">
      <c r="A110785">
        <f t="shared" si="1730"/>
        <v>110784</v>
      </c>
      <c r="B110785">
        <v>298</v>
      </c>
      <c r="C110785">
        <v>28270</v>
      </c>
      <c r="D110785">
        <v>1</v>
      </c>
      <c r="E110785" t="s">
        <v>85221</v>
      </c>
      <c r="F110785" t="s">
        <v>6</v>
      </c>
    </row>
    <row r="110786" spans="1:6" x14ac:dyDescent="0.3">
      <c r="A110786">
        <f t="shared" si="1730"/>
        <v>110785</v>
      </c>
      <c r="B110786">
        <v>298</v>
      </c>
      <c r="C110786">
        <v>28270</v>
      </c>
      <c r="D110786">
        <v>2</v>
      </c>
      <c r="E110786" t="s">
        <v>85222</v>
      </c>
      <c r="F110786" t="s">
        <v>6</v>
      </c>
    </row>
    <row r="110787" spans="1:6" x14ac:dyDescent="0.3">
      <c r="A110787">
        <f t="shared" ref="A110787:A110850" si="1731">ROW()-1</f>
        <v>110786</v>
      </c>
      <c r="B110787">
        <v>298</v>
      </c>
      <c r="C110787">
        <v>28270</v>
      </c>
      <c r="D110787">
        <v>3</v>
      </c>
      <c r="E110787" t="s">
        <v>85223</v>
      </c>
      <c r="F110787" t="s">
        <v>6</v>
      </c>
    </row>
    <row r="110788" spans="1:6" x14ac:dyDescent="0.3">
      <c r="A110788">
        <f t="shared" si="1731"/>
        <v>110787</v>
      </c>
      <c r="B110788">
        <v>298</v>
      </c>
      <c r="C110788">
        <v>28270</v>
      </c>
      <c r="D110788">
        <v>4</v>
      </c>
      <c r="E110788" t="s">
        <v>85224</v>
      </c>
      <c r="F110788" t="s">
        <v>8</v>
      </c>
    </row>
    <row r="110789" spans="1:6" x14ac:dyDescent="0.3">
      <c r="A110789">
        <f t="shared" si="1731"/>
        <v>110788</v>
      </c>
      <c r="B110789">
        <v>298</v>
      </c>
      <c r="C110789">
        <v>28271</v>
      </c>
      <c r="D110789">
        <v>1</v>
      </c>
      <c r="E110789" t="s">
        <v>47716</v>
      </c>
      <c r="F110789" t="s">
        <v>8</v>
      </c>
    </row>
    <row r="110790" spans="1:6" x14ac:dyDescent="0.3">
      <c r="A110790">
        <f t="shared" si="1731"/>
        <v>110789</v>
      </c>
      <c r="B110790">
        <v>298</v>
      </c>
      <c r="C110790">
        <v>28271</v>
      </c>
      <c r="D110790">
        <v>2</v>
      </c>
      <c r="E110790" t="s">
        <v>85225</v>
      </c>
      <c r="F110790" t="s">
        <v>6</v>
      </c>
    </row>
    <row r="110791" spans="1:6" x14ac:dyDescent="0.3">
      <c r="A110791">
        <f t="shared" si="1731"/>
        <v>110790</v>
      </c>
      <c r="B110791">
        <v>298</v>
      </c>
      <c r="C110791">
        <v>28271</v>
      </c>
      <c r="D110791">
        <v>3</v>
      </c>
      <c r="E110791" t="s">
        <v>85226</v>
      </c>
      <c r="F110791" t="s">
        <v>6</v>
      </c>
    </row>
    <row r="110792" spans="1:6" x14ac:dyDescent="0.3">
      <c r="A110792">
        <f t="shared" si="1731"/>
        <v>110791</v>
      </c>
      <c r="B110792">
        <v>298</v>
      </c>
      <c r="C110792">
        <v>28271</v>
      </c>
      <c r="D110792">
        <v>4</v>
      </c>
      <c r="E110792" t="s">
        <v>85227</v>
      </c>
      <c r="F110792" t="s">
        <v>6</v>
      </c>
    </row>
    <row r="110793" spans="1:6" x14ac:dyDescent="0.3">
      <c r="A110793">
        <f t="shared" si="1731"/>
        <v>110792</v>
      </c>
      <c r="B110793">
        <v>298</v>
      </c>
      <c r="C110793">
        <v>28272</v>
      </c>
      <c r="D110793">
        <v>1</v>
      </c>
      <c r="E110793" t="s">
        <v>61739</v>
      </c>
      <c r="F110793" t="s">
        <v>6</v>
      </c>
    </row>
    <row r="110794" spans="1:6" x14ac:dyDescent="0.3">
      <c r="A110794">
        <f t="shared" si="1731"/>
        <v>110793</v>
      </c>
      <c r="B110794">
        <v>298</v>
      </c>
      <c r="C110794">
        <v>28272</v>
      </c>
      <c r="D110794">
        <v>2</v>
      </c>
      <c r="E110794" t="s">
        <v>60401</v>
      </c>
      <c r="F110794" t="s">
        <v>8</v>
      </c>
    </row>
    <row r="110795" spans="1:6" x14ac:dyDescent="0.3">
      <c r="A110795">
        <f t="shared" si="1731"/>
        <v>110794</v>
      </c>
      <c r="B110795">
        <v>298</v>
      </c>
      <c r="C110795">
        <v>28272</v>
      </c>
      <c r="D110795">
        <v>3</v>
      </c>
      <c r="E110795" t="s">
        <v>60402</v>
      </c>
      <c r="F110795" t="s">
        <v>6</v>
      </c>
    </row>
    <row r="110796" spans="1:6" x14ac:dyDescent="0.3">
      <c r="A110796">
        <f t="shared" si="1731"/>
        <v>110795</v>
      </c>
      <c r="B110796">
        <v>298</v>
      </c>
      <c r="C110796">
        <v>28272</v>
      </c>
      <c r="D110796">
        <v>4</v>
      </c>
      <c r="E110796" t="s">
        <v>28181</v>
      </c>
      <c r="F110796" t="s">
        <v>6</v>
      </c>
    </row>
    <row r="110797" spans="1:6" x14ac:dyDescent="0.3">
      <c r="A110797">
        <f t="shared" si="1731"/>
        <v>110796</v>
      </c>
      <c r="B110797">
        <v>298</v>
      </c>
      <c r="C110797">
        <v>28273</v>
      </c>
      <c r="D110797">
        <v>1</v>
      </c>
      <c r="E110797" t="s">
        <v>85228</v>
      </c>
      <c r="F110797" t="s">
        <v>6</v>
      </c>
    </row>
    <row r="110798" spans="1:6" x14ac:dyDescent="0.3">
      <c r="A110798">
        <f t="shared" si="1731"/>
        <v>110797</v>
      </c>
      <c r="B110798">
        <v>298</v>
      </c>
      <c r="C110798">
        <v>28273</v>
      </c>
      <c r="D110798">
        <v>2</v>
      </c>
      <c r="E110798" t="s">
        <v>85229</v>
      </c>
      <c r="F110798" t="s">
        <v>8</v>
      </c>
    </row>
    <row r="110799" spans="1:6" x14ac:dyDescent="0.3">
      <c r="A110799">
        <f t="shared" si="1731"/>
        <v>110798</v>
      </c>
      <c r="B110799">
        <v>298</v>
      </c>
      <c r="C110799">
        <v>28273</v>
      </c>
      <c r="D110799">
        <v>3</v>
      </c>
      <c r="E110799" t="s">
        <v>85230</v>
      </c>
      <c r="F110799" t="s">
        <v>6</v>
      </c>
    </row>
    <row r="110800" spans="1:6" x14ac:dyDescent="0.3">
      <c r="A110800">
        <f t="shared" si="1731"/>
        <v>110799</v>
      </c>
      <c r="B110800">
        <v>298</v>
      </c>
      <c r="C110800">
        <v>28273</v>
      </c>
      <c r="D110800">
        <v>4</v>
      </c>
      <c r="E110800" t="s">
        <v>85231</v>
      </c>
      <c r="F110800" t="s">
        <v>6</v>
      </c>
    </row>
    <row r="110801" spans="1:6" x14ac:dyDescent="0.3">
      <c r="A110801">
        <f t="shared" si="1731"/>
        <v>110800</v>
      </c>
      <c r="B110801">
        <v>298</v>
      </c>
      <c r="C110801">
        <v>28274</v>
      </c>
      <c r="D110801">
        <v>1</v>
      </c>
      <c r="E110801" t="s">
        <v>85232</v>
      </c>
      <c r="F110801" t="s">
        <v>6</v>
      </c>
    </row>
    <row r="110802" spans="1:6" x14ac:dyDescent="0.3">
      <c r="A110802">
        <f t="shared" si="1731"/>
        <v>110801</v>
      </c>
      <c r="B110802">
        <v>298</v>
      </c>
      <c r="C110802">
        <v>28274</v>
      </c>
      <c r="D110802">
        <v>2</v>
      </c>
      <c r="E110802" t="s">
        <v>85233</v>
      </c>
      <c r="F110802" t="s">
        <v>6</v>
      </c>
    </row>
    <row r="110803" spans="1:6" x14ac:dyDescent="0.3">
      <c r="A110803">
        <f t="shared" si="1731"/>
        <v>110802</v>
      </c>
      <c r="B110803">
        <v>298</v>
      </c>
      <c r="C110803">
        <v>28274</v>
      </c>
      <c r="D110803">
        <v>3</v>
      </c>
      <c r="E110803" t="s">
        <v>85041</v>
      </c>
      <c r="F110803" t="s">
        <v>8</v>
      </c>
    </row>
    <row r="110804" spans="1:6" x14ac:dyDescent="0.3">
      <c r="A110804">
        <f t="shared" si="1731"/>
        <v>110803</v>
      </c>
      <c r="B110804">
        <v>298</v>
      </c>
      <c r="C110804">
        <v>28274</v>
      </c>
      <c r="D110804">
        <v>4</v>
      </c>
      <c r="E110804" t="s">
        <v>85234</v>
      </c>
      <c r="F110804" t="s">
        <v>6</v>
      </c>
    </row>
    <row r="110805" spans="1:6" x14ac:dyDescent="0.3">
      <c r="A110805">
        <f t="shared" si="1731"/>
        <v>110804</v>
      </c>
      <c r="B110805">
        <v>298</v>
      </c>
      <c r="C110805">
        <v>28275</v>
      </c>
      <c r="D110805">
        <v>1</v>
      </c>
      <c r="E110805" t="s">
        <v>85235</v>
      </c>
      <c r="F110805" t="s">
        <v>6</v>
      </c>
    </row>
    <row r="110806" spans="1:6" x14ac:dyDescent="0.3">
      <c r="A110806">
        <f t="shared" si="1731"/>
        <v>110805</v>
      </c>
      <c r="B110806">
        <v>298</v>
      </c>
      <c r="C110806">
        <v>28275</v>
      </c>
      <c r="D110806">
        <v>2</v>
      </c>
      <c r="E110806" t="s">
        <v>85236</v>
      </c>
      <c r="F110806" t="s">
        <v>6</v>
      </c>
    </row>
    <row r="110807" spans="1:6" x14ac:dyDescent="0.3">
      <c r="A110807">
        <f t="shared" si="1731"/>
        <v>110806</v>
      </c>
      <c r="B110807">
        <v>298</v>
      </c>
      <c r="C110807">
        <v>28275</v>
      </c>
      <c r="D110807">
        <v>3</v>
      </c>
      <c r="E110807" t="s">
        <v>85237</v>
      </c>
      <c r="F110807" t="s">
        <v>6</v>
      </c>
    </row>
    <row r="110808" spans="1:6" x14ac:dyDescent="0.3">
      <c r="A110808">
        <f t="shared" si="1731"/>
        <v>110807</v>
      </c>
      <c r="B110808">
        <v>298</v>
      </c>
      <c r="C110808">
        <v>28275</v>
      </c>
      <c r="D110808">
        <v>4</v>
      </c>
      <c r="E110808" t="s">
        <v>85238</v>
      </c>
      <c r="F110808" t="s">
        <v>8</v>
      </c>
    </row>
    <row r="110809" spans="1:6" x14ac:dyDescent="0.3">
      <c r="A110809">
        <f t="shared" si="1731"/>
        <v>110808</v>
      </c>
      <c r="B110809">
        <v>298</v>
      </c>
      <c r="C110809">
        <v>28276</v>
      </c>
      <c r="D110809">
        <v>1</v>
      </c>
      <c r="E110809" t="s">
        <v>85239</v>
      </c>
      <c r="F110809" t="s">
        <v>6</v>
      </c>
    </row>
    <row r="110810" spans="1:6" x14ac:dyDescent="0.3">
      <c r="A110810">
        <f t="shared" si="1731"/>
        <v>110809</v>
      </c>
      <c r="B110810">
        <v>298</v>
      </c>
      <c r="C110810">
        <v>28276</v>
      </c>
      <c r="D110810">
        <v>2</v>
      </c>
      <c r="E110810" t="s">
        <v>85240</v>
      </c>
      <c r="F110810" t="s">
        <v>6</v>
      </c>
    </row>
    <row r="110811" spans="1:6" x14ac:dyDescent="0.3">
      <c r="A110811">
        <f t="shared" si="1731"/>
        <v>110810</v>
      </c>
      <c r="B110811">
        <v>298</v>
      </c>
      <c r="C110811">
        <v>28276</v>
      </c>
      <c r="D110811">
        <v>3</v>
      </c>
      <c r="E110811" t="s">
        <v>85241</v>
      </c>
      <c r="F110811" t="s">
        <v>6</v>
      </c>
    </row>
    <row r="110812" spans="1:6" x14ac:dyDescent="0.3">
      <c r="A110812">
        <f t="shared" si="1731"/>
        <v>110811</v>
      </c>
      <c r="B110812">
        <v>298</v>
      </c>
      <c r="C110812">
        <v>28276</v>
      </c>
      <c r="D110812">
        <v>4</v>
      </c>
      <c r="E110812" t="s">
        <v>85242</v>
      </c>
      <c r="F110812" t="s">
        <v>8</v>
      </c>
    </row>
    <row r="110813" spans="1:6" x14ac:dyDescent="0.3">
      <c r="A110813">
        <f t="shared" si="1731"/>
        <v>110812</v>
      </c>
      <c r="B110813">
        <v>298</v>
      </c>
      <c r="C110813">
        <v>28277</v>
      </c>
      <c r="D110813">
        <v>1</v>
      </c>
      <c r="E110813" t="s">
        <v>85243</v>
      </c>
      <c r="F110813" t="s">
        <v>8</v>
      </c>
    </row>
    <row r="110814" spans="1:6" x14ac:dyDescent="0.3">
      <c r="A110814">
        <f t="shared" si="1731"/>
        <v>110813</v>
      </c>
      <c r="B110814">
        <v>298</v>
      </c>
      <c r="C110814">
        <v>28277</v>
      </c>
      <c r="D110814">
        <v>2</v>
      </c>
      <c r="E110814" t="s">
        <v>85244</v>
      </c>
      <c r="F110814" t="s">
        <v>6</v>
      </c>
    </row>
    <row r="110815" spans="1:6" x14ac:dyDescent="0.3">
      <c r="A110815">
        <f t="shared" si="1731"/>
        <v>110814</v>
      </c>
      <c r="B110815">
        <v>298</v>
      </c>
      <c r="C110815">
        <v>28277</v>
      </c>
      <c r="D110815">
        <v>3</v>
      </c>
      <c r="E110815" t="s">
        <v>85245</v>
      </c>
      <c r="F110815" t="s">
        <v>6</v>
      </c>
    </row>
    <row r="110816" spans="1:6" x14ac:dyDescent="0.3">
      <c r="A110816">
        <f t="shared" si="1731"/>
        <v>110815</v>
      </c>
      <c r="B110816">
        <v>298</v>
      </c>
      <c r="C110816">
        <v>28277</v>
      </c>
      <c r="D110816">
        <v>4</v>
      </c>
      <c r="E110816" t="s">
        <v>85246</v>
      </c>
      <c r="F110816" t="s">
        <v>6</v>
      </c>
    </row>
    <row r="110817" spans="1:6" x14ac:dyDescent="0.3">
      <c r="A110817">
        <f t="shared" si="1731"/>
        <v>110816</v>
      </c>
      <c r="B110817">
        <v>298</v>
      </c>
      <c r="C110817">
        <v>28278</v>
      </c>
      <c r="D110817">
        <v>1</v>
      </c>
      <c r="E110817" t="s">
        <v>17852</v>
      </c>
      <c r="F110817" t="s">
        <v>6</v>
      </c>
    </row>
    <row r="110818" spans="1:6" x14ac:dyDescent="0.3">
      <c r="A110818">
        <f t="shared" si="1731"/>
        <v>110817</v>
      </c>
      <c r="B110818">
        <v>298</v>
      </c>
      <c r="C110818">
        <v>28278</v>
      </c>
      <c r="D110818">
        <v>2</v>
      </c>
      <c r="E110818" t="s">
        <v>17853</v>
      </c>
      <c r="F110818" t="s">
        <v>6</v>
      </c>
    </row>
    <row r="110819" spans="1:6" x14ac:dyDescent="0.3">
      <c r="A110819">
        <f t="shared" si="1731"/>
        <v>110818</v>
      </c>
      <c r="B110819">
        <v>298</v>
      </c>
      <c r="C110819">
        <v>28278</v>
      </c>
      <c r="D110819">
        <v>3</v>
      </c>
      <c r="E110819" t="s">
        <v>85247</v>
      </c>
      <c r="F110819" t="s">
        <v>6</v>
      </c>
    </row>
    <row r="110820" spans="1:6" x14ac:dyDescent="0.3">
      <c r="A110820">
        <f t="shared" si="1731"/>
        <v>110819</v>
      </c>
      <c r="B110820">
        <v>298</v>
      </c>
      <c r="C110820">
        <v>28278</v>
      </c>
      <c r="D110820">
        <v>4</v>
      </c>
      <c r="E110820" t="s">
        <v>85248</v>
      </c>
      <c r="F110820" t="s">
        <v>8</v>
      </c>
    </row>
    <row r="110821" spans="1:6" x14ac:dyDescent="0.3">
      <c r="A110821">
        <f t="shared" si="1731"/>
        <v>110820</v>
      </c>
      <c r="B110821">
        <v>298</v>
      </c>
      <c r="C110821">
        <v>28279</v>
      </c>
      <c r="D110821">
        <v>1</v>
      </c>
      <c r="E110821" t="s">
        <v>85249</v>
      </c>
      <c r="F110821" t="s">
        <v>6</v>
      </c>
    </row>
    <row r="110822" spans="1:6" x14ac:dyDescent="0.3">
      <c r="A110822">
        <f t="shared" si="1731"/>
        <v>110821</v>
      </c>
      <c r="B110822">
        <v>298</v>
      </c>
      <c r="C110822">
        <v>28279</v>
      </c>
      <c r="D110822">
        <v>2</v>
      </c>
      <c r="E110822" t="s">
        <v>85250</v>
      </c>
      <c r="F110822" t="s">
        <v>6</v>
      </c>
    </row>
    <row r="110823" spans="1:6" x14ac:dyDescent="0.3">
      <c r="A110823">
        <f t="shared" si="1731"/>
        <v>110822</v>
      </c>
      <c r="B110823">
        <v>298</v>
      </c>
      <c r="C110823">
        <v>28279</v>
      </c>
      <c r="D110823">
        <v>3</v>
      </c>
      <c r="E110823" t="s">
        <v>85251</v>
      </c>
      <c r="F110823" t="s">
        <v>6</v>
      </c>
    </row>
    <row r="110824" spans="1:6" x14ac:dyDescent="0.3">
      <c r="A110824">
        <f t="shared" si="1731"/>
        <v>110823</v>
      </c>
      <c r="B110824">
        <v>298</v>
      </c>
      <c r="C110824">
        <v>28279</v>
      </c>
      <c r="D110824">
        <v>4</v>
      </c>
      <c r="E110824" t="s">
        <v>85252</v>
      </c>
      <c r="F110824" t="s">
        <v>8</v>
      </c>
    </row>
    <row r="110825" spans="1:6" x14ac:dyDescent="0.3">
      <c r="A110825">
        <f t="shared" si="1731"/>
        <v>110824</v>
      </c>
      <c r="B110825">
        <v>298</v>
      </c>
      <c r="C110825">
        <v>28280</v>
      </c>
      <c r="D110825">
        <v>1</v>
      </c>
      <c r="E110825" t="s">
        <v>17881</v>
      </c>
      <c r="F110825" t="s">
        <v>8</v>
      </c>
    </row>
    <row r="110826" spans="1:6" x14ac:dyDescent="0.3">
      <c r="A110826">
        <f t="shared" si="1731"/>
        <v>110825</v>
      </c>
      <c r="B110826">
        <v>298</v>
      </c>
      <c r="C110826">
        <v>28280</v>
      </c>
      <c r="D110826">
        <v>2</v>
      </c>
      <c r="E110826" t="s">
        <v>72918</v>
      </c>
      <c r="F110826" t="s">
        <v>6</v>
      </c>
    </row>
    <row r="110827" spans="1:6" x14ac:dyDescent="0.3">
      <c r="A110827">
        <f t="shared" si="1731"/>
        <v>110826</v>
      </c>
      <c r="B110827">
        <v>298</v>
      </c>
      <c r="C110827">
        <v>28280</v>
      </c>
      <c r="D110827">
        <v>3</v>
      </c>
      <c r="E110827" t="s">
        <v>85253</v>
      </c>
      <c r="F110827" t="s">
        <v>6</v>
      </c>
    </row>
    <row r="110828" spans="1:6" x14ac:dyDescent="0.3">
      <c r="A110828">
        <f t="shared" si="1731"/>
        <v>110827</v>
      </c>
      <c r="B110828">
        <v>298</v>
      </c>
      <c r="C110828">
        <v>28280</v>
      </c>
      <c r="D110828">
        <v>4</v>
      </c>
      <c r="E110828" t="s">
        <v>52473</v>
      </c>
      <c r="F110828" t="s">
        <v>6</v>
      </c>
    </row>
    <row r="110829" spans="1:6" x14ac:dyDescent="0.3">
      <c r="A110829">
        <f t="shared" si="1731"/>
        <v>110828</v>
      </c>
      <c r="B110829">
        <v>298</v>
      </c>
      <c r="C110829">
        <v>28281</v>
      </c>
      <c r="D110829">
        <v>1</v>
      </c>
      <c r="E110829" t="s">
        <v>85254</v>
      </c>
      <c r="F110829" t="s">
        <v>6</v>
      </c>
    </row>
    <row r="110830" spans="1:6" x14ac:dyDescent="0.3">
      <c r="A110830">
        <f t="shared" si="1731"/>
        <v>110829</v>
      </c>
      <c r="B110830">
        <v>298</v>
      </c>
      <c r="C110830">
        <v>28281</v>
      </c>
      <c r="D110830">
        <v>2</v>
      </c>
      <c r="E110830" t="s">
        <v>85255</v>
      </c>
      <c r="F110830" t="s">
        <v>6</v>
      </c>
    </row>
    <row r="110831" spans="1:6" x14ac:dyDescent="0.3">
      <c r="A110831">
        <f t="shared" si="1731"/>
        <v>110830</v>
      </c>
      <c r="B110831">
        <v>298</v>
      </c>
      <c r="C110831">
        <v>28281</v>
      </c>
      <c r="D110831">
        <v>3</v>
      </c>
      <c r="E110831" t="s">
        <v>85256</v>
      </c>
      <c r="F110831" t="s">
        <v>6</v>
      </c>
    </row>
    <row r="110832" spans="1:6" x14ac:dyDescent="0.3">
      <c r="A110832">
        <f t="shared" si="1731"/>
        <v>110831</v>
      </c>
      <c r="B110832">
        <v>298</v>
      </c>
      <c r="C110832">
        <v>28281</v>
      </c>
      <c r="D110832">
        <v>4</v>
      </c>
      <c r="E110832" t="s">
        <v>85257</v>
      </c>
      <c r="F110832" t="s">
        <v>8</v>
      </c>
    </row>
    <row r="110833" spans="1:6" x14ac:dyDescent="0.3">
      <c r="A110833">
        <f t="shared" si="1731"/>
        <v>110832</v>
      </c>
      <c r="B110833">
        <v>298</v>
      </c>
      <c r="C110833">
        <v>28282</v>
      </c>
      <c r="D110833">
        <v>1</v>
      </c>
      <c r="E110833" t="s">
        <v>85258</v>
      </c>
      <c r="F110833" t="s">
        <v>6</v>
      </c>
    </row>
    <row r="110834" spans="1:6" x14ac:dyDescent="0.3">
      <c r="A110834">
        <f t="shared" si="1731"/>
        <v>110833</v>
      </c>
      <c r="B110834">
        <v>298</v>
      </c>
      <c r="C110834">
        <v>28282</v>
      </c>
      <c r="D110834">
        <v>2</v>
      </c>
      <c r="E110834" t="s">
        <v>85259</v>
      </c>
      <c r="F110834" t="s">
        <v>8</v>
      </c>
    </row>
    <row r="110835" spans="1:6" x14ac:dyDescent="0.3">
      <c r="A110835">
        <f t="shared" si="1731"/>
        <v>110834</v>
      </c>
      <c r="B110835">
        <v>298</v>
      </c>
      <c r="C110835">
        <v>28282</v>
      </c>
      <c r="D110835">
        <v>3</v>
      </c>
      <c r="E110835" t="s">
        <v>85260</v>
      </c>
      <c r="F110835" t="s">
        <v>6</v>
      </c>
    </row>
    <row r="110836" spans="1:6" x14ac:dyDescent="0.3">
      <c r="A110836">
        <f t="shared" si="1731"/>
        <v>110835</v>
      </c>
      <c r="B110836">
        <v>298</v>
      </c>
      <c r="C110836">
        <v>28282</v>
      </c>
      <c r="D110836">
        <v>4</v>
      </c>
      <c r="E110836" t="s">
        <v>85261</v>
      </c>
      <c r="F110836" t="s">
        <v>6</v>
      </c>
    </row>
    <row r="110837" spans="1:6" x14ac:dyDescent="0.3">
      <c r="A110837">
        <f t="shared" si="1731"/>
        <v>110836</v>
      </c>
      <c r="B110837">
        <v>298</v>
      </c>
      <c r="C110837">
        <v>28283</v>
      </c>
      <c r="D110837">
        <v>1</v>
      </c>
      <c r="E110837" t="s">
        <v>85262</v>
      </c>
      <c r="F110837" t="s">
        <v>6</v>
      </c>
    </row>
    <row r="110838" spans="1:6" x14ac:dyDescent="0.3">
      <c r="A110838">
        <f t="shared" si="1731"/>
        <v>110837</v>
      </c>
      <c r="B110838">
        <v>298</v>
      </c>
      <c r="C110838">
        <v>28283</v>
      </c>
      <c r="D110838">
        <v>2</v>
      </c>
      <c r="E110838" t="s">
        <v>85263</v>
      </c>
      <c r="F110838" t="s">
        <v>6</v>
      </c>
    </row>
    <row r="110839" spans="1:6" x14ac:dyDescent="0.3">
      <c r="A110839">
        <f t="shared" si="1731"/>
        <v>110838</v>
      </c>
      <c r="B110839">
        <v>298</v>
      </c>
      <c r="C110839">
        <v>28283</v>
      </c>
      <c r="D110839">
        <v>3</v>
      </c>
      <c r="E110839" t="s">
        <v>85264</v>
      </c>
      <c r="F110839" t="s">
        <v>8</v>
      </c>
    </row>
    <row r="110840" spans="1:6" x14ac:dyDescent="0.3">
      <c r="A110840">
        <f t="shared" si="1731"/>
        <v>110839</v>
      </c>
      <c r="B110840">
        <v>298</v>
      </c>
      <c r="C110840">
        <v>28283</v>
      </c>
      <c r="D110840">
        <v>4</v>
      </c>
      <c r="E110840" t="s">
        <v>85265</v>
      </c>
      <c r="F110840" t="s">
        <v>6</v>
      </c>
    </row>
    <row r="110841" spans="1:6" x14ac:dyDescent="0.3">
      <c r="A110841">
        <f t="shared" si="1731"/>
        <v>110840</v>
      </c>
      <c r="B110841">
        <v>298</v>
      </c>
      <c r="C110841">
        <v>28284</v>
      </c>
      <c r="D110841">
        <v>1</v>
      </c>
      <c r="E110841" t="s">
        <v>85266</v>
      </c>
      <c r="F110841" t="s">
        <v>6</v>
      </c>
    </row>
    <row r="110842" spans="1:6" x14ac:dyDescent="0.3">
      <c r="A110842">
        <f t="shared" si="1731"/>
        <v>110841</v>
      </c>
      <c r="B110842">
        <v>298</v>
      </c>
      <c r="C110842">
        <v>28284</v>
      </c>
      <c r="D110842">
        <v>2</v>
      </c>
      <c r="E110842" t="s">
        <v>85267</v>
      </c>
      <c r="F110842" t="s">
        <v>8</v>
      </c>
    </row>
    <row r="110843" spans="1:6" x14ac:dyDescent="0.3">
      <c r="A110843">
        <f t="shared" si="1731"/>
        <v>110842</v>
      </c>
      <c r="B110843">
        <v>298</v>
      </c>
      <c r="C110843">
        <v>28284</v>
      </c>
      <c r="D110843">
        <v>3</v>
      </c>
      <c r="E110843" t="s">
        <v>85268</v>
      </c>
      <c r="F110843" t="s">
        <v>6</v>
      </c>
    </row>
    <row r="110844" spans="1:6" x14ac:dyDescent="0.3">
      <c r="A110844">
        <f t="shared" si="1731"/>
        <v>110843</v>
      </c>
      <c r="B110844">
        <v>298</v>
      </c>
      <c r="C110844">
        <v>28284</v>
      </c>
      <c r="D110844">
        <v>4</v>
      </c>
      <c r="E110844" t="s">
        <v>85269</v>
      </c>
      <c r="F110844" t="s">
        <v>6</v>
      </c>
    </row>
    <row r="110845" spans="1:6" x14ac:dyDescent="0.3">
      <c r="A110845">
        <f t="shared" si="1731"/>
        <v>110844</v>
      </c>
      <c r="B110845">
        <v>298</v>
      </c>
      <c r="C110845">
        <v>28285</v>
      </c>
      <c r="D110845">
        <v>1</v>
      </c>
      <c r="E110845" t="s">
        <v>85270</v>
      </c>
      <c r="F110845" t="s">
        <v>6</v>
      </c>
    </row>
    <row r="110846" spans="1:6" x14ac:dyDescent="0.3">
      <c r="A110846">
        <f t="shared" si="1731"/>
        <v>110845</v>
      </c>
      <c r="B110846">
        <v>298</v>
      </c>
      <c r="C110846">
        <v>28285</v>
      </c>
      <c r="D110846">
        <v>2</v>
      </c>
      <c r="E110846" t="s">
        <v>85271</v>
      </c>
      <c r="F110846" t="s">
        <v>6</v>
      </c>
    </row>
    <row r="110847" spans="1:6" x14ac:dyDescent="0.3">
      <c r="A110847">
        <f t="shared" si="1731"/>
        <v>110846</v>
      </c>
      <c r="B110847">
        <v>298</v>
      </c>
      <c r="C110847">
        <v>28285</v>
      </c>
      <c r="D110847">
        <v>3</v>
      </c>
      <c r="E110847" t="s">
        <v>85272</v>
      </c>
      <c r="F110847" t="s">
        <v>6</v>
      </c>
    </row>
    <row r="110848" spans="1:6" x14ac:dyDescent="0.3">
      <c r="A110848">
        <f t="shared" si="1731"/>
        <v>110847</v>
      </c>
      <c r="B110848">
        <v>298</v>
      </c>
      <c r="C110848">
        <v>28285</v>
      </c>
      <c r="D110848">
        <v>4</v>
      </c>
      <c r="E110848" t="s">
        <v>85273</v>
      </c>
      <c r="F110848" t="s">
        <v>8</v>
      </c>
    </row>
    <row r="110849" spans="1:6" x14ac:dyDescent="0.3">
      <c r="A110849">
        <f t="shared" si="1731"/>
        <v>110848</v>
      </c>
      <c r="B110849">
        <v>298</v>
      </c>
      <c r="C110849">
        <v>28286</v>
      </c>
      <c r="D110849">
        <v>1</v>
      </c>
      <c r="E110849" t="s">
        <v>67432</v>
      </c>
      <c r="F110849" t="s">
        <v>6</v>
      </c>
    </row>
    <row r="110850" spans="1:6" x14ac:dyDescent="0.3">
      <c r="A110850">
        <f t="shared" si="1731"/>
        <v>110849</v>
      </c>
      <c r="B110850">
        <v>298</v>
      </c>
      <c r="C110850">
        <v>28286</v>
      </c>
      <c r="D110850">
        <v>2</v>
      </c>
      <c r="E110850" t="s">
        <v>85274</v>
      </c>
      <c r="F110850" t="s">
        <v>6</v>
      </c>
    </row>
    <row r="110851" spans="1:6" x14ac:dyDescent="0.3">
      <c r="A110851">
        <f t="shared" ref="A110851:A110914" si="1732">ROW()-1</f>
        <v>110850</v>
      </c>
      <c r="B110851">
        <v>298</v>
      </c>
      <c r="C110851">
        <v>28286</v>
      </c>
      <c r="D110851">
        <v>3</v>
      </c>
      <c r="E110851" t="s">
        <v>85275</v>
      </c>
      <c r="F110851" t="s">
        <v>8</v>
      </c>
    </row>
    <row r="110852" spans="1:6" x14ac:dyDescent="0.3">
      <c r="A110852">
        <f t="shared" si="1732"/>
        <v>110851</v>
      </c>
      <c r="B110852">
        <v>298</v>
      </c>
      <c r="C110852">
        <v>28286</v>
      </c>
      <c r="D110852">
        <v>4</v>
      </c>
      <c r="E110852" t="s">
        <v>85276</v>
      </c>
      <c r="F110852" t="s">
        <v>6</v>
      </c>
    </row>
    <row r="110853" spans="1:6" x14ac:dyDescent="0.3">
      <c r="A110853">
        <f t="shared" si="1732"/>
        <v>110852</v>
      </c>
      <c r="B110853">
        <v>298</v>
      </c>
      <c r="C110853">
        <v>28287</v>
      </c>
      <c r="D110853">
        <v>1</v>
      </c>
      <c r="E110853" t="s">
        <v>85277</v>
      </c>
      <c r="F110853" t="s">
        <v>6</v>
      </c>
    </row>
    <row r="110854" spans="1:6" x14ac:dyDescent="0.3">
      <c r="A110854">
        <f t="shared" si="1732"/>
        <v>110853</v>
      </c>
      <c r="B110854">
        <v>298</v>
      </c>
      <c r="C110854">
        <v>28287</v>
      </c>
      <c r="D110854">
        <v>2</v>
      </c>
      <c r="E110854" t="s">
        <v>85278</v>
      </c>
      <c r="F110854" t="s">
        <v>6</v>
      </c>
    </row>
    <row r="110855" spans="1:6" x14ac:dyDescent="0.3">
      <c r="A110855">
        <f t="shared" si="1732"/>
        <v>110854</v>
      </c>
      <c r="B110855">
        <v>298</v>
      </c>
      <c r="C110855">
        <v>28287</v>
      </c>
      <c r="D110855">
        <v>3</v>
      </c>
      <c r="E110855" t="s">
        <v>85279</v>
      </c>
      <c r="F110855" t="s">
        <v>8</v>
      </c>
    </row>
    <row r="110856" spans="1:6" x14ac:dyDescent="0.3">
      <c r="A110856">
        <f t="shared" si="1732"/>
        <v>110855</v>
      </c>
      <c r="B110856">
        <v>298</v>
      </c>
      <c r="C110856">
        <v>28287</v>
      </c>
      <c r="D110856">
        <v>4</v>
      </c>
      <c r="E110856" t="s">
        <v>85280</v>
      </c>
      <c r="F110856" t="s">
        <v>6</v>
      </c>
    </row>
    <row r="110857" spans="1:6" x14ac:dyDescent="0.3">
      <c r="A110857">
        <f t="shared" si="1732"/>
        <v>110856</v>
      </c>
      <c r="B110857">
        <v>298</v>
      </c>
      <c r="C110857">
        <v>28288</v>
      </c>
      <c r="D110857">
        <v>1</v>
      </c>
      <c r="E110857" t="s">
        <v>85281</v>
      </c>
      <c r="F110857" t="s">
        <v>6</v>
      </c>
    </row>
    <row r="110858" spans="1:6" x14ac:dyDescent="0.3">
      <c r="A110858">
        <f t="shared" si="1732"/>
        <v>110857</v>
      </c>
      <c r="B110858">
        <v>298</v>
      </c>
      <c r="C110858">
        <v>28288</v>
      </c>
      <c r="D110858">
        <v>2</v>
      </c>
      <c r="E110858" t="s">
        <v>85282</v>
      </c>
      <c r="F110858" t="s">
        <v>8</v>
      </c>
    </row>
    <row r="110859" spans="1:6" x14ac:dyDescent="0.3">
      <c r="A110859">
        <f t="shared" si="1732"/>
        <v>110858</v>
      </c>
      <c r="B110859">
        <v>298</v>
      </c>
      <c r="C110859">
        <v>28288</v>
      </c>
      <c r="D110859">
        <v>3</v>
      </c>
      <c r="E110859" t="s">
        <v>85283</v>
      </c>
      <c r="F110859" t="s">
        <v>6</v>
      </c>
    </row>
    <row r="110860" spans="1:6" x14ac:dyDescent="0.3">
      <c r="A110860">
        <f t="shared" si="1732"/>
        <v>110859</v>
      </c>
      <c r="B110860">
        <v>298</v>
      </c>
      <c r="C110860">
        <v>28288</v>
      </c>
      <c r="D110860">
        <v>4</v>
      </c>
      <c r="E110860" t="s">
        <v>85284</v>
      </c>
      <c r="F110860" t="s">
        <v>6</v>
      </c>
    </row>
    <row r="110861" spans="1:6" x14ac:dyDescent="0.3">
      <c r="A110861">
        <f t="shared" si="1732"/>
        <v>110860</v>
      </c>
      <c r="B110861">
        <v>298</v>
      </c>
      <c r="C110861">
        <v>28289</v>
      </c>
      <c r="D110861">
        <v>1</v>
      </c>
      <c r="E110861" t="s">
        <v>85285</v>
      </c>
      <c r="F110861" t="s">
        <v>8</v>
      </c>
    </row>
    <row r="110862" spans="1:6" x14ac:dyDescent="0.3">
      <c r="A110862">
        <f t="shared" si="1732"/>
        <v>110861</v>
      </c>
      <c r="B110862">
        <v>298</v>
      </c>
      <c r="C110862">
        <v>28289</v>
      </c>
      <c r="D110862">
        <v>2</v>
      </c>
      <c r="E110862" t="s">
        <v>85286</v>
      </c>
      <c r="F110862" t="s">
        <v>6</v>
      </c>
    </row>
    <row r="110863" spans="1:6" x14ac:dyDescent="0.3">
      <c r="A110863">
        <f t="shared" si="1732"/>
        <v>110862</v>
      </c>
      <c r="B110863">
        <v>298</v>
      </c>
      <c r="C110863">
        <v>28289</v>
      </c>
      <c r="D110863">
        <v>3</v>
      </c>
      <c r="E110863" t="s">
        <v>85287</v>
      </c>
      <c r="F110863" t="s">
        <v>6</v>
      </c>
    </row>
    <row r="110864" spans="1:6" x14ac:dyDescent="0.3">
      <c r="A110864">
        <f t="shared" si="1732"/>
        <v>110863</v>
      </c>
      <c r="B110864">
        <v>298</v>
      </c>
      <c r="C110864">
        <v>28289</v>
      </c>
      <c r="D110864">
        <v>4</v>
      </c>
      <c r="E110864" t="s">
        <v>85288</v>
      </c>
      <c r="F110864" t="s">
        <v>6</v>
      </c>
    </row>
    <row r="110865" spans="1:6" x14ac:dyDescent="0.3">
      <c r="A110865">
        <f t="shared" si="1732"/>
        <v>110864</v>
      </c>
      <c r="B110865">
        <v>298</v>
      </c>
      <c r="C110865">
        <v>28290</v>
      </c>
      <c r="D110865">
        <v>1</v>
      </c>
      <c r="E110865" t="s">
        <v>85289</v>
      </c>
      <c r="F110865" t="s">
        <v>8</v>
      </c>
    </row>
    <row r="110866" spans="1:6" x14ac:dyDescent="0.3">
      <c r="A110866">
        <f t="shared" si="1732"/>
        <v>110865</v>
      </c>
      <c r="B110866">
        <v>298</v>
      </c>
      <c r="C110866">
        <v>28290</v>
      </c>
      <c r="D110866">
        <v>2</v>
      </c>
      <c r="E110866" t="s">
        <v>85290</v>
      </c>
      <c r="F110866" t="s">
        <v>6</v>
      </c>
    </row>
    <row r="110867" spans="1:6" x14ac:dyDescent="0.3">
      <c r="A110867">
        <f t="shared" si="1732"/>
        <v>110866</v>
      </c>
      <c r="B110867">
        <v>298</v>
      </c>
      <c r="C110867">
        <v>28290</v>
      </c>
      <c r="D110867">
        <v>3</v>
      </c>
      <c r="E110867" t="s">
        <v>85291</v>
      </c>
      <c r="F110867" t="s">
        <v>6</v>
      </c>
    </row>
    <row r="110868" spans="1:6" x14ac:dyDescent="0.3">
      <c r="A110868">
        <f t="shared" si="1732"/>
        <v>110867</v>
      </c>
      <c r="B110868">
        <v>298</v>
      </c>
      <c r="C110868">
        <v>28290</v>
      </c>
      <c r="D110868">
        <v>4</v>
      </c>
      <c r="E110868" t="s">
        <v>85292</v>
      </c>
      <c r="F110868" t="s">
        <v>6</v>
      </c>
    </row>
    <row r="110869" spans="1:6" x14ac:dyDescent="0.3">
      <c r="A110869">
        <f t="shared" si="1732"/>
        <v>110868</v>
      </c>
      <c r="B110869">
        <v>298</v>
      </c>
      <c r="C110869">
        <v>28291</v>
      </c>
      <c r="D110869">
        <v>1</v>
      </c>
      <c r="E110869" t="s">
        <v>85293</v>
      </c>
      <c r="F110869" t="s">
        <v>8</v>
      </c>
    </row>
    <row r="110870" spans="1:6" x14ac:dyDescent="0.3">
      <c r="A110870">
        <f t="shared" si="1732"/>
        <v>110869</v>
      </c>
      <c r="B110870">
        <v>298</v>
      </c>
      <c r="C110870">
        <v>28291</v>
      </c>
      <c r="D110870">
        <v>2</v>
      </c>
      <c r="E110870" t="s">
        <v>85294</v>
      </c>
      <c r="F110870" t="s">
        <v>6</v>
      </c>
    </row>
    <row r="110871" spans="1:6" x14ac:dyDescent="0.3">
      <c r="A110871">
        <f t="shared" si="1732"/>
        <v>110870</v>
      </c>
      <c r="B110871">
        <v>298</v>
      </c>
      <c r="C110871">
        <v>28291</v>
      </c>
      <c r="D110871">
        <v>3</v>
      </c>
      <c r="E110871" t="s">
        <v>85295</v>
      </c>
      <c r="F110871" t="s">
        <v>6</v>
      </c>
    </row>
    <row r="110872" spans="1:6" x14ac:dyDescent="0.3">
      <c r="A110872">
        <f t="shared" si="1732"/>
        <v>110871</v>
      </c>
      <c r="B110872">
        <v>298</v>
      </c>
      <c r="C110872">
        <v>28291</v>
      </c>
      <c r="D110872">
        <v>4</v>
      </c>
      <c r="E110872" t="s">
        <v>66462</v>
      </c>
      <c r="F110872" t="s">
        <v>6</v>
      </c>
    </row>
    <row r="110873" spans="1:6" x14ac:dyDescent="0.3">
      <c r="A110873">
        <f t="shared" si="1732"/>
        <v>110872</v>
      </c>
      <c r="B110873">
        <v>298</v>
      </c>
      <c r="C110873">
        <v>28292</v>
      </c>
      <c r="D110873">
        <v>1</v>
      </c>
      <c r="E110873" t="s">
        <v>85296</v>
      </c>
      <c r="F110873" t="s">
        <v>6</v>
      </c>
    </row>
    <row r="110874" spans="1:6" x14ac:dyDescent="0.3">
      <c r="A110874">
        <f t="shared" si="1732"/>
        <v>110873</v>
      </c>
      <c r="B110874">
        <v>298</v>
      </c>
      <c r="C110874">
        <v>28292</v>
      </c>
      <c r="D110874">
        <v>2</v>
      </c>
      <c r="E110874" t="s">
        <v>85297</v>
      </c>
      <c r="F110874" t="s">
        <v>6</v>
      </c>
    </row>
    <row r="110875" spans="1:6" x14ac:dyDescent="0.3">
      <c r="A110875">
        <f t="shared" si="1732"/>
        <v>110874</v>
      </c>
      <c r="B110875">
        <v>298</v>
      </c>
      <c r="C110875">
        <v>28292</v>
      </c>
      <c r="D110875">
        <v>3</v>
      </c>
      <c r="E110875" t="s">
        <v>85298</v>
      </c>
      <c r="F110875" t="s">
        <v>6</v>
      </c>
    </row>
    <row r="110876" spans="1:6" x14ac:dyDescent="0.3">
      <c r="A110876">
        <f t="shared" si="1732"/>
        <v>110875</v>
      </c>
      <c r="B110876">
        <v>298</v>
      </c>
      <c r="C110876">
        <v>28292</v>
      </c>
      <c r="D110876">
        <v>4</v>
      </c>
      <c r="E110876" t="s">
        <v>85299</v>
      </c>
      <c r="F110876" t="s">
        <v>8</v>
      </c>
    </row>
    <row r="110877" spans="1:6" x14ac:dyDescent="0.3">
      <c r="A110877">
        <f t="shared" si="1732"/>
        <v>110876</v>
      </c>
      <c r="B110877">
        <v>298</v>
      </c>
      <c r="C110877">
        <v>28293</v>
      </c>
      <c r="D110877">
        <v>1</v>
      </c>
      <c r="E110877" t="s">
        <v>85300</v>
      </c>
      <c r="F110877" t="s">
        <v>6</v>
      </c>
    </row>
    <row r="110878" spans="1:6" x14ac:dyDescent="0.3">
      <c r="A110878">
        <f t="shared" si="1732"/>
        <v>110877</v>
      </c>
      <c r="B110878">
        <v>298</v>
      </c>
      <c r="C110878">
        <v>28293</v>
      </c>
      <c r="D110878">
        <v>2</v>
      </c>
      <c r="E110878" t="s">
        <v>85301</v>
      </c>
      <c r="F110878" t="s">
        <v>6</v>
      </c>
    </row>
    <row r="110879" spans="1:6" x14ac:dyDescent="0.3">
      <c r="A110879">
        <f t="shared" si="1732"/>
        <v>110878</v>
      </c>
      <c r="B110879">
        <v>298</v>
      </c>
      <c r="C110879">
        <v>28293</v>
      </c>
      <c r="D110879">
        <v>3</v>
      </c>
      <c r="E110879" t="s">
        <v>85302</v>
      </c>
      <c r="F110879" t="s">
        <v>8</v>
      </c>
    </row>
    <row r="110880" spans="1:6" x14ac:dyDescent="0.3">
      <c r="A110880">
        <f t="shared" si="1732"/>
        <v>110879</v>
      </c>
      <c r="B110880">
        <v>298</v>
      </c>
      <c r="C110880">
        <v>28293</v>
      </c>
      <c r="D110880">
        <v>4</v>
      </c>
      <c r="E110880" t="s">
        <v>85303</v>
      </c>
      <c r="F110880" t="s">
        <v>6</v>
      </c>
    </row>
    <row r="110881" spans="1:6" x14ac:dyDescent="0.3">
      <c r="A110881">
        <f t="shared" si="1732"/>
        <v>110880</v>
      </c>
      <c r="B110881">
        <v>298</v>
      </c>
      <c r="C110881">
        <v>28294</v>
      </c>
      <c r="D110881">
        <v>1</v>
      </c>
      <c r="E110881" t="s">
        <v>85304</v>
      </c>
      <c r="F110881" t="s">
        <v>6</v>
      </c>
    </row>
    <row r="110882" spans="1:6" x14ac:dyDescent="0.3">
      <c r="A110882">
        <f t="shared" si="1732"/>
        <v>110881</v>
      </c>
      <c r="B110882">
        <v>298</v>
      </c>
      <c r="C110882">
        <v>28294</v>
      </c>
      <c r="D110882">
        <v>2</v>
      </c>
      <c r="E110882" t="s">
        <v>85305</v>
      </c>
      <c r="F110882" t="s">
        <v>8</v>
      </c>
    </row>
    <row r="110883" spans="1:6" x14ac:dyDescent="0.3">
      <c r="A110883">
        <f t="shared" si="1732"/>
        <v>110882</v>
      </c>
      <c r="B110883">
        <v>298</v>
      </c>
      <c r="C110883">
        <v>28294</v>
      </c>
      <c r="D110883">
        <v>3</v>
      </c>
      <c r="E110883" t="s">
        <v>85306</v>
      </c>
      <c r="F110883" t="s">
        <v>6</v>
      </c>
    </row>
    <row r="110884" spans="1:6" x14ac:dyDescent="0.3">
      <c r="A110884">
        <f t="shared" si="1732"/>
        <v>110883</v>
      </c>
      <c r="B110884">
        <v>298</v>
      </c>
      <c r="C110884">
        <v>28294</v>
      </c>
      <c r="D110884">
        <v>4</v>
      </c>
      <c r="E110884" t="s">
        <v>85307</v>
      </c>
      <c r="F110884" t="s">
        <v>6</v>
      </c>
    </row>
    <row r="110885" spans="1:6" x14ac:dyDescent="0.3">
      <c r="A110885">
        <f t="shared" si="1732"/>
        <v>110884</v>
      </c>
      <c r="B110885">
        <v>298</v>
      </c>
      <c r="C110885">
        <v>28295</v>
      </c>
      <c r="D110885">
        <v>1</v>
      </c>
      <c r="E110885" t="s">
        <v>85308</v>
      </c>
      <c r="F110885" t="s">
        <v>6</v>
      </c>
    </row>
    <row r="110886" spans="1:6" x14ac:dyDescent="0.3">
      <c r="A110886">
        <f t="shared" si="1732"/>
        <v>110885</v>
      </c>
      <c r="B110886">
        <v>298</v>
      </c>
      <c r="C110886">
        <v>28295</v>
      </c>
      <c r="D110886">
        <v>2</v>
      </c>
      <c r="E110886" t="s">
        <v>85309</v>
      </c>
      <c r="F110886" t="s">
        <v>6</v>
      </c>
    </row>
    <row r="110887" spans="1:6" x14ac:dyDescent="0.3">
      <c r="A110887">
        <f t="shared" si="1732"/>
        <v>110886</v>
      </c>
      <c r="B110887">
        <v>298</v>
      </c>
      <c r="C110887">
        <v>28295</v>
      </c>
      <c r="D110887">
        <v>3</v>
      </c>
      <c r="E110887" t="s">
        <v>85310</v>
      </c>
      <c r="F110887" t="s">
        <v>6</v>
      </c>
    </row>
    <row r="110888" spans="1:6" x14ac:dyDescent="0.3">
      <c r="A110888">
        <f t="shared" si="1732"/>
        <v>110887</v>
      </c>
      <c r="B110888">
        <v>298</v>
      </c>
      <c r="C110888">
        <v>28295</v>
      </c>
      <c r="D110888">
        <v>4</v>
      </c>
      <c r="E110888" t="s">
        <v>85311</v>
      </c>
      <c r="F110888" t="s">
        <v>8</v>
      </c>
    </row>
    <row r="110889" spans="1:6" x14ac:dyDescent="0.3">
      <c r="A110889">
        <f t="shared" si="1732"/>
        <v>110888</v>
      </c>
      <c r="B110889">
        <v>298</v>
      </c>
      <c r="C110889">
        <v>28296</v>
      </c>
      <c r="D110889">
        <v>1</v>
      </c>
      <c r="E110889" t="s">
        <v>85312</v>
      </c>
      <c r="F110889" t="s">
        <v>6</v>
      </c>
    </row>
    <row r="110890" spans="1:6" x14ac:dyDescent="0.3">
      <c r="A110890">
        <f t="shared" si="1732"/>
        <v>110889</v>
      </c>
      <c r="B110890">
        <v>298</v>
      </c>
      <c r="C110890">
        <v>28296</v>
      </c>
      <c r="D110890">
        <v>2</v>
      </c>
      <c r="E110890" t="s">
        <v>85313</v>
      </c>
      <c r="F110890" t="s">
        <v>6</v>
      </c>
    </row>
    <row r="110891" spans="1:6" x14ac:dyDescent="0.3">
      <c r="A110891">
        <f t="shared" si="1732"/>
        <v>110890</v>
      </c>
      <c r="B110891">
        <v>298</v>
      </c>
      <c r="C110891">
        <v>28296</v>
      </c>
      <c r="D110891">
        <v>3</v>
      </c>
      <c r="E110891" t="s">
        <v>85314</v>
      </c>
      <c r="F110891" t="s">
        <v>6</v>
      </c>
    </row>
    <row r="110892" spans="1:6" x14ac:dyDescent="0.3">
      <c r="A110892">
        <f t="shared" si="1732"/>
        <v>110891</v>
      </c>
      <c r="B110892">
        <v>298</v>
      </c>
      <c r="C110892">
        <v>28296</v>
      </c>
      <c r="D110892">
        <v>4</v>
      </c>
      <c r="E110892" t="s">
        <v>85315</v>
      </c>
      <c r="F110892" t="s">
        <v>8</v>
      </c>
    </row>
    <row r="110893" spans="1:6" x14ac:dyDescent="0.3">
      <c r="A110893">
        <f t="shared" si="1732"/>
        <v>110892</v>
      </c>
      <c r="B110893">
        <v>298</v>
      </c>
      <c r="C110893">
        <v>28297</v>
      </c>
      <c r="D110893">
        <v>1</v>
      </c>
      <c r="E110893" t="s">
        <v>85316</v>
      </c>
      <c r="F110893" t="s">
        <v>6</v>
      </c>
    </row>
    <row r="110894" spans="1:6" x14ac:dyDescent="0.3">
      <c r="A110894">
        <f t="shared" si="1732"/>
        <v>110893</v>
      </c>
      <c r="B110894">
        <v>298</v>
      </c>
      <c r="C110894">
        <v>28297</v>
      </c>
      <c r="D110894">
        <v>2</v>
      </c>
      <c r="E110894" t="s">
        <v>85317</v>
      </c>
      <c r="F110894" t="s">
        <v>6</v>
      </c>
    </row>
    <row r="110895" spans="1:6" x14ac:dyDescent="0.3">
      <c r="A110895">
        <f t="shared" si="1732"/>
        <v>110894</v>
      </c>
      <c r="B110895">
        <v>298</v>
      </c>
      <c r="C110895">
        <v>28297</v>
      </c>
      <c r="D110895">
        <v>3</v>
      </c>
      <c r="E110895" t="s">
        <v>67431</v>
      </c>
      <c r="F110895" t="s">
        <v>8</v>
      </c>
    </row>
    <row r="110896" spans="1:6" x14ac:dyDescent="0.3">
      <c r="A110896">
        <f t="shared" si="1732"/>
        <v>110895</v>
      </c>
      <c r="B110896">
        <v>298</v>
      </c>
      <c r="C110896">
        <v>28297</v>
      </c>
      <c r="D110896">
        <v>4</v>
      </c>
      <c r="E110896" t="s">
        <v>85318</v>
      </c>
      <c r="F110896" t="s">
        <v>6</v>
      </c>
    </row>
    <row r="110897" spans="1:6" x14ac:dyDescent="0.3">
      <c r="A110897">
        <f t="shared" si="1732"/>
        <v>110896</v>
      </c>
      <c r="B110897">
        <v>298</v>
      </c>
      <c r="C110897">
        <v>28298</v>
      </c>
      <c r="D110897">
        <v>1</v>
      </c>
      <c r="E110897" t="s">
        <v>85319</v>
      </c>
      <c r="F110897" t="s">
        <v>6</v>
      </c>
    </row>
    <row r="110898" spans="1:6" x14ac:dyDescent="0.3">
      <c r="A110898">
        <f t="shared" si="1732"/>
        <v>110897</v>
      </c>
      <c r="B110898">
        <v>298</v>
      </c>
      <c r="C110898">
        <v>28298</v>
      </c>
      <c r="D110898">
        <v>2</v>
      </c>
      <c r="E110898" t="s">
        <v>85320</v>
      </c>
      <c r="F110898" t="s">
        <v>6</v>
      </c>
    </row>
    <row r="110899" spans="1:6" x14ac:dyDescent="0.3">
      <c r="A110899">
        <f t="shared" si="1732"/>
        <v>110898</v>
      </c>
      <c r="B110899">
        <v>298</v>
      </c>
      <c r="C110899">
        <v>28298</v>
      </c>
      <c r="D110899">
        <v>3</v>
      </c>
      <c r="E110899" t="s">
        <v>85321</v>
      </c>
      <c r="F110899" t="s">
        <v>6</v>
      </c>
    </row>
    <row r="110900" spans="1:6" x14ac:dyDescent="0.3">
      <c r="A110900">
        <f t="shared" si="1732"/>
        <v>110899</v>
      </c>
      <c r="B110900">
        <v>298</v>
      </c>
      <c r="C110900">
        <v>28298</v>
      </c>
      <c r="D110900">
        <v>4</v>
      </c>
      <c r="E110900" t="s">
        <v>85322</v>
      </c>
      <c r="F110900" t="s">
        <v>8</v>
      </c>
    </row>
    <row r="110901" spans="1:6" x14ac:dyDescent="0.3">
      <c r="A110901">
        <f t="shared" si="1732"/>
        <v>110900</v>
      </c>
      <c r="B110901">
        <v>298</v>
      </c>
      <c r="C110901">
        <v>28299</v>
      </c>
      <c r="D110901">
        <v>1</v>
      </c>
      <c r="E110901" t="s">
        <v>85323</v>
      </c>
      <c r="F110901" t="s">
        <v>6</v>
      </c>
    </row>
    <row r="110902" spans="1:6" x14ac:dyDescent="0.3">
      <c r="A110902">
        <f t="shared" si="1732"/>
        <v>110901</v>
      </c>
      <c r="B110902">
        <v>298</v>
      </c>
      <c r="C110902">
        <v>28299</v>
      </c>
      <c r="D110902">
        <v>2</v>
      </c>
      <c r="E110902" t="s">
        <v>85324</v>
      </c>
      <c r="F110902" t="s">
        <v>6</v>
      </c>
    </row>
    <row r="110903" spans="1:6" x14ac:dyDescent="0.3">
      <c r="A110903">
        <f t="shared" si="1732"/>
        <v>110902</v>
      </c>
      <c r="B110903">
        <v>298</v>
      </c>
      <c r="C110903">
        <v>28299</v>
      </c>
      <c r="D110903">
        <v>3</v>
      </c>
      <c r="E110903" t="s">
        <v>85325</v>
      </c>
      <c r="F110903" t="s">
        <v>8</v>
      </c>
    </row>
    <row r="110904" spans="1:6" x14ac:dyDescent="0.3">
      <c r="A110904">
        <f t="shared" si="1732"/>
        <v>110903</v>
      </c>
      <c r="B110904">
        <v>298</v>
      </c>
      <c r="C110904">
        <v>28299</v>
      </c>
      <c r="D110904">
        <v>4</v>
      </c>
      <c r="E110904" t="s">
        <v>85326</v>
      </c>
      <c r="F110904" t="s">
        <v>6</v>
      </c>
    </row>
    <row r="110905" spans="1:6" x14ac:dyDescent="0.3">
      <c r="A110905">
        <f t="shared" si="1732"/>
        <v>110904</v>
      </c>
      <c r="B110905">
        <v>298</v>
      </c>
      <c r="C110905">
        <v>28300</v>
      </c>
      <c r="D110905">
        <v>1</v>
      </c>
      <c r="E110905" t="s">
        <v>85198</v>
      </c>
      <c r="F110905" t="s">
        <v>6</v>
      </c>
    </row>
    <row r="110906" spans="1:6" x14ac:dyDescent="0.3">
      <c r="A110906">
        <f t="shared" si="1732"/>
        <v>110905</v>
      </c>
      <c r="B110906">
        <v>298</v>
      </c>
      <c r="C110906">
        <v>28300</v>
      </c>
      <c r="D110906">
        <v>2</v>
      </c>
      <c r="E110906" t="s">
        <v>85327</v>
      </c>
      <c r="F110906" t="s">
        <v>6</v>
      </c>
    </row>
    <row r="110907" spans="1:6" x14ac:dyDescent="0.3">
      <c r="A110907">
        <f t="shared" si="1732"/>
        <v>110906</v>
      </c>
      <c r="B110907">
        <v>298</v>
      </c>
      <c r="C110907">
        <v>28300</v>
      </c>
      <c r="D110907">
        <v>3</v>
      </c>
      <c r="E110907" t="s">
        <v>85328</v>
      </c>
      <c r="F110907" t="s">
        <v>8</v>
      </c>
    </row>
    <row r="110908" spans="1:6" x14ac:dyDescent="0.3">
      <c r="A110908">
        <f t="shared" si="1732"/>
        <v>110907</v>
      </c>
      <c r="B110908">
        <v>298</v>
      </c>
      <c r="C110908">
        <v>28300</v>
      </c>
      <c r="D110908">
        <v>4</v>
      </c>
      <c r="E110908" t="s">
        <v>85329</v>
      </c>
      <c r="F110908" t="s">
        <v>6</v>
      </c>
    </row>
    <row r="110909" spans="1:6" x14ac:dyDescent="0.3">
      <c r="A110909">
        <f t="shared" si="1732"/>
        <v>110908</v>
      </c>
      <c r="B110909">
        <v>298</v>
      </c>
      <c r="C110909">
        <v>28301</v>
      </c>
      <c r="D110909">
        <v>1</v>
      </c>
      <c r="E110909" t="s">
        <v>85330</v>
      </c>
      <c r="F110909" t="s">
        <v>6</v>
      </c>
    </row>
    <row r="110910" spans="1:6" x14ac:dyDescent="0.3">
      <c r="A110910">
        <f t="shared" si="1732"/>
        <v>110909</v>
      </c>
      <c r="B110910">
        <v>298</v>
      </c>
      <c r="C110910">
        <v>28301</v>
      </c>
      <c r="D110910">
        <v>2</v>
      </c>
      <c r="E110910" t="s">
        <v>85331</v>
      </c>
      <c r="F110910" t="s">
        <v>8</v>
      </c>
    </row>
    <row r="110911" spans="1:6" x14ac:dyDescent="0.3">
      <c r="A110911">
        <f t="shared" si="1732"/>
        <v>110910</v>
      </c>
      <c r="B110911">
        <v>298</v>
      </c>
      <c r="C110911">
        <v>28301</v>
      </c>
      <c r="D110911">
        <v>3</v>
      </c>
      <c r="E110911" t="s">
        <v>85332</v>
      </c>
      <c r="F110911" t="s">
        <v>6</v>
      </c>
    </row>
    <row r="110912" spans="1:6" x14ac:dyDescent="0.3">
      <c r="A110912">
        <f t="shared" si="1732"/>
        <v>110911</v>
      </c>
      <c r="B110912">
        <v>298</v>
      </c>
      <c r="C110912">
        <v>28301</v>
      </c>
      <c r="D110912">
        <v>4</v>
      </c>
      <c r="E110912" t="s">
        <v>85333</v>
      </c>
      <c r="F110912" t="s">
        <v>6</v>
      </c>
    </row>
    <row r="110913" spans="1:6" x14ac:dyDescent="0.3">
      <c r="A110913">
        <f t="shared" si="1732"/>
        <v>110912</v>
      </c>
      <c r="B110913">
        <v>298</v>
      </c>
      <c r="C110913">
        <v>28302</v>
      </c>
      <c r="D110913">
        <v>1</v>
      </c>
      <c r="E110913" t="s">
        <v>30416</v>
      </c>
      <c r="F110913" t="s">
        <v>6</v>
      </c>
    </row>
    <row r="110914" spans="1:6" x14ac:dyDescent="0.3">
      <c r="A110914">
        <f t="shared" si="1732"/>
        <v>110913</v>
      </c>
      <c r="B110914">
        <v>298</v>
      </c>
      <c r="C110914">
        <v>28302</v>
      </c>
      <c r="D110914">
        <v>2</v>
      </c>
      <c r="E110914" t="s">
        <v>85334</v>
      </c>
      <c r="F110914" t="s">
        <v>8</v>
      </c>
    </row>
    <row r="110915" spans="1:6" x14ac:dyDescent="0.3">
      <c r="A110915">
        <f t="shared" ref="A110915:A110978" si="1733">ROW()-1</f>
        <v>110914</v>
      </c>
      <c r="B110915">
        <v>298</v>
      </c>
      <c r="C110915">
        <v>28302</v>
      </c>
      <c r="D110915">
        <v>3</v>
      </c>
      <c r="E110915" t="s">
        <v>70510</v>
      </c>
      <c r="F110915" t="s">
        <v>6</v>
      </c>
    </row>
    <row r="110916" spans="1:6" x14ac:dyDescent="0.3">
      <c r="A110916">
        <f t="shared" si="1733"/>
        <v>110915</v>
      </c>
      <c r="B110916">
        <v>298</v>
      </c>
      <c r="C110916">
        <v>28302</v>
      </c>
      <c r="D110916">
        <v>4</v>
      </c>
      <c r="E110916" t="s">
        <v>85335</v>
      </c>
      <c r="F110916" t="s">
        <v>6</v>
      </c>
    </row>
    <row r="110917" spans="1:6" x14ac:dyDescent="0.3">
      <c r="A110917">
        <f t="shared" si="1733"/>
        <v>110916</v>
      </c>
      <c r="B110917">
        <v>298</v>
      </c>
      <c r="C110917">
        <v>28303</v>
      </c>
      <c r="D110917">
        <v>1</v>
      </c>
      <c r="E110917" t="s">
        <v>85336</v>
      </c>
      <c r="F110917" t="s">
        <v>8</v>
      </c>
    </row>
    <row r="110918" spans="1:6" x14ac:dyDescent="0.3">
      <c r="A110918">
        <f t="shared" si="1733"/>
        <v>110917</v>
      </c>
      <c r="B110918">
        <v>298</v>
      </c>
      <c r="C110918">
        <v>28303</v>
      </c>
      <c r="D110918">
        <v>2</v>
      </c>
      <c r="E110918" t="s">
        <v>27789</v>
      </c>
      <c r="F110918" t="s">
        <v>6</v>
      </c>
    </row>
    <row r="110919" spans="1:6" x14ac:dyDescent="0.3">
      <c r="A110919">
        <f t="shared" si="1733"/>
        <v>110918</v>
      </c>
      <c r="B110919">
        <v>298</v>
      </c>
      <c r="C110919">
        <v>28303</v>
      </c>
      <c r="D110919">
        <v>3</v>
      </c>
      <c r="E110919" t="s">
        <v>85337</v>
      </c>
      <c r="F110919" t="s">
        <v>6</v>
      </c>
    </row>
    <row r="110920" spans="1:6" x14ac:dyDescent="0.3">
      <c r="A110920">
        <f t="shared" si="1733"/>
        <v>110919</v>
      </c>
      <c r="B110920">
        <v>298</v>
      </c>
      <c r="C110920">
        <v>28303</v>
      </c>
      <c r="D110920">
        <v>4</v>
      </c>
      <c r="E110920" t="s">
        <v>85338</v>
      </c>
      <c r="F110920" t="s">
        <v>6</v>
      </c>
    </row>
    <row r="110921" spans="1:6" x14ac:dyDescent="0.3">
      <c r="A110921">
        <f t="shared" si="1733"/>
        <v>110920</v>
      </c>
      <c r="B110921">
        <v>298</v>
      </c>
      <c r="C110921">
        <v>28304</v>
      </c>
      <c r="D110921">
        <v>1</v>
      </c>
      <c r="E110921" t="s">
        <v>85339</v>
      </c>
      <c r="F110921" t="s">
        <v>6</v>
      </c>
    </row>
    <row r="110922" spans="1:6" x14ac:dyDescent="0.3">
      <c r="A110922">
        <f t="shared" si="1733"/>
        <v>110921</v>
      </c>
      <c r="B110922">
        <v>298</v>
      </c>
      <c r="C110922">
        <v>28304</v>
      </c>
      <c r="D110922">
        <v>2</v>
      </c>
      <c r="E110922" t="s">
        <v>85340</v>
      </c>
      <c r="F110922" t="s">
        <v>6</v>
      </c>
    </row>
    <row r="110923" spans="1:6" x14ac:dyDescent="0.3">
      <c r="A110923">
        <f t="shared" si="1733"/>
        <v>110922</v>
      </c>
      <c r="B110923">
        <v>298</v>
      </c>
      <c r="C110923">
        <v>28304</v>
      </c>
      <c r="D110923">
        <v>3</v>
      </c>
      <c r="E110923" t="s">
        <v>85341</v>
      </c>
      <c r="F110923" t="s">
        <v>6</v>
      </c>
    </row>
    <row r="110924" spans="1:6" x14ac:dyDescent="0.3">
      <c r="A110924">
        <f t="shared" si="1733"/>
        <v>110923</v>
      </c>
      <c r="B110924">
        <v>298</v>
      </c>
      <c r="C110924">
        <v>28304</v>
      </c>
      <c r="D110924">
        <v>4</v>
      </c>
      <c r="E110924" t="s">
        <v>85342</v>
      </c>
      <c r="F110924" t="s">
        <v>8</v>
      </c>
    </row>
    <row r="110925" spans="1:6" x14ac:dyDescent="0.3">
      <c r="A110925">
        <f t="shared" si="1733"/>
        <v>110924</v>
      </c>
      <c r="B110925">
        <v>298</v>
      </c>
      <c r="C110925">
        <v>28305</v>
      </c>
      <c r="D110925">
        <v>1</v>
      </c>
      <c r="E110925" t="s">
        <v>85343</v>
      </c>
      <c r="F110925" t="s">
        <v>6</v>
      </c>
    </row>
    <row r="110926" spans="1:6" x14ac:dyDescent="0.3">
      <c r="A110926">
        <f t="shared" si="1733"/>
        <v>110925</v>
      </c>
      <c r="B110926">
        <v>298</v>
      </c>
      <c r="C110926">
        <v>28305</v>
      </c>
      <c r="D110926">
        <v>2</v>
      </c>
      <c r="E110926" t="s">
        <v>85344</v>
      </c>
      <c r="F110926" t="s">
        <v>6</v>
      </c>
    </row>
    <row r="110927" spans="1:6" x14ac:dyDescent="0.3">
      <c r="A110927">
        <f t="shared" si="1733"/>
        <v>110926</v>
      </c>
      <c r="B110927">
        <v>298</v>
      </c>
      <c r="C110927">
        <v>28305</v>
      </c>
      <c r="D110927">
        <v>3</v>
      </c>
      <c r="E110927" t="s">
        <v>85345</v>
      </c>
      <c r="F110927" t="s">
        <v>6</v>
      </c>
    </row>
    <row r="110928" spans="1:6" x14ac:dyDescent="0.3">
      <c r="A110928">
        <f t="shared" si="1733"/>
        <v>110927</v>
      </c>
      <c r="B110928">
        <v>298</v>
      </c>
      <c r="C110928">
        <v>28305</v>
      </c>
      <c r="D110928">
        <v>4</v>
      </c>
      <c r="E110928" t="s">
        <v>85346</v>
      </c>
      <c r="F110928" t="s">
        <v>8</v>
      </c>
    </row>
    <row r="110929" spans="1:6" x14ac:dyDescent="0.3">
      <c r="A110929">
        <f t="shared" si="1733"/>
        <v>110928</v>
      </c>
      <c r="B110929">
        <v>298</v>
      </c>
      <c r="C110929">
        <v>28306</v>
      </c>
      <c r="D110929">
        <v>1</v>
      </c>
      <c r="E110929" t="s">
        <v>85347</v>
      </c>
      <c r="F110929" t="s">
        <v>6</v>
      </c>
    </row>
    <row r="110930" spans="1:6" x14ac:dyDescent="0.3">
      <c r="A110930">
        <f t="shared" si="1733"/>
        <v>110929</v>
      </c>
      <c r="B110930">
        <v>298</v>
      </c>
      <c r="C110930">
        <v>28306</v>
      </c>
      <c r="D110930">
        <v>2</v>
      </c>
      <c r="E110930" t="s">
        <v>85348</v>
      </c>
      <c r="F110930" t="s">
        <v>6</v>
      </c>
    </row>
    <row r="110931" spans="1:6" x14ac:dyDescent="0.3">
      <c r="A110931">
        <f t="shared" si="1733"/>
        <v>110930</v>
      </c>
      <c r="B110931">
        <v>298</v>
      </c>
      <c r="C110931">
        <v>28306</v>
      </c>
      <c r="D110931">
        <v>3</v>
      </c>
      <c r="E110931" t="s">
        <v>85349</v>
      </c>
      <c r="F110931" t="s">
        <v>6</v>
      </c>
    </row>
    <row r="110932" spans="1:6" x14ac:dyDescent="0.3">
      <c r="A110932">
        <f t="shared" si="1733"/>
        <v>110931</v>
      </c>
      <c r="B110932">
        <v>298</v>
      </c>
      <c r="C110932">
        <v>28306</v>
      </c>
      <c r="D110932">
        <v>4</v>
      </c>
      <c r="E110932" t="s">
        <v>85350</v>
      </c>
      <c r="F110932" t="s">
        <v>8</v>
      </c>
    </row>
    <row r="110933" spans="1:6" x14ac:dyDescent="0.3">
      <c r="A110933">
        <f t="shared" si="1733"/>
        <v>110932</v>
      </c>
      <c r="B110933">
        <v>298</v>
      </c>
      <c r="C110933">
        <v>28307</v>
      </c>
      <c r="D110933">
        <v>1</v>
      </c>
      <c r="E110933" t="s">
        <v>65316</v>
      </c>
      <c r="F110933" t="s">
        <v>6</v>
      </c>
    </row>
    <row r="110934" spans="1:6" x14ac:dyDescent="0.3">
      <c r="A110934">
        <f t="shared" si="1733"/>
        <v>110933</v>
      </c>
      <c r="B110934">
        <v>298</v>
      </c>
      <c r="C110934">
        <v>28307</v>
      </c>
      <c r="D110934">
        <v>2</v>
      </c>
      <c r="E110934" t="s">
        <v>574</v>
      </c>
      <c r="F110934" t="s">
        <v>8</v>
      </c>
    </row>
    <row r="110935" spans="1:6" x14ac:dyDescent="0.3">
      <c r="A110935">
        <f t="shared" si="1733"/>
        <v>110934</v>
      </c>
      <c r="B110935">
        <v>298</v>
      </c>
      <c r="C110935">
        <v>28307</v>
      </c>
      <c r="D110935">
        <v>3</v>
      </c>
      <c r="E110935" t="s">
        <v>2397</v>
      </c>
      <c r="F110935" t="s">
        <v>6</v>
      </c>
    </row>
    <row r="110936" spans="1:6" x14ac:dyDescent="0.3">
      <c r="A110936">
        <f t="shared" si="1733"/>
        <v>110935</v>
      </c>
      <c r="B110936">
        <v>298</v>
      </c>
      <c r="C110936">
        <v>28307</v>
      </c>
      <c r="D110936">
        <v>4</v>
      </c>
      <c r="E110936" t="s">
        <v>7172</v>
      </c>
      <c r="F110936" t="s">
        <v>6</v>
      </c>
    </row>
    <row r="110937" spans="1:6" x14ac:dyDescent="0.3">
      <c r="A110937">
        <f t="shared" si="1733"/>
        <v>110936</v>
      </c>
      <c r="B110937">
        <v>298</v>
      </c>
      <c r="C110937">
        <v>28308</v>
      </c>
      <c r="D110937">
        <v>1</v>
      </c>
      <c r="E110937" t="s">
        <v>85351</v>
      </c>
      <c r="F110937" t="s">
        <v>6</v>
      </c>
    </row>
    <row r="110938" spans="1:6" x14ac:dyDescent="0.3">
      <c r="A110938">
        <f t="shared" si="1733"/>
        <v>110937</v>
      </c>
      <c r="B110938">
        <v>298</v>
      </c>
      <c r="C110938">
        <v>28308</v>
      </c>
      <c r="D110938">
        <v>2</v>
      </c>
      <c r="E110938" t="s">
        <v>85352</v>
      </c>
      <c r="F110938" t="s">
        <v>6</v>
      </c>
    </row>
    <row r="110939" spans="1:6" x14ac:dyDescent="0.3">
      <c r="A110939">
        <f t="shared" si="1733"/>
        <v>110938</v>
      </c>
      <c r="B110939">
        <v>298</v>
      </c>
      <c r="C110939">
        <v>28308</v>
      </c>
      <c r="D110939">
        <v>3</v>
      </c>
      <c r="E110939" t="s">
        <v>85353</v>
      </c>
      <c r="F110939" t="s">
        <v>8</v>
      </c>
    </row>
    <row r="110940" spans="1:6" x14ac:dyDescent="0.3">
      <c r="A110940">
        <f t="shared" si="1733"/>
        <v>110939</v>
      </c>
      <c r="B110940">
        <v>298</v>
      </c>
      <c r="C110940">
        <v>28308</v>
      </c>
      <c r="D110940">
        <v>4</v>
      </c>
      <c r="E110940" t="s">
        <v>85354</v>
      </c>
      <c r="F110940" t="s">
        <v>6</v>
      </c>
    </row>
    <row r="110941" spans="1:6" x14ac:dyDescent="0.3">
      <c r="A110941">
        <f t="shared" si="1733"/>
        <v>110940</v>
      </c>
      <c r="B110941">
        <v>298</v>
      </c>
      <c r="C110941">
        <v>28309</v>
      </c>
      <c r="D110941">
        <v>1</v>
      </c>
      <c r="E110941" t="s">
        <v>85355</v>
      </c>
      <c r="F110941" t="s">
        <v>6</v>
      </c>
    </row>
    <row r="110942" spans="1:6" x14ac:dyDescent="0.3">
      <c r="A110942">
        <f t="shared" si="1733"/>
        <v>110941</v>
      </c>
      <c r="B110942">
        <v>298</v>
      </c>
      <c r="C110942">
        <v>28309</v>
      </c>
      <c r="D110942">
        <v>2</v>
      </c>
      <c r="E110942" t="s">
        <v>85356</v>
      </c>
      <c r="F110942" t="s">
        <v>6</v>
      </c>
    </row>
    <row r="110943" spans="1:6" x14ac:dyDescent="0.3">
      <c r="A110943">
        <f t="shared" si="1733"/>
        <v>110942</v>
      </c>
      <c r="B110943">
        <v>298</v>
      </c>
      <c r="C110943">
        <v>28309</v>
      </c>
      <c r="D110943">
        <v>3</v>
      </c>
      <c r="E110943" t="s">
        <v>85357</v>
      </c>
      <c r="F110943" t="s">
        <v>8</v>
      </c>
    </row>
    <row r="110944" spans="1:6" x14ac:dyDescent="0.3">
      <c r="A110944">
        <f t="shared" si="1733"/>
        <v>110943</v>
      </c>
      <c r="B110944">
        <v>298</v>
      </c>
      <c r="C110944">
        <v>28309</v>
      </c>
      <c r="D110944">
        <v>4</v>
      </c>
      <c r="E110944" t="s">
        <v>85358</v>
      </c>
      <c r="F110944" t="s">
        <v>6</v>
      </c>
    </row>
    <row r="110945" spans="1:6" x14ac:dyDescent="0.3">
      <c r="A110945">
        <f t="shared" si="1733"/>
        <v>110944</v>
      </c>
      <c r="B110945">
        <v>298</v>
      </c>
      <c r="C110945">
        <v>28310</v>
      </c>
      <c r="D110945">
        <v>1</v>
      </c>
      <c r="E110945" t="s">
        <v>85359</v>
      </c>
      <c r="F110945" t="s">
        <v>6</v>
      </c>
    </row>
    <row r="110946" spans="1:6" x14ac:dyDescent="0.3">
      <c r="A110946">
        <f t="shared" si="1733"/>
        <v>110945</v>
      </c>
      <c r="B110946">
        <v>298</v>
      </c>
      <c r="C110946">
        <v>28310</v>
      </c>
      <c r="D110946">
        <v>2</v>
      </c>
      <c r="E110946" t="s">
        <v>85360</v>
      </c>
      <c r="F110946" t="s">
        <v>8</v>
      </c>
    </row>
    <row r="110947" spans="1:6" x14ac:dyDescent="0.3">
      <c r="A110947">
        <f t="shared" si="1733"/>
        <v>110946</v>
      </c>
      <c r="B110947">
        <v>298</v>
      </c>
      <c r="C110947">
        <v>28310</v>
      </c>
      <c r="D110947">
        <v>3</v>
      </c>
      <c r="E110947" t="s">
        <v>85361</v>
      </c>
      <c r="F110947" t="s">
        <v>6</v>
      </c>
    </row>
    <row r="110948" spans="1:6" x14ac:dyDescent="0.3">
      <c r="A110948">
        <f t="shared" si="1733"/>
        <v>110947</v>
      </c>
      <c r="B110948">
        <v>298</v>
      </c>
      <c r="C110948">
        <v>28310</v>
      </c>
      <c r="D110948">
        <v>4</v>
      </c>
      <c r="E110948" t="s">
        <v>85362</v>
      </c>
      <c r="F110948" t="s">
        <v>6</v>
      </c>
    </row>
    <row r="110949" spans="1:6" x14ac:dyDescent="0.3">
      <c r="A110949">
        <f t="shared" si="1733"/>
        <v>110948</v>
      </c>
      <c r="B110949">
        <v>298</v>
      </c>
      <c r="C110949">
        <v>28311</v>
      </c>
      <c r="D110949">
        <v>1</v>
      </c>
      <c r="E110949" t="s">
        <v>84536</v>
      </c>
      <c r="F110949" t="s">
        <v>6</v>
      </c>
    </row>
    <row r="110950" spans="1:6" x14ac:dyDescent="0.3">
      <c r="A110950">
        <f t="shared" si="1733"/>
        <v>110949</v>
      </c>
      <c r="B110950">
        <v>298</v>
      </c>
      <c r="C110950">
        <v>28311</v>
      </c>
      <c r="D110950">
        <v>2</v>
      </c>
      <c r="E110950" t="s">
        <v>85363</v>
      </c>
      <c r="F110950" t="s">
        <v>6</v>
      </c>
    </row>
    <row r="110951" spans="1:6" x14ac:dyDescent="0.3">
      <c r="A110951">
        <f t="shared" si="1733"/>
        <v>110950</v>
      </c>
      <c r="B110951">
        <v>298</v>
      </c>
      <c r="C110951">
        <v>28311</v>
      </c>
      <c r="D110951">
        <v>3</v>
      </c>
      <c r="E110951" t="s">
        <v>85364</v>
      </c>
      <c r="F110951" t="s">
        <v>6</v>
      </c>
    </row>
    <row r="110952" spans="1:6" x14ac:dyDescent="0.3">
      <c r="A110952">
        <f t="shared" si="1733"/>
        <v>110951</v>
      </c>
      <c r="B110952">
        <v>298</v>
      </c>
      <c r="C110952">
        <v>28311</v>
      </c>
      <c r="D110952">
        <v>4</v>
      </c>
      <c r="E110952" t="s">
        <v>85365</v>
      </c>
      <c r="F110952" t="s">
        <v>8</v>
      </c>
    </row>
    <row r="110953" spans="1:6" x14ac:dyDescent="0.3">
      <c r="A110953">
        <f t="shared" si="1733"/>
        <v>110952</v>
      </c>
      <c r="B110953">
        <v>298</v>
      </c>
      <c r="C110953">
        <v>28312</v>
      </c>
      <c r="D110953">
        <v>1</v>
      </c>
      <c r="E110953" t="s">
        <v>85366</v>
      </c>
      <c r="F110953" t="s">
        <v>8</v>
      </c>
    </row>
    <row r="110954" spans="1:6" x14ac:dyDescent="0.3">
      <c r="A110954">
        <f t="shared" si="1733"/>
        <v>110953</v>
      </c>
      <c r="B110954">
        <v>298</v>
      </c>
      <c r="C110954">
        <v>28312</v>
      </c>
      <c r="D110954">
        <v>2</v>
      </c>
      <c r="E110954" t="s">
        <v>85367</v>
      </c>
      <c r="F110954" t="s">
        <v>6</v>
      </c>
    </row>
    <row r="110955" spans="1:6" x14ac:dyDescent="0.3">
      <c r="A110955">
        <f t="shared" si="1733"/>
        <v>110954</v>
      </c>
      <c r="B110955">
        <v>298</v>
      </c>
      <c r="C110955">
        <v>28312</v>
      </c>
      <c r="D110955">
        <v>3</v>
      </c>
      <c r="E110955" t="s">
        <v>85368</v>
      </c>
      <c r="F110955" t="s">
        <v>6</v>
      </c>
    </row>
    <row r="110956" spans="1:6" x14ac:dyDescent="0.3">
      <c r="A110956">
        <f t="shared" si="1733"/>
        <v>110955</v>
      </c>
      <c r="B110956">
        <v>298</v>
      </c>
      <c r="C110956">
        <v>28312</v>
      </c>
      <c r="D110956">
        <v>4</v>
      </c>
      <c r="E110956" t="s">
        <v>85369</v>
      </c>
      <c r="F110956" t="s">
        <v>6</v>
      </c>
    </row>
    <row r="110957" spans="1:6" x14ac:dyDescent="0.3">
      <c r="A110957">
        <f t="shared" si="1733"/>
        <v>110956</v>
      </c>
      <c r="B110957">
        <v>298</v>
      </c>
      <c r="C110957">
        <v>28313</v>
      </c>
      <c r="D110957">
        <v>1</v>
      </c>
      <c r="E110957" t="s">
        <v>85370</v>
      </c>
      <c r="F110957" t="s">
        <v>8</v>
      </c>
    </row>
    <row r="110958" spans="1:6" x14ac:dyDescent="0.3">
      <c r="A110958">
        <f t="shared" si="1733"/>
        <v>110957</v>
      </c>
      <c r="B110958">
        <v>298</v>
      </c>
      <c r="C110958">
        <v>28313</v>
      </c>
      <c r="D110958">
        <v>2</v>
      </c>
      <c r="E110958" t="s">
        <v>85371</v>
      </c>
      <c r="F110958" t="s">
        <v>6</v>
      </c>
    </row>
    <row r="110959" spans="1:6" x14ac:dyDescent="0.3">
      <c r="A110959">
        <f t="shared" si="1733"/>
        <v>110958</v>
      </c>
      <c r="B110959">
        <v>298</v>
      </c>
      <c r="C110959">
        <v>28313</v>
      </c>
      <c r="D110959">
        <v>3</v>
      </c>
      <c r="E110959" t="s">
        <v>85372</v>
      </c>
      <c r="F110959" t="s">
        <v>6</v>
      </c>
    </row>
    <row r="110960" spans="1:6" x14ac:dyDescent="0.3">
      <c r="A110960">
        <f t="shared" si="1733"/>
        <v>110959</v>
      </c>
      <c r="B110960">
        <v>298</v>
      </c>
      <c r="C110960">
        <v>28313</v>
      </c>
      <c r="D110960">
        <v>4</v>
      </c>
      <c r="E110960" t="s">
        <v>85373</v>
      </c>
      <c r="F110960" t="s">
        <v>6</v>
      </c>
    </row>
    <row r="110961" spans="1:6" x14ac:dyDescent="0.3">
      <c r="A110961">
        <f t="shared" si="1733"/>
        <v>110960</v>
      </c>
      <c r="B110961">
        <v>298</v>
      </c>
      <c r="C110961">
        <v>28314</v>
      </c>
      <c r="D110961">
        <v>1</v>
      </c>
      <c r="E110961" t="s">
        <v>85374</v>
      </c>
      <c r="F110961" t="s">
        <v>6</v>
      </c>
    </row>
    <row r="110962" spans="1:6" x14ac:dyDescent="0.3">
      <c r="A110962">
        <f t="shared" si="1733"/>
        <v>110961</v>
      </c>
      <c r="B110962">
        <v>298</v>
      </c>
      <c r="C110962">
        <v>28314</v>
      </c>
      <c r="D110962">
        <v>2</v>
      </c>
      <c r="E110962" t="s">
        <v>85375</v>
      </c>
      <c r="F110962" t="s">
        <v>6</v>
      </c>
    </row>
    <row r="110963" spans="1:6" x14ac:dyDescent="0.3">
      <c r="A110963">
        <f t="shared" si="1733"/>
        <v>110962</v>
      </c>
      <c r="B110963">
        <v>298</v>
      </c>
      <c r="C110963">
        <v>28314</v>
      </c>
      <c r="D110963">
        <v>3</v>
      </c>
      <c r="E110963" t="s">
        <v>85376</v>
      </c>
      <c r="F110963" t="s">
        <v>6</v>
      </c>
    </row>
    <row r="110964" spans="1:6" x14ac:dyDescent="0.3">
      <c r="A110964">
        <f t="shared" si="1733"/>
        <v>110963</v>
      </c>
      <c r="B110964">
        <v>298</v>
      </c>
      <c r="C110964">
        <v>28314</v>
      </c>
      <c r="D110964">
        <v>4</v>
      </c>
      <c r="E110964" t="s">
        <v>85377</v>
      </c>
      <c r="F110964" t="s">
        <v>8</v>
      </c>
    </row>
    <row r="110965" spans="1:6" x14ac:dyDescent="0.3">
      <c r="A110965">
        <f t="shared" si="1733"/>
        <v>110964</v>
      </c>
      <c r="B110965">
        <v>298</v>
      </c>
      <c r="C110965">
        <v>28315</v>
      </c>
      <c r="D110965">
        <v>1</v>
      </c>
      <c r="E110965" t="s">
        <v>85378</v>
      </c>
      <c r="F110965" t="s">
        <v>8</v>
      </c>
    </row>
    <row r="110966" spans="1:6" x14ac:dyDescent="0.3">
      <c r="A110966">
        <f t="shared" si="1733"/>
        <v>110965</v>
      </c>
      <c r="B110966">
        <v>298</v>
      </c>
      <c r="C110966">
        <v>28315</v>
      </c>
      <c r="D110966">
        <v>2</v>
      </c>
      <c r="E110966" t="s">
        <v>85379</v>
      </c>
      <c r="F110966" t="s">
        <v>6</v>
      </c>
    </row>
    <row r="110967" spans="1:6" x14ac:dyDescent="0.3">
      <c r="A110967">
        <f t="shared" si="1733"/>
        <v>110966</v>
      </c>
      <c r="B110967">
        <v>298</v>
      </c>
      <c r="C110967">
        <v>28315</v>
      </c>
      <c r="D110967">
        <v>3</v>
      </c>
      <c r="E110967" t="s">
        <v>85380</v>
      </c>
      <c r="F110967" t="s">
        <v>6</v>
      </c>
    </row>
    <row r="110968" spans="1:6" x14ac:dyDescent="0.3">
      <c r="A110968">
        <f t="shared" si="1733"/>
        <v>110967</v>
      </c>
      <c r="B110968">
        <v>298</v>
      </c>
      <c r="C110968">
        <v>28315</v>
      </c>
      <c r="D110968">
        <v>4</v>
      </c>
      <c r="E110968" t="s">
        <v>85381</v>
      </c>
      <c r="F110968" t="s">
        <v>6</v>
      </c>
    </row>
    <row r="110969" spans="1:6" x14ac:dyDescent="0.3">
      <c r="A110969">
        <f t="shared" si="1733"/>
        <v>110968</v>
      </c>
      <c r="B110969">
        <v>298</v>
      </c>
      <c r="C110969">
        <v>28316</v>
      </c>
      <c r="D110969">
        <v>1</v>
      </c>
      <c r="E110969" t="s">
        <v>85382</v>
      </c>
      <c r="F110969" t="s">
        <v>6</v>
      </c>
    </row>
    <row r="110970" spans="1:6" x14ac:dyDescent="0.3">
      <c r="A110970">
        <f t="shared" si="1733"/>
        <v>110969</v>
      </c>
      <c r="B110970">
        <v>298</v>
      </c>
      <c r="C110970">
        <v>28316</v>
      </c>
      <c r="D110970">
        <v>2</v>
      </c>
      <c r="E110970" t="s">
        <v>69312</v>
      </c>
      <c r="F110970" t="s">
        <v>8</v>
      </c>
    </row>
    <row r="110971" spans="1:6" x14ac:dyDescent="0.3">
      <c r="A110971">
        <f t="shared" si="1733"/>
        <v>110970</v>
      </c>
      <c r="B110971">
        <v>298</v>
      </c>
      <c r="C110971">
        <v>28316</v>
      </c>
      <c r="D110971">
        <v>3</v>
      </c>
      <c r="E110971" t="s">
        <v>70978</v>
      </c>
      <c r="F110971" t="s">
        <v>6</v>
      </c>
    </row>
    <row r="110972" spans="1:6" x14ac:dyDescent="0.3">
      <c r="A110972">
        <f t="shared" si="1733"/>
        <v>110971</v>
      </c>
      <c r="B110972">
        <v>298</v>
      </c>
      <c r="C110972">
        <v>28316</v>
      </c>
      <c r="D110972">
        <v>4</v>
      </c>
      <c r="E110972" t="s">
        <v>69255</v>
      </c>
      <c r="F110972" t="s">
        <v>6</v>
      </c>
    </row>
    <row r="110973" spans="1:6" x14ac:dyDescent="0.3">
      <c r="A110973">
        <f t="shared" si="1733"/>
        <v>110972</v>
      </c>
      <c r="B110973">
        <v>298</v>
      </c>
      <c r="C110973">
        <v>28317</v>
      </c>
      <c r="D110973">
        <v>1</v>
      </c>
      <c r="E110973" t="s">
        <v>85383</v>
      </c>
      <c r="F110973" t="s">
        <v>6</v>
      </c>
    </row>
    <row r="110974" spans="1:6" x14ac:dyDescent="0.3">
      <c r="A110974">
        <f t="shared" si="1733"/>
        <v>110973</v>
      </c>
      <c r="B110974">
        <v>298</v>
      </c>
      <c r="C110974">
        <v>28317</v>
      </c>
      <c r="D110974">
        <v>2</v>
      </c>
      <c r="E110974" t="s">
        <v>85384</v>
      </c>
      <c r="F110974" t="s">
        <v>6</v>
      </c>
    </row>
    <row r="110975" spans="1:6" x14ac:dyDescent="0.3">
      <c r="A110975">
        <f t="shared" si="1733"/>
        <v>110974</v>
      </c>
      <c r="B110975">
        <v>298</v>
      </c>
      <c r="C110975">
        <v>28317</v>
      </c>
      <c r="D110975">
        <v>3</v>
      </c>
      <c r="E110975" t="s">
        <v>85385</v>
      </c>
      <c r="F110975" t="s">
        <v>8</v>
      </c>
    </row>
    <row r="110976" spans="1:6" x14ac:dyDescent="0.3">
      <c r="A110976">
        <f t="shared" si="1733"/>
        <v>110975</v>
      </c>
      <c r="B110976">
        <v>298</v>
      </c>
      <c r="C110976">
        <v>28317</v>
      </c>
      <c r="D110976">
        <v>4</v>
      </c>
      <c r="E110976" t="s">
        <v>85386</v>
      </c>
      <c r="F110976" t="s">
        <v>6</v>
      </c>
    </row>
    <row r="110977" spans="1:6" x14ac:dyDescent="0.3">
      <c r="A110977">
        <f t="shared" si="1733"/>
        <v>110976</v>
      </c>
      <c r="B110977">
        <v>298</v>
      </c>
      <c r="C110977">
        <v>28318</v>
      </c>
      <c r="D110977">
        <v>1</v>
      </c>
      <c r="E110977" t="s">
        <v>85387</v>
      </c>
      <c r="F110977" t="s">
        <v>6</v>
      </c>
    </row>
    <row r="110978" spans="1:6" x14ac:dyDescent="0.3">
      <c r="A110978">
        <f t="shared" si="1733"/>
        <v>110977</v>
      </c>
      <c r="B110978">
        <v>298</v>
      </c>
      <c r="C110978">
        <v>28318</v>
      </c>
      <c r="D110978">
        <v>2</v>
      </c>
      <c r="E110978" t="s">
        <v>85388</v>
      </c>
      <c r="F110978" t="s">
        <v>8</v>
      </c>
    </row>
    <row r="110979" spans="1:6" x14ac:dyDescent="0.3">
      <c r="A110979">
        <f t="shared" ref="A110979:A111042" si="1734">ROW()-1</f>
        <v>110978</v>
      </c>
      <c r="B110979">
        <v>298</v>
      </c>
      <c r="C110979">
        <v>28318</v>
      </c>
      <c r="D110979">
        <v>3</v>
      </c>
      <c r="E110979" t="s">
        <v>85389</v>
      </c>
      <c r="F110979" t="s">
        <v>6</v>
      </c>
    </row>
    <row r="110980" spans="1:6" x14ac:dyDescent="0.3">
      <c r="A110980">
        <f t="shared" si="1734"/>
        <v>110979</v>
      </c>
      <c r="B110980">
        <v>298</v>
      </c>
      <c r="C110980">
        <v>28318</v>
      </c>
      <c r="D110980">
        <v>4</v>
      </c>
      <c r="E110980" t="s">
        <v>85390</v>
      </c>
      <c r="F110980" t="s">
        <v>6</v>
      </c>
    </row>
    <row r="110981" spans="1:6" x14ac:dyDescent="0.3">
      <c r="A110981">
        <f t="shared" si="1734"/>
        <v>110980</v>
      </c>
      <c r="B110981">
        <v>298</v>
      </c>
      <c r="C110981">
        <v>28319</v>
      </c>
      <c r="D110981">
        <v>1</v>
      </c>
      <c r="E110981" t="s">
        <v>58381</v>
      </c>
      <c r="F110981" t="s">
        <v>6</v>
      </c>
    </row>
    <row r="110982" spans="1:6" x14ac:dyDescent="0.3">
      <c r="A110982">
        <f t="shared" si="1734"/>
        <v>110981</v>
      </c>
      <c r="B110982">
        <v>298</v>
      </c>
      <c r="C110982">
        <v>28319</v>
      </c>
      <c r="D110982">
        <v>2</v>
      </c>
      <c r="E110982" t="s">
        <v>60913</v>
      </c>
      <c r="F110982" t="s">
        <v>6</v>
      </c>
    </row>
    <row r="110983" spans="1:6" x14ac:dyDescent="0.3">
      <c r="A110983">
        <f t="shared" si="1734"/>
        <v>110982</v>
      </c>
      <c r="B110983">
        <v>298</v>
      </c>
      <c r="C110983">
        <v>28319</v>
      </c>
      <c r="D110983">
        <v>3</v>
      </c>
      <c r="E110983" t="s">
        <v>85391</v>
      </c>
      <c r="F110983" t="s">
        <v>8</v>
      </c>
    </row>
    <row r="110984" spans="1:6" x14ac:dyDescent="0.3">
      <c r="A110984">
        <f t="shared" si="1734"/>
        <v>110983</v>
      </c>
      <c r="B110984">
        <v>298</v>
      </c>
      <c r="C110984">
        <v>28319</v>
      </c>
      <c r="D110984">
        <v>4</v>
      </c>
      <c r="E110984" t="s">
        <v>85392</v>
      </c>
      <c r="F110984" t="s">
        <v>6</v>
      </c>
    </row>
    <row r="110985" spans="1:6" x14ac:dyDescent="0.3">
      <c r="A110985">
        <f t="shared" si="1734"/>
        <v>110984</v>
      </c>
      <c r="B110985">
        <v>298</v>
      </c>
      <c r="C110985">
        <v>28320</v>
      </c>
      <c r="D110985">
        <v>1</v>
      </c>
      <c r="E110985" t="s">
        <v>47761</v>
      </c>
      <c r="F110985" t="s">
        <v>6</v>
      </c>
    </row>
    <row r="110986" spans="1:6" x14ac:dyDescent="0.3">
      <c r="A110986">
        <f t="shared" si="1734"/>
        <v>110985</v>
      </c>
      <c r="B110986">
        <v>298</v>
      </c>
      <c r="C110986">
        <v>28320</v>
      </c>
      <c r="D110986">
        <v>2</v>
      </c>
      <c r="E110986" t="s">
        <v>66833</v>
      </c>
      <c r="F110986" t="s">
        <v>8</v>
      </c>
    </row>
    <row r="110987" spans="1:6" x14ac:dyDescent="0.3">
      <c r="A110987">
        <f t="shared" si="1734"/>
        <v>110986</v>
      </c>
      <c r="B110987">
        <v>298</v>
      </c>
      <c r="C110987">
        <v>28320</v>
      </c>
      <c r="D110987">
        <v>3</v>
      </c>
      <c r="E110987" t="s">
        <v>27223</v>
      </c>
      <c r="F110987" t="s">
        <v>6</v>
      </c>
    </row>
    <row r="110988" spans="1:6" x14ac:dyDescent="0.3">
      <c r="A110988">
        <f t="shared" si="1734"/>
        <v>110987</v>
      </c>
      <c r="B110988">
        <v>298</v>
      </c>
      <c r="C110988">
        <v>28320</v>
      </c>
      <c r="D110988">
        <v>4</v>
      </c>
      <c r="E110988" t="s">
        <v>45122</v>
      </c>
      <c r="F110988" t="s">
        <v>6</v>
      </c>
    </row>
    <row r="110989" spans="1:6" x14ac:dyDescent="0.3">
      <c r="A110989">
        <f t="shared" si="1734"/>
        <v>110988</v>
      </c>
      <c r="B110989">
        <v>298</v>
      </c>
      <c r="C110989">
        <v>28321</v>
      </c>
      <c r="D110989">
        <v>1</v>
      </c>
      <c r="E110989" t="s">
        <v>85393</v>
      </c>
      <c r="F110989" t="s">
        <v>8</v>
      </c>
    </row>
    <row r="110990" spans="1:6" x14ac:dyDescent="0.3">
      <c r="A110990">
        <f t="shared" si="1734"/>
        <v>110989</v>
      </c>
      <c r="B110990">
        <v>298</v>
      </c>
      <c r="C110990">
        <v>28321</v>
      </c>
      <c r="D110990">
        <v>2</v>
      </c>
      <c r="E110990" t="s">
        <v>85394</v>
      </c>
      <c r="F110990" t="s">
        <v>6</v>
      </c>
    </row>
    <row r="110991" spans="1:6" x14ac:dyDescent="0.3">
      <c r="A110991">
        <f t="shared" si="1734"/>
        <v>110990</v>
      </c>
      <c r="B110991">
        <v>298</v>
      </c>
      <c r="C110991">
        <v>28321</v>
      </c>
      <c r="D110991">
        <v>3</v>
      </c>
      <c r="E110991" t="s">
        <v>85395</v>
      </c>
      <c r="F110991" t="s">
        <v>6</v>
      </c>
    </row>
    <row r="110992" spans="1:6" x14ac:dyDescent="0.3">
      <c r="A110992">
        <f t="shared" si="1734"/>
        <v>110991</v>
      </c>
      <c r="B110992">
        <v>298</v>
      </c>
      <c r="C110992">
        <v>28321</v>
      </c>
      <c r="D110992">
        <v>4</v>
      </c>
      <c r="E110992" t="s">
        <v>85396</v>
      </c>
      <c r="F110992" t="s">
        <v>6</v>
      </c>
    </row>
    <row r="110993" spans="1:6" x14ac:dyDescent="0.3">
      <c r="A110993">
        <f t="shared" si="1734"/>
        <v>110992</v>
      </c>
      <c r="B110993">
        <v>298</v>
      </c>
      <c r="C110993">
        <v>28322</v>
      </c>
      <c r="D110993">
        <v>1</v>
      </c>
      <c r="E110993" t="s">
        <v>85397</v>
      </c>
      <c r="F110993" t="s">
        <v>6</v>
      </c>
    </row>
    <row r="110994" spans="1:6" x14ac:dyDescent="0.3">
      <c r="A110994">
        <f t="shared" si="1734"/>
        <v>110993</v>
      </c>
      <c r="B110994">
        <v>298</v>
      </c>
      <c r="C110994">
        <v>28322</v>
      </c>
      <c r="D110994">
        <v>2</v>
      </c>
      <c r="E110994" t="s">
        <v>85398</v>
      </c>
      <c r="F110994" t="s">
        <v>8</v>
      </c>
    </row>
    <row r="110995" spans="1:6" x14ac:dyDescent="0.3">
      <c r="A110995">
        <f t="shared" si="1734"/>
        <v>110994</v>
      </c>
      <c r="B110995">
        <v>298</v>
      </c>
      <c r="C110995">
        <v>28322</v>
      </c>
      <c r="D110995">
        <v>3</v>
      </c>
      <c r="E110995" t="s">
        <v>85399</v>
      </c>
      <c r="F110995" t="s">
        <v>6</v>
      </c>
    </row>
    <row r="110996" spans="1:6" x14ac:dyDescent="0.3">
      <c r="A110996">
        <f t="shared" si="1734"/>
        <v>110995</v>
      </c>
      <c r="B110996">
        <v>298</v>
      </c>
      <c r="C110996">
        <v>28322</v>
      </c>
      <c r="D110996">
        <v>4</v>
      </c>
      <c r="E110996" t="s">
        <v>85400</v>
      </c>
      <c r="F110996" t="s">
        <v>6</v>
      </c>
    </row>
    <row r="110997" spans="1:6" x14ac:dyDescent="0.3">
      <c r="A110997">
        <f t="shared" si="1734"/>
        <v>110996</v>
      </c>
      <c r="B110997">
        <v>298</v>
      </c>
      <c r="C110997">
        <v>28323</v>
      </c>
      <c r="D110997">
        <v>1</v>
      </c>
      <c r="E110997" t="s">
        <v>85401</v>
      </c>
      <c r="F110997" t="s">
        <v>6</v>
      </c>
    </row>
    <row r="110998" spans="1:6" x14ac:dyDescent="0.3">
      <c r="A110998">
        <f t="shared" si="1734"/>
        <v>110997</v>
      </c>
      <c r="B110998">
        <v>298</v>
      </c>
      <c r="C110998">
        <v>28323</v>
      </c>
      <c r="D110998">
        <v>2</v>
      </c>
      <c r="E110998" t="s">
        <v>85402</v>
      </c>
      <c r="F110998" t="s">
        <v>6</v>
      </c>
    </row>
    <row r="110999" spans="1:6" x14ac:dyDescent="0.3">
      <c r="A110999">
        <f t="shared" si="1734"/>
        <v>110998</v>
      </c>
      <c r="B110999">
        <v>298</v>
      </c>
      <c r="C110999">
        <v>28323</v>
      </c>
      <c r="D110999">
        <v>3</v>
      </c>
      <c r="E110999" t="s">
        <v>85403</v>
      </c>
      <c r="F110999" t="s">
        <v>8</v>
      </c>
    </row>
    <row r="111000" spans="1:6" x14ac:dyDescent="0.3">
      <c r="A111000">
        <f t="shared" si="1734"/>
        <v>110999</v>
      </c>
      <c r="B111000">
        <v>298</v>
      </c>
      <c r="C111000">
        <v>28323</v>
      </c>
      <c r="D111000">
        <v>4</v>
      </c>
      <c r="E111000" t="s">
        <v>85404</v>
      </c>
      <c r="F111000" t="s">
        <v>6</v>
      </c>
    </row>
    <row r="111001" spans="1:6" x14ac:dyDescent="0.3">
      <c r="A111001">
        <f t="shared" si="1734"/>
        <v>111000</v>
      </c>
      <c r="B111001">
        <v>298</v>
      </c>
      <c r="C111001">
        <v>28324</v>
      </c>
      <c r="D111001">
        <v>1</v>
      </c>
      <c r="E111001" t="s">
        <v>85405</v>
      </c>
      <c r="F111001" t="s">
        <v>6</v>
      </c>
    </row>
    <row r="111002" spans="1:6" x14ac:dyDescent="0.3">
      <c r="A111002">
        <f t="shared" si="1734"/>
        <v>111001</v>
      </c>
      <c r="B111002">
        <v>298</v>
      </c>
      <c r="C111002">
        <v>28324</v>
      </c>
      <c r="D111002">
        <v>2</v>
      </c>
      <c r="E111002" t="s">
        <v>85406</v>
      </c>
      <c r="F111002" t="s">
        <v>6</v>
      </c>
    </row>
    <row r="111003" spans="1:6" x14ac:dyDescent="0.3">
      <c r="A111003">
        <f t="shared" si="1734"/>
        <v>111002</v>
      </c>
      <c r="B111003">
        <v>298</v>
      </c>
      <c r="C111003">
        <v>28324</v>
      </c>
      <c r="D111003">
        <v>3</v>
      </c>
      <c r="E111003" t="s">
        <v>85407</v>
      </c>
      <c r="F111003" t="s">
        <v>6</v>
      </c>
    </row>
    <row r="111004" spans="1:6" x14ac:dyDescent="0.3">
      <c r="A111004">
        <f t="shared" si="1734"/>
        <v>111003</v>
      </c>
      <c r="B111004">
        <v>298</v>
      </c>
      <c r="C111004">
        <v>28324</v>
      </c>
      <c r="D111004">
        <v>4</v>
      </c>
      <c r="E111004" t="s">
        <v>85408</v>
      </c>
      <c r="F111004" t="s">
        <v>8</v>
      </c>
    </row>
    <row r="111005" spans="1:6" x14ac:dyDescent="0.3">
      <c r="A111005">
        <f t="shared" si="1734"/>
        <v>111004</v>
      </c>
      <c r="B111005">
        <v>298</v>
      </c>
      <c r="C111005">
        <v>28325</v>
      </c>
      <c r="D111005">
        <v>1</v>
      </c>
      <c r="E111005" t="s">
        <v>85409</v>
      </c>
      <c r="F111005" t="s">
        <v>6</v>
      </c>
    </row>
    <row r="111006" spans="1:6" x14ac:dyDescent="0.3">
      <c r="A111006">
        <f t="shared" si="1734"/>
        <v>111005</v>
      </c>
      <c r="B111006">
        <v>298</v>
      </c>
      <c r="C111006">
        <v>28325</v>
      </c>
      <c r="D111006">
        <v>2</v>
      </c>
      <c r="E111006" t="s">
        <v>85410</v>
      </c>
      <c r="F111006" t="s">
        <v>6</v>
      </c>
    </row>
    <row r="111007" spans="1:6" x14ac:dyDescent="0.3">
      <c r="A111007">
        <f t="shared" si="1734"/>
        <v>111006</v>
      </c>
      <c r="B111007">
        <v>298</v>
      </c>
      <c r="C111007">
        <v>28325</v>
      </c>
      <c r="D111007">
        <v>3</v>
      </c>
      <c r="E111007" t="s">
        <v>66318</v>
      </c>
      <c r="F111007" t="s">
        <v>8</v>
      </c>
    </row>
    <row r="111008" spans="1:6" x14ac:dyDescent="0.3">
      <c r="A111008">
        <f t="shared" si="1734"/>
        <v>111007</v>
      </c>
      <c r="B111008">
        <v>298</v>
      </c>
      <c r="C111008">
        <v>28325</v>
      </c>
      <c r="D111008">
        <v>4</v>
      </c>
      <c r="E111008" t="s">
        <v>85411</v>
      </c>
      <c r="F111008" t="s">
        <v>6</v>
      </c>
    </row>
    <row r="111009" spans="1:6" x14ac:dyDescent="0.3">
      <c r="A111009">
        <f t="shared" si="1734"/>
        <v>111008</v>
      </c>
      <c r="B111009">
        <v>298</v>
      </c>
      <c r="C111009">
        <v>28326</v>
      </c>
      <c r="D111009">
        <v>1</v>
      </c>
      <c r="E111009" t="s">
        <v>85412</v>
      </c>
      <c r="F111009" t="s">
        <v>6</v>
      </c>
    </row>
    <row r="111010" spans="1:6" x14ac:dyDescent="0.3">
      <c r="A111010">
        <f t="shared" si="1734"/>
        <v>111009</v>
      </c>
      <c r="B111010">
        <v>298</v>
      </c>
      <c r="C111010">
        <v>28326</v>
      </c>
      <c r="D111010">
        <v>2</v>
      </c>
      <c r="E111010" t="s">
        <v>85413</v>
      </c>
      <c r="F111010" t="s">
        <v>6</v>
      </c>
    </row>
    <row r="111011" spans="1:6" x14ac:dyDescent="0.3">
      <c r="A111011">
        <f t="shared" si="1734"/>
        <v>111010</v>
      </c>
      <c r="B111011">
        <v>298</v>
      </c>
      <c r="C111011">
        <v>28326</v>
      </c>
      <c r="D111011">
        <v>3</v>
      </c>
      <c r="E111011" t="s">
        <v>85414</v>
      </c>
      <c r="F111011" t="s">
        <v>6</v>
      </c>
    </row>
    <row r="111012" spans="1:6" x14ac:dyDescent="0.3">
      <c r="A111012">
        <f t="shared" si="1734"/>
        <v>111011</v>
      </c>
      <c r="B111012">
        <v>298</v>
      </c>
      <c r="C111012">
        <v>28326</v>
      </c>
      <c r="D111012">
        <v>4</v>
      </c>
      <c r="E111012" t="s">
        <v>85415</v>
      </c>
      <c r="F111012" t="s">
        <v>8</v>
      </c>
    </row>
    <row r="111013" spans="1:6" x14ac:dyDescent="0.3">
      <c r="A111013">
        <f t="shared" si="1734"/>
        <v>111012</v>
      </c>
      <c r="B111013">
        <v>298</v>
      </c>
      <c r="C111013">
        <v>28327</v>
      </c>
      <c r="D111013">
        <v>1</v>
      </c>
      <c r="E111013" t="s">
        <v>576</v>
      </c>
      <c r="F111013" t="s">
        <v>6</v>
      </c>
    </row>
    <row r="111014" spans="1:6" x14ac:dyDescent="0.3">
      <c r="A111014">
        <f t="shared" si="1734"/>
        <v>111013</v>
      </c>
      <c r="B111014">
        <v>298</v>
      </c>
      <c r="C111014">
        <v>28327</v>
      </c>
      <c r="D111014">
        <v>2</v>
      </c>
      <c r="E111014" t="s">
        <v>85416</v>
      </c>
      <c r="F111014" t="s">
        <v>6</v>
      </c>
    </row>
    <row r="111015" spans="1:6" x14ac:dyDescent="0.3">
      <c r="A111015">
        <f t="shared" si="1734"/>
        <v>111014</v>
      </c>
      <c r="B111015">
        <v>298</v>
      </c>
      <c r="C111015">
        <v>28327</v>
      </c>
      <c r="D111015">
        <v>3</v>
      </c>
      <c r="E111015" t="s">
        <v>85417</v>
      </c>
      <c r="F111015" t="s">
        <v>6</v>
      </c>
    </row>
    <row r="111016" spans="1:6" x14ac:dyDescent="0.3">
      <c r="A111016">
        <f t="shared" si="1734"/>
        <v>111015</v>
      </c>
      <c r="B111016">
        <v>298</v>
      </c>
      <c r="C111016">
        <v>28327</v>
      </c>
      <c r="D111016">
        <v>4</v>
      </c>
      <c r="E111016" t="s">
        <v>69306</v>
      </c>
      <c r="F111016" t="s">
        <v>8</v>
      </c>
    </row>
    <row r="111017" spans="1:6" x14ac:dyDescent="0.3">
      <c r="A111017">
        <f t="shared" si="1734"/>
        <v>111016</v>
      </c>
      <c r="B111017">
        <v>298</v>
      </c>
      <c r="C111017">
        <v>28328</v>
      </c>
      <c r="D111017">
        <v>1</v>
      </c>
      <c r="E111017" t="s">
        <v>85418</v>
      </c>
      <c r="F111017" t="s">
        <v>8</v>
      </c>
    </row>
    <row r="111018" spans="1:6" x14ac:dyDescent="0.3">
      <c r="A111018">
        <f t="shared" si="1734"/>
        <v>111017</v>
      </c>
      <c r="B111018">
        <v>298</v>
      </c>
      <c r="C111018">
        <v>28328</v>
      </c>
      <c r="D111018">
        <v>2</v>
      </c>
      <c r="E111018" t="s">
        <v>85419</v>
      </c>
      <c r="F111018" t="s">
        <v>6</v>
      </c>
    </row>
    <row r="111019" spans="1:6" x14ac:dyDescent="0.3">
      <c r="A111019">
        <f t="shared" si="1734"/>
        <v>111018</v>
      </c>
      <c r="B111019">
        <v>298</v>
      </c>
      <c r="C111019">
        <v>28328</v>
      </c>
      <c r="D111019">
        <v>3</v>
      </c>
      <c r="E111019" t="s">
        <v>85420</v>
      </c>
      <c r="F111019" t="s">
        <v>6</v>
      </c>
    </row>
    <row r="111020" spans="1:6" x14ac:dyDescent="0.3">
      <c r="A111020">
        <f t="shared" si="1734"/>
        <v>111019</v>
      </c>
      <c r="B111020">
        <v>298</v>
      </c>
      <c r="C111020">
        <v>28328</v>
      </c>
      <c r="D111020">
        <v>4</v>
      </c>
      <c r="E111020" t="s">
        <v>85421</v>
      </c>
      <c r="F111020" t="s">
        <v>6</v>
      </c>
    </row>
    <row r="111021" spans="1:6" x14ac:dyDescent="0.3">
      <c r="A111021">
        <f t="shared" si="1734"/>
        <v>111020</v>
      </c>
      <c r="B111021">
        <v>298</v>
      </c>
      <c r="C111021">
        <v>28329</v>
      </c>
      <c r="D111021">
        <v>1</v>
      </c>
      <c r="E111021" t="s">
        <v>85422</v>
      </c>
      <c r="F111021" t="s">
        <v>6</v>
      </c>
    </row>
    <row r="111022" spans="1:6" x14ac:dyDescent="0.3">
      <c r="A111022">
        <f t="shared" si="1734"/>
        <v>111021</v>
      </c>
      <c r="B111022">
        <v>298</v>
      </c>
      <c r="C111022">
        <v>28329</v>
      </c>
      <c r="D111022">
        <v>2</v>
      </c>
      <c r="E111022" t="s">
        <v>85423</v>
      </c>
      <c r="F111022" t="s">
        <v>6</v>
      </c>
    </row>
    <row r="111023" spans="1:6" x14ac:dyDescent="0.3">
      <c r="A111023">
        <f t="shared" si="1734"/>
        <v>111022</v>
      </c>
      <c r="B111023">
        <v>298</v>
      </c>
      <c r="C111023">
        <v>28329</v>
      </c>
      <c r="D111023">
        <v>3</v>
      </c>
      <c r="E111023" t="s">
        <v>85424</v>
      </c>
      <c r="F111023" t="s">
        <v>8</v>
      </c>
    </row>
    <row r="111024" spans="1:6" x14ac:dyDescent="0.3">
      <c r="A111024">
        <f t="shared" si="1734"/>
        <v>111023</v>
      </c>
      <c r="B111024">
        <v>298</v>
      </c>
      <c r="C111024">
        <v>28329</v>
      </c>
      <c r="D111024">
        <v>4</v>
      </c>
      <c r="E111024" t="s">
        <v>85425</v>
      </c>
      <c r="F111024" t="s">
        <v>6</v>
      </c>
    </row>
    <row r="111025" spans="1:6" x14ac:dyDescent="0.3">
      <c r="A111025">
        <f t="shared" si="1734"/>
        <v>111024</v>
      </c>
      <c r="B111025">
        <v>298</v>
      </c>
      <c r="C111025">
        <v>28330</v>
      </c>
      <c r="D111025">
        <v>1</v>
      </c>
      <c r="E111025" t="s">
        <v>3277</v>
      </c>
      <c r="F111025" t="s">
        <v>6</v>
      </c>
    </row>
    <row r="111026" spans="1:6" x14ac:dyDescent="0.3">
      <c r="A111026">
        <f t="shared" si="1734"/>
        <v>111025</v>
      </c>
      <c r="B111026">
        <v>298</v>
      </c>
      <c r="C111026">
        <v>28330</v>
      </c>
      <c r="D111026">
        <v>2</v>
      </c>
      <c r="E111026" t="s">
        <v>3278</v>
      </c>
      <c r="F111026" t="s">
        <v>6</v>
      </c>
    </row>
    <row r="111027" spans="1:6" x14ac:dyDescent="0.3">
      <c r="A111027">
        <f t="shared" si="1734"/>
        <v>111026</v>
      </c>
      <c r="B111027">
        <v>298</v>
      </c>
      <c r="C111027">
        <v>28330</v>
      </c>
      <c r="D111027">
        <v>3</v>
      </c>
      <c r="E111027" t="s">
        <v>3279</v>
      </c>
      <c r="F111027" t="s">
        <v>8</v>
      </c>
    </row>
    <row r="111028" spans="1:6" x14ac:dyDescent="0.3">
      <c r="A111028">
        <f t="shared" si="1734"/>
        <v>111027</v>
      </c>
      <c r="B111028">
        <v>298</v>
      </c>
      <c r="C111028">
        <v>28330</v>
      </c>
      <c r="D111028">
        <v>4</v>
      </c>
      <c r="E111028" t="s">
        <v>6160</v>
      </c>
      <c r="F111028" t="s">
        <v>6</v>
      </c>
    </row>
    <row r="111029" spans="1:6" x14ac:dyDescent="0.3">
      <c r="A111029">
        <f t="shared" si="1734"/>
        <v>111028</v>
      </c>
      <c r="B111029">
        <v>298</v>
      </c>
      <c r="C111029">
        <v>28331</v>
      </c>
      <c r="D111029">
        <v>1</v>
      </c>
      <c r="E111029" t="s">
        <v>85426</v>
      </c>
      <c r="F111029" t="s">
        <v>8</v>
      </c>
    </row>
    <row r="111030" spans="1:6" x14ac:dyDescent="0.3">
      <c r="A111030">
        <f t="shared" si="1734"/>
        <v>111029</v>
      </c>
      <c r="B111030">
        <v>298</v>
      </c>
      <c r="C111030">
        <v>28331</v>
      </c>
      <c r="D111030">
        <v>2</v>
      </c>
      <c r="E111030" t="s">
        <v>85427</v>
      </c>
      <c r="F111030" t="s">
        <v>6</v>
      </c>
    </row>
    <row r="111031" spans="1:6" x14ac:dyDescent="0.3">
      <c r="A111031">
        <f t="shared" si="1734"/>
        <v>111030</v>
      </c>
      <c r="B111031">
        <v>298</v>
      </c>
      <c r="C111031">
        <v>28331</v>
      </c>
      <c r="D111031">
        <v>3</v>
      </c>
      <c r="E111031" t="s">
        <v>85428</v>
      </c>
      <c r="F111031" t="s">
        <v>6</v>
      </c>
    </row>
    <row r="111032" spans="1:6" x14ac:dyDescent="0.3">
      <c r="A111032">
        <f t="shared" si="1734"/>
        <v>111031</v>
      </c>
      <c r="B111032">
        <v>298</v>
      </c>
      <c r="C111032">
        <v>28331</v>
      </c>
      <c r="D111032">
        <v>4</v>
      </c>
      <c r="E111032" t="s">
        <v>85429</v>
      </c>
      <c r="F111032" t="s">
        <v>6</v>
      </c>
    </row>
    <row r="111033" spans="1:6" x14ac:dyDescent="0.3">
      <c r="A111033">
        <f t="shared" si="1734"/>
        <v>111032</v>
      </c>
      <c r="B111033">
        <v>298</v>
      </c>
      <c r="C111033">
        <v>28332</v>
      </c>
      <c r="D111033">
        <v>1</v>
      </c>
      <c r="E111033" t="s">
        <v>85430</v>
      </c>
      <c r="F111033" t="s">
        <v>8</v>
      </c>
    </row>
    <row r="111034" spans="1:6" x14ac:dyDescent="0.3">
      <c r="A111034">
        <f t="shared" si="1734"/>
        <v>111033</v>
      </c>
      <c r="B111034">
        <v>298</v>
      </c>
      <c r="C111034">
        <v>28332</v>
      </c>
      <c r="D111034">
        <v>2</v>
      </c>
      <c r="E111034" t="s">
        <v>85431</v>
      </c>
      <c r="F111034" t="s">
        <v>6</v>
      </c>
    </row>
    <row r="111035" spans="1:6" x14ac:dyDescent="0.3">
      <c r="A111035">
        <f t="shared" si="1734"/>
        <v>111034</v>
      </c>
      <c r="B111035">
        <v>298</v>
      </c>
      <c r="C111035">
        <v>28332</v>
      </c>
      <c r="D111035">
        <v>3</v>
      </c>
      <c r="E111035" t="s">
        <v>85432</v>
      </c>
      <c r="F111035" t="s">
        <v>6</v>
      </c>
    </row>
    <row r="111036" spans="1:6" x14ac:dyDescent="0.3">
      <c r="A111036">
        <f t="shared" si="1734"/>
        <v>111035</v>
      </c>
      <c r="B111036">
        <v>298</v>
      </c>
      <c r="C111036">
        <v>28332</v>
      </c>
      <c r="D111036">
        <v>4</v>
      </c>
      <c r="E111036" t="s">
        <v>85433</v>
      </c>
      <c r="F111036" t="s">
        <v>6</v>
      </c>
    </row>
    <row r="111037" spans="1:6" x14ac:dyDescent="0.3">
      <c r="A111037">
        <f t="shared" si="1734"/>
        <v>111036</v>
      </c>
      <c r="B111037">
        <v>298</v>
      </c>
      <c r="C111037">
        <v>28333</v>
      </c>
      <c r="D111037">
        <v>1</v>
      </c>
      <c r="E111037" t="s">
        <v>67312</v>
      </c>
      <c r="F111037" t="s">
        <v>6</v>
      </c>
    </row>
    <row r="111038" spans="1:6" x14ac:dyDescent="0.3">
      <c r="A111038">
        <f t="shared" si="1734"/>
        <v>111037</v>
      </c>
      <c r="B111038">
        <v>298</v>
      </c>
      <c r="C111038">
        <v>28333</v>
      </c>
      <c r="D111038">
        <v>2</v>
      </c>
      <c r="E111038" t="s">
        <v>66410</v>
      </c>
      <c r="F111038" t="s">
        <v>8</v>
      </c>
    </row>
    <row r="111039" spans="1:6" x14ac:dyDescent="0.3">
      <c r="A111039">
        <f t="shared" si="1734"/>
        <v>111038</v>
      </c>
      <c r="B111039">
        <v>298</v>
      </c>
      <c r="C111039">
        <v>28333</v>
      </c>
      <c r="D111039">
        <v>3</v>
      </c>
      <c r="E111039" t="s">
        <v>85434</v>
      </c>
      <c r="F111039" t="s">
        <v>6</v>
      </c>
    </row>
    <row r="111040" spans="1:6" x14ac:dyDescent="0.3">
      <c r="A111040">
        <f t="shared" si="1734"/>
        <v>111039</v>
      </c>
      <c r="B111040">
        <v>298</v>
      </c>
      <c r="C111040">
        <v>28333</v>
      </c>
      <c r="D111040">
        <v>4</v>
      </c>
      <c r="E111040" t="s">
        <v>85435</v>
      </c>
      <c r="F111040" t="s">
        <v>6</v>
      </c>
    </row>
    <row r="111041" spans="1:6" x14ac:dyDescent="0.3">
      <c r="A111041">
        <f t="shared" si="1734"/>
        <v>111040</v>
      </c>
      <c r="B111041">
        <v>298</v>
      </c>
      <c r="C111041">
        <v>28334</v>
      </c>
      <c r="D111041">
        <v>1</v>
      </c>
      <c r="E111041" t="s">
        <v>85436</v>
      </c>
      <c r="F111041" t="s">
        <v>6</v>
      </c>
    </row>
    <row r="111042" spans="1:6" x14ac:dyDescent="0.3">
      <c r="A111042">
        <f t="shared" si="1734"/>
        <v>111041</v>
      </c>
      <c r="B111042">
        <v>298</v>
      </c>
      <c r="C111042">
        <v>28334</v>
      </c>
      <c r="D111042">
        <v>2</v>
      </c>
      <c r="E111042" t="s">
        <v>85437</v>
      </c>
      <c r="F111042" t="s">
        <v>6</v>
      </c>
    </row>
    <row r="111043" spans="1:6" x14ac:dyDescent="0.3">
      <c r="A111043">
        <f t="shared" ref="A111043:A111106" si="1735">ROW()-1</f>
        <v>111042</v>
      </c>
      <c r="B111043">
        <v>298</v>
      </c>
      <c r="C111043">
        <v>28334</v>
      </c>
      <c r="D111043">
        <v>3</v>
      </c>
      <c r="E111043" t="s">
        <v>85438</v>
      </c>
      <c r="F111043" t="s">
        <v>8</v>
      </c>
    </row>
    <row r="111044" spans="1:6" x14ac:dyDescent="0.3">
      <c r="A111044">
        <f t="shared" si="1735"/>
        <v>111043</v>
      </c>
      <c r="B111044">
        <v>298</v>
      </c>
      <c r="C111044">
        <v>28334</v>
      </c>
      <c r="D111044">
        <v>4</v>
      </c>
      <c r="E111044" t="s">
        <v>85439</v>
      </c>
      <c r="F111044" t="s">
        <v>6</v>
      </c>
    </row>
    <row r="111045" spans="1:6" x14ac:dyDescent="0.3">
      <c r="A111045">
        <f t="shared" si="1735"/>
        <v>111044</v>
      </c>
      <c r="B111045">
        <v>298</v>
      </c>
      <c r="C111045">
        <v>28335</v>
      </c>
      <c r="D111045">
        <v>1</v>
      </c>
      <c r="E111045" t="s">
        <v>85440</v>
      </c>
      <c r="F111045" t="s">
        <v>6</v>
      </c>
    </row>
    <row r="111046" spans="1:6" x14ac:dyDescent="0.3">
      <c r="A111046">
        <f t="shared" si="1735"/>
        <v>111045</v>
      </c>
      <c r="B111046">
        <v>298</v>
      </c>
      <c r="C111046">
        <v>28335</v>
      </c>
      <c r="D111046">
        <v>2</v>
      </c>
      <c r="E111046" t="s">
        <v>85441</v>
      </c>
      <c r="F111046" t="s">
        <v>6</v>
      </c>
    </row>
    <row r="111047" spans="1:6" x14ac:dyDescent="0.3">
      <c r="A111047">
        <f t="shared" si="1735"/>
        <v>111046</v>
      </c>
      <c r="B111047">
        <v>298</v>
      </c>
      <c r="C111047">
        <v>28335</v>
      </c>
      <c r="D111047">
        <v>3</v>
      </c>
      <c r="E111047" t="s">
        <v>85442</v>
      </c>
      <c r="F111047" t="s">
        <v>6</v>
      </c>
    </row>
    <row r="111048" spans="1:6" x14ac:dyDescent="0.3">
      <c r="A111048">
        <f t="shared" si="1735"/>
        <v>111047</v>
      </c>
      <c r="B111048">
        <v>298</v>
      </c>
      <c r="C111048">
        <v>28335</v>
      </c>
      <c r="D111048">
        <v>4</v>
      </c>
      <c r="E111048" t="s">
        <v>85443</v>
      </c>
      <c r="F111048" t="s">
        <v>8</v>
      </c>
    </row>
    <row r="111049" spans="1:6" x14ac:dyDescent="0.3">
      <c r="A111049">
        <f t="shared" si="1735"/>
        <v>111048</v>
      </c>
      <c r="B111049">
        <v>298</v>
      </c>
      <c r="C111049">
        <v>28336</v>
      </c>
      <c r="D111049">
        <v>1</v>
      </c>
      <c r="E111049" t="s">
        <v>85444</v>
      </c>
      <c r="F111049" t="s">
        <v>6</v>
      </c>
    </row>
    <row r="111050" spans="1:6" x14ac:dyDescent="0.3">
      <c r="A111050">
        <f t="shared" si="1735"/>
        <v>111049</v>
      </c>
      <c r="B111050">
        <v>298</v>
      </c>
      <c r="C111050">
        <v>28336</v>
      </c>
      <c r="D111050">
        <v>2</v>
      </c>
      <c r="E111050" t="s">
        <v>85445</v>
      </c>
      <c r="F111050" t="s">
        <v>6</v>
      </c>
    </row>
    <row r="111051" spans="1:6" x14ac:dyDescent="0.3">
      <c r="A111051">
        <f t="shared" si="1735"/>
        <v>111050</v>
      </c>
      <c r="B111051">
        <v>298</v>
      </c>
      <c r="C111051">
        <v>28336</v>
      </c>
      <c r="D111051">
        <v>3</v>
      </c>
      <c r="E111051" t="s">
        <v>85446</v>
      </c>
      <c r="F111051" t="s">
        <v>8</v>
      </c>
    </row>
    <row r="111052" spans="1:6" x14ac:dyDescent="0.3">
      <c r="A111052">
        <f t="shared" si="1735"/>
        <v>111051</v>
      </c>
      <c r="B111052">
        <v>298</v>
      </c>
      <c r="C111052">
        <v>28336</v>
      </c>
      <c r="D111052">
        <v>4</v>
      </c>
      <c r="E111052" t="s">
        <v>85447</v>
      </c>
      <c r="F111052" t="s">
        <v>6</v>
      </c>
    </row>
    <row r="111053" spans="1:6" x14ac:dyDescent="0.3">
      <c r="A111053">
        <f t="shared" si="1735"/>
        <v>111052</v>
      </c>
      <c r="B111053">
        <v>298</v>
      </c>
      <c r="C111053">
        <v>28337</v>
      </c>
      <c r="D111053">
        <v>1</v>
      </c>
      <c r="E111053" t="s">
        <v>3276</v>
      </c>
      <c r="F111053" t="s">
        <v>8</v>
      </c>
    </row>
    <row r="111054" spans="1:6" x14ac:dyDescent="0.3">
      <c r="A111054">
        <f t="shared" si="1735"/>
        <v>111053</v>
      </c>
      <c r="B111054">
        <v>298</v>
      </c>
      <c r="C111054">
        <v>28337</v>
      </c>
      <c r="D111054">
        <v>2</v>
      </c>
      <c r="E111054" t="s">
        <v>3277</v>
      </c>
      <c r="F111054" t="s">
        <v>6</v>
      </c>
    </row>
    <row r="111055" spans="1:6" x14ac:dyDescent="0.3">
      <c r="A111055">
        <f t="shared" si="1735"/>
        <v>111054</v>
      </c>
      <c r="B111055">
        <v>298</v>
      </c>
      <c r="C111055">
        <v>28337</v>
      </c>
      <c r="D111055">
        <v>3</v>
      </c>
      <c r="E111055" t="s">
        <v>3278</v>
      </c>
      <c r="F111055" t="s">
        <v>6</v>
      </c>
    </row>
    <row r="111056" spans="1:6" x14ac:dyDescent="0.3">
      <c r="A111056">
        <f t="shared" si="1735"/>
        <v>111055</v>
      </c>
      <c r="B111056">
        <v>298</v>
      </c>
      <c r="C111056">
        <v>28337</v>
      </c>
      <c r="D111056">
        <v>4</v>
      </c>
      <c r="E111056" t="s">
        <v>3279</v>
      </c>
      <c r="F111056" t="s">
        <v>6</v>
      </c>
    </row>
    <row r="111057" spans="1:6" x14ac:dyDescent="0.3">
      <c r="A111057">
        <f t="shared" si="1735"/>
        <v>111056</v>
      </c>
      <c r="B111057">
        <v>298</v>
      </c>
      <c r="C111057">
        <v>28338</v>
      </c>
      <c r="D111057">
        <v>1</v>
      </c>
      <c r="E111057" t="s">
        <v>85448</v>
      </c>
      <c r="F111057" t="s">
        <v>6</v>
      </c>
    </row>
    <row r="111058" spans="1:6" x14ac:dyDescent="0.3">
      <c r="A111058">
        <f t="shared" si="1735"/>
        <v>111057</v>
      </c>
      <c r="B111058">
        <v>298</v>
      </c>
      <c r="C111058">
        <v>28338</v>
      </c>
      <c r="D111058">
        <v>2</v>
      </c>
      <c r="E111058" t="s">
        <v>85449</v>
      </c>
      <c r="F111058" t="s">
        <v>6</v>
      </c>
    </row>
    <row r="111059" spans="1:6" x14ac:dyDescent="0.3">
      <c r="A111059">
        <f t="shared" si="1735"/>
        <v>111058</v>
      </c>
      <c r="B111059">
        <v>298</v>
      </c>
      <c r="C111059">
        <v>28338</v>
      </c>
      <c r="D111059">
        <v>3</v>
      </c>
      <c r="E111059" t="s">
        <v>85450</v>
      </c>
      <c r="F111059" t="s">
        <v>6</v>
      </c>
    </row>
    <row r="111060" spans="1:6" x14ac:dyDescent="0.3">
      <c r="A111060">
        <f t="shared" si="1735"/>
        <v>111059</v>
      </c>
      <c r="B111060">
        <v>298</v>
      </c>
      <c r="C111060">
        <v>28338</v>
      </c>
      <c r="D111060">
        <v>4</v>
      </c>
      <c r="E111060" t="s">
        <v>85451</v>
      </c>
      <c r="F111060" t="s">
        <v>8</v>
      </c>
    </row>
    <row r="111061" spans="1:6" x14ac:dyDescent="0.3">
      <c r="A111061">
        <f t="shared" si="1735"/>
        <v>111060</v>
      </c>
      <c r="B111061">
        <v>298</v>
      </c>
      <c r="C111061">
        <v>28339</v>
      </c>
      <c r="D111061">
        <v>1</v>
      </c>
      <c r="E111061" t="s">
        <v>85452</v>
      </c>
      <c r="F111061" t="s">
        <v>6</v>
      </c>
    </row>
    <row r="111062" spans="1:6" x14ac:dyDescent="0.3">
      <c r="A111062">
        <f t="shared" si="1735"/>
        <v>111061</v>
      </c>
      <c r="B111062">
        <v>298</v>
      </c>
      <c r="C111062">
        <v>28339</v>
      </c>
      <c r="D111062">
        <v>2</v>
      </c>
      <c r="E111062" t="s">
        <v>71980</v>
      </c>
      <c r="F111062" t="s">
        <v>6</v>
      </c>
    </row>
    <row r="111063" spans="1:6" x14ac:dyDescent="0.3">
      <c r="A111063">
        <f t="shared" si="1735"/>
        <v>111062</v>
      </c>
      <c r="B111063">
        <v>298</v>
      </c>
      <c r="C111063">
        <v>28339</v>
      </c>
      <c r="D111063">
        <v>3</v>
      </c>
      <c r="E111063" t="s">
        <v>27418</v>
      </c>
      <c r="F111063" t="s">
        <v>6</v>
      </c>
    </row>
    <row r="111064" spans="1:6" x14ac:dyDescent="0.3">
      <c r="A111064">
        <f t="shared" si="1735"/>
        <v>111063</v>
      </c>
      <c r="B111064">
        <v>298</v>
      </c>
      <c r="C111064">
        <v>28339</v>
      </c>
      <c r="D111064">
        <v>4</v>
      </c>
      <c r="E111064" t="s">
        <v>85453</v>
      </c>
      <c r="F111064" t="s">
        <v>8</v>
      </c>
    </row>
    <row r="111065" spans="1:6" x14ac:dyDescent="0.3">
      <c r="A111065">
        <f t="shared" si="1735"/>
        <v>111064</v>
      </c>
      <c r="B111065">
        <v>298</v>
      </c>
      <c r="C111065">
        <v>28340</v>
      </c>
      <c r="D111065">
        <v>1</v>
      </c>
      <c r="E111065" t="s">
        <v>85454</v>
      </c>
      <c r="F111065" t="s">
        <v>6</v>
      </c>
    </row>
    <row r="111066" spans="1:6" x14ac:dyDescent="0.3">
      <c r="A111066">
        <f t="shared" si="1735"/>
        <v>111065</v>
      </c>
      <c r="B111066">
        <v>298</v>
      </c>
      <c r="C111066">
        <v>28340</v>
      </c>
      <c r="D111066">
        <v>2</v>
      </c>
      <c r="E111066" t="s">
        <v>85455</v>
      </c>
      <c r="F111066" t="s">
        <v>6</v>
      </c>
    </row>
    <row r="111067" spans="1:6" x14ac:dyDescent="0.3">
      <c r="A111067">
        <f t="shared" si="1735"/>
        <v>111066</v>
      </c>
      <c r="B111067">
        <v>298</v>
      </c>
      <c r="C111067">
        <v>28340</v>
      </c>
      <c r="D111067">
        <v>3</v>
      </c>
      <c r="E111067" t="s">
        <v>85456</v>
      </c>
      <c r="F111067" t="s">
        <v>8</v>
      </c>
    </row>
    <row r="111068" spans="1:6" x14ac:dyDescent="0.3">
      <c r="A111068">
        <f t="shared" si="1735"/>
        <v>111067</v>
      </c>
      <c r="B111068">
        <v>298</v>
      </c>
      <c r="C111068">
        <v>28340</v>
      </c>
      <c r="D111068">
        <v>4</v>
      </c>
      <c r="E111068" t="s">
        <v>85457</v>
      </c>
      <c r="F111068" t="s">
        <v>6</v>
      </c>
    </row>
    <row r="111069" spans="1:6" x14ac:dyDescent="0.3">
      <c r="A111069">
        <f t="shared" si="1735"/>
        <v>111068</v>
      </c>
      <c r="B111069">
        <v>299</v>
      </c>
      <c r="C111069">
        <v>28341</v>
      </c>
      <c r="D111069">
        <v>1</v>
      </c>
      <c r="E111069" t="s">
        <v>67825</v>
      </c>
      <c r="F111069" t="s">
        <v>6</v>
      </c>
    </row>
    <row r="111070" spans="1:6" x14ac:dyDescent="0.3">
      <c r="A111070">
        <f t="shared" si="1735"/>
        <v>111069</v>
      </c>
      <c r="B111070">
        <v>299</v>
      </c>
      <c r="C111070">
        <v>28341</v>
      </c>
      <c r="D111070">
        <v>2</v>
      </c>
      <c r="E111070" t="s">
        <v>85458</v>
      </c>
      <c r="F111070" t="s">
        <v>6</v>
      </c>
    </row>
    <row r="111071" spans="1:6" x14ac:dyDescent="0.3">
      <c r="A111071">
        <f t="shared" si="1735"/>
        <v>111070</v>
      </c>
      <c r="B111071">
        <v>299</v>
      </c>
      <c r="C111071">
        <v>28341</v>
      </c>
      <c r="D111071">
        <v>3</v>
      </c>
      <c r="E111071" t="s">
        <v>85459</v>
      </c>
      <c r="F111071" t="s">
        <v>6</v>
      </c>
    </row>
    <row r="111072" spans="1:6" x14ac:dyDescent="0.3">
      <c r="A111072">
        <f t="shared" si="1735"/>
        <v>111071</v>
      </c>
      <c r="B111072">
        <v>299</v>
      </c>
      <c r="C111072">
        <v>28341</v>
      </c>
      <c r="D111072">
        <v>4</v>
      </c>
      <c r="E111072" t="s">
        <v>85460</v>
      </c>
      <c r="F111072" t="s">
        <v>8</v>
      </c>
    </row>
    <row r="111073" spans="1:6" x14ac:dyDescent="0.3">
      <c r="A111073">
        <f t="shared" si="1735"/>
        <v>111072</v>
      </c>
      <c r="B111073">
        <v>299</v>
      </c>
      <c r="C111073">
        <v>28342</v>
      </c>
      <c r="D111073">
        <v>1</v>
      </c>
      <c r="E111073" t="s">
        <v>85461</v>
      </c>
      <c r="F111073" t="s">
        <v>6</v>
      </c>
    </row>
    <row r="111074" spans="1:6" x14ac:dyDescent="0.3">
      <c r="A111074">
        <f t="shared" si="1735"/>
        <v>111073</v>
      </c>
      <c r="B111074">
        <v>299</v>
      </c>
      <c r="C111074">
        <v>28342</v>
      </c>
      <c r="D111074">
        <v>2</v>
      </c>
      <c r="E111074" t="s">
        <v>85462</v>
      </c>
      <c r="F111074" t="s">
        <v>6</v>
      </c>
    </row>
    <row r="111075" spans="1:6" x14ac:dyDescent="0.3">
      <c r="A111075">
        <f t="shared" si="1735"/>
        <v>111074</v>
      </c>
      <c r="B111075">
        <v>299</v>
      </c>
      <c r="C111075">
        <v>28342</v>
      </c>
      <c r="D111075">
        <v>3</v>
      </c>
      <c r="E111075" t="s">
        <v>85463</v>
      </c>
      <c r="F111075" t="s">
        <v>8</v>
      </c>
    </row>
    <row r="111076" spans="1:6" x14ac:dyDescent="0.3">
      <c r="A111076">
        <f t="shared" si="1735"/>
        <v>111075</v>
      </c>
      <c r="B111076">
        <v>299</v>
      </c>
      <c r="C111076">
        <v>28342</v>
      </c>
      <c r="D111076">
        <v>4</v>
      </c>
      <c r="E111076" t="s">
        <v>85464</v>
      </c>
      <c r="F111076" t="s">
        <v>6</v>
      </c>
    </row>
    <row r="111077" spans="1:6" x14ac:dyDescent="0.3">
      <c r="A111077">
        <f t="shared" si="1735"/>
        <v>111076</v>
      </c>
      <c r="B111077">
        <v>299</v>
      </c>
      <c r="C111077">
        <v>28343</v>
      </c>
      <c r="D111077">
        <v>1</v>
      </c>
      <c r="E111077" t="s">
        <v>66091</v>
      </c>
      <c r="F111077" t="s">
        <v>6</v>
      </c>
    </row>
    <row r="111078" spans="1:6" x14ac:dyDescent="0.3">
      <c r="A111078">
        <f t="shared" si="1735"/>
        <v>111077</v>
      </c>
      <c r="B111078">
        <v>299</v>
      </c>
      <c r="C111078">
        <v>28343</v>
      </c>
      <c r="D111078">
        <v>2</v>
      </c>
      <c r="E111078" t="s">
        <v>3073</v>
      </c>
      <c r="F111078" t="s">
        <v>6</v>
      </c>
    </row>
    <row r="111079" spans="1:6" x14ac:dyDescent="0.3">
      <c r="A111079">
        <f t="shared" si="1735"/>
        <v>111078</v>
      </c>
      <c r="B111079">
        <v>299</v>
      </c>
      <c r="C111079">
        <v>28343</v>
      </c>
      <c r="D111079">
        <v>3</v>
      </c>
      <c r="E111079" t="s">
        <v>45052</v>
      </c>
      <c r="F111079" t="s">
        <v>6</v>
      </c>
    </row>
    <row r="111080" spans="1:6" x14ac:dyDescent="0.3">
      <c r="A111080">
        <f t="shared" si="1735"/>
        <v>111079</v>
      </c>
      <c r="B111080">
        <v>299</v>
      </c>
      <c r="C111080">
        <v>28343</v>
      </c>
      <c r="D111080">
        <v>4</v>
      </c>
      <c r="E111080" t="s">
        <v>85465</v>
      </c>
      <c r="F111080" t="s">
        <v>8</v>
      </c>
    </row>
    <row r="111081" spans="1:6" x14ac:dyDescent="0.3">
      <c r="A111081">
        <f t="shared" si="1735"/>
        <v>111080</v>
      </c>
      <c r="B111081">
        <v>299</v>
      </c>
      <c r="C111081">
        <v>28344</v>
      </c>
      <c r="D111081">
        <v>1</v>
      </c>
      <c r="E111081" t="s">
        <v>67425</v>
      </c>
      <c r="F111081" t="s">
        <v>6</v>
      </c>
    </row>
    <row r="111082" spans="1:6" x14ac:dyDescent="0.3">
      <c r="A111082">
        <f t="shared" si="1735"/>
        <v>111081</v>
      </c>
      <c r="B111082">
        <v>299</v>
      </c>
      <c r="C111082">
        <v>28344</v>
      </c>
      <c r="D111082">
        <v>2</v>
      </c>
      <c r="E111082" t="s">
        <v>66313</v>
      </c>
      <c r="F111082" t="s">
        <v>6</v>
      </c>
    </row>
    <row r="111083" spans="1:6" x14ac:dyDescent="0.3">
      <c r="A111083">
        <f t="shared" si="1735"/>
        <v>111082</v>
      </c>
      <c r="B111083">
        <v>299</v>
      </c>
      <c r="C111083">
        <v>28344</v>
      </c>
      <c r="D111083">
        <v>3</v>
      </c>
      <c r="E111083" t="s">
        <v>85466</v>
      </c>
      <c r="F111083" t="s">
        <v>8</v>
      </c>
    </row>
    <row r="111084" spans="1:6" x14ac:dyDescent="0.3">
      <c r="A111084">
        <f t="shared" si="1735"/>
        <v>111083</v>
      </c>
      <c r="B111084">
        <v>299</v>
      </c>
      <c r="C111084">
        <v>28344</v>
      </c>
      <c r="D111084">
        <v>4</v>
      </c>
      <c r="E111084" t="s">
        <v>85467</v>
      </c>
      <c r="F111084" t="s">
        <v>6</v>
      </c>
    </row>
    <row r="111085" spans="1:6" x14ac:dyDescent="0.3">
      <c r="A111085">
        <f t="shared" si="1735"/>
        <v>111084</v>
      </c>
      <c r="B111085">
        <v>299</v>
      </c>
      <c r="C111085">
        <v>28345</v>
      </c>
      <c r="D111085">
        <v>1</v>
      </c>
      <c r="E111085" t="s">
        <v>67260</v>
      </c>
      <c r="F111085" t="s">
        <v>6</v>
      </c>
    </row>
    <row r="111086" spans="1:6" x14ac:dyDescent="0.3">
      <c r="A111086">
        <f t="shared" si="1735"/>
        <v>111085</v>
      </c>
      <c r="B111086">
        <v>299</v>
      </c>
      <c r="C111086">
        <v>28345</v>
      </c>
      <c r="D111086">
        <v>2</v>
      </c>
      <c r="E111086" t="s">
        <v>67133</v>
      </c>
      <c r="F111086" t="s">
        <v>8</v>
      </c>
    </row>
    <row r="111087" spans="1:6" x14ac:dyDescent="0.3">
      <c r="A111087">
        <f t="shared" si="1735"/>
        <v>111086</v>
      </c>
      <c r="B111087">
        <v>299</v>
      </c>
      <c r="C111087">
        <v>28345</v>
      </c>
      <c r="D111087">
        <v>3</v>
      </c>
      <c r="E111087" t="s">
        <v>53353</v>
      </c>
      <c r="F111087" t="s">
        <v>6</v>
      </c>
    </row>
    <row r="111088" spans="1:6" x14ac:dyDescent="0.3">
      <c r="A111088">
        <f t="shared" si="1735"/>
        <v>111087</v>
      </c>
      <c r="B111088">
        <v>299</v>
      </c>
      <c r="C111088">
        <v>28345</v>
      </c>
      <c r="D111088">
        <v>4</v>
      </c>
      <c r="E111088" t="s">
        <v>66097</v>
      </c>
      <c r="F111088" t="s">
        <v>6</v>
      </c>
    </row>
    <row r="111089" spans="1:6" x14ac:dyDescent="0.3">
      <c r="A111089">
        <f t="shared" si="1735"/>
        <v>111088</v>
      </c>
      <c r="B111089">
        <v>299</v>
      </c>
      <c r="C111089">
        <v>28346</v>
      </c>
      <c r="D111089">
        <v>1</v>
      </c>
      <c r="E111089" t="s">
        <v>85468</v>
      </c>
      <c r="F111089" t="s">
        <v>6</v>
      </c>
    </row>
    <row r="111090" spans="1:6" x14ac:dyDescent="0.3">
      <c r="A111090">
        <f t="shared" si="1735"/>
        <v>111089</v>
      </c>
      <c r="B111090">
        <v>299</v>
      </c>
      <c r="C111090">
        <v>28346</v>
      </c>
      <c r="D111090">
        <v>2</v>
      </c>
      <c r="E111090" t="s">
        <v>68512</v>
      </c>
      <c r="F111090" t="s">
        <v>8</v>
      </c>
    </row>
    <row r="111091" spans="1:6" x14ac:dyDescent="0.3">
      <c r="A111091">
        <f t="shared" si="1735"/>
        <v>111090</v>
      </c>
      <c r="B111091">
        <v>299</v>
      </c>
      <c r="C111091">
        <v>28346</v>
      </c>
      <c r="D111091">
        <v>3</v>
      </c>
      <c r="E111091" t="s">
        <v>85469</v>
      </c>
      <c r="F111091" t="s">
        <v>6</v>
      </c>
    </row>
    <row r="111092" spans="1:6" x14ac:dyDescent="0.3">
      <c r="A111092">
        <f t="shared" si="1735"/>
        <v>111091</v>
      </c>
      <c r="B111092">
        <v>299</v>
      </c>
      <c r="C111092">
        <v>28346</v>
      </c>
      <c r="D111092">
        <v>4</v>
      </c>
      <c r="E111092" t="s">
        <v>85470</v>
      </c>
      <c r="F111092" t="s">
        <v>6</v>
      </c>
    </row>
    <row r="111093" spans="1:6" x14ac:dyDescent="0.3">
      <c r="A111093">
        <f t="shared" si="1735"/>
        <v>111092</v>
      </c>
      <c r="B111093">
        <v>299</v>
      </c>
      <c r="C111093">
        <v>28347</v>
      </c>
      <c r="D111093">
        <v>1</v>
      </c>
      <c r="E111093" t="s">
        <v>85471</v>
      </c>
      <c r="F111093" t="s">
        <v>6</v>
      </c>
    </row>
    <row r="111094" spans="1:6" x14ac:dyDescent="0.3">
      <c r="A111094">
        <f t="shared" si="1735"/>
        <v>111093</v>
      </c>
      <c r="B111094">
        <v>299</v>
      </c>
      <c r="C111094">
        <v>28347</v>
      </c>
      <c r="D111094">
        <v>2</v>
      </c>
      <c r="E111094" t="s">
        <v>85472</v>
      </c>
      <c r="F111094" t="s">
        <v>6</v>
      </c>
    </row>
    <row r="111095" spans="1:6" x14ac:dyDescent="0.3">
      <c r="A111095">
        <f t="shared" si="1735"/>
        <v>111094</v>
      </c>
      <c r="B111095">
        <v>299</v>
      </c>
      <c r="C111095">
        <v>28347</v>
      </c>
      <c r="D111095">
        <v>3</v>
      </c>
      <c r="E111095" t="s">
        <v>85473</v>
      </c>
      <c r="F111095" t="s">
        <v>6</v>
      </c>
    </row>
    <row r="111096" spans="1:6" x14ac:dyDescent="0.3">
      <c r="A111096">
        <f t="shared" si="1735"/>
        <v>111095</v>
      </c>
      <c r="B111096">
        <v>299</v>
      </c>
      <c r="C111096">
        <v>28347</v>
      </c>
      <c r="D111096">
        <v>4</v>
      </c>
      <c r="E111096" t="s">
        <v>85474</v>
      </c>
      <c r="F111096" t="s">
        <v>8</v>
      </c>
    </row>
    <row r="111097" spans="1:6" x14ac:dyDescent="0.3">
      <c r="A111097">
        <f t="shared" si="1735"/>
        <v>111096</v>
      </c>
      <c r="B111097">
        <v>299</v>
      </c>
      <c r="C111097">
        <v>28348</v>
      </c>
      <c r="D111097">
        <v>1</v>
      </c>
      <c r="E111097" t="s">
        <v>85475</v>
      </c>
      <c r="F111097" t="s">
        <v>6</v>
      </c>
    </row>
    <row r="111098" spans="1:6" x14ac:dyDescent="0.3">
      <c r="A111098">
        <f t="shared" si="1735"/>
        <v>111097</v>
      </c>
      <c r="B111098">
        <v>299</v>
      </c>
      <c r="C111098">
        <v>28348</v>
      </c>
      <c r="D111098">
        <v>2</v>
      </c>
      <c r="E111098" t="s">
        <v>85476</v>
      </c>
      <c r="F111098" t="s">
        <v>6</v>
      </c>
    </row>
    <row r="111099" spans="1:6" x14ac:dyDescent="0.3">
      <c r="A111099">
        <f t="shared" si="1735"/>
        <v>111098</v>
      </c>
      <c r="B111099">
        <v>299</v>
      </c>
      <c r="C111099">
        <v>28348</v>
      </c>
      <c r="D111099">
        <v>3</v>
      </c>
      <c r="E111099" t="s">
        <v>85477</v>
      </c>
      <c r="F111099" t="s">
        <v>6</v>
      </c>
    </row>
    <row r="111100" spans="1:6" x14ac:dyDescent="0.3">
      <c r="A111100">
        <f t="shared" si="1735"/>
        <v>111099</v>
      </c>
      <c r="B111100">
        <v>299</v>
      </c>
      <c r="C111100">
        <v>28348</v>
      </c>
      <c r="D111100">
        <v>4</v>
      </c>
      <c r="E111100" t="s">
        <v>85478</v>
      </c>
      <c r="F111100" t="s">
        <v>8</v>
      </c>
    </row>
    <row r="111101" spans="1:6" x14ac:dyDescent="0.3">
      <c r="A111101">
        <f t="shared" si="1735"/>
        <v>111100</v>
      </c>
      <c r="B111101">
        <v>299</v>
      </c>
      <c r="C111101">
        <v>28349</v>
      </c>
      <c r="D111101">
        <v>1</v>
      </c>
      <c r="E111101" t="s">
        <v>85479</v>
      </c>
      <c r="F111101" t="s">
        <v>8</v>
      </c>
    </row>
    <row r="111102" spans="1:6" x14ac:dyDescent="0.3">
      <c r="A111102">
        <f t="shared" si="1735"/>
        <v>111101</v>
      </c>
      <c r="B111102">
        <v>299</v>
      </c>
      <c r="C111102">
        <v>28349</v>
      </c>
      <c r="D111102">
        <v>2</v>
      </c>
      <c r="E111102" t="s">
        <v>85480</v>
      </c>
      <c r="F111102" t="s">
        <v>6</v>
      </c>
    </row>
    <row r="111103" spans="1:6" x14ac:dyDescent="0.3">
      <c r="A111103">
        <f t="shared" si="1735"/>
        <v>111102</v>
      </c>
      <c r="B111103">
        <v>299</v>
      </c>
      <c r="C111103">
        <v>28349</v>
      </c>
      <c r="D111103">
        <v>3</v>
      </c>
      <c r="E111103" t="s">
        <v>85481</v>
      </c>
      <c r="F111103" t="s">
        <v>6</v>
      </c>
    </row>
    <row r="111104" spans="1:6" x14ac:dyDescent="0.3">
      <c r="A111104">
        <f t="shared" si="1735"/>
        <v>111103</v>
      </c>
      <c r="B111104">
        <v>299</v>
      </c>
      <c r="C111104">
        <v>28349</v>
      </c>
      <c r="D111104">
        <v>4</v>
      </c>
      <c r="E111104" t="s">
        <v>85482</v>
      </c>
      <c r="F111104" t="s">
        <v>6</v>
      </c>
    </row>
    <row r="111105" spans="1:6" x14ac:dyDescent="0.3">
      <c r="A111105">
        <f t="shared" si="1735"/>
        <v>111104</v>
      </c>
      <c r="B111105">
        <v>299</v>
      </c>
      <c r="C111105">
        <v>28350</v>
      </c>
      <c r="D111105">
        <v>1</v>
      </c>
      <c r="E111105" t="s">
        <v>85483</v>
      </c>
      <c r="F111105" t="s">
        <v>6</v>
      </c>
    </row>
    <row r="111106" spans="1:6" x14ac:dyDescent="0.3">
      <c r="A111106">
        <f t="shared" si="1735"/>
        <v>111105</v>
      </c>
      <c r="B111106">
        <v>299</v>
      </c>
      <c r="C111106">
        <v>28350</v>
      </c>
      <c r="D111106">
        <v>2</v>
      </c>
      <c r="E111106" t="s">
        <v>67959</v>
      </c>
      <c r="F111106" t="s">
        <v>8</v>
      </c>
    </row>
    <row r="111107" spans="1:6" x14ac:dyDescent="0.3">
      <c r="A111107">
        <f t="shared" ref="A111107:A111170" si="1736">ROW()-1</f>
        <v>111106</v>
      </c>
      <c r="B111107">
        <v>299</v>
      </c>
      <c r="C111107">
        <v>28350</v>
      </c>
      <c r="D111107">
        <v>3</v>
      </c>
      <c r="E111107" t="s">
        <v>85484</v>
      </c>
      <c r="F111107" t="s">
        <v>6</v>
      </c>
    </row>
    <row r="111108" spans="1:6" x14ac:dyDescent="0.3">
      <c r="A111108">
        <f t="shared" si="1736"/>
        <v>111107</v>
      </c>
      <c r="B111108">
        <v>299</v>
      </c>
      <c r="C111108">
        <v>28350</v>
      </c>
      <c r="D111108">
        <v>4</v>
      </c>
      <c r="E111108" t="s">
        <v>85485</v>
      </c>
      <c r="F111108" t="s">
        <v>6</v>
      </c>
    </row>
    <row r="111109" spans="1:6" x14ac:dyDescent="0.3">
      <c r="A111109">
        <f t="shared" si="1736"/>
        <v>111108</v>
      </c>
      <c r="B111109">
        <v>299</v>
      </c>
      <c r="C111109">
        <v>28351</v>
      </c>
      <c r="D111109">
        <v>1</v>
      </c>
      <c r="E111109" t="s">
        <v>3343</v>
      </c>
      <c r="F111109" t="s">
        <v>6</v>
      </c>
    </row>
    <row r="111110" spans="1:6" x14ac:dyDescent="0.3">
      <c r="A111110">
        <f t="shared" si="1736"/>
        <v>111109</v>
      </c>
      <c r="B111110">
        <v>299</v>
      </c>
      <c r="C111110">
        <v>28351</v>
      </c>
      <c r="D111110">
        <v>2</v>
      </c>
      <c r="E111110" t="s">
        <v>85486</v>
      </c>
      <c r="F111110" t="s">
        <v>6</v>
      </c>
    </row>
    <row r="111111" spans="1:6" x14ac:dyDescent="0.3">
      <c r="A111111">
        <f t="shared" si="1736"/>
        <v>111110</v>
      </c>
      <c r="B111111">
        <v>299</v>
      </c>
      <c r="C111111">
        <v>28351</v>
      </c>
      <c r="D111111">
        <v>3</v>
      </c>
      <c r="E111111" t="s">
        <v>85487</v>
      </c>
      <c r="F111111" t="s">
        <v>8</v>
      </c>
    </row>
    <row r="111112" spans="1:6" x14ac:dyDescent="0.3">
      <c r="A111112">
        <f t="shared" si="1736"/>
        <v>111111</v>
      </c>
      <c r="B111112">
        <v>299</v>
      </c>
      <c r="C111112">
        <v>28351</v>
      </c>
      <c r="D111112">
        <v>4</v>
      </c>
      <c r="E111112" t="s">
        <v>85488</v>
      </c>
      <c r="F111112" t="s">
        <v>6</v>
      </c>
    </row>
    <row r="111113" spans="1:6" x14ac:dyDescent="0.3">
      <c r="A111113">
        <f t="shared" si="1736"/>
        <v>111112</v>
      </c>
      <c r="B111113">
        <v>299</v>
      </c>
      <c r="C111113">
        <v>28352</v>
      </c>
      <c r="D111113">
        <v>1</v>
      </c>
      <c r="E111113" t="s">
        <v>67131</v>
      </c>
      <c r="F111113" t="s">
        <v>8</v>
      </c>
    </row>
    <row r="111114" spans="1:6" x14ac:dyDescent="0.3">
      <c r="A111114">
        <f t="shared" si="1736"/>
        <v>111113</v>
      </c>
      <c r="B111114">
        <v>299</v>
      </c>
      <c r="C111114">
        <v>28352</v>
      </c>
      <c r="D111114">
        <v>2</v>
      </c>
      <c r="E111114" t="s">
        <v>85489</v>
      </c>
      <c r="F111114" t="s">
        <v>6</v>
      </c>
    </row>
    <row r="111115" spans="1:6" x14ac:dyDescent="0.3">
      <c r="A111115">
        <f t="shared" si="1736"/>
        <v>111114</v>
      </c>
      <c r="B111115">
        <v>299</v>
      </c>
      <c r="C111115">
        <v>28352</v>
      </c>
      <c r="D111115">
        <v>3</v>
      </c>
      <c r="E111115" t="s">
        <v>85490</v>
      </c>
      <c r="F111115" t="s">
        <v>6</v>
      </c>
    </row>
    <row r="111116" spans="1:6" x14ac:dyDescent="0.3">
      <c r="A111116">
        <f t="shared" si="1736"/>
        <v>111115</v>
      </c>
      <c r="B111116">
        <v>299</v>
      </c>
      <c r="C111116">
        <v>28352</v>
      </c>
      <c r="D111116">
        <v>4</v>
      </c>
      <c r="E111116" t="s">
        <v>85491</v>
      </c>
      <c r="F111116" t="s">
        <v>6</v>
      </c>
    </row>
    <row r="111117" spans="1:6" x14ac:dyDescent="0.3">
      <c r="A111117">
        <f t="shared" si="1736"/>
        <v>111116</v>
      </c>
      <c r="B111117">
        <v>299</v>
      </c>
      <c r="C111117">
        <v>28353</v>
      </c>
      <c r="D111117">
        <v>1</v>
      </c>
      <c r="E111117" t="s">
        <v>85492</v>
      </c>
      <c r="F111117" t="s">
        <v>6</v>
      </c>
    </row>
    <row r="111118" spans="1:6" x14ac:dyDescent="0.3">
      <c r="A111118">
        <f t="shared" si="1736"/>
        <v>111117</v>
      </c>
      <c r="B111118">
        <v>299</v>
      </c>
      <c r="C111118">
        <v>28353</v>
      </c>
      <c r="D111118">
        <v>2</v>
      </c>
      <c r="E111118" t="s">
        <v>85493</v>
      </c>
      <c r="F111118" t="s">
        <v>6</v>
      </c>
    </row>
    <row r="111119" spans="1:6" x14ac:dyDescent="0.3">
      <c r="A111119">
        <f t="shared" si="1736"/>
        <v>111118</v>
      </c>
      <c r="B111119">
        <v>299</v>
      </c>
      <c r="C111119">
        <v>28353</v>
      </c>
      <c r="D111119">
        <v>3</v>
      </c>
      <c r="E111119" t="s">
        <v>85494</v>
      </c>
      <c r="F111119" t="s">
        <v>6</v>
      </c>
    </row>
    <row r="111120" spans="1:6" x14ac:dyDescent="0.3">
      <c r="A111120">
        <f t="shared" si="1736"/>
        <v>111119</v>
      </c>
      <c r="B111120">
        <v>299</v>
      </c>
      <c r="C111120">
        <v>28353</v>
      </c>
      <c r="D111120">
        <v>4</v>
      </c>
      <c r="E111120" t="s">
        <v>85495</v>
      </c>
      <c r="F111120" t="s">
        <v>8</v>
      </c>
    </row>
    <row r="111121" spans="1:6" x14ac:dyDescent="0.3">
      <c r="A111121">
        <f t="shared" si="1736"/>
        <v>111120</v>
      </c>
      <c r="B111121">
        <v>299</v>
      </c>
      <c r="C111121">
        <v>28354</v>
      </c>
      <c r="D111121">
        <v>1</v>
      </c>
      <c r="E111121" t="s">
        <v>85496</v>
      </c>
      <c r="F111121" t="s">
        <v>8</v>
      </c>
    </row>
    <row r="111122" spans="1:6" x14ac:dyDescent="0.3">
      <c r="A111122">
        <f t="shared" si="1736"/>
        <v>111121</v>
      </c>
      <c r="B111122">
        <v>299</v>
      </c>
      <c r="C111122">
        <v>28354</v>
      </c>
      <c r="D111122">
        <v>2</v>
      </c>
      <c r="E111122" t="s">
        <v>85497</v>
      </c>
      <c r="F111122" t="s">
        <v>6</v>
      </c>
    </row>
    <row r="111123" spans="1:6" x14ac:dyDescent="0.3">
      <c r="A111123">
        <f t="shared" si="1736"/>
        <v>111122</v>
      </c>
      <c r="B111123">
        <v>299</v>
      </c>
      <c r="C111123">
        <v>28354</v>
      </c>
      <c r="D111123">
        <v>3</v>
      </c>
      <c r="E111123" t="s">
        <v>85498</v>
      </c>
      <c r="F111123" t="s">
        <v>6</v>
      </c>
    </row>
    <row r="111124" spans="1:6" x14ac:dyDescent="0.3">
      <c r="A111124">
        <f t="shared" si="1736"/>
        <v>111123</v>
      </c>
      <c r="B111124">
        <v>299</v>
      </c>
      <c r="C111124">
        <v>28354</v>
      </c>
      <c r="D111124">
        <v>4</v>
      </c>
      <c r="E111124" t="s">
        <v>85499</v>
      </c>
      <c r="F111124" t="s">
        <v>6</v>
      </c>
    </row>
    <row r="111125" spans="1:6" x14ac:dyDescent="0.3">
      <c r="A111125">
        <f t="shared" si="1736"/>
        <v>111124</v>
      </c>
      <c r="B111125">
        <v>299</v>
      </c>
      <c r="C111125">
        <v>28355</v>
      </c>
      <c r="D111125">
        <v>1</v>
      </c>
      <c r="E111125" t="s">
        <v>85500</v>
      </c>
      <c r="F111125" t="s">
        <v>8</v>
      </c>
    </row>
    <row r="111126" spans="1:6" x14ac:dyDescent="0.3">
      <c r="A111126">
        <f t="shared" si="1736"/>
        <v>111125</v>
      </c>
      <c r="B111126">
        <v>299</v>
      </c>
      <c r="C111126">
        <v>28355</v>
      </c>
      <c r="D111126">
        <v>2</v>
      </c>
      <c r="E111126" t="s">
        <v>85501</v>
      </c>
      <c r="F111126" t="s">
        <v>6</v>
      </c>
    </row>
    <row r="111127" spans="1:6" x14ac:dyDescent="0.3">
      <c r="A111127">
        <f t="shared" si="1736"/>
        <v>111126</v>
      </c>
      <c r="B111127">
        <v>299</v>
      </c>
      <c r="C111127">
        <v>28355</v>
      </c>
      <c r="D111127">
        <v>3</v>
      </c>
      <c r="E111127" t="s">
        <v>85502</v>
      </c>
      <c r="F111127" t="s">
        <v>6</v>
      </c>
    </row>
    <row r="111128" spans="1:6" x14ac:dyDescent="0.3">
      <c r="A111128">
        <f t="shared" si="1736"/>
        <v>111127</v>
      </c>
      <c r="B111128">
        <v>299</v>
      </c>
      <c r="C111128">
        <v>28355</v>
      </c>
      <c r="D111128">
        <v>4</v>
      </c>
      <c r="E111128" t="s">
        <v>85503</v>
      </c>
      <c r="F111128" t="s">
        <v>6</v>
      </c>
    </row>
    <row r="111129" spans="1:6" x14ac:dyDescent="0.3">
      <c r="A111129">
        <f t="shared" si="1736"/>
        <v>111128</v>
      </c>
      <c r="B111129">
        <v>299</v>
      </c>
      <c r="C111129">
        <v>28356</v>
      </c>
      <c r="D111129">
        <v>1</v>
      </c>
      <c r="E111129" t="s">
        <v>66487</v>
      </c>
      <c r="F111129" t="s">
        <v>8</v>
      </c>
    </row>
    <row r="111130" spans="1:6" x14ac:dyDescent="0.3">
      <c r="A111130">
        <f t="shared" si="1736"/>
        <v>111129</v>
      </c>
      <c r="B111130">
        <v>299</v>
      </c>
      <c r="C111130">
        <v>28356</v>
      </c>
      <c r="D111130">
        <v>2</v>
      </c>
      <c r="E111130" t="s">
        <v>66490</v>
      </c>
      <c r="F111130" t="s">
        <v>6</v>
      </c>
    </row>
    <row r="111131" spans="1:6" x14ac:dyDescent="0.3">
      <c r="A111131">
        <f t="shared" si="1736"/>
        <v>111130</v>
      </c>
      <c r="B111131">
        <v>299</v>
      </c>
      <c r="C111131">
        <v>28356</v>
      </c>
      <c r="D111131">
        <v>3</v>
      </c>
      <c r="E111131" t="s">
        <v>66488</v>
      </c>
      <c r="F111131" t="s">
        <v>6</v>
      </c>
    </row>
    <row r="111132" spans="1:6" x14ac:dyDescent="0.3">
      <c r="A111132">
        <f t="shared" si="1736"/>
        <v>111131</v>
      </c>
      <c r="B111132">
        <v>299</v>
      </c>
      <c r="C111132">
        <v>28356</v>
      </c>
      <c r="D111132">
        <v>4</v>
      </c>
      <c r="E111132" t="s">
        <v>66489</v>
      </c>
      <c r="F111132" t="s">
        <v>6</v>
      </c>
    </row>
    <row r="111133" spans="1:6" x14ac:dyDescent="0.3">
      <c r="A111133">
        <f t="shared" si="1736"/>
        <v>111132</v>
      </c>
      <c r="B111133">
        <v>299</v>
      </c>
      <c r="C111133">
        <v>28357</v>
      </c>
      <c r="D111133">
        <v>1</v>
      </c>
      <c r="E111133" t="s">
        <v>85504</v>
      </c>
      <c r="F111133" t="s">
        <v>6</v>
      </c>
    </row>
    <row r="111134" spans="1:6" x14ac:dyDescent="0.3">
      <c r="A111134">
        <f t="shared" si="1736"/>
        <v>111133</v>
      </c>
      <c r="B111134">
        <v>299</v>
      </c>
      <c r="C111134">
        <v>28357</v>
      </c>
      <c r="D111134">
        <v>2</v>
      </c>
      <c r="E111134" t="s">
        <v>85505</v>
      </c>
      <c r="F111134" t="s">
        <v>6</v>
      </c>
    </row>
    <row r="111135" spans="1:6" x14ac:dyDescent="0.3">
      <c r="A111135">
        <f t="shared" si="1736"/>
        <v>111134</v>
      </c>
      <c r="B111135">
        <v>299</v>
      </c>
      <c r="C111135">
        <v>28357</v>
      </c>
      <c r="D111135">
        <v>3</v>
      </c>
      <c r="E111135" t="s">
        <v>85506</v>
      </c>
      <c r="F111135" t="s">
        <v>8</v>
      </c>
    </row>
    <row r="111136" spans="1:6" x14ac:dyDescent="0.3">
      <c r="A111136">
        <f t="shared" si="1736"/>
        <v>111135</v>
      </c>
      <c r="B111136">
        <v>299</v>
      </c>
      <c r="C111136">
        <v>28357</v>
      </c>
      <c r="D111136">
        <v>4</v>
      </c>
      <c r="E111136" t="s">
        <v>85507</v>
      </c>
      <c r="F111136" t="s">
        <v>6</v>
      </c>
    </row>
    <row r="111137" spans="1:6" x14ac:dyDescent="0.3">
      <c r="A111137">
        <f t="shared" si="1736"/>
        <v>111136</v>
      </c>
      <c r="B111137">
        <v>299</v>
      </c>
      <c r="C111137">
        <v>28358</v>
      </c>
      <c r="D111137">
        <v>1</v>
      </c>
      <c r="E111137" t="s">
        <v>85508</v>
      </c>
      <c r="F111137" t="s">
        <v>8</v>
      </c>
    </row>
    <row r="111138" spans="1:6" x14ac:dyDescent="0.3">
      <c r="A111138">
        <f t="shared" si="1736"/>
        <v>111137</v>
      </c>
      <c r="B111138">
        <v>299</v>
      </c>
      <c r="C111138">
        <v>28358</v>
      </c>
      <c r="D111138">
        <v>2</v>
      </c>
      <c r="E111138" t="s">
        <v>85509</v>
      </c>
      <c r="F111138" t="s">
        <v>6</v>
      </c>
    </row>
    <row r="111139" spans="1:6" x14ac:dyDescent="0.3">
      <c r="A111139">
        <f t="shared" si="1736"/>
        <v>111138</v>
      </c>
      <c r="B111139">
        <v>299</v>
      </c>
      <c r="C111139">
        <v>28358</v>
      </c>
      <c r="D111139">
        <v>3</v>
      </c>
      <c r="E111139" t="s">
        <v>85510</v>
      </c>
      <c r="F111139" t="s">
        <v>6</v>
      </c>
    </row>
    <row r="111140" spans="1:6" x14ac:dyDescent="0.3">
      <c r="A111140">
        <f t="shared" si="1736"/>
        <v>111139</v>
      </c>
      <c r="B111140">
        <v>299</v>
      </c>
      <c r="C111140">
        <v>28358</v>
      </c>
      <c r="D111140">
        <v>4</v>
      </c>
      <c r="E111140" t="s">
        <v>85511</v>
      </c>
      <c r="F111140" t="s">
        <v>6</v>
      </c>
    </row>
    <row r="111141" spans="1:6" x14ac:dyDescent="0.3">
      <c r="A111141">
        <f t="shared" si="1736"/>
        <v>111140</v>
      </c>
      <c r="B111141">
        <v>299</v>
      </c>
      <c r="C111141">
        <v>28359</v>
      </c>
      <c r="D111141">
        <v>1</v>
      </c>
      <c r="E111141" t="s">
        <v>67024</v>
      </c>
      <c r="F111141" t="s">
        <v>6</v>
      </c>
    </row>
    <row r="111142" spans="1:6" x14ac:dyDescent="0.3">
      <c r="A111142">
        <f t="shared" si="1736"/>
        <v>111141</v>
      </c>
      <c r="B111142">
        <v>299</v>
      </c>
      <c r="C111142">
        <v>28359</v>
      </c>
      <c r="D111142">
        <v>2</v>
      </c>
      <c r="E111142" t="s">
        <v>67023</v>
      </c>
      <c r="F111142" t="s">
        <v>8</v>
      </c>
    </row>
    <row r="111143" spans="1:6" x14ac:dyDescent="0.3">
      <c r="A111143">
        <f t="shared" si="1736"/>
        <v>111142</v>
      </c>
      <c r="B111143">
        <v>299</v>
      </c>
      <c r="C111143">
        <v>28359</v>
      </c>
      <c r="D111143">
        <v>3</v>
      </c>
      <c r="E111143" t="s">
        <v>85512</v>
      </c>
      <c r="F111143" t="s">
        <v>6</v>
      </c>
    </row>
    <row r="111144" spans="1:6" x14ac:dyDescent="0.3">
      <c r="A111144">
        <f t="shared" si="1736"/>
        <v>111143</v>
      </c>
      <c r="B111144">
        <v>299</v>
      </c>
      <c r="C111144">
        <v>28359</v>
      </c>
      <c r="D111144">
        <v>4</v>
      </c>
      <c r="E111144" t="s">
        <v>67026</v>
      </c>
      <c r="F111144" t="s">
        <v>6</v>
      </c>
    </row>
    <row r="111145" spans="1:6" x14ac:dyDescent="0.3">
      <c r="A111145">
        <f t="shared" si="1736"/>
        <v>111144</v>
      </c>
      <c r="B111145">
        <v>299</v>
      </c>
      <c r="C111145">
        <v>28360</v>
      </c>
      <c r="D111145">
        <v>1</v>
      </c>
      <c r="E111145" t="s">
        <v>85513</v>
      </c>
      <c r="F111145" t="s">
        <v>6</v>
      </c>
    </row>
    <row r="111146" spans="1:6" x14ac:dyDescent="0.3">
      <c r="A111146">
        <f t="shared" si="1736"/>
        <v>111145</v>
      </c>
      <c r="B111146">
        <v>299</v>
      </c>
      <c r="C111146">
        <v>28360</v>
      </c>
      <c r="D111146">
        <v>2</v>
      </c>
      <c r="E111146" t="s">
        <v>85514</v>
      </c>
      <c r="F111146" t="s">
        <v>6</v>
      </c>
    </row>
    <row r="111147" spans="1:6" x14ac:dyDescent="0.3">
      <c r="A111147">
        <f t="shared" si="1736"/>
        <v>111146</v>
      </c>
      <c r="B111147">
        <v>299</v>
      </c>
      <c r="C111147">
        <v>28360</v>
      </c>
      <c r="D111147">
        <v>3</v>
      </c>
      <c r="E111147" t="s">
        <v>85515</v>
      </c>
      <c r="F111147" t="s">
        <v>8</v>
      </c>
    </row>
    <row r="111148" spans="1:6" x14ac:dyDescent="0.3">
      <c r="A111148">
        <f t="shared" si="1736"/>
        <v>111147</v>
      </c>
      <c r="B111148">
        <v>299</v>
      </c>
      <c r="C111148">
        <v>28360</v>
      </c>
      <c r="D111148">
        <v>4</v>
      </c>
      <c r="E111148" t="s">
        <v>85516</v>
      </c>
      <c r="F111148" t="s">
        <v>6</v>
      </c>
    </row>
    <row r="111149" spans="1:6" x14ac:dyDescent="0.3">
      <c r="A111149">
        <f t="shared" si="1736"/>
        <v>111148</v>
      </c>
      <c r="B111149">
        <v>299</v>
      </c>
      <c r="C111149">
        <v>28361</v>
      </c>
      <c r="D111149">
        <v>1</v>
      </c>
      <c r="E111149" t="s">
        <v>85517</v>
      </c>
      <c r="F111149" t="s">
        <v>6</v>
      </c>
    </row>
    <row r="111150" spans="1:6" x14ac:dyDescent="0.3">
      <c r="A111150">
        <f t="shared" si="1736"/>
        <v>111149</v>
      </c>
      <c r="B111150">
        <v>299</v>
      </c>
      <c r="C111150">
        <v>28361</v>
      </c>
      <c r="D111150">
        <v>2</v>
      </c>
      <c r="E111150" t="s">
        <v>85518</v>
      </c>
      <c r="F111150" t="s">
        <v>6</v>
      </c>
    </row>
    <row r="111151" spans="1:6" x14ac:dyDescent="0.3">
      <c r="A111151">
        <f t="shared" si="1736"/>
        <v>111150</v>
      </c>
      <c r="B111151">
        <v>299</v>
      </c>
      <c r="C111151">
        <v>28361</v>
      </c>
      <c r="D111151">
        <v>3</v>
      </c>
      <c r="E111151" t="s">
        <v>85519</v>
      </c>
      <c r="F111151" t="s">
        <v>6</v>
      </c>
    </row>
    <row r="111152" spans="1:6" x14ac:dyDescent="0.3">
      <c r="A111152">
        <f t="shared" si="1736"/>
        <v>111151</v>
      </c>
      <c r="B111152">
        <v>299</v>
      </c>
      <c r="C111152">
        <v>28361</v>
      </c>
      <c r="D111152">
        <v>4</v>
      </c>
      <c r="E111152" t="s">
        <v>85520</v>
      </c>
      <c r="F111152" t="s">
        <v>8</v>
      </c>
    </row>
    <row r="111153" spans="1:6" x14ac:dyDescent="0.3">
      <c r="A111153">
        <f t="shared" si="1736"/>
        <v>111152</v>
      </c>
      <c r="B111153">
        <v>299</v>
      </c>
      <c r="C111153">
        <v>28362</v>
      </c>
      <c r="D111153">
        <v>1</v>
      </c>
      <c r="E111153" t="s">
        <v>85521</v>
      </c>
      <c r="F111153" t="s">
        <v>8</v>
      </c>
    </row>
    <row r="111154" spans="1:6" x14ac:dyDescent="0.3">
      <c r="A111154">
        <f t="shared" si="1736"/>
        <v>111153</v>
      </c>
      <c r="B111154">
        <v>299</v>
      </c>
      <c r="C111154">
        <v>28362</v>
      </c>
      <c r="D111154">
        <v>2</v>
      </c>
      <c r="E111154" t="s">
        <v>85522</v>
      </c>
      <c r="F111154" t="s">
        <v>6</v>
      </c>
    </row>
    <row r="111155" spans="1:6" x14ac:dyDescent="0.3">
      <c r="A111155">
        <f t="shared" si="1736"/>
        <v>111154</v>
      </c>
      <c r="B111155">
        <v>299</v>
      </c>
      <c r="C111155">
        <v>28362</v>
      </c>
      <c r="D111155">
        <v>3</v>
      </c>
      <c r="E111155" t="s">
        <v>85523</v>
      </c>
      <c r="F111155" t="s">
        <v>6</v>
      </c>
    </row>
    <row r="111156" spans="1:6" x14ac:dyDescent="0.3">
      <c r="A111156">
        <f t="shared" si="1736"/>
        <v>111155</v>
      </c>
      <c r="B111156">
        <v>299</v>
      </c>
      <c r="C111156">
        <v>28362</v>
      </c>
      <c r="D111156">
        <v>4</v>
      </c>
      <c r="E111156" t="s">
        <v>85524</v>
      </c>
      <c r="F111156" t="s">
        <v>6</v>
      </c>
    </row>
    <row r="111157" spans="1:6" x14ac:dyDescent="0.3">
      <c r="A111157">
        <f t="shared" si="1736"/>
        <v>111156</v>
      </c>
      <c r="B111157">
        <v>299</v>
      </c>
      <c r="C111157">
        <v>28363</v>
      </c>
      <c r="D111157">
        <v>1</v>
      </c>
      <c r="E111157" t="s">
        <v>85525</v>
      </c>
      <c r="F111157" t="s">
        <v>6</v>
      </c>
    </row>
    <row r="111158" spans="1:6" x14ac:dyDescent="0.3">
      <c r="A111158">
        <f t="shared" si="1736"/>
        <v>111157</v>
      </c>
      <c r="B111158">
        <v>299</v>
      </c>
      <c r="C111158">
        <v>28363</v>
      </c>
      <c r="D111158">
        <v>2</v>
      </c>
      <c r="E111158" t="s">
        <v>85526</v>
      </c>
      <c r="F111158" t="s">
        <v>6</v>
      </c>
    </row>
    <row r="111159" spans="1:6" x14ac:dyDescent="0.3">
      <c r="A111159">
        <f t="shared" si="1736"/>
        <v>111158</v>
      </c>
      <c r="B111159">
        <v>299</v>
      </c>
      <c r="C111159">
        <v>28363</v>
      </c>
      <c r="D111159">
        <v>3</v>
      </c>
      <c r="E111159" t="s">
        <v>85527</v>
      </c>
      <c r="F111159" t="s">
        <v>8</v>
      </c>
    </row>
    <row r="111160" spans="1:6" x14ac:dyDescent="0.3">
      <c r="A111160">
        <f t="shared" si="1736"/>
        <v>111159</v>
      </c>
      <c r="B111160">
        <v>299</v>
      </c>
      <c r="C111160">
        <v>28363</v>
      </c>
      <c r="D111160">
        <v>4</v>
      </c>
      <c r="E111160" t="s">
        <v>85528</v>
      </c>
      <c r="F111160" t="s">
        <v>6</v>
      </c>
    </row>
    <row r="111161" spans="1:6" x14ac:dyDescent="0.3">
      <c r="A111161">
        <f t="shared" si="1736"/>
        <v>111160</v>
      </c>
      <c r="B111161">
        <v>299</v>
      </c>
      <c r="C111161">
        <v>28364</v>
      </c>
      <c r="D111161">
        <v>1</v>
      </c>
      <c r="E111161" t="s">
        <v>85529</v>
      </c>
      <c r="F111161" t="s">
        <v>6</v>
      </c>
    </row>
    <row r="111162" spans="1:6" x14ac:dyDescent="0.3">
      <c r="A111162">
        <f t="shared" si="1736"/>
        <v>111161</v>
      </c>
      <c r="B111162">
        <v>299</v>
      </c>
      <c r="C111162">
        <v>28364</v>
      </c>
      <c r="D111162">
        <v>2</v>
      </c>
      <c r="E111162" t="s">
        <v>85530</v>
      </c>
      <c r="F111162" t="s">
        <v>6</v>
      </c>
    </row>
    <row r="111163" spans="1:6" x14ac:dyDescent="0.3">
      <c r="A111163">
        <f t="shared" si="1736"/>
        <v>111162</v>
      </c>
      <c r="B111163">
        <v>299</v>
      </c>
      <c r="C111163">
        <v>28364</v>
      </c>
      <c r="D111163">
        <v>3</v>
      </c>
      <c r="E111163" t="s">
        <v>85531</v>
      </c>
      <c r="F111163" t="s">
        <v>6</v>
      </c>
    </row>
    <row r="111164" spans="1:6" x14ac:dyDescent="0.3">
      <c r="A111164">
        <f t="shared" si="1736"/>
        <v>111163</v>
      </c>
      <c r="B111164">
        <v>299</v>
      </c>
      <c r="C111164">
        <v>28364</v>
      </c>
      <c r="D111164">
        <v>4</v>
      </c>
      <c r="E111164" t="s">
        <v>85532</v>
      </c>
      <c r="F111164" t="s">
        <v>8</v>
      </c>
    </row>
    <row r="111165" spans="1:6" x14ac:dyDescent="0.3">
      <c r="A111165">
        <f t="shared" si="1736"/>
        <v>111164</v>
      </c>
      <c r="B111165">
        <v>299</v>
      </c>
      <c r="C111165">
        <v>28365</v>
      </c>
      <c r="D111165">
        <v>1</v>
      </c>
      <c r="E111165" t="s">
        <v>85533</v>
      </c>
      <c r="F111165" t="s">
        <v>6</v>
      </c>
    </row>
    <row r="111166" spans="1:6" x14ac:dyDescent="0.3">
      <c r="A111166">
        <f t="shared" si="1736"/>
        <v>111165</v>
      </c>
      <c r="B111166">
        <v>299</v>
      </c>
      <c r="C111166">
        <v>28365</v>
      </c>
      <c r="D111166">
        <v>2</v>
      </c>
      <c r="E111166" t="s">
        <v>85534</v>
      </c>
      <c r="F111166" t="s">
        <v>6</v>
      </c>
    </row>
    <row r="111167" spans="1:6" x14ac:dyDescent="0.3">
      <c r="A111167">
        <f t="shared" si="1736"/>
        <v>111166</v>
      </c>
      <c r="B111167">
        <v>299</v>
      </c>
      <c r="C111167">
        <v>28365</v>
      </c>
      <c r="D111167">
        <v>3</v>
      </c>
      <c r="E111167" t="s">
        <v>85535</v>
      </c>
      <c r="F111167" t="s">
        <v>6</v>
      </c>
    </row>
    <row r="111168" spans="1:6" x14ac:dyDescent="0.3">
      <c r="A111168">
        <f t="shared" si="1736"/>
        <v>111167</v>
      </c>
      <c r="B111168">
        <v>299</v>
      </c>
      <c r="C111168">
        <v>28365</v>
      </c>
      <c r="D111168">
        <v>4</v>
      </c>
      <c r="E111168" t="s">
        <v>85536</v>
      </c>
      <c r="F111168" t="s">
        <v>8</v>
      </c>
    </row>
    <row r="111169" spans="1:6" x14ac:dyDescent="0.3">
      <c r="A111169">
        <f t="shared" si="1736"/>
        <v>111168</v>
      </c>
      <c r="B111169">
        <v>299</v>
      </c>
      <c r="C111169">
        <v>28366</v>
      </c>
      <c r="D111169">
        <v>1</v>
      </c>
      <c r="E111169" t="s">
        <v>85537</v>
      </c>
      <c r="F111169" t="s">
        <v>6</v>
      </c>
    </row>
    <row r="111170" spans="1:6" x14ac:dyDescent="0.3">
      <c r="A111170">
        <f t="shared" si="1736"/>
        <v>111169</v>
      </c>
      <c r="B111170">
        <v>299</v>
      </c>
      <c r="C111170">
        <v>28366</v>
      </c>
      <c r="D111170">
        <v>2</v>
      </c>
      <c r="E111170" t="s">
        <v>85538</v>
      </c>
      <c r="F111170" t="s">
        <v>6</v>
      </c>
    </row>
    <row r="111171" spans="1:6" x14ac:dyDescent="0.3">
      <c r="A111171">
        <f t="shared" ref="A111171:A111234" si="1737">ROW()-1</f>
        <v>111170</v>
      </c>
      <c r="B111171">
        <v>299</v>
      </c>
      <c r="C111171">
        <v>28366</v>
      </c>
      <c r="D111171">
        <v>3</v>
      </c>
      <c r="E111171" t="s">
        <v>85539</v>
      </c>
      <c r="F111171" t="s">
        <v>6</v>
      </c>
    </row>
    <row r="111172" spans="1:6" x14ac:dyDescent="0.3">
      <c r="A111172">
        <f t="shared" si="1737"/>
        <v>111171</v>
      </c>
      <c r="B111172">
        <v>299</v>
      </c>
      <c r="C111172">
        <v>28366</v>
      </c>
      <c r="D111172">
        <v>4</v>
      </c>
      <c r="E111172" t="s">
        <v>85540</v>
      </c>
      <c r="F111172" t="s">
        <v>8</v>
      </c>
    </row>
    <row r="111173" spans="1:6" x14ac:dyDescent="0.3">
      <c r="A111173">
        <f t="shared" si="1737"/>
        <v>111172</v>
      </c>
      <c r="B111173">
        <v>299</v>
      </c>
      <c r="C111173">
        <v>28367</v>
      </c>
      <c r="D111173">
        <v>1</v>
      </c>
      <c r="E111173" t="s">
        <v>152</v>
      </c>
      <c r="F111173" t="s">
        <v>6</v>
      </c>
    </row>
    <row r="111174" spans="1:6" x14ac:dyDescent="0.3">
      <c r="A111174">
        <f t="shared" si="1737"/>
        <v>111173</v>
      </c>
      <c r="B111174">
        <v>299</v>
      </c>
      <c r="C111174">
        <v>28367</v>
      </c>
      <c r="D111174">
        <v>2</v>
      </c>
      <c r="E111174" t="s">
        <v>55914</v>
      </c>
      <c r="F111174" t="s">
        <v>8</v>
      </c>
    </row>
    <row r="111175" spans="1:6" x14ac:dyDescent="0.3">
      <c r="A111175">
        <f t="shared" si="1737"/>
        <v>111174</v>
      </c>
      <c r="B111175">
        <v>299</v>
      </c>
      <c r="C111175">
        <v>28367</v>
      </c>
      <c r="D111175">
        <v>3</v>
      </c>
      <c r="E111175" t="s">
        <v>2618</v>
      </c>
      <c r="F111175" t="s">
        <v>6</v>
      </c>
    </row>
    <row r="111176" spans="1:6" x14ac:dyDescent="0.3">
      <c r="A111176">
        <f t="shared" si="1737"/>
        <v>111175</v>
      </c>
      <c r="B111176">
        <v>299</v>
      </c>
      <c r="C111176">
        <v>28367</v>
      </c>
      <c r="D111176">
        <v>4</v>
      </c>
      <c r="E111176" t="s">
        <v>55869</v>
      </c>
      <c r="F111176" t="s">
        <v>6</v>
      </c>
    </row>
    <row r="111177" spans="1:6" x14ac:dyDescent="0.3">
      <c r="A111177">
        <f t="shared" si="1737"/>
        <v>111176</v>
      </c>
      <c r="B111177">
        <v>299</v>
      </c>
      <c r="C111177">
        <v>28368</v>
      </c>
      <c r="D111177">
        <v>1</v>
      </c>
      <c r="E111177" t="s">
        <v>85541</v>
      </c>
      <c r="F111177" t="s">
        <v>6</v>
      </c>
    </row>
    <row r="111178" spans="1:6" x14ac:dyDescent="0.3">
      <c r="A111178">
        <f t="shared" si="1737"/>
        <v>111177</v>
      </c>
      <c r="B111178">
        <v>299</v>
      </c>
      <c r="C111178">
        <v>28368</v>
      </c>
      <c r="D111178">
        <v>2</v>
      </c>
      <c r="E111178" t="s">
        <v>85542</v>
      </c>
      <c r="F111178" t="s">
        <v>6</v>
      </c>
    </row>
    <row r="111179" spans="1:6" x14ac:dyDescent="0.3">
      <c r="A111179">
        <f t="shared" si="1737"/>
        <v>111178</v>
      </c>
      <c r="B111179">
        <v>299</v>
      </c>
      <c r="C111179">
        <v>28368</v>
      </c>
      <c r="D111179">
        <v>3</v>
      </c>
      <c r="E111179" t="s">
        <v>85543</v>
      </c>
      <c r="F111179" t="s">
        <v>6</v>
      </c>
    </row>
    <row r="111180" spans="1:6" x14ac:dyDescent="0.3">
      <c r="A111180">
        <f t="shared" si="1737"/>
        <v>111179</v>
      </c>
      <c r="B111180">
        <v>299</v>
      </c>
      <c r="C111180">
        <v>28368</v>
      </c>
      <c r="D111180">
        <v>4</v>
      </c>
      <c r="E111180" t="s">
        <v>85544</v>
      </c>
      <c r="F111180" t="s">
        <v>8</v>
      </c>
    </row>
    <row r="111181" spans="1:6" x14ac:dyDescent="0.3">
      <c r="A111181">
        <f t="shared" si="1737"/>
        <v>111180</v>
      </c>
      <c r="B111181">
        <v>299</v>
      </c>
      <c r="C111181">
        <v>28369</v>
      </c>
      <c r="D111181">
        <v>1</v>
      </c>
      <c r="E111181" t="s">
        <v>85545</v>
      </c>
      <c r="F111181" t="s">
        <v>8</v>
      </c>
    </row>
    <row r="111182" spans="1:6" x14ac:dyDescent="0.3">
      <c r="A111182">
        <f t="shared" si="1737"/>
        <v>111181</v>
      </c>
      <c r="B111182">
        <v>299</v>
      </c>
      <c r="C111182">
        <v>28369</v>
      </c>
      <c r="D111182">
        <v>2</v>
      </c>
      <c r="E111182" t="s">
        <v>85546</v>
      </c>
      <c r="F111182" t="s">
        <v>6</v>
      </c>
    </row>
    <row r="111183" spans="1:6" x14ac:dyDescent="0.3">
      <c r="A111183">
        <f t="shared" si="1737"/>
        <v>111182</v>
      </c>
      <c r="B111183">
        <v>299</v>
      </c>
      <c r="C111183">
        <v>28369</v>
      </c>
      <c r="D111183">
        <v>3</v>
      </c>
      <c r="E111183" t="s">
        <v>85547</v>
      </c>
      <c r="F111183" t="s">
        <v>6</v>
      </c>
    </row>
    <row r="111184" spans="1:6" x14ac:dyDescent="0.3">
      <c r="A111184">
        <f t="shared" si="1737"/>
        <v>111183</v>
      </c>
      <c r="B111184">
        <v>299</v>
      </c>
      <c r="C111184">
        <v>28369</v>
      </c>
      <c r="D111184">
        <v>4</v>
      </c>
      <c r="E111184" t="s">
        <v>85548</v>
      </c>
      <c r="F111184" t="s">
        <v>6</v>
      </c>
    </row>
    <row r="111185" spans="1:6" x14ac:dyDescent="0.3">
      <c r="A111185">
        <f t="shared" si="1737"/>
        <v>111184</v>
      </c>
      <c r="B111185">
        <v>299</v>
      </c>
      <c r="C111185">
        <v>28370</v>
      </c>
      <c r="D111185">
        <v>1</v>
      </c>
      <c r="E111185" t="s">
        <v>1771</v>
      </c>
      <c r="F111185" t="s">
        <v>6</v>
      </c>
    </row>
    <row r="111186" spans="1:6" x14ac:dyDescent="0.3">
      <c r="A111186">
        <f t="shared" si="1737"/>
        <v>111185</v>
      </c>
      <c r="B111186">
        <v>299</v>
      </c>
      <c r="C111186">
        <v>28370</v>
      </c>
      <c r="D111186">
        <v>2</v>
      </c>
      <c r="E111186" t="s">
        <v>1772</v>
      </c>
      <c r="F111186" t="s">
        <v>8</v>
      </c>
    </row>
    <row r="111187" spans="1:6" x14ac:dyDescent="0.3">
      <c r="A111187">
        <f t="shared" si="1737"/>
        <v>111186</v>
      </c>
      <c r="B111187">
        <v>299</v>
      </c>
      <c r="C111187">
        <v>28370</v>
      </c>
      <c r="D111187">
        <v>3</v>
      </c>
      <c r="E111187" t="s">
        <v>735</v>
      </c>
      <c r="F111187" t="s">
        <v>6</v>
      </c>
    </row>
    <row r="111188" spans="1:6" x14ac:dyDescent="0.3">
      <c r="A111188">
        <f t="shared" si="1737"/>
        <v>111187</v>
      </c>
      <c r="B111188">
        <v>299</v>
      </c>
      <c r="C111188">
        <v>28370</v>
      </c>
      <c r="D111188">
        <v>4</v>
      </c>
      <c r="E111188" t="s">
        <v>741</v>
      </c>
      <c r="F111188" t="s">
        <v>6</v>
      </c>
    </row>
    <row r="111189" spans="1:6" x14ac:dyDescent="0.3">
      <c r="A111189">
        <f t="shared" si="1737"/>
        <v>111188</v>
      </c>
      <c r="B111189">
        <v>299</v>
      </c>
      <c r="C111189">
        <v>28371</v>
      </c>
      <c r="D111189">
        <v>1</v>
      </c>
      <c r="E111189" t="s">
        <v>85549</v>
      </c>
      <c r="F111189" t="s">
        <v>6</v>
      </c>
    </row>
    <row r="111190" spans="1:6" x14ac:dyDescent="0.3">
      <c r="A111190">
        <f t="shared" si="1737"/>
        <v>111189</v>
      </c>
      <c r="B111190">
        <v>299</v>
      </c>
      <c r="C111190">
        <v>28371</v>
      </c>
      <c r="D111190">
        <v>2</v>
      </c>
      <c r="E111190" t="s">
        <v>85550</v>
      </c>
      <c r="F111190" t="s">
        <v>6</v>
      </c>
    </row>
    <row r="111191" spans="1:6" x14ac:dyDescent="0.3">
      <c r="A111191">
        <f t="shared" si="1737"/>
        <v>111190</v>
      </c>
      <c r="B111191">
        <v>299</v>
      </c>
      <c r="C111191">
        <v>28371</v>
      </c>
      <c r="D111191">
        <v>3</v>
      </c>
      <c r="E111191" t="s">
        <v>85551</v>
      </c>
      <c r="F111191" t="s">
        <v>8</v>
      </c>
    </row>
    <row r="111192" spans="1:6" x14ac:dyDescent="0.3">
      <c r="A111192">
        <f t="shared" si="1737"/>
        <v>111191</v>
      </c>
      <c r="B111192">
        <v>299</v>
      </c>
      <c r="C111192">
        <v>28371</v>
      </c>
      <c r="D111192">
        <v>4</v>
      </c>
      <c r="E111192" t="s">
        <v>85552</v>
      </c>
      <c r="F111192" t="s">
        <v>6</v>
      </c>
    </row>
    <row r="111193" spans="1:6" x14ac:dyDescent="0.3">
      <c r="A111193">
        <f t="shared" si="1737"/>
        <v>111192</v>
      </c>
      <c r="B111193">
        <v>299</v>
      </c>
      <c r="C111193">
        <v>28372</v>
      </c>
      <c r="D111193">
        <v>1</v>
      </c>
      <c r="E111193" t="s">
        <v>195</v>
      </c>
      <c r="F111193" t="s">
        <v>6</v>
      </c>
    </row>
    <row r="111194" spans="1:6" x14ac:dyDescent="0.3">
      <c r="A111194">
        <f t="shared" si="1737"/>
        <v>111193</v>
      </c>
      <c r="B111194">
        <v>299</v>
      </c>
      <c r="C111194">
        <v>28372</v>
      </c>
      <c r="D111194">
        <v>2</v>
      </c>
      <c r="E111194" t="s">
        <v>20046</v>
      </c>
      <c r="F111194" t="s">
        <v>8</v>
      </c>
    </row>
    <row r="111195" spans="1:6" x14ac:dyDescent="0.3">
      <c r="A111195">
        <f t="shared" si="1737"/>
        <v>111194</v>
      </c>
      <c r="B111195">
        <v>299</v>
      </c>
      <c r="C111195">
        <v>28372</v>
      </c>
      <c r="D111195">
        <v>3</v>
      </c>
      <c r="E111195" t="s">
        <v>20047</v>
      </c>
      <c r="F111195" t="s">
        <v>6</v>
      </c>
    </row>
    <row r="111196" spans="1:6" x14ac:dyDescent="0.3">
      <c r="A111196">
        <f t="shared" si="1737"/>
        <v>111195</v>
      </c>
      <c r="B111196">
        <v>299</v>
      </c>
      <c r="C111196">
        <v>28372</v>
      </c>
      <c r="D111196">
        <v>4</v>
      </c>
      <c r="E111196" t="s">
        <v>20048</v>
      </c>
      <c r="F111196" t="s">
        <v>6</v>
      </c>
    </row>
    <row r="111197" spans="1:6" x14ac:dyDescent="0.3">
      <c r="A111197">
        <f t="shared" si="1737"/>
        <v>111196</v>
      </c>
      <c r="B111197">
        <v>299</v>
      </c>
      <c r="C111197">
        <v>28373</v>
      </c>
      <c r="D111197">
        <v>1</v>
      </c>
      <c r="E111197" t="s">
        <v>85553</v>
      </c>
      <c r="F111197" t="s">
        <v>6</v>
      </c>
    </row>
    <row r="111198" spans="1:6" x14ac:dyDescent="0.3">
      <c r="A111198">
        <f t="shared" si="1737"/>
        <v>111197</v>
      </c>
      <c r="B111198">
        <v>299</v>
      </c>
      <c r="C111198">
        <v>28373</v>
      </c>
      <c r="D111198">
        <v>2</v>
      </c>
      <c r="E111198" t="s">
        <v>85554</v>
      </c>
      <c r="F111198" t="s">
        <v>8</v>
      </c>
    </row>
    <row r="111199" spans="1:6" x14ac:dyDescent="0.3">
      <c r="A111199">
        <f t="shared" si="1737"/>
        <v>111198</v>
      </c>
      <c r="B111199">
        <v>299</v>
      </c>
      <c r="C111199">
        <v>28373</v>
      </c>
      <c r="D111199">
        <v>3</v>
      </c>
      <c r="E111199" t="s">
        <v>85555</v>
      </c>
      <c r="F111199" t="s">
        <v>6</v>
      </c>
    </row>
    <row r="111200" spans="1:6" x14ac:dyDescent="0.3">
      <c r="A111200">
        <f t="shared" si="1737"/>
        <v>111199</v>
      </c>
      <c r="B111200">
        <v>299</v>
      </c>
      <c r="C111200">
        <v>28373</v>
      </c>
      <c r="D111200">
        <v>4</v>
      </c>
      <c r="E111200" t="s">
        <v>85556</v>
      </c>
      <c r="F111200" t="s">
        <v>6</v>
      </c>
    </row>
    <row r="111201" spans="1:6" x14ac:dyDescent="0.3">
      <c r="A111201">
        <f t="shared" si="1737"/>
        <v>111200</v>
      </c>
      <c r="B111201">
        <v>299</v>
      </c>
      <c r="C111201">
        <v>28374</v>
      </c>
      <c r="D111201">
        <v>1</v>
      </c>
      <c r="E111201" t="s">
        <v>85557</v>
      </c>
      <c r="F111201" t="s">
        <v>6</v>
      </c>
    </row>
    <row r="111202" spans="1:6" x14ac:dyDescent="0.3">
      <c r="A111202">
        <f t="shared" si="1737"/>
        <v>111201</v>
      </c>
      <c r="B111202">
        <v>299</v>
      </c>
      <c r="C111202">
        <v>28374</v>
      </c>
      <c r="D111202">
        <v>2</v>
      </c>
      <c r="E111202" t="s">
        <v>11564</v>
      </c>
      <c r="F111202" t="s">
        <v>6</v>
      </c>
    </row>
    <row r="111203" spans="1:6" x14ac:dyDescent="0.3">
      <c r="A111203">
        <f t="shared" si="1737"/>
        <v>111202</v>
      </c>
      <c r="B111203">
        <v>299</v>
      </c>
      <c r="C111203">
        <v>28374</v>
      </c>
      <c r="D111203">
        <v>3</v>
      </c>
      <c r="E111203" t="s">
        <v>1772</v>
      </c>
      <c r="F111203" t="s">
        <v>6</v>
      </c>
    </row>
    <row r="111204" spans="1:6" x14ac:dyDescent="0.3">
      <c r="A111204">
        <f t="shared" si="1737"/>
        <v>111203</v>
      </c>
      <c r="B111204">
        <v>299</v>
      </c>
      <c r="C111204">
        <v>28374</v>
      </c>
      <c r="D111204">
        <v>4</v>
      </c>
      <c r="E111204" t="s">
        <v>735</v>
      </c>
      <c r="F111204" t="s">
        <v>8</v>
      </c>
    </row>
    <row r="111205" spans="1:6" x14ac:dyDescent="0.3">
      <c r="A111205">
        <f t="shared" si="1737"/>
        <v>111204</v>
      </c>
      <c r="B111205">
        <v>299</v>
      </c>
      <c r="C111205">
        <v>28375</v>
      </c>
      <c r="D111205">
        <v>1</v>
      </c>
      <c r="E111205" t="s">
        <v>85558</v>
      </c>
      <c r="F111205" t="s">
        <v>6</v>
      </c>
    </row>
    <row r="111206" spans="1:6" x14ac:dyDescent="0.3">
      <c r="A111206">
        <f t="shared" si="1737"/>
        <v>111205</v>
      </c>
      <c r="B111206">
        <v>299</v>
      </c>
      <c r="C111206">
        <v>28375</v>
      </c>
      <c r="D111206">
        <v>2</v>
      </c>
      <c r="E111206" t="s">
        <v>83144</v>
      </c>
      <c r="F111206" t="s">
        <v>8</v>
      </c>
    </row>
    <row r="111207" spans="1:6" x14ac:dyDescent="0.3">
      <c r="A111207">
        <f t="shared" si="1737"/>
        <v>111206</v>
      </c>
      <c r="B111207">
        <v>299</v>
      </c>
      <c r="C111207">
        <v>28375</v>
      </c>
      <c r="D111207">
        <v>3</v>
      </c>
      <c r="E111207" t="s">
        <v>83145</v>
      </c>
      <c r="F111207" t="s">
        <v>6</v>
      </c>
    </row>
    <row r="111208" spans="1:6" x14ac:dyDescent="0.3">
      <c r="A111208">
        <f t="shared" si="1737"/>
        <v>111207</v>
      </c>
      <c r="B111208">
        <v>299</v>
      </c>
      <c r="C111208">
        <v>28375</v>
      </c>
      <c r="D111208">
        <v>4</v>
      </c>
      <c r="E111208" t="s">
        <v>83146</v>
      </c>
      <c r="F111208" t="s">
        <v>6</v>
      </c>
    </row>
    <row r="111209" spans="1:6" x14ac:dyDescent="0.3">
      <c r="A111209">
        <f t="shared" si="1737"/>
        <v>111208</v>
      </c>
      <c r="B111209">
        <v>299</v>
      </c>
      <c r="C111209">
        <v>28376</v>
      </c>
      <c r="D111209">
        <v>1</v>
      </c>
      <c r="E111209" t="s">
        <v>85559</v>
      </c>
      <c r="F111209" t="s">
        <v>6</v>
      </c>
    </row>
    <row r="111210" spans="1:6" x14ac:dyDescent="0.3">
      <c r="A111210">
        <f t="shared" si="1737"/>
        <v>111209</v>
      </c>
      <c r="B111210">
        <v>299</v>
      </c>
      <c r="C111210">
        <v>28376</v>
      </c>
      <c r="D111210">
        <v>2</v>
      </c>
      <c r="E111210" t="s">
        <v>85560</v>
      </c>
      <c r="F111210" t="s">
        <v>6</v>
      </c>
    </row>
    <row r="111211" spans="1:6" x14ac:dyDescent="0.3">
      <c r="A111211">
        <f t="shared" si="1737"/>
        <v>111210</v>
      </c>
      <c r="B111211">
        <v>299</v>
      </c>
      <c r="C111211">
        <v>28376</v>
      </c>
      <c r="D111211">
        <v>3</v>
      </c>
      <c r="E111211" t="s">
        <v>85561</v>
      </c>
      <c r="F111211" t="s">
        <v>6</v>
      </c>
    </row>
    <row r="111212" spans="1:6" x14ac:dyDescent="0.3">
      <c r="A111212">
        <f t="shared" si="1737"/>
        <v>111211</v>
      </c>
      <c r="B111212">
        <v>299</v>
      </c>
      <c r="C111212">
        <v>28376</v>
      </c>
      <c r="D111212">
        <v>4</v>
      </c>
      <c r="E111212" t="s">
        <v>85562</v>
      </c>
      <c r="F111212" t="s">
        <v>8</v>
      </c>
    </row>
    <row r="111213" spans="1:6" x14ac:dyDescent="0.3">
      <c r="A111213">
        <f t="shared" si="1737"/>
        <v>111212</v>
      </c>
      <c r="B111213">
        <v>299</v>
      </c>
      <c r="C111213">
        <v>28377</v>
      </c>
      <c r="D111213">
        <v>1</v>
      </c>
      <c r="E111213" t="s">
        <v>85563</v>
      </c>
      <c r="F111213" t="s">
        <v>6</v>
      </c>
    </row>
    <row r="111214" spans="1:6" x14ac:dyDescent="0.3">
      <c r="A111214">
        <f t="shared" si="1737"/>
        <v>111213</v>
      </c>
      <c r="B111214">
        <v>299</v>
      </c>
      <c r="C111214">
        <v>28377</v>
      </c>
      <c r="D111214">
        <v>2</v>
      </c>
      <c r="E111214" t="s">
        <v>85564</v>
      </c>
      <c r="F111214" t="s">
        <v>6</v>
      </c>
    </row>
    <row r="111215" spans="1:6" x14ac:dyDescent="0.3">
      <c r="A111215">
        <f t="shared" si="1737"/>
        <v>111214</v>
      </c>
      <c r="B111215">
        <v>299</v>
      </c>
      <c r="C111215">
        <v>28377</v>
      </c>
      <c r="D111215">
        <v>3</v>
      </c>
      <c r="E111215" t="s">
        <v>85565</v>
      </c>
      <c r="F111215" t="s">
        <v>6</v>
      </c>
    </row>
    <row r="111216" spans="1:6" x14ac:dyDescent="0.3">
      <c r="A111216">
        <f t="shared" si="1737"/>
        <v>111215</v>
      </c>
      <c r="B111216">
        <v>299</v>
      </c>
      <c r="C111216">
        <v>28377</v>
      </c>
      <c r="D111216">
        <v>4</v>
      </c>
      <c r="E111216" t="s">
        <v>85566</v>
      </c>
      <c r="F111216" t="s">
        <v>8</v>
      </c>
    </row>
    <row r="111217" spans="1:6" x14ac:dyDescent="0.3">
      <c r="A111217">
        <f t="shared" si="1737"/>
        <v>111216</v>
      </c>
      <c r="B111217">
        <v>299</v>
      </c>
      <c r="C111217">
        <v>28378</v>
      </c>
      <c r="D111217">
        <v>1</v>
      </c>
      <c r="E111217" t="s">
        <v>85567</v>
      </c>
      <c r="F111217" t="s">
        <v>6</v>
      </c>
    </row>
    <row r="111218" spans="1:6" x14ac:dyDescent="0.3">
      <c r="A111218">
        <f t="shared" si="1737"/>
        <v>111217</v>
      </c>
      <c r="B111218">
        <v>299</v>
      </c>
      <c r="C111218">
        <v>28378</v>
      </c>
      <c r="D111218">
        <v>2</v>
      </c>
      <c r="E111218" t="s">
        <v>85568</v>
      </c>
      <c r="F111218" t="s">
        <v>8</v>
      </c>
    </row>
    <row r="111219" spans="1:6" x14ac:dyDescent="0.3">
      <c r="A111219">
        <f t="shared" si="1737"/>
        <v>111218</v>
      </c>
      <c r="B111219">
        <v>299</v>
      </c>
      <c r="C111219">
        <v>28378</v>
      </c>
      <c r="D111219">
        <v>3</v>
      </c>
      <c r="E111219" t="s">
        <v>85569</v>
      </c>
      <c r="F111219" t="s">
        <v>6</v>
      </c>
    </row>
    <row r="111220" spans="1:6" x14ac:dyDescent="0.3">
      <c r="A111220">
        <f t="shared" si="1737"/>
        <v>111219</v>
      </c>
      <c r="B111220">
        <v>299</v>
      </c>
      <c r="C111220">
        <v>28378</v>
      </c>
      <c r="D111220">
        <v>4</v>
      </c>
      <c r="E111220" t="s">
        <v>85570</v>
      </c>
      <c r="F111220" t="s">
        <v>6</v>
      </c>
    </row>
    <row r="111221" spans="1:6" x14ac:dyDescent="0.3">
      <c r="A111221">
        <f t="shared" si="1737"/>
        <v>111220</v>
      </c>
      <c r="B111221">
        <v>299</v>
      </c>
      <c r="C111221">
        <v>28379</v>
      </c>
      <c r="D111221">
        <v>1</v>
      </c>
      <c r="E111221" t="s">
        <v>85571</v>
      </c>
      <c r="F111221" t="s">
        <v>6</v>
      </c>
    </row>
    <row r="111222" spans="1:6" x14ac:dyDescent="0.3">
      <c r="A111222">
        <f t="shared" si="1737"/>
        <v>111221</v>
      </c>
      <c r="B111222">
        <v>299</v>
      </c>
      <c r="C111222">
        <v>28379</v>
      </c>
      <c r="D111222">
        <v>2</v>
      </c>
      <c r="E111222" t="s">
        <v>85572</v>
      </c>
      <c r="F111222" t="s">
        <v>6</v>
      </c>
    </row>
    <row r="111223" spans="1:6" x14ac:dyDescent="0.3">
      <c r="A111223">
        <f t="shared" si="1737"/>
        <v>111222</v>
      </c>
      <c r="B111223">
        <v>299</v>
      </c>
      <c r="C111223">
        <v>28379</v>
      </c>
      <c r="D111223">
        <v>3</v>
      </c>
      <c r="E111223" t="s">
        <v>85573</v>
      </c>
      <c r="F111223" t="s">
        <v>6</v>
      </c>
    </row>
    <row r="111224" spans="1:6" x14ac:dyDescent="0.3">
      <c r="A111224">
        <f t="shared" si="1737"/>
        <v>111223</v>
      </c>
      <c r="B111224">
        <v>299</v>
      </c>
      <c r="C111224">
        <v>28379</v>
      </c>
      <c r="D111224">
        <v>4</v>
      </c>
      <c r="E111224" t="s">
        <v>45980</v>
      </c>
      <c r="F111224" t="s">
        <v>8</v>
      </c>
    </row>
    <row r="111225" spans="1:6" x14ac:dyDescent="0.3">
      <c r="A111225">
        <f t="shared" si="1737"/>
        <v>111224</v>
      </c>
      <c r="B111225">
        <v>299</v>
      </c>
      <c r="C111225">
        <v>28380</v>
      </c>
      <c r="D111225">
        <v>1</v>
      </c>
      <c r="E111225" t="s">
        <v>68908</v>
      </c>
      <c r="F111225" t="s">
        <v>6</v>
      </c>
    </row>
    <row r="111226" spans="1:6" x14ac:dyDescent="0.3">
      <c r="A111226">
        <f t="shared" si="1737"/>
        <v>111225</v>
      </c>
      <c r="B111226">
        <v>299</v>
      </c>
      <c r="C111226">
        <v>28380</v>
      </c>
      <c r="D111226">
        <v>2</v>
      </c>
      <c r="E111226" t="s">
        <v>85574</v>
      </c>
      <c r="F111226" t="s">
        <v>6</v>
      </c>
    </row>
    <row r="111227" spans="1:6" x14ac:dyDescent="0.3">
      <c r="A111227">
        <f t="shared" si="1737"/>
        <v>111226</v>
      </c>
      <c r="B111227">
        <v>299</v>
      </c>
      <c r="C111227">
        <v>28380</v>
      </c>
      <c r="D111227">
        <v>3</v>
      </c>
      <c r="E111227" t="s">
        <v>67825</v>
      </c>
      <c r="F111227" t="s">
        <v>8</v>
      </c>
    </row>
    <row r="111228" spans="1:6" x14ac:dyDescent="0.3">
      <c r="A111228">
        <f t="shared" si="1737"/>
        <v>111227</v>
      </c>
      <c r="B111228">
        <v>299</v>
      </c>
      <c r="C111228">
        <v>28380</v>
      </c>
      <c r="D111228">
        <v>4</v>
      </c>
      <c r="E111228" t="s">
        <v>2835</v>
      </c>
      <c r="F111228" t="s">
        <v>6</v>
      </c>
    </row>
    <row r="111229" spans="1:6" x14ac:dyDescent="0.3">
      <c r="A111229">
        <f t="shared" si="1737"/>
        <v>111228</v>
      </c>
      <c r="B111229">
        <v>299</v>
      </c>
      <c r="C111229">
        <v>28381</v>
      </c>
      <c r="D111229">
        <v>1</v>
      </c>
      <c r="E111229" t="s">
        <v>85575</v>
      </c>
      <c r="F111229" t="s">
        <v>8</v>
      </c>
    </row>
    <row r="111230" spans="1:6" x14ac:dyDescent="0.3">
      <c r="A111230">
        <f t="shared" si="1737"/>
        <v>111229</v>
      </c>
      <c r="B111230">
        <v>299</v>
      </c>
      <c r="C111230">
        <v>28381</v>
      </c>
      <c r="D111230">
        <v>2</v>
      </c>
      <c r="E111230" t="s">
        <v>85576</v>
      </c>
      <c r="F111230" t="s">
        <v>6</v>
      </c>
    </row>
    <row r="111231" spans="1:6" x14ac:dyDescent="0.3">
      <c r="A111231">
        <f t="shared" si="1737"/>
        <v>111230</v>
      </c>
      <c r="B111231">
        <v>299</v>
      </c>
      <c r="C111231">
        <v>28381</v>
      </c>
      <c r="D111231">
        <v>3</v>
      </c>
      <c r="E111231" t="s">
        <v>85577</v>
      </c>
      <c r="F111231" t="s">
        <v>6</v>
      </c>
    </row>
    <row r="111232" spans="1:6" x14ac:dyDescent="0.3">
      <c r="A111232">
        <f t="shared" si="1737"/>
        <v>111231</v>
      </c>
      <c r="B111232">
        <v>299</v>
      </c>
      <c r="C111232">
        <v>28381</v>
      </c>
      <c r="D111232">
        <v>4</v>
      </c>
      <c r="E111232" t="s">
        <v>85578</v>
      </c>
      <c r="F111232" t="s">
        <v>6</v>
      </c>
    </row>
    <row r="111233" spans="1:6" x14ac:dyDescent="0.3">
      <c r="A111233">
        <f t="shared" si="1737"/>
        <v>111232</v>
      </c>
      <c r="B111233">
        <v>299</v>
      </c>
      <c r="C111233">
        <v>28382</v>
      </c>
      <c r="D111233">
        <v>1</v>
      </c>
      <c r="E111233" t="s">
        <v>85579</v>
      </c>
      <c r="F111233" t="s">
        <v>6</v>
      </c>
    </row>
    <row r="111234" spans="1:6" x14ac:dyDescent="0.3">
      <c r="A111234">
        <f t="shared" si="1737"/>
        <v>111233</v>
      </c>
      <c r="B111234">
        <v>299</v>
      </c>
      <c r="C111234">
        <v>28382</v>
      </c>
      <c r="D111234">
        <v>2</v>
      </c>
      <c r="E111234" t="s">
        <v>85580</v>
      </c>
      <c r="F111234" t="s">
        <v>6</v>
      </c>
    </row>
    <row r="111235" spans="1:6" x14ac:dyDescent="0.3">
      <c r="A111235">
        <f t="shared" ref="A111235:A111298" si="1738">ROW()-1</f>
        <v>111234</v>
      </c>
      <c r="B111235">
        <v>299</v>
      </c>
      <c r="C111235">
        <v>28382</v>
      </c>
      <c r="D111235">
        <v>3</v>
      </c>
      <c r="E111235" t="s">
        <v>85581</v>
      </c>
      <c r="F111235" t="s">
        <v>6</v>
      </c>
    </row>
    <row r="111236" spans="1:6" x14ac:dyDescent="0.3">
      <c r="A111236">
        <f t="shared" si="1738"/>
        <v>111235</v>
      </c>
      <c r="B111236">
        <v>299</v>
      </c>
      <c r="C111236">
        <v>28382</v>
      </c>
      <c r="D111236">
        <v>4</v>
      </c>
      <c r="E111236" t="s">
        <v>85582</v>
      </c>
      <c r="F111236" t="s">
        <v>8</v>
      </c>
    </row>
    <row r="111237" spans="1:6" x14ac:dyDescent="0.3">
      <c r="A111237">
        <f t="shared" si="1738"/>
        <v>111236</v>
      </c>
      <c r="B111237">
        <v>299</v>
      </c>
      <c r="C111237">
        <v>28383</v>
      </c>
      <c r="D111237">
        <v>1</v>
      </c>
      <c r="E111237" t="s">
        <v>85583</v>
      </c>
      <c r="F111237" t="s">
        <v>6</v>
      </c>
    </row>
    <row r="111238" spans="1:6" x14ac:dyDescent="0.3">
      <c r="A111238">
        <f t="shared" si="1738"/>
        <v>111237</v>
      </c>
      <c r="B111238">
        <v>299</v>
      </c>
      <c r="C111238">
        <v>28383</v>
      </c>
      <c r="D111238">
        <v>2</v>
      </c>
      <c r="E111238" t="s">
        <v>85584</v>
      </c>
      <c r="F111238" t="s">
        <v>8</v>
      </c>
    </row>
    <row r="111239" spans="1:6" x14ac:dyDescent="0.3">
      <c r="A111239">
        <f t="shared" si="1738"/>
        <v>111238</v>
      </c>
      <c r="B111239">
        <v>299</v>
      </c>
      <c r="C111239">
        <v>28383</v>
      </c>
      <c r="D111239">
        <v>3</v>
      </c>
      <c r="E111239" t="s">
        <v>85585</v>
      </c>
      <c r="F111239" t="s">
        <v>6</v>
      </c>
    </row>
    <row r="111240" spans="1:6" x14ac:dyDescent="0.3">
      <c r="A111240">
        <f t="shared" si="1738"/>
        <v>111239</v>
      </c>
      <c r="B111240">
        <v>299</v>
      </c>
      <c r="C111240">
        <v>28383</v>
      </c>
      <c r="D111240">
        <v>4</v>
      </c>
      <c r="E111240" t="s">
        <v>85586</v>
      </c>
      <c r="F111240" t="s">
        <v>6</v>
      </c>
    </row>
    <row r="111241" spans="1:6" x14ac:dyDescent="0.3">
      <c r="A111241">
        <f t="shared" si="1738"/>
        <v>111240</v>
      </c>
      <c r="B111241">
        <v>299</v>
      </c>
      <c r="C111241">
        <v>28384</v>
      </c>
      <c r="D111241">
        <v>1</v>
      </c>
      <c r="E111241" t="s">
        <v>85587</v>
      </c>
      <c r="F111241" t="s">
        <v>6</v>
      </c>
    </row>
    <row r="111242" spans="1:6" x14ac:dyDescent="0.3">
      <c r="A111242">
        <f t="shared" si="1738"/>
        <v>111241</v>
      </c>
      <c r="B111242">
        <v>299</v>
      </c>
      <c r="C111242">
        <v>28384</v>
      </c>
      <c r="D111242">
        <v>2</v>
      </c>
      <c r="E111242" t="s">
        <v>85588</v>
      </c>
      <c r="F111242" t="s">
        <v>6</v>
      </c>
    </row>
    <row r="111243" spans="1:6" x14ac:dyDescent="0.3">
      <c r="A111243">
        <f t="shared" si="1738"/>
        <v>111242</v>
      </c>
      <c r="B111243">
        <v>299</v>
      </c>
      <c r="C111243">
        <v>28384</v>
      </c>
      <c r="D111243">
        <v>3</v>
      </c>
      <c r="E111243" t="s">
        <v>85589</v>
      </c>
      <c r="F111243" t="s">
        <v>6</v>
      </c>
    </row>
    <row r="111244" spans="1:6" x14ac:dyDescent="0.3">
      <c r="A111244">
        <f t="shared" si="1738"/>
        <v>111243</v>
      </c>
      <c r="B111244">
        <v>299</v>
      </c>
      <c r="C111244">
        <v>28384</v>
      </c>
      <c r="D111244">
        <v>4</v>
      </c>
      <c r="E111244" t="s">
        <v>85590</v>
      </c>
      <c r="F111244" t="s">
        <v>8</v>
      </c>
    </row>
    <row r="111245" spans="1:6" x14ac:dyDescent="0.3">
      <c r="A111245">
        <f t="shared" si="1738"/>
        <v>111244</v>
      </c>
      <c r="B111245">
        <v>299</v>
      </c>
      <c r="C111245">
        <v>28385</v>
      </c>
      <c r="D111245">
        <v>1</v>
      </c>
      <c r="E111245" t="s">
        <v>85591</v>
      </c>
      <c r="F111245" t="s">
        <v>6</v>
      </c>
    </row>
    <row r="111246" spans="1:6" x14ac:dyDescent="0.3">
      <c r="A111246">
        <f t="shared" si="1738"/>
        <v>111245</v>
      </c>
      <c r="B111246">
        <v>299</v>
      </c>
      <c r="C111246">
        <v>28385</v>
      </c>
      <c r="D111246">
        <v>2</v>
      </c>
      <c r="E111246" t="s">
        <v>85592</v>
      </c>
      <c r="F111246" t="s">
        <v>8</v>
      </c>
    </row>
    <row r="111247" spans="1:6" x14ac:dyDescent="0.3">
      <c r="A111247">
        <f t="shared" si="1738"/>
        <v>111246</v>
      </c>
      <c r="B111247">
        <v>299</v>
      </c>
      <c r="C111247">
        <v>28385</v>
      </c>
      <c r="D111247">
        <v>3</v>
      </c>
      <c r="E111247" t="s">
        <v>85593</v>
      </c>
      <c r="F111247" t="s">
        <v>6</v>
      </c>
    </row>
    <row r="111248" spans="1:6" x14ac:dyDescent="0.3">
      <c r="A111248">
        <f t="shared" si="1738"/>
        <v>111247</v>
      </c>
      <c r="B111248">
        <v>299</v>
      </c>
      <c r="C111248">
        <v>28385</v>
      </c>
      <c r="D111248">
        <v>4</v>
      </c>
      <c r="E111248" t="s">
        <v>85594</v>
      </c>
      <c r="F111248" t="s">
        <v>6</v>
      </c>
    </row>
    <row r="111249" spans="1:6" x14ac:dyDescent="0.3">
      <c r="A111249">
        <f t="shared" si="1738"/>
        <v>111248</v>
      </c>
      <c r="B111249">
        <v>299</v>
      </c>
      <c r="C111249">
        <v>28386</v>
      </c>
      <c r="D111249">
        <v>1</v>
      </c>
      <c r="E111249" t="s">
        <v>85595</v>
      </c>
      <c r="F111249" t="s">
        <v>6</v>
      </c>
    </row>
    <row r="111250" spans="1:6" x14ac:dyDescent="0.3">
      <c r="A111250">
        <f t="shared" si="1738"/>
        <v>111249</v>
      </c>
      <c r="B111250">
        <v>299</v>
      </c>
      <c r="C111250">
        <v>28386</v>
      </c>
      <c r="D111250">
        <v>2</v>
      </c>
      <c r="E111250" t="s">
        <v>85596</v>
      </c>
      <c r="F111250" t="s">
        <v>8</v>
      </c>
    </row>
    <row r="111251" spans="1:6" x14ac:dyDescent="0.3">
      <c r="A111251">
        <f t="shared" si="1738"/>
        <v>111250</v>
      </c>
      <c r="B111251">
        <v>299</v>
      </c>
      <c r="C111251">
        <v>28386</v>
      </c>
      <c r="D111251">
        <v>3</v>
      </c>
      <c r="E111251" t="s">
        <v>85597</v>
      </c>
      <c r="F111251" t="s">
        <v>6</v>
      </c>
    </row>
    <row r="111252" spans="1:6" x14ac:dyDescent="0.3">
      <c r="A111252">
        <f t="shared" si="1738"/>
        <v>111251</v>
      </c>
      <c r="B111252">
        <v>299</v>
      </c>
      <c r="C111252">
        <v>28386</v>
      </c>
      <c r="D111252">
        <v>4</v>
      </c>
      <c r="E111252" t="s">
        <v>85598</v>
      </c>
      <c r="F111252" t="s">
        <v>6</v>
      </c>
    </row>
    <row r="111253" spans="1:6" x14ac:dyDescent="0.3">
      <c r="A111253">
        <f t="shared" si="1738"/>
        <v>111252</v>
      </c>
      <c r="B111253">
        <v>299</v>
      </c>
      <c r="C111253">
        <v>28387</v>
      </c>
      <c r="D111253">
        <v>1</v>
      </c>
      <c r="E111253" t="s">
        <v>85599</v>
      </c>
      <c r="F111253" t="s">
        <v>6</v>
      </c>
    </row>
    <row r="111254" spans="1:6" x14ac:dyDescent="0.3">
      <c r="A111254">
        <f t="shared" si="1738"/>
        <v>111253</v>
      </c>
      <c r="B111254">
        <v>299</v>
      </c>
      <c r="C111254">
        <v>28387</v>
      </c>
      <c r="D111254">
        <v>2</v>
      </c>
      <c r="E111254" t="s">
        <v>85600</v>
      </c>
      <c r="F111254" t="s">
        <v>8</v>
      </c>
    </row>
    <row r="111255" spans="1:6" x14ac:dyDescent="0.3">
      <c r="A111255">
        <f t="shared" si="1738"/>
        <v>111254</v>
      </c>
      <c r="B111255">
        <v>299</v>
      </c>
      <c r="C111255">
        <v>28387</v>
      </c>
      <c r="D111255">
        <v>3</v>
      </c>
      <c r="E111255" t="s">
        <v>85601</v>
      </c>
      <c r="F111255" t="s">
        <v>6</v>
      </c>
    </row>
    <row r="111256" spans="1:6" x14ac:dyDescent="0.3">
      <c r="A111256">
        <f t="shared" si="1738"/>
        <v>111255</v>
      </c>
      <c r="B111256">
        <v>299</v>
      </c>
      <c r="C111256">
        <v>28387</v>
      </c>
      <c r="D111256">
        <v>4</v>
      </c>
      <c r="E111256" t="s">
        <v>85602</v>
      </c>
      <c r="F111256" t="s">
        <v>6</v>
      </c>
    </row>
    <row r="111257" spans="1:6" x14ac:dyDescent="0.3">
      <c r="A111257">
        <f t="shared" si="1738"/>
        <v>111256</v>
      </c>
      <c r="B111257">
        <v>299</v>
      </c>
      <c r="C111257">
        <v>28388</v>
      </c>
      <c r="D111257">
        <v>1</v>
      </c>
      <c r="E111257" t="s">
        <v>85603</v>
      </c>
      <c r="F111257" t="s">
        <v>6</v>
      </c>
    </row>
    <row r="111258" spans="1:6" x14ac:dyDescent="0.3">
      <c r="A111258">
        <f t="shared" si="1738"/>
        <v>111257</v>
      </c>
      <c r="B111258">
        <v>299</v>
      </c>
      <c r="C111258">
        <v>28388</v>
      </c>
      <c r="D111258">
        <v>2</v>
      </c>
      <c r="E111258" t="s">
        <v>85604</v>
      </c>
      <c r="F111258" t="s">
        <v>8</v>
      </c>
    </row>
    <row r="111259" spans="1:6" x14ac:dyDescent="0.3">
      <c r="A111259">
        <f t="shared" si="1738"/>
        <v>111258</v>
      </c>
      <c r="B111259">
        <v>299</v>
      </c>
      <c r="C111259">
        <v>28388</v>
      </c>
      <c r="D111259">
        <v>3</v>
      </c>
      <c r="E111259" t="s">
        <v>85605</v>
      </c>
      <c r="F111259" t="s">
        <v>6</v>
      </c>
    </row>
    <row r="111260" spans="1:6" x14ac:dyDescent="0.3">
      <c r="A111260">
        <f t="shared" si="1738"/>
        <v>111259</v>
      </c>
      <c r="B111260">
        <v>299</v>
      </c>
      <c r="C111260">
        <v>28388</v>
      </c>
      <c r="D111260">
        <v>4</v>
      </c>
      <c r="E111260" t="s">
        <v>85606</v>
      </c>
      <c r="F111260" t="s">
        <v>6</v>
      </c>
    </row>
    <row r="111261" spans="1:6" x14ac:dyDescent="0.3">
      <c r="A111261">
        <f t="shared" si="1738"/>
        <v>111260</v>
      </c>
      <c r="B111261">
        <v>299</v>
      </c>
      <c r="C111261">
        <v>28389</v>
      </c>
      <c r="D111261">
        <v>1</v>
      </c>
      <c r="E111261" t="s">
        <v>85607</v>
      </c>
      <c r="F111261" t="s">
        <v>6</v>
      </c>
    </row>
    <row r="111262" spans="1:6" x14ac:dyDescent="0.3">
      <c r="A111262">
        <f t="shared" si="1738"/>
        <v>111261</v>
      </c>
      <c r="B111262">
        <v>299</v>
      </c>
      <c r="C111262">
        <v>28389</v>
      </c>
      <c r="D111262">
        <v>2</v>
      </c>
      <c r="E111262" t="s">
        <v>85608</v>
      </c>
      <c r="F111262" t="s">
        <v>6</v>
      </c>
    </row>
    <row r="111263" spans="1:6" x14ac:dyDescent="0.3">
      <c r="A111263">
        <f t="shared" si="1738"/>
        <v>111262</v>
      </c>
      <c r="B111263">
        <v>299</v>
      </c>
      <c r="C111263">
        <v>28389</v>
      </c>
      <c r="D111263">
        <v>3</v>
      </c>
      <c r="E111263" t="s">
        <v>85609</v>
      </c>
      <c r="F111263" t="s">
        <v>6</v>
      </c>
    </row>
    <row r="111264" spans="1:6" x14ac:dyDescent="0.3">
      <c r="A111264">
        <f t="shared" si="1738"/>
        <v>111263</v>
      </c>
      <c r="B111264">
        <v>299</v>
      </c>
      <c r="C111264">
        <v>28389</v>
      </c>
      <c r="D111264">
        <v>4</v>
      </c>
      <c r="E111264" t="s">
        <v>85610</v>
      </c>
      <c r="F111264" t="s">
        <v>8</v>
      </c>
    </row>
    <row r="111265" spans="1:6" x14ac:dyDescent="0.3">
      <c r="A111265">
        <f t="shared" si="1738"/>
        <v>111264</v>
      </c>
      <c r="B111265">
        <v>299</v>
      </c>
      <c r="C111265">
        <v>28390</v>
      </c>
      <c r="D111265">
        <v>1</v>
      </c>
      <c r="E111265" t="s">
        <v>85611</v>
      </c>
      <c r="F111265" t="s">
        <v>6</v>
      </c>
    </row>
    <row r="111266" spans="1:6" x14ac:dyDescent="0.3">
      <c r="A111266">
        <f t="shared" si="1738"/>
        <v>111265</v>
      </c>
      <c r="B111266">
        <v>299</v>
      </c>
      <c r="C111266">
        <v>28390</v>
      </c>
      <c r="D111266">
        <v>2</v>
      </c>
      <c r="E111266" t="s">
        <v>85612</v>
      </c>
      <c r="F111266" t="s">
        <v>6</v>
      </c>
    </row>
    <row r="111267" spans="1:6" x14ac:dyDescent="0.3">
      <c r="A111267">
        <f t="shared" si="1738"/>
        <v>111266</v>
      </c>
      <c r="B111267">
        <v>299</v>
      </c>
      <c r="C111267">
        <v>28390</v>
      </c>
      <c r="D111267">
        <v>3</v>
      </c>
      <c r="E111267" t="s">
        <v>85613</v>
      </c>
      <c r="F111267" t="s">
        <v>8</v>
      </c>
    </row>
    <row r="111268" spans="1:6" x14ac:dyDescent="0.3">
      <c r="A111268">
        <f t="shared" si="1738"/>
        <v>111267</v>
      </c>
      <c r="B111268">
        <v>299</v>
      </c>
      <c r="C111268">
        <v>28390</v>
      </c>
      <c r="D111268">
        <v>4</v>
      </c>
      <c r="E111268" t="s">
        <v>85614</v>
      </c>
      <c r="F111268" t="s">
        <v>6</v>
      </c>
    </row>
    <row r="111269" spans="1:6" x14ac:dyDescent="0.3">
      <c r="A111269">
        <f t="shared" si="1738"/>
        <v>111268</v>
      </c>
      <c r="B111269">
        <v>299</v>
      </c>
      <c r="C111269">
        <v>28391</v>
      </c>
      <c r="D111269">
        <v>1</v>
      </c>
      <c r="E111269" t="s">
        <v>66782</v>
      </c>
      <c r="F111269" t="s">
        <v>6</v>
      </c>
    </row>
    <row r="111270" spans="1:6" x14ac:dyDescent="0.3">
      <c r="A111270">
        <f t="shared" si="1738"/>
        <v>111269</v>
      </c>
      <c r="B111270">
        <v>299</v>
      </c>
      <c r="C111270">
        <v>28391</v>
      </c>
      <c r="D111270">
        <v>2</v>
      </c>
      <c r="E111270" t="s">
        <v>85615</v>
      </c>
      <c r="F111270" t="s">
        <v>6</v>
      </c>
    </row>
    <row r="111271" spans="1:6" x14ac:dyDescent="0.3">
      <c r="A111271">
        <f t="shared" si="1738"/>
        <v>111270</v>
      </c>
      <c r="B111271">
        <v>299</v>
      </c>
      <c r="C111271">
        <v>28391</v>
      </c>
      <c r="D111271">
        <v>3</v>
      </c>
      <c r="E111271" t="s">
        <v>85616</v>
      </c>
      <c r="F111271" t="s">
        <v>8</v>
      </c>
    </row>
    <row r="111272" spans="1:6" x14ac:dyDescent="0.3">
      <c r="A111272">
        <f t="shared" si="1738"/>
        <v>111271</v>
      </c>
      <c r="B111272">
        <v>299</v>
      </c>
      <c r="C111272">
        <v>28391</v>
      </c>
      <c r="D111272">
        <v>4</v>
      </c>
      <c r="E111272" t="s">
        <v>85617</v>
      </c>
      <c r="F111272" t="s">
        <v>6</v>
      </c>
    </row>
    <row r="111273" spans="1:6" x14ac:dyDescent="0.3">
      <c r="A111273">
        <f t="shared" si="1738"/>
        <v>111272</v>
      </c>
      <c r="B111273">
        <v>299</v>
      </c>
      <c r="C111273">
        <v>28392</v>
      </c>
      <c r="D111273">
        <v>1</v>
      </c>
      <c r="E111273" t="s">
        <v>85618</v>
      </c>
      <c r="F111273" t="s">
        <v>6</v>
      </c>
    </row>
    <row r="111274" spans="1:6" x14ac:dyDescent="0.3">
      <c r="A111274">
        <f t="shared" si="1738"/>
        <v>111273</v>
      </c>
      <c r="B111274">
        <v>299</v>
      </c>
      <c r="C111274">
        <v>28392</v>
      </c>
      <c r="D111274">
        <v>2</v>
      </c>
      <c r="E111274" t="s">
        <v>85619</v>
      </c>
      <c r="F111274" t="s">
        <v>6</v>
      </c>
    </row>
    <row r="111275" spans="1:6" x14ac:dyDescent="0.3">
      <c r="A111275">
        <f t="shared" si="1738"/>
        <v>111274</v>
      </c>
      <c r="B111275">
        <v>299</v>
      </c>
      <c r="C111275">
        <v>28392</v>
      </c>
      <c r="D111275">
        <v>3</v>
      </c>
      <c r="E111275" t="s">
        <v>85620</v>
      </c>
      <c r="F111275" t="s">
        <v>6</v>
      </c>
    </row>
    <row r="111276" spans="1:6" x14ac:dyDescent="0.3">
      <c r="A111276">
        <f t="shared" si="1738"/>
        <v>111275</v>
      </c>
      <c r="B111276">
        <v>299</v>
      </c>
      <c r="C111276">
        <v>28392</v>
      </c>
      <c r="D111276">
        <v>4</v>
      </c>
      <c r="E111276" t="s">
        <v>85621</v>
      </c>
      <c r="F111276" t="s">
        <v>8</v>
      </c>
    </row>
    <row r="111277" spans="1:6" x14ac:dyDescent="0.3">
      <c r="A111277">
        <f t="shared" si="1738"/>
        <v>111276</v>
      </c>
      <c r="B111277">
        <v>299</v>
      </c>
      <c r="C111277">
        <v>28393</v>
      </c>
      <c r="D111277">
        <v>1</v>
      </c>
      <c r="E111277" t="s">
        <v>47761</v>
      </c>
      <c r="F111277" t="s">
        <v>6</v>
      </c>
    </row>
    <row r="111278" spans="1:6" x14ac:dyDescent="0.3">
      <c r="A111278">
        <f t="shared" si="1738"/>
        <v>111277</v>
      </c>
      <c r="B111278">
        <v>299</v>
      </c>
      <c r="C111278">
        <v>28393</v>
      </c>
      <c r="D111278">
        <v>2</v>
      </c>
      <c r="E111278" t="s">
        <v>45122</v>
      </c>
      <c r="F111278" t="s">
        <v>8</v>
      </c>
    </row>
    <row r="111279" spans="1:6" x14ac:dyDescent="0.3">
      <c r="A111279">
        <f t="shared" si="1738"/>
        <v>111278</v>
      </c>
      <c r="B111279">
        <v>299</v>
      </c>
      <c r="C111279">
        <v>28393</v>
      </c>
      <c r="D111279">
        <v>3</v>
      </c>
      <c r="E111279" t="s">
        <v>47166</v>
      </c>
      <c r="F111279" t="s">
        <v>6</v>
      </c>
    </row>
    <row r="111280" spans="1:6" x14ac:dyDescent="0.3">
      <c r="A111280">
        <f t="shared" si="1738"/>
        <v>111279</v>
      </c>
      <c r="B111280">
        <v>299</v>
      </c>
      <c r="C111280">
        <v>28393</v>
      </c>
      <c r="D111280">
        <v>4</v>
      </c>
      <c r="E111280" t="s">
        <v>85622</v>
      </c>
      <c r="F111280" t="s">
        <v>6</v>
      </c>
    </row>
    <row r="111281" spans="1:6" x14ac:dyDescent="0.3">
      <c r="A111281">
        <f t="shared" si="1738"/>
        <v>111280</v>
      </c>
      <c r="B111281">
        <v>299</v>
      </c>
      <c r="C111281">
        <v>28394</v>
      </c>
      <c r="D111281">
        <v>1</v>
      </c>
      <c r="E111281" t="s">
        <v>85623</v>
      </c>
      <c r="F111281" t="s">
        <v>6</v>
      </c>
    </row>
    <row r="111282" spans="1:6" x14ac:dyDescent="0.3">
      <c r="A111282">
        <f t="shared" si="1738"/>
        <v>111281</v>
      </c>
      <c r="B111282">
        <v>299</v>
      </c>
      <c r="C111282">
        <v>28394</v>
      </c>
      <c r="D111282">
        <v>2</v>
      </c>
      <c r="E111282" t="s">
        <v>85624</v>
      </c>
      <c r="F111282" t="s">
        <v>8</v>
      </c>
    </row>
    <row r="111283" spans="1:6" x14ac:dyDescent="0.3">
      <c r="A111283">
        <f t="shared" si="1738"/>
        <v>111282</v>
      </c>
      <c r="B111283">
        <v>299</v>
      </c>
      <c r="C111283">
        <v>28394</v>
      </c>
      <c r="D111283">
        <v>3</v>
      </c>
      <c r="E111283" t="s">
        <v>85625</v>
      </c>
      <c r="F111283" t="s">
        <v>6</v>
      </c>
    </row>
    <row r="111284" spans="1:6" x14ac:dyDescent="0.3">
      <c r="A111284">
        <f t="shared" si="1738"/>
        <v>111283</v>
      </c>
      <c r="B111284">
        <v>299</v>
      </c>
      <c r="C111284">
        <v>28394</v>
      </c>
      <c r="D111284">
        <v>4</v>
      </c>
      <c r="E111284" t="s">
        <v>85626</v>
      </c>
      <c r="F111284" t="s">
        <v>6</v>
      </c>
    </row>
    <row r="111285" spans="1:6" x14ac:dyDescent="0.3">
      <c r="A111285">
        <f t="shared" si="1738"/>
        <v>111284</v>
      </c>
      <c r="B111285">
        <v>299</v>
      </c>
      <c r="C111285">
        <v>28395</v>
      </c>
      <c r="D111285">
        <v>1</v>
      </c>
      <c r="E111285" t="s">
        <v>85627</v>
      </c>
      <c r="F111285" t="s">
        <v>6</v>
      </c>
    </row>
    <row r="111286" spans="1:6" x14ac:dyDescent="0.3">
      <c r="A111286">
        <f t="shared" si="1738"/>
        <v>111285</v>
      </c>
      <c r="B111286">
        <v>299</v>
      </c>
      <c r="C111286">
        <v>28395</v>
      </c>
      <c r="D111286">
        <v>2</v>
      </c>
      <c r="E111286" t="s">
        <v>85628</v>
      </c>
      <c r="F111286" t="s">
        <v>6</v>
      </c>
    </row>
    <row r="111287" spans="1:6" x14ac:dyDescent="0.3">
      <c r="A111287">
        <f t="shared" si="1738"/>
        <v>111286</v>
      </c>
      <c r="B111287">
        <v>299</v>
      </c>
      <c r="C111287">
        <v>28395</v>
      </c>
      <c r="D111287">
        <v>3</v>
      </c>
      <c r="E111287" t="s">
        <v>85629</v>
      </c>
      <c r="F111287" t="s">
        <v>8</v>
      </c>
    </row>
    <row r="111288" spans="1:6" x14ac:dyDescent="0.3">
      <c r="A111288">
        <f t="shared" si="1738"/>
        <v>111287</v>
      </c>
      <c r="B111288">
        <v>299</v>
      </c>
      <c r="C111288">
        <v>28395</v>
      </c>
      <c r="D111288">
        <v>4</v>
      </c>
      <c r="E111288" t="s">
        <v>85630</v>
      </c>
      <c r="F111288" t="s">
        <v>6</v>
      </c>
    </row>
    <row r="111289" spans="1:6" x14ac:dyDescent="0.3">
      <c r="A111289">
        <f t="shared" si="1738"/>
        <v>111288</v>
      </c>
      <c r="B111289">
        <v>299</v>
      </c>
      <c r="C111289">
        <v>28396</v>
      </c>
      <c r="D111289">
        <v>1</v>
      </c>
      <c r="E111289" t="s">
        <v>85631</v>
      </c>
      <c r="F111289" t="s">
        <v>8</v>
      </c>
    </row>
    <row r="111290" spans="1:6" x14ac:dyDescent="0.3">
      <c r="A111290">
        <f t="shared" si="1738"/>
        <v>111289</v>
      </c>
      <c r="B111290">
        <v>299</v>
      </c>
      <c r="C111290">
        <v>28396</v>
      </c>
      <c r="D111290">
        <v>2</v>
      </c>
      <c r="E111290" t="s">
        <v>85632</v>
      </c>
      <c r="F111290" t="s">
        <v>6</v>
      </c>
    </row>
    <row r="111291" spans="1:6" x14ac:dyDescent="0.3">
      <c r="A111291">
        <f t="shared" si="1738"/>
        <v>111290</v>
      </c>
      <c r="B111291">
        <v>299</v>
      </c>
      <c r="C111291">
        <v>28396</v>
      </c>
      <c r="D111291">
        <v>3</v>
      </c>
      <c r="E111291" t="s">
        <v>85633</v>
      </c>
      <c r="F111291" t="s">
        <v>6</v>
      </c>
    </row>
    <row r="111292" spans="1:6" x14ac:dyDescent="0.3">
      <c r="A111292">
        <f t="shared" si="1738"/>
        <v>111291</v>
      </c>
      <c r="B111292">
        <v>299</v>
      </c>
      <c r="C111292">
        <v>28396</v>
      </c>
      <c r="D111292">
        <v>4</v>
      </c>
      <c r="E111292" t="s">
        <v>85634</v>
      </c>
      <c r="F111292" t="s">
        <v>6</v>
      </c>
    </row>
    <row r="111293" spans="1:6" x14ac:dyDescent="0.3">
      <c r="A111293">
        <f t="shared" si="1738"/>
        <v>111292</v>
      </c>
      <c r="B111293">
        <v>299</v>
      </c>
      <c r="C111293">
        <v>28397</v>
      </c>
      <c r="D111293">
        <v>1</v>
      </c>
      <c r="E111293" t="s">
        <v>85635</v>
      </c>
      <c r="F111293" t="s">
        <v>8</v>
      </c>
    </row>
    <row r="111294" spans="1:6" x14ac:dyDescent="0.3">
      <c r="A111294">
        <f t="shared" si="1738"/>
        <v>111293</v>
      </c>
      <c r="B111294">
        <v>299</v>
      </c>
      <c r="C111294">
        <v>28397</v>
      </c>
      <c r="D111294">
        <v>2</v>
      </c>
      <c r="E111294" t="s">
        <v>85636</v>
      </c>
      <c r="F111294" t="s">
        <v>6</v>
      </c>
    </row>
    <row r="111295" spans="1:6" x14ac:dyDescent="0.3">
      <c r="A111295">
        <f t="shared" si="1738"/>
        <v>111294</v>
      </c>
      <c r="B111295">
        <v>299</v>
      </c>
      <c r="C111295">
        <v>28397</v>
      </c>
      <c r="D111295">
        <v>3</v>
      </c>
      <c r="E111295" t="s">
        <v>85637</v>
      </c>
      <c r="F111295" t="s">
        <v>6</v>
      </c>
    </row>
    <row r="111296" spans="1:6" x14ac:dyDescent="0.3">
      <c r="A111296">
        <f t="shared" si="1738"/>
        <v>111295</v>
      </c>
      <c r="B111296">
        <v>299</v>
      </c>
      <c r="C111296">
        <v>28397</v>
      </c>
      <c r="D111296">
        <v>4</v>
      </c>
      <c r="E111296" t="s">
        <v>85638</v>
      </c>
      <c r="F111296" t="s">
        <v>6</v>
      </c>
    </row>
    <row r="111297" spans="1:6" x14ac:dyDescent="0.3">
      <c r="A111297">
        <f t="shared" si="1738"/>
        <v>111296</v>
      </c>
      <c r="B111297">
        <v>299</v>
      </c>
      <c r="C111297">
        <v>28398</v>
      </c>
      <c r="D111297">
        <v>1</v>
      </c>
      <c r="E111297" t="s">
        <v>85639</v>
      </c>
      <c r="F111297" t="s">
        <v>6</v>
      </c>
    </row>
    <row r="111298" spans="1:6" x14ac:dyDescent="0.3">
      <c r="A111298">
        <f t="shared" si="1738"/>
        <v>111297</v>
      </c>
      <c r="B111298">
        <v>299</v>
      </c>
      <c r="C111298">
        <v>28398</v>
      </c>
      <c r="D111298">
        <v>2</v>
      </c>
      <c r="E111298" t="s">
        <v>85640</v>
      </c>
      <c r="F111298" t="s">
        <v>8</v>
      </c>
    </row>
    <row r="111299" spans="1:6" x14ac:dyDescent="0.3">
      <c r="A111299">
        <f t="shared" ref="A111299:A111362" si="1739">ROW()-1</f>
        <v>111298</v>
      </c>
      <c r="B111299">
        <v>299</v>
      </c>
      <c r="C111299">
        <v>28398</v>
      </c>
      <c r="D111299">
        <v>3</v>
      </c>
      <c r="E111299" t="s">
        <v>85641</v>
      </c>
      <c r="F111299" t="s">
        <v>6</v>
      </c>
    </row>
    <row r="111300" spans="1:6" x14ac:dyDescent="0.3">
      <c r="A111300">
        <f t="shared" si="1739"/>
        <v>111299</v>
      </c>
      <c r="B111300">
        <v>299</v>
      </c>
      <c r="C111300">
        <v>28398</v>
      </c>
      <c r="D111300">
        <v>4</v>
      </c>
      <c r="E111300" t="s">
        <v>85642</v>
      </c>
      <c r="F111300" t="s">
        <v>6</v>
      </c>
    </row>
    <row r="111301" spans="1:6" x14ac:dyDescent="0.3">
      <c r="A111301">
        <f t="shared" si="1739"/>
        <v>111300</v>
      </c>
      <c r="B111301">
        <v>299</v>
      </c>
      <c r="C111301">
        <v>28399</v>
      </c>
      <c r="D111301">
        <v>1</v>
      </c>
      <c r="E111301" t="s">
        <v>85643</v>
      </c>
      <c r="F111301" t="s">
        <v>6</v>
      </c>
    </row>
    <row r="111302" spans="1:6" x14ac:dyDescent="0.3">
      <c r="A111302">
        <f t="shared" si="1739"/>
        <v>111301</v>
      </c>
      <c r="B111302">
        <v>299</v>
      </c>
      <c r="C111302">
        <v>28399</v>
      </c>
      <c r="D111302">
        <v>2</v>
      </c>
      <c r="E111302" t="s">
        <v>85644</v>
      </c>
      <c r="F111302" t="s">
        <v>8</v>
      </c>
    </row>
    <row r="111303" spans="1:6" x14ac:dyDescent="0.3">
      <c r="A111303">
        <f t="shared" si="1739"/>
        <v>111302</v>
      </c>
      <c r="B111303">
        <v>299</v>
      </c>
      <c r="C111303">
        <v>28399</v>
      </c>
      <c r="D111303">
        <v>3</v>
      </c>
      <c r="E111303" t="s">
        <v>85645</v>
      </c>
      <c r="F111303" t="s">
        <v>6</v>
      </c>
    </row>
    <row r="111304" spans="1:6" x14ac:dyDescent="0.3">
      <c r="A111304">
        <f t="shared" si="1739"/>
        <v>111303</v>
      </c>
      <c r="B111304">
        <v>299</v>
      </c>
      <c r="C111304">
        <v>28399</v>
      </c>
      <c r="D111304">
        <v>4</v>
      </c>
      <c r="E111304" t="s">
        <v>85646</v>
      </c>
      <c r="F111304" t="s">
        <v>6</v>
      </c>
    </row>
    <row r="111305" spans="1:6" x14ac:dyDescent="0.3">
      <c r="A111305">
        <f t="shared" si="1739"/>
        <v>111304</v>
      </c>
      <c r="B111305">
        <v>299</v>
      </c>
      <c r="C111305">
        <v>28400</v>
      </c>
      <c r="D111305">
        <v>1</v>
      </c>
      <c r="E111305" t="s">
        <v>85647</v>
      </c>
      <c r="F111305" t="s">
        <v>6</v>
      </c>
    </row>
    <row r="111306" spans="1:6" x14ac:dyDescent="0.3">
      <c r="A111306">
        <f t="shared" si="1739"/>
        <v>111305</v>
      </c>
      <c r="B111306">
        <v>299</v>
      </c>
      <c r="C111306">
        <v>28400</v>
      </c>
      <c r="D111306">
        <v>2</v>
      </c>
      <c r="E111306" t="s">
        <v>85648</v>
      </c>
      <c r="F111306" t="s">
        <v>6</v>
      </c>
    </row>
    <row r="111307" spans="1:6" x14ac:dyDescent="0.3">
      <c r="A111307">
        <f t="shared" si="1739"/>
        <v>111306</v>
      </c>
      <c r="B111307">
        <v>299</v>
      </c>
      <c r="C111307">
        <v>28400</v>
      </c>
      <c r="D111307">
        <v>3</v>
      </c>
      <c r="E111307" t="s">
        <v>85649</v>
      </c>
      <c r="F111307" t="s">
        <v>6</v>
      </c>
    </row>
    <row r="111308" spans="1:6" x14ac:dyDescent="0.3">
      <c r="A111308">
        <f t="shared" si="1739"/>
        <v>111307</v>
      </c>
      <c r="B111308">
        <v>299</v>
      </c>
      <c r="C111308">
        <v>28400</v>
      </c>
      <c r="D111308">
        <v>4</v>
      </c>
      <c r="E111308" t="s">
        <v>85650</v>
      </c>
      <c r="F111308" t="s">
        <v>8</v>
      </c>
    </row>
    <row r="111309" spans="1:6" x14ac:dyDescent="0.3">
      <c r="A111309">
        <f t="shared" si="1739"/>
        <v>111308</v>
      </c>
      <c r="B111309">
        <v>299</v>
      </c>
      <c r="C111309">
        <v>28401</v>
      </c>
      <c r="D111309">
        <v>1</v>
      </c>
      <c r="E111309" t="s">
        <v>995</v>
      </c>
      <c r="F111309" t="s">
        <v>6</v>
      </c>
    </row>
    <row r="111310" spans="1:6" x14ac:dyDescent="0.3">
      <c r="A111310">
        <f t="shared" si="1739"/>
        <v>111309</v>
      </c>
      <c r="B111310">
        <v>299</v>
      </c>
      <c r="C111310">
        <v>28401</v>
      </c>
      <c r="D111310">
        <v>2</v>
      </c>
      <c r="E111310" t="s">
        <v>1823</v>
      </c>
      <c r="F111310" t="s">
        <v>6</v>
      </c>
    </row>
    <row r="111311" spans="1:6" x14ac:dyDescent="0.3">
      <c r="A111311">
        <f t="shared" si="1739"/>
        <v>111310</v>
      </c>
      <c r="B111311">
        <v>299</v>
      </c>
      <c r="C111311">
        <v>28401</v>
      </c>
      <c r="D111311">
        <v>3</v>
      </c>
      <c r="E111311" t="s">
        <v>53135</v>
      </c>
      <c r="F111311" t="s">
        <v>8</v>
      </c>
    </row>
    <row r="111312" spans="1:6" x14ac:dyDescent="0.3">
      <c r="A111312">
        <f t="shared" si="1739"/>
        <v>111311</v>
      </c>
      <c r="B111312">
        <v>299</v>
      </c>
      <c r="C111312">
        <v>28401</v>
      </c>
      <c r="D111312">
        <v>4</v>
      </c>
      <c r="E111312" t="s">
        <v>20777</v>
      </c>
      <c r="F111312" t="s">
        <v>6</v>
      </c>
    </row>
    <row r="111313" spans="1:6" x14ac:dyDescent="0.3">
      <c r="A111313">
        <f t="shared" si="1739"/>
        <v>111312</v>
      </c>
      <c r="B111313">
        <v>299</v>
      </c>
      <c r="C111313">
        <v>28402</v>
      </c>
      <c r="D111313">
        <v>1</v>
      </c>
      <c r="E111313" t="s">
        <v>85651</v>
      </c>
      <c r="F111313" t="s">
        <v>8</v>
      </c>
    </row>
    <row r="111314" spans="1:6" x14ac:dyDescent="0.3">
      <c r="A111314">
        <f t="shared" si="1739"/>
        <v>111313</v>
      </c>
      <c r="B111314">
        <v>299</v>
      </c>
      <c r="C111314">
        <v>28402</v>
      </c>
      <c r="D111314">
        <v>2</v>
      </c>
      <c r="E111314" t="s">
        <v>85652</v>
      </c>
      <c r="F111314" t="s">
        <v>6</v>
      </c>
    </row>
    <row r="111315" spans="1:6" x14ac:dyDescent="0.3">
      <c r="A111315">
        <f t="shared" si="1739"/>
        <v>111314</v>
      </c>
      <c r="B111315">
        <v>299</v>
      </c>
      <c r="C111315">
        <v>28402</v>
      </c>
      <c r="D111315">
        <v>3</v>
      </c>
      <c r="E111315" t="s">
        <v>85653</v>
      </c>
      <c r="F111315" t="s">
        <v>6</v>
      </c>
    </row>
    <row r="111316" spans="1:6" x14ac:dyDescent="0.3">
      <c r="A111316">
        <f t="shared" si="1739"/>
        <v>111315</v>
      </c>
      <c r="B111316">
        <v>299</v>
      </c>
      <c r="C111316">
        <v>28402</v>
      </c>
      <c r="D111316">
        <v>4</v>
      </c>
      <c r="E111316" t="s">
        <v>85654</v>
      </c>
      <c r="F111316" t="s">
        <v>6</v>
      </c>
    </row>
    <row r="111317" spans="1:6" x14ac:dyDescent="0.3">
      <c r="A111317">
        <f t="shared" si="1739"/>
        <v>111316</v>
      </c>
      <c r="B111317">
        <v>299</v>
      </c>
      <c r="C111317">
        <v>28403</v>
      </c>
      <c r="D111317">
        <v>1</v>
      </c>
      <c r="E111317" t="s">
        <v>85655</v>
      </c>
      <c r="F111317" t="s">
        <v>6</v>
      </c>
    </row>
    <row r="111318" spans="1:6" x14ac:dyDescent="0.3">
      <c r="A111318">
        <f t="shared" si="1739"/>
        <v>111317</v>
      </c>
      <c r="B111318">
        <v>299</v>
      </c>
      <c r="C111318">
        <v>28403</v>
      </c>
      <c r="D111318">
        <v>2</v>
      </c>
      <c r="E111318" t="s">
        <v>85656</v>
      </c>
      <c r="F111318" t="s">
        <v>6</v>
      </c>
    </row>
    <row r="111319" spans="1:6" x14ac:dyDescent="0.3">
      <c r="A111319">
        <f t="shared" si="1739"/>
        <v>111318</v>
      </c>
      <c r="B111319">
        <v>299</v>
      </c>
      <c r="C111319">
        <v>28403</v>
      </c>
      <c r="D111319">
        <v>3</v>
      </c>
      <c r="E111319" t="s">
        <v>85657</v>
      </c>
      <c r="F111319" t="s">
        <v>6</v>
      </c>
    </row>
    <row r="111320" spans="1:6" x14ac:dyDescent="0.3">
      <c r="A111320">
        <f t="shared" si="1739"/>
        <v>111319</v>
      </c>
      <c r="B111320">
        <v>299</v>
      </c>
      <c r="C111320">
        <v>28403</v>
      </c>
      <c r="D111320">
        <v>4</v>
      </c>
      <c r="E111320" t="s">
        <v>85658</v>
      </c>
      <c r="F111320" t="s">
        <v>8</v>
      </c>
    </row>
    <row r="111321" spans="1:6" x14ac:dyDescent="0.3">
      <c r="A111321">
        <f t="shared" si="1739"/>
        <v>111320</v>
      </c>
      <c r="B111321">
        <v>299</v>
      </c>
      <c r="C111321">
        <v>28404</v>
      </c>
      <c r="D111321">
        <v>1</v>
      </c>
      <c r="E111321" t="s">
        <v>29765</v>
      </c>
      <c r="F111321" t="s">
        <v>8</v>
      </c>
    </row>
    <row r="111322" spans="1:6" x14ac:dyDescent="0.3">
      <c r="A111322">
        <f t="shared" si="1739"/>
        <v>111321</v>
      </c>
      <c r="B111322">
        <v>299</v>
      </c>
      <c r="C111322">
        <v>28404</v>
      </c>
      <c r="D111322">
        <v>2</v>
      </c>
      <c r="E111322" t="s">
        <v>27418</v>
      </c>
      <c r="F111322" t="s">
        <v>6</v>
      </c>
    </row>
    <row r="111323" spans="1:6" x14ac:dyDescent="0.3">
      <c r="A111323">
        <f t="shared" si="1739"/>
        <v>111322</v>
      </c>
      <c r="B111323">
        <v>299</v>
      </c>
      <c r="C111323">
        <v>28404</v>
      </c>
      <c r="D111323">
        <v>3</v>
      </c>
      <c r="E111323" t="s">
        <v>70308</v>
      </c>
      <c r="F111323" t="s">
        <v>6</v>
      </c>
    </row>
    <row r="111324" spans="1:6" x14ac:dyDescent="0.3">
      <c r="A111324">
        <f t="shared" si="1739"/>
        <v>111323</v>
      </c>
      <c r="B111324">
        <v>299</v>
      </c>
      <c r="C111324">
        <v>28404</v>
      </c>
      <c r="D111324">
        <v>4</v>
      </c>
      <c r="E111324" t="s">
        <v>71980</v>
      </c>
      <c r="F111324" t="s">
        <v>6</v>
      </c>
    </row>
    <row r="111325" spans="1:6" x14ac:dyDescent="0.3">
      <c r="A111325">
        <f t="shared" si="1739"/>
        <v>111324</v>
      </c>
      <c r="B111325">
        <v>299</v>
      </c>
      <c r="C111325">
        <v>28405</v>
      </c>
      <c r="D111325">
        <v>1</v>
      </c>
      <c r="E111325" t="s">
        <v>85659</v>
      </c>
      <c r="F111325" t="s">
        <v>6</v>
      </c>
    </row>
    <row r="111326" spans="1:6" x14ac:dyDescent="0.3">
      <c r="A111326">
        <f t="shared" si="1739"/>
        <v>111325</v>
      </c>
      <c r="B111326">
        <v>299</v>
      </c>
      <c r="C111326">
        <v>28405</v>
      </c>
      <c r="D111326">
        <v>2</v>
      </c>
      <c r="E111326" t="s">
        <v>85660</v>
      </c>
      <c r="F111326" t="s">
        <v>8</v>
      </c>
    </row>
    <row r="111327" spans="1:6" x14ac:dyDescent="0.3">
      <c r="A111327">
        <f t="shared" si="1739"/>
        <v>111326</v>
      </c>
      <c r="B111327">
        <v>299</v>
      </c>
      <c r="C111327">
        <v>28405</v>
      </c>
      <c r="D111327">
        <v>3</v>
      </c>
      <c r="E111327" t="s">
        <v>85661</v>
      </c>
      <c r="F111327" t="s">
        <v>6</v>
      </c>
    </row>
    <row r="111328" spans="1:6" x14ac:dyDescent="0.3">
      <c r="A111328">
        <f t="shared" si="1739"/>
        <v>111327</v>
      </c>
      <c r="B111328">
        <v>299</v>
      </c>
      <c r="C111328">
        <v>28405</v>
      </c>
      <c r="D111328">
        <v>4</v>
      </c>
      <c r="E111328" t="s">
        <v>85662</v>
      </c>
      <c r="F111328" t="s">
        <v>6</v>
      </c>
    </row>
    <row r="111329" spans="1:6" x14ac:dyDescent="0.3">
      <c r="A111329">
        <f t="shared" si="1739"/>
        <v>111328</v>
      </c>
      <c r="B111329">
        <v>299</v>
      </c>
      <c r="C111329">
        <v>28406</v>
      </c>
      <c r="D111329">
        <v>1</v>
      </c>
      <c r="E111329" t="s">
        <v>85663</v>
      </c>
      <c r="F111329" t="s">
        <v>8</v>
      </c>
    </row>
    <row r="111330" spans="1:6" x14ac:dyDescent="0.3">
      <c r="A111330">
        <f t="shared" si="1739"/>
        <v>111329</v>
      </c>
      <c r="B111330">
        <v>299</v>
      </c>
      <c r="C111330">
        <v>28406</v>
      </c>
      <c r="D111330">
        <v>2</v>
      </c>
      <c r="E111330" t="s">
        <v>85664</v>
      </c>
      <c r="F111330" t="s">
        <v>6</v>
      </c>
    </row>
    <row r="111331" spans="1:6" x14ac:dyDescent="0.3">
      <c r="A111331">
        <f t="shared" si="1739"/>
        <v>111330</v>
      </c>
      <c r="B111331">
        <v>299</v>
      </c>
      <c r="C111331">
        <v>28406</v>
      </c>
      <c r="D111331">
        <v>3</v>
      </c>
      <c r="E111331" t="s">
        <v>85665</v>
      </c>
      <c r="F111331" t="s">
        <v>6</v>
      </c>
    </row>
    <row r="111332" spans="1:6" x14ac:dyDescent="0.3">
      <c r="A111332">
        <f t="shared" si="1739"/>
        <v>111331</v>
      </c>
      <c r="B111332">
        <v>299</v>
      </c>
      <c r="C111332">
        <v>28406</v>
      </c>
      <c r="D111332">
        <v>4</v>
      </c>
      <c r="E111332" t="s">
        <v>85666</v>
      </c>
      <c r="F111332" t="s">
        <v>6</v>
      </c>
    </row>
    <row r="111333" spans="1:6" x14ac:dyDescent="0.3">
      <c r="A111333">
        <f t="shared" si="1739"/>
        <v>111332</v>
      </c>
      <c r="B111333">
        <v>299</v>
      </c>
      <c r="C111333">
        <v>28407</v>
      </c>
      <c r="D111333">
        <v>1</v>
      </c>
      <c r="E111333" t="s">
        <v>85667</v>
      </c>
      <c r="F111333" t="s">
        <v>8</v>
      </c>
    </row>
    <row r="111334" spans="1:6" x14ac:dyDescent="0.3">
      <c r="A111334">
        <f t="shared" si="1739"/>
        <v>111333</v>
      </c>
      <c r="B111334">
        <v>299</v>
      </c>
      <c r="C111334">
        <v>28407</v>
      </c>
      <c r="D111334">
        <v>2</v>
      </c>
      <c r="E111334" t="s">
        <v>85668</v>
      </c>
      <c r="F111334" t="s">
        <v>6</v>
      </c>
    </row>
    <row r="111335" spans="1:6" x14ac:dyDescent="0.3">
      <c r="A111335">
        <f t="shared" si="1739"/>
        <v>111334</v>
      </c>
      <c r="B111335">
        <v>299</v>
      </c>
      <c r="C111335">
        <v>28407</v>
      </c>
      <c r="D111335">
        <v>3</v>
      </c>
      <c r="E111335" t="s">
        <v>85669</v>
      </c>
      <c r="F111335" t="s">
        <v>6</v>
      </c>
    </row>
    <row r="111336" spans="1:6" x14ac:dyDescent="0.3">
      <c r="A111336">
        <f t="shared" si="1739"/>
        <v>111335</v>
      </c>
      <c r="B111336">
        <v>299</v>
      </c>
      <c r="C111336">
        <v>28407</v>
      </c>
      <c r="D111336">
        <v>4</v>
      </c>
      <c r="E111336" t="s">
        <v>85670</v>
      </c>
      <c r="F111336" t="s">
        <v>6</v>
      </c>
    </row>
    <row r="111337" spans="1:6" x14ac:dyDescent="0.3">
      <c r="A111337">
        <f t="shared" si="1739"/>
        <v>111336</v>
      </c>
      <c r="B111337">
        <v>299</v>
      </c>
      <c r="C111337">
        <v>28408</v>
      </c>
      <c r="D111337">
        <v>1</v>
      </c>
      <c r="E111337" t="s">
        <v>85671</v>
      </c>
      <c r="F111337" t="s">
        <v>6</v>
      </c>
    </row>
    <row r="111338" spans="1:6" x14ac:dyDescent="0.3">
      <c r="A111338">
        <f t="shared" si="1739"/>
        <v>111337</v>
      </c>
      <c r="B111338">
        <v>299</v>
      </c>
      <c r="C111338">
        <v>28408</v>
      </c>
      <c r="D111338">
        <v>2</v>
      </c>
      <c r="E111338" t="s">
        <v>85672</v>
      </c>
      <c r="F111338" t="s">
        <v>6</v>
      </c>
    </row>
    <row r="111339" spans="1:6" x14ac:dyDescent="0.3">
      <c r="A111339">
        <f t="shared" si="1739"/>
        <v>111338</v>
      </c>
      <c r="B111339">
        <v>299</v>
      </c>
      <c r="C111339">
        <v>28408</v>
      </c>
      <c r="D111339">
        <v>3</v>
      </c>
      <c r="E111339" t="s">
        <v>85673</v>
      </c>
      <c r="F111339" t="s">
        <v>8</v>
      </c>
    </row>
    <row r="111340" spans="1:6" x14ac:dyDescent="0.3">
      <c r="A111340">
        <f t="shared" si="1739"/>
        <v>111339</v>
      </c>
      <c r="B111340">
        <v>299</v>
      </c>
      <c r="C111340">
        <v>28408</v>
      </c>
      <c r="D111340">
        <v>4</v>
      </c>
      <c r="E111340" t="s">
        <v>85674</v>
      </c>
      <c r="F111340" t="s">
        <v>6</v>
      </c>
    </row>
    <row r="111341" spans="1:6" x14ac:dyDescent="0.3">
      <c r="A111341">
        <f t="shared" si="1739"/>
        <v>111340</v>
      </c>
      <c r="B111341">
        <v>299</v>
      </c>
      <c r="C111341">
        <v>28409</v>
      </c>
      <c r="D111341">
        <v>1</v>
      </c>
      <c r="E111341" t="s">
        <v>85675</v>
      </c>
      <c r="F111341" t="s">
        <v>6</v>
      </c>
    </row>
    <row r="111342" spans="1:6" x14ac:dyDescent="0.3">
      <c r="A111342">
        <f t="shared" si="1739"/>
        <v>111341</v>
      </c>
      <c r="B111342">
        <v>299</v>
      </c>
      <c r="C111342">
        <v>28409</v>
      </c>
      <c r="D111342">
        <v>2</v>
      </c>
      <c r="E111342" t="s">
        <v>85676</v>
      </c>
      <c r="F111342" t="s">
        <v>6</v>
      </c>
    </row>
    <row r="111343" spans="1:6" x14ac:dyDescent="0.3">
      <c r="A111343">
        <f t="shared" si="1739"/>
        <v>111342</v>
      </c>
      <c r="B111343">
        <v>299</v>
      </c>
      <c r="C111343">
        <v>28409</v>
      </c>
      <c r="D111343">
        <v>3</v>
      </c>
      <c r="E111343" t="s">
        <v>85677</v>
      </c>
      <c r="F111343" t="s">
        <v>6</v>
      </c>
    </row>
    <row r="111344" spans="1:6" x14ac:dyDescent="0.3">
      <c r="A111344">
        <f t="shared" si="1739"/>
        <v>111343</v>
      </c>
      <c r="B111344">
        <v>299</v>
      </c>
      <c r="C111344">
        <v>28409</v>
      </c>
      <c r="D111344">
        <v>4</v>
      </c>
      <c r="E111344" t="s">
        <v>85678</v>
      </c>
      <c r="F111344" t="s">
        <v>8</v>
      </c>
    </row>
    <row r="111345" spans="1:6" x14ac:dyDescent="0.3">
      <c r="A111345">
        <f t="shared" si="1739"/>
        <v>111344</v>
      </c>
      <c r="B111345">
        <v>299</v>
      </c>
      <c r="C111345">
        <v>28410</v>
      </c>
      <c r="D111345">
        <v>1</v>
      </c>
      <c r="E111345" t="s">
        <v>85679</v>
      </c>
      <c r="F111345" t="s">
        <v>6</v>
      </c>
    </row>
    <row r="111346" spans="1:6" x14ac:dyDescent="0.3">
      <c r="A111346">
        <f t="shared" si="1739"/>
        <v>111345</v>
      </c>
      <c r="B111346">
        <v>299</v>
      </c>
      <c r="C111346">
        <v>28410</v>
      </c>
      <c r="D111346">
        <v>2</v>
      </c>
      <c r="E111346" t="s">
        <v>85680</v>
      </c>
      <c r="F111346" t="s">
        <v>6</v>
      </c>
    </row>
    <row r="111347" spans="1:6" x14ac:dyDescent="0.3">
      <c r="A111347">
        <f t="shared" si="1739"/>
        <v>111346</v>
      </c>
      <c r="B111347">
        <v>299</v>
      </c>
      <c r="C111347">
        <v>28410</v>
      </c>
      <c r="D111347">
        <v>3</v>
      </c>
      <c r="E111347" t="s">
        <v>85681</v>
      </c>
      <c r="F111347" t="s">
        <v>6</v>
      </c>
    </row>
    <row r="111348" spans="1:6" x14ac:dyDescent="0.3">
      <c r="A111348">
        <f t="shared" si="1739"/>
        <v>111347</v>
      </c>
      <c r="B111348">
        <v>299</v>
      </c>
      <c r="C111348">
        <v>28410</v>
      </c>
      <c r="D111348">
        <v>4</v>
      </c>
      <c r="E111348" t="s">
        <v>85682</v>
      </c>
      <c r="F111348" t="s">
        <v>8</v>
      </c>
    </row>
    <row r="111349" spans="1:6" x14ac:dyDescent="0.3">
      <c r="A111349">
        <f t="shared" si="1739"/>
        <v>111348</v>
      </c>
      <c r="B111349">
        <v>299</v>
      </c>
      <c r="C111349">
        <v>28411</v>
      </c>
      <c r="D111349">
        <v>1</v>
      </c>
      <c r="E111349" t="s">
        <v>85683</v>
      </c>
      <c r="F111349" t="s">
        <v>6</v>
      </c>
    </row>
    <row r="111350" spans="1:6" x14ac:dyDescent="0.3">
      <c r="A111350">
        <f t="shared" si="1739"/>
        <v>111349</v>
      </c>
      <c r="B111350">
        <v>299</v>
      </c>
      <c r="C111350">
        <v>28411</v>
      </c>
      <c r="D111350">
        <v>2</v>
      </c>
      <c r="E111350" t="s">
        <v>85684</v>
      </c>
      <c r="F111350" t="s">
        <v>8</v>
      </c>
    </row>
    <row r="111351" spans="1:6" x14ac:dyDescent="0.3">
      <c r="A111351">
        <f t="shared" si="1739"/>
        <v>111350</v>
      </c>
      <c r="B111351">
        <v>299</v>
      </c>
      <c r="C111351">
        <v>28411</v>
      </c>
      <c r="D111351">
        <v>3</v>
      </c>
      <c r="E111351" t="s">
        <v>85685</v>
      </c>
      <c r="F111351" t="s">
        <v>6</v>
      </c>
    </row>
    <row r="111352" spans="1:6" x14ac:dyDescent="0.3">
      <c r="A111352">
        <f t="shared" si="1739"/>
        <v>111351</v>
      </c>
      <c r="B111352">
        <v>299</v>
      </c>
      <c r="C111352">
        <v>28411</v>
      </c>
      <c r="D111352">
        <v>4</v>
      </c>
      <c r="E111352" t="s">
        <v>85686</v>
      </c>
      <c r="F111352" t="s">
        <v>6</v>
      </c>
    </row>
    <row r="111353" spans="1:6" x14ac:dyDescent="0.3">
      <c r="A111353">
        <f t="shared" si="1739"/>
        <v>111352</v>
      </c>
      <c r="B111353">
        <v>299</v>
      </c>
      <c r="C111353">
        <v>28412</v>
      </c>
      <c r="D111353">
        <v>1</v>
      </c>
      <c r="E111353" t="s">
        <v>85687</v>
      </c>
      <c r="F111353" t="s">
        <v>6</v>
      </c>
    </row>
    <row r="111354" spans="1:6" x14ac:dyDescent="0.3">
      <c r="A111354">
        <f t="shared" si="1739"/>
        <v>111353</v>
      </c>
      <c r="B111354">
        <v>299</v>
      </c>
      <c r="C111354">
        <v>28412</v>
      </c>
      <c r="D111354">
        <v>2</v>
      </c>
      <c r="E111354" t="s">
        <v>85688</v>
      </c>
      <c r="F111354" t="s">
        <v>6</v>
      </c>
    </row>
    <row r="111355" spans="1:6" x14ac:dyDescent="0.3">
      <c r="A111355">
        <f t="shared" si="1739"/>
        <v>111354</v>
      </c>
      <c r="B111355">
        <v>299</v>
      </c>
      <c r="C111355">
        <v>28412</v>
      </c>
      <c r="D111355">
        <v>3</v>
      </c>
      <c r="E111355" t="s">
        <v>85689</v>
      </c>
      <c r="F111355" t="s">
        <v>8</v>
      </c>
    </row>
    <row r="111356" spans="1:6" x14ac:dyDescent="0.3">
      <c r="A111356">
        <f t="shared" si="1739"/>
        <v>111355</v>
      </c>
      <c r="B111356">
        <v>299</v>
      </c>
      <c r="C111356">
        <v>28412</v>
      </c>
      <c r="D111356">
        <v>4</v>
      </c>
      <c r="E111356" t="s">
        <v>85690</v>
      </c>
      <c r="F111356" t="s">
        <v>6</v>
      </c>
    </row>
    <row r="111357" spans="1:6" x14ac:dyDescent="0.3">
      <c r="A111357">
        <f t="shared" si="1739"/>
        <v>111356</v>
      </c>
      <c r="B111357">
        <v>299</v>
      </c>
      <c r="C111357">
        <v>28413</v>
      </c>
      <c r="D111357">
        <v>1</v>
      </c>
      <c r="E111357" t="s">
        <v>85691</v>
      </c>
      <c r="F111357" t="s">
        <v>6</v>
      </c>
    </row>
    <row r="111358" spans="1:6" x14ac:dyDescent="0.3">
      <c r="A111358">
        <f t="shared" si="1739"/>
        <v>111357</v>
      </c>
      <c r="B111358">
        <v>299</v>
      </c>
      <c r="C111358">
        <v>28413</v>
      </c>
      <c r="D111358">
        <v>2</v>
      </c>
      <c r="E111358" t="s">
        <v>85692</v>
      </c>
      <c r="F111358" t="s">
        <v>6</v>
      </c>
    </row>
    <row r="111359" spans="1:6" x14ac:dyDescent="0.3">
      <c r="A111359">
        <f t="shared" si="1739"/>
        <v>111358</v>
      </c>
      <c r="B111359">
        <v>299</v>
      </c>
      <c r="C111359">
        <v>28413</v>
      </c>
      <c r="D111359">
        <v>3</v>
      </c>
      <c r="E111359" t="s">
        <v>85693</v>
      </c>
      <c r="F111359" t="s">
        <v>6</v>
      </c>
    </row>
    <row r="111360" spans="1:6" x14ac:dyDescent="0.3">
      <c r="A111360">
        <f t="shared" si="1739"/>
        <v>111359</v>
      </c>
      <c r="B111360">
        <v>299</v>
      </c>
      <c r="C111360">
        <v>28413</v>
      </c>
      <c r="D111360">
        <v>4</v>
      </c>
      <c r="E111360" t="s">
        <v>85694</v>
      </c>
      <c r="F111360" t="s">
        <v>8</v>
      </c>
    </row>
    <row r="111361" spans="1:6" x14ac:dyDescent="0.3">
      <c r="A111361">
        <f t="shared" si="1739"/>
        <v>111360</v>
      </c>
      <c r="B111361">
        <v>299</v>
      </c>
      <c r="C111361">
        <v>28414</v>
      </c>
      <c r="D111361">
        <v>1</v>
      </c>
      <c r="E111361" t="s">
        <v>85695</v>
      </c>
      <c r="F111361" t="s">
        <v>8</v>
      </c>
    </row>
    <row r="111362" spans="1:6" x14ac:dyDescent="0.3">
      <c r="A111362">
        <f t="shared" si="1739"/>
        <v>111361</v>
      </c>
      <c r="B111362">
        <v>299</v>
      </c>
      <c r="C111362">
        <v>28414</v>
      </c>
      <c r="D111362">
        <v>2</v>
      </c>
      <c r="E111362" t="s">
        <v>85696</v>
      </c>
      <c r="F111362" t="s">
        <v>6</v>
      </c>
    </row>
    <row r="111363" spans="1:6" x14ac:dyDescent="0.3">
      <c r="A111363">
        <f t="shared" ref="A111363:A111426" si="1740">ROW()-1</f>
        <v>111362</v>
      </c>
      <c r="B111363">
        <v>299</v>
      </c>
      <c r="C111363">
        <v>28414</v>
      </c>
      <c r="D111363">
        <v>3</v>
      </c>
      <c r="E111363" t="s">
        <v>85697</v>
      </c>
      <c r="F111363" t="s">
        <v>6</v>
      </c>
    </row>
    <row r="111364" spans="1:6" x14ac:dyDescent="0.3">
      <c r="A111364">
        <f t="shared" si="1740"/>
        <v>111363</v>
      </c>
      <c r="B111364">
        <v>299</v>
      </c>
      <c r="C111364">
        <v>28414</v>
      </c>
      <c r="D111364">
        <v>4</v>
      </c>
      <c r="E111364" t="s">
        <v>85698</v>
      </c>
      <c r="F111364" t="s">
        <v>6</v>
      </c>
    </row>
    <row r="111365" spans="1:6" x14ac:dyDescent="0.3">
      <c r="A111365">
        <f t="shared" si="1740"/>
        <v>111364</v>
      </c>
      <c r="B111365">
        <v>299</v>
      </c>
      <c r="C111365">
        <v>28415</v>
      </c>
      <c r="D111365">
        <v>1</v>
      </c>
      <c r="E111365" t="s">
        <v>85699</v>
      </c>
      <c r="F111365" t="s">
        <v>6</v>
      </c>
    </row>
    <row r="111366" spans="1:6" x14ac:dyDescent="0.3">
      <c r="A111366">
        <f t="shared" si="1740"/>
        <v>111365</v>
      </c>
      <c r="B111366">
        <v>299</v>
      </c>
      <c r="C111366">
        <v>28415</v>
      </c>
      <c r="D111366">
        <v>2</v>
      </c>
      <c r="E111366" t="s">
        <v>85700</v>
      </c>
      <c r="F111366" t="s">
        <v>6</v>
      </c>
    </row>
    <row r="111367" spans="1:6" x14ac:dyDescent="0.3">
      <c r="A111367">
        <f t="shared" si="1740"/>
        <v>111366</v>
      </c>
      <c r="B111367">
        <v>299</v>
      </c>
      <c r="C111367">
        <v>28415</v>
      </c>
      <c r="D111367">
        <v>3</v>
      </c>
      <c r="E111367" t="s">
        <v>85701</v>
      </c>
      <c r="F111367" t="s">
        <v>6</v>
      </c>
    </row>
    <row r="111368" spans="1:6" x14ac:dyDescent="0.3">
      <c r="A111368">
        <f t="shared" si="1740"/>
        <v>111367</v>
      </c>
      <c r="B111368">
        <v>299</v>
      </c>
      <c r="C111368">
        <v>28415</v>
      </c>
      <c r="D111368">
        <v>4</v>
      </c>
      <c r="E111368" t="s">
        <v>85702</v>
      </c>
      <c r="F111368" t="s">
        <v>8</v>
      </c>
    </row>
    <row r="111369" spans="1:6" x14ac:dyDescent="0.3">
      <c r="A111369">
        <f t="shared" si="1740"/>
        <v>111368</v>
      </c>
      <c r="B111369">
        <v>299</v>
      </c>
      <c r="C111369">
        <v>28416</v>
      </c>
      <c r="D111369">
        <v>1</v>
      </c>
      <c r="E111369" t="s">
        <v>85703</v>
      </c>
      <c r="F111369" t="s">
        <v>6</v>
      </c>
    </row>
    <row r="111370" spans="1:6" x14ac:dyDescent="0.3">
      <c r="A111370">
        <f t="shared" si="1740"/>
        <v>111369</v>
      </c>
      <c r="B111370">
        <v>299</v>
      </c>
      <c r="C111370">
        <v>28416</v>
      </c>
      <c r="D111370">
        <v>2</v>
      </c>
      <c r="E111370" t="s">
        <v>85704</v>
      </c>
      <c r="F111370" t="s">
        <v>8</v>
      </c>
    </row>
    <row r="111371" spans="1:6" x14ac:dyDescent="0.3">
      <c r="A111371">
        <f t="shared" si="1740"/>
        <v>111370</v>
      </c>
      <c r="B111371">
        <v>299</v>
      </c>
      <c r="C111371">
        <v>28416</v>
      </c>
      <c r="D111371">
        <v>3</v>
      </c>
      <c r="E111371" t="s">
        <v>85705</v>
      </c>
      <c r="F111371" t="s">
        <v>6</v>
      </c>
    </row>
    <row r="111372" spans="1:6" x14ac:dyDescent="0.3">
      <c r="A111372">
        <f t="shared" si="1740"/>
        <v>111371</v>
      </c>
      <c r="B111372">
        <v>299</v>
      </c>
      <c r="C111372">
        <v>28416</v>
      </c>
      <c r="D111372">
        <v>4</v>
      </c>
      <c r="E111372" t="s">
        <v>85706</v>
      </c>
      <c r="F111372" t="s">
        <v>6</v>
      </c>
    </row>
    <row r="111373" spans="1:6" x14ac:dyDescent="0.3">
      <c r="A111373">
        <f t="shared" si="1740"/>
        <v>111372</v>
      </c>
      <c r="B111373">
        <v>299</v>
      </c>
      <c r="C111373">
        <v>28417</v>
      </c>
      <c r="D111373">
        <v>1</v>
      </c>
      <c r="E111373" t="s">
        <v>38861</v>
      </c>
      <c r="F111373" t="s">
        <v>8</v>
      </c>
    </row>
    <row r="111374" spans="1:6" x14ac:dyDescent="0.3">
      <c r="A111374">
        <f t="shared" si="1740"/>
        <v>111373</v>
      </c>
      <c r="B111374">
        <v>299</v>
      </c>
      <c r="C111374">
        <v>28417</v>
      </c>
      <c r="D111374">
        <v>2</v>
      </c>
      <c r="E111374" t="s">
        <v>85707</v>
      </c>
      <c r="F111374" t="s">
        <v>6</v>
      </c>
    </row>
    <row r="111375" spans="1:6" x14ac:dyDescent="0.3">
      <c r="A111375">
        <f t="shared" si="1740"/>
        <v>111374</v>
      </c>
      <c r="B111375">
        <v>299</v>
      </c>
      <c r="C111375">
        <v>28417</v>
      </c>
      <c r="D111375">
        <v>3</v>
      </c>
      <c r="E111375" t="s">
        <v>38860</v>
      </c>
      <c r="F111375" t="s">
        <v>6</v>
      </c>
    </row>
    <row r="111376" spans="1:6" x14ac:dyDescent="0.3">
      <c r="A111376">
        <f t="shared" si="1740"/>
        <v>111375</v>
      </c>
      <c r="B111376">
        <v>299</v>
      </c>
      <c r="C111376">
        <v>28417</v>
      </c>
      <c r="D111376">
        <v>4</v>
      </c>
      <c r="E111376" t="s">
        <v>85708</v>
      </c>
      <c r="F111376" t="s">
        <v>6</v>
      </c>
    </row>
    <row r="111377" spans="1:6" x14ac:dyDescent="0.3">
      <c r="A111377">
        <f t="shared" si="1740"/>
        <v>111376</v>
      </c>
      <c r="B111377">
        <v>299</v>
      </c>
      <c r="C111377">
        <v>28418</v>
      </c>
      <c r="D111377">
        <v>1</v>
      </c>
      <c r="E111377" t="s">
        <v>85709</v>
      </c>
      <c r="F111377" t="s">
        <v>8</v>
      </c>
    </row>
    <row r="111378" spans="1:6" x14ac:dyDescent="0.3">
      <c r="A111378">
        <f t="shared" si="1740"/>
        <v>111377</v>
      </c>
      <c r="B111378">
        <v>299</v>
      </c>
      <c r="C111378">
        <v>28418</v>
      </c>
      <c r="D111378">
        <v>2</v>
      </c>
      <c r="E111378" t="s">
        <v>85710</v>
      </c>
      <c r="F111378" t="s">
        <v>6</v>
      </c>
    </row>
    <row r="111379" spans="1:6" x14ac:dyDescent="0.3">
      <c r="A111379">
        <f t="shared" si="1740"/>
        <v>111378</v>
      </c>
      <c r="B111379">
        <v>299</v>
      </c>
      <c r="C111379">
        <v>28418</v>
      </c>
      <c r="D111379">
        <v>3</v>
      </c>
      <c r="E111379" t="s">
        <v>85711</v>
      </c>
      <c r="F111379" t="s">
        <v>6</v>
      </c>
    </row>
    <row r="111380" spans="1:6" x14ac:dyDescent="0.3">
      <c r="A111380">
        <f t="shared" si="1740"/>
        <v>111379</v>
      </c>
      <c r="B111380">
        <v>299</v>
      </c>
      <c r="C111380">
        <v>28418</v>
      </c>
      <c r="D111380">
        <v>4</v>
      </c>
      <c r="E111380" t="s">
        <v>85712</v>
      </c>
      <c r="F111380" t="s">
        <v>6</v>
      </c>
    </row>
    <row r="111381" spans="1:6" x14ac:dyDescent="0.3">
      <c r="A111381">
        <f t="shared" si="1740"/>
        <v>111380</v>
      </c>
      <c r="B111381">
        <v>299</v>
      </c>
      <c r="C111381">
        <v>28419</v>
      </c>
      <c r="D111381">
        <v>1</v>
      </c>
      <c r="E111381" t="s">
        <v>85713</v>
      </c>
      <c r="F111381" t="s">
        <v>6</v>
      </c>
    </row>
    <row r="111382" spans="1:6" x14ac:dyDescent="0.3">
      <c r="A111382">
        <f t="shared" si="1740"/>
        <v>111381</v>
      </c>
      <c r="B111382">
        <v>299</v>
      </c>
      <c r="C111382">
        <v>28419</v>
      </c>
      <c r="D111382">
        <v>2</v>
      </c>
      <c r="E111382" t="s">
        <v>85714</v>
      </c>
      <c r="F111382" t="s">
        <v>6</v>
      </c>
    </row>
    <row r="111383" spans="1:6" x14ac:dyDescent="0.3">
      <c r="A111383">
        <f t="shared" si="1740"/>
        <v>111382</v>
      </c>
      <c r="B111383">
        <v>299</v>
      </c>
      <c r="C111383">
        <v>28419</v>
      </c>
      <c r="D111383">
        <v>3</v>
      </c>
      <c r="E111383" t="s">
        <v>85715</v>
      </c>
      <c r="F111383" t="s">
        <v>6</v>
      </c>
    </row>
    <row r="111384" spans="1:6" x14ac:dyDescent="0.3">
      <c r="A111384">
        <f t="shared" si="1740"/>
        <v>111383</v>
      </c>
      <c r="B111384">
        <v>299</v>
      </c>
      <c r="C111384">
        <v>28419</v>
      </c>
      <c r="D111384">
        <v>4</v>
      </c>
      <c r="E111384" t="s">
        <v>85716</v>
      </c>
      <c r="F111384" t="s">
        <v>8</v>
      </c>
    </row>
    <row r="111385" spans="1:6" x14ac:dyDescent="0.3">
      <c r="A111385">
        <f t="shared" si="1740"/>
        <v>111384</v>
      </c>
      <c r="B111385">
        <v>299</v>
      </c>
      <c r="C111385">
        <v>28420</v>
      </c>
      <c r="D111385">
        <v>1</v>
      </c>
      <c r="E111385" t="s">
        <v>85717</v>
      </c>
      <c r="F111385" t="s">
        <v>6</v>
      </c>
    </row>
    <row r="111386" spans="1:6" x14ac:dyDescent="0.3">
      <c r="A111386">
        <f t="shared" si="1740"/>
        <v>111385</v>
      </c>
      <c r="B111386">
        <v>299</v>
      </c>
      <c r="C111386">
        <v>28420</v>
      </c>
      <c r="D111386">
        <v>2</v>
      </c>
      <c r="E111386" t="s">
        <v>85718</v>
      </c>
      <c r="F111386" t="s">
        <v>8</v>
      </c>
    </row>
    <row r="111387" spans="1:6" x14ac:dyDescent="0.3">
      <c r="A111387">
        <f t="shared" si="1740"/>
        <v>111386</v>
      </c>
      <c r="B111387">
        <v>299</v>
      </c>
      <c r="C111387">
        <v>28420</v>
      </c>
      <c r="D111387">
        <v>3</v>
      </c>
      <c r="E111387" t="s">
        <v>85719</v>
      </c>
      <c r="F111387" t="s">
        <v>6</v>
      </c>
    </row>
    <row r="111388" spans="1:6" x14ac:dyDescent="0.3">
      <c r="A111388">
        <f t="shared" si="1740"/>
        <v>111387</v>
      </c>
      <c r="B111388">
        <v>299</v>
      </c>
      <c r="C111388">
        <v>28420</v>
      </c>
      <c r="D111388">
        <v>4</v>
      </c>
      <c r="E111388" t="s">
        <v>85720</v>
      </c>
      <c r="F111388" t="s">
        <v>6</v>
      </c>
    </row>
    <row r="111389" spans="1:6" x14ac:dyDescent="0.3">
      <c r="A111389">
        <f t="shared" si="1740"/>
        <v>111388</v>
      </c>
      <c r="B111389">
        <v>299</v>
      </c>
      <c r="C111389">
        <v>28421</v>
      </c>
      <c r="D111389">
        <v>1</v>
      </c>
      <c r="E111389" t="s">
        <v>85721</v>
      </c>
      <c r="F111389" t="s">
        <v>6</v>
      </c>
    </row>
    <row r="111390" spans="1:6" x14ac:dyDescent="0.3">
      <c r="A111390">
        <f t="shared" si="1740"/>
        <v>111389</v>
      </c>
      <c r="B111390">
        <v>299</v>
      </c>
      <c r="C111390">
        <v>28421</v>
      </c>
      <c r="D111390">
        <v>2</v>
      </c>
      <c r="E111390" t="s">
        <v>85722</v>
      </c>
      <c r="F111390" t="s">
        <v>8</v>
      </c>
    </row>
    <row r="111391" spans="1:6" x14ac:dyDescent="0.3">
      <c r="A111391">
        <f t="shared" si="1740"/>
        <v>111390</v>
      </c>
      <c r="B111391">
        <v>299</v>
      </c>
      <c r="C111391">
        <v>28421</v>
      </c>
      <c r="D111391">
        <v>3</v>
      </c>
      <c r="E111391" t="s">
        <v>85723</v>
      </c>
      <c r="F111391" t="s">
        <v>6</v>
      </c>
    </row>
    <row r="111392" spans="1:6" x14ac:dyDescent="0.3">
      <c r="A111392">
        <f t="shared" si="1740"/>
        <v>111391</v>
      </c>
      <c r="B111392">
        <v>299</v>
      </c>
      <c r="C111392">
        <v>28421</v>
      </c>
      <c r="D111392">
        <v>4</v>
      </c>
      <c r="E111392" t="s">
        <v>85724</v>
      </c>
      <c r="F111392" t="s">
        <v>6</v>
      </c>
    </row>
    <row r="111393" spans="1:6" x14ac:dyDescent="0.3">
      <c r="A111393">
        <f t="shared" si="1740"/>
        <v>111392</v>
      </c>
      <c r="B111393">
        <v>299</v>
      </c>
      <c r="C111393">
        <v>28422</v>
      </c>
      <c r="D111393">
        <v>1</v>
      </c>
      <c r="E111393" t="s">
        <v>85725</v>
      </c>
      <c r="F111393" t="s">
        <v>6</v>
      </c>
    </row>
    <row r="111394" spans="1:6" x14ac:dyDescent="0.3">
      <c r="A111394">
        <f t="shared" si="1740"/>
        <v>111393</v>
      </c>
      <c r="B111394">
        <v>299</v>
      </c>
      <c r="C111394">
        <v>28422</v>
      </c>
      <c r="D111394">
        <v>2</v>
      </c>
      <c r="E111394" t="s">
        <v>85726</v>
      </c>
      <c r="F111394" t="s">
        <v>6</v>
      </c>
    </row>
    <row r="111395" spans="1:6" x14ac:dyDescent="0.3">
      <c r="A111395">
        <f t="shared" si="1740"/>
        <v>111394</v>
      </c>
      <c r="B111395">
        <v>299</v>
      </c>
      <c r="C111395">
        <v>28422</v>
      </c>
      <c r="D111395">
        <v>3</v>
      </c>
      <c r="E111395" t="s">
        <v>85412</v>
      </c>
      <c r="F111395" t="s">
        <v>6</v>
      </c>
    </row>
    <row r="111396" spans="1:6" x14ac:dyDescent="0.3">
      <c r="A111396">
        <f t="shared" si="1740"/>
        <v>111395</v>
      </c>
      <c r="B111396">
        <v>299</v>
      </c>
      <c r="C111396">
        <v>28422</v>
      </c>
      <c r="D111396">
        <v>4</v>
      </c>
      <c r="E111396" t="s">
        <v>85727</v>
      </c>
      <c r="F111396" t="s">
        <v>8</v>
      </c>
    </row>
    <row r="111397" spans="1:6" x14ac:dyDescent="0.3">
      <c r="A111397">
        <f t="shared" si="1740"/>
        <v>111396</v>
      </c>
      <c r="B111397">
        <v>299</v>
      </c>
      <c r="C111397">
        <v>28423</v>
      </c>
      <c r="D111397">
        <v>1</v>
      </c>
      <c r="E111397" t="s">
        <v>85728</v>
      </c>
      <c r="F111397" t="s">
        <v>6</v>
      </c>
    </row>
    <row r="111398" spans="1:6" x14ac:dyDescent="0.3">
      <c r="A111398">
        <f t="shared" si="1740"/>
        <v>111397</v>
      </c>
      <c r="B111398">
        <v>299</v>
      </c>
      <c r="C111398">
        <v>28423</v>
      </c>
      <c r="D111398">
        <v>2</v>
      </c>
      <c r="E111398" t="s">
        <v>85729</v>
      </c>
      <c r="F111398" t="s">
        <v>8</v>
      </c>
    </row>
    <row r="111399" spans="1:6" x14ac:dyDescent="0.3">
      <c r="A111399">
        <f t="shared" si="1740"/>
        <v>111398</v>
      </c>
      <c r="B111399">
        <v>299</v>
      </c>
      <c r="C111399">
        <v>28423</v>
      </c>
      <c r="D111399">
        <v>3</v>
      </c>
      <c r="E111399" t="s">
        <v>85730</v>
      </c>
      <c r="F111399" t="s">
        <v>6</v>
      </c>
    </row>
    <row r="111400" spans="1:6" x14ac:dyDescent="0.3">
      <c r="A111400">
        <f t="shared" si="1740"/>
        <v>111399</v>
      </c>
      <c r="B111400">
        <v>299</v>
      </c>
      <c r="C111400">
        <v>28423</v>
      </c>
      <c r="D111400">
        <v>4</v>
      </c>
      <c r="E111400" t="s">
        <v>83337</v>
      </c>
      <c r="F111400" t="s">
        <v>6</v>
      </c>
    </row>
    <row r="111401" spans="1:6" x14ac:dyDescent="0.3">
      <c r="A111401">
        <f t="shared" si="1740"/>
        <v>111400</v>
      </c>
      <c r="B111401">
        <v>299</v>
      </c>
      <c r="C111401">
        <v>28424</v>
      </c>
      <c r="D111401">
        <v>1</v>
      </c>
      <c r="E111401" t="s">
        <v>85731</v>
      </c>
      <c r="F111401" t="s">
        <v>6</v>
      </c>
    </row>
    <row r="111402" spans="1:6" x14ac:dyDescent="0.3">
      <c r="A111402">
        <f t="shared" si="1740"/>
        <v>111401</v>
      </c>
      <c r="B111402">
        <v>299</v>
      </c>
      <c r="C111402">
        <v>28424</v>
      </c>
      <c r="D111402">
        <v>2</v>
      </c>
      <c r="E111402" t="s">
        <v>85732</v>
      </c>
      <c r="F111402" t="s">
        <v>6</v>
      </c>
    </row>
    <row r="111403" spans="1:6" x14ac:dyDescent="0.3">
      <c r="A111403">
        <f t="shared" si="1740"/>
        <v>111402</v>
      </c>
      <c r="B111403">
        <v>299</v>
      </c>
      <c r="C111403">
        <v>28424</v>
      </c>
      <c r="D111403">
        <v>3</v>
      </c>
      <c r="E111403" t="s">
        <v>85733</v>
      </c>
      <c r="F111403" t="s">
        <v>6</v>
      </c>
    </row>
    <row r="111404" spans="1:6" x14ac:dyDescent="0.3">
      <c r="A111404">
        <f t="shared" si="1740"/>
        <v>111403</v>
      </c>
      <c r="B111404">
        <v>299</v>
      </c>
      <c r="C111404">
        <v>28424</v>
      </c>
      <c r="D111404">
        <v>4</v>
      </c>
      <c r="E111404" t="s">
        <v>85734</v>
      </c>
      <c r="F111404" t="s">
        <v>8</v>
      </c>
    </row>
    <row r="111405" spans="1:6" x14ac:dyDescent="0.3">
      <c r="A111405">
        <f t="shared" si="1740"/>
        <v>111404</v>
      </c>
      <c r="B111405">
        <v>299</v>
      </c>
      <c r="C111405">
        <v>28425</v>
      </c>
      <c r="D111405">
        <v>1</v>
      </c>
      <c r="E111405" t="s">
        <v>85735</v>
      </c>
      <c r="F111405" t="s">
        <v>6</v>
      </c>
    </row>
    <row r="111406" spans="1:6" x14ac:dyDescent="0.3">
      <c r="A111406">
        <f t="shared" si="1740"/>
        <v>111405</v>
      </c>
      <c r="B111406">
        <v>299</v>
      </c>
      <c r="C111406">
        <v>28425</v>
      </c>
      <c r="D111406">
        <v>2</v>
      </c>
      <c r="E111406" t="s">
        <v>85736</v>
      </c>
      <c r="F111406" t="s">
        <v>6</v>
      </c>
    </row>
    <row r="111407" spans="1:6" x14ac:dyDescent="0.3">
      <c r="A111407">
        <f t="shared" si="1740"/>
        <v>111406</v>
      </c>
      <c r="B111407">
        <v>299</v>
      </c>
      <c r="C111407">
        <v>28425</v>
      </c>
      <c r="D111407">
        <v>3</v>
      </c>
      <c r="E111407" t="s">
        <v>85737</v>
      </c>
      <c r="F111407" t="s">
        <v>8</v>
      </c>
    </row>
    <row r="111408" spans="1:6" x14ac:dyDescent="0.3">
      <c r="A111408">
        <f t="shared" si="1740"/>
        <v>111407</v>
      </c>
      <c r="B111408">
        <v>299</v>
      </c>
      <c r="C111408">
        <v>28425</v>
      </c>
      <c r="D111408">
        <v>4</v>
      </c>
      <c r="E111408" t="s">
        <v>44277</v>
      </c>
      <c r="F111408" t="s">
        <v>6</v>
      </c>
    </row>
    <row r="111409" spans="1:6" x14ac:dyDescent="0.3">
      <c r="A111409">
        <f t="shared" si="1740"/>
        <v>111408</v>
      </c>
      <c r="B111409">
        <v>299</v>
      </c>
      <c r="C111409">
        <v>28426</v>
      </c>
      <c r="D111409">
        <v>1</v>
      </c>
      <c r="E111409" t="s">
        <v>85738</v>
      </c>
      <c r="F111409" t="s">
        <v>6</v>
      </c>
    </row>
    <row r="111410" spans="1:6" x14ac:dyDescent="0.3">
      <c r="A111410">
        <f t="shared" si="1740"/>
        <v>111409</v>
      </c>
      <c r="B111410">
        <v>299</v>
      </c>
      <c r="C111410">
        <v>28426</v>
      </c>
      <c r="D111410">
        <v>2</v>
      </c>
      <c r="E111410" t="s">
        <v>85739</v>
      </c>
      <c r="F111410" t="s">
        <v>6</v>
      </c>
    </row>
    <row r="111411" spans="1:6" x14ac:dyDescent="0.3">
      <c r="A111411">
        <f t="shared" si="1740"/>
        <v>111410</v>
      </c>
      <c r="B111411">
        <v>299</v>
      </c>
      <c r="C111411">
        <v>28426</v>
      </c>
      <c r="D111411">
        <v>3</v>
      </c>
      <c r="E111411" t="s">
        <v>85740</v>
      </c>
      <c r="F111411" t="s">
        <v>6</v>
      </c>
    </row>
    <row r="111412" spans="1:6" x14ac:dyDescent="0.3">
      <c r="A111412">
        <f t="shared" si="1740"/>
        <v>111411</v>
      </c>
      <c r="B111412">
        <v>299</v>
      </c>
      <c r="C111412">
        <v>28426</v>
      </c>
      <c r="D111412">
        <v>4</v>
      </c>
      <c r="E111412" t="s">
        <v>85741</v>
      </c>
      <c r="F111412" t="s">
        <v>8</v>
      </c>
    </row>
    <row r="111413" spans="1:6" x14ac:dyDescent="0.3">
      <c r="A111413">
        <f t="shared" si="1740"/>
        <v>111412</v>
      </c>
      <c r="B111413">
        <v>299</v>
      </c>
      <c r="C111413">
        <v>28427</v>
      </c>
      <c r="D111413">
        <v>1</v>
      </c>
      <c r="E111413" t="s">
        <v>85742</v>
      </c>
      <c r="F111413" t="s">
        <v>6</v>
      </c>
    </row>
    <row r="111414" spans="1:6" x14ac:dyDescent="0.3">
      <c r="A111414">
        <f t="shared" si="1740"/>
        <v>111413</v>
      </c>
      <c r="B111414">
        <v>299</v>
      </c>
      <c r="C111414">
        <v>28427</v>
      </c>
      <c r="D111414">
        <v>2</v>
      </c>
      <c r="E111414" t="s">
        <v>85743</v>
      </c>
      <c r="F111414" t="s">
        <v>6</v>
      </c>
    </row>
    <row r="111415" spans="1:6" x14ac:dyDescent="0.3">
      <c r="A111415">
        <f t="shared" si="1740"/>
        <v>111414</v>
      </c>
      <c r="B111415">
        <v>299</v>
      </c>
      <c r="C111415">
        <v>28427</v>
      </c>
      <c r="D111415">
        <v>3</v>
      </c>
      <c r="E111415" t="s">
        <v>85744</v>
      </c>
      <c r="F111415" t="s">
        <v>6</v>
      </c>
    </row>
    <row r="111416" spans="1:6" x14ac:dyDescent="0.3">
      <c r="A111416">
        <f t="shared" si="1740"/>
        <v>111415</v>
      </c>
      <c r="B111416">
        <v>299</v>
      </c>
      <c r="C111416">
        <v>28427</v>
      </c>
      <c r="D111416">
        <v>4</v>
      </c>
      <c r="E111416" t="s">
        <v>85745</v>
      </c>
      <c r="F111416" t="s">
        <v>8</v>
      </c>
    </row>
    <row r="111417" spans="1:6" x14ac:dyDescent="0.3">
      <c r="A111417">
        <f t="shared" si="1740"/>
        <v>111416</v>
      </c>
      <c r="B111417">
        <v>299</v>
      </c>
      <c r="C111417">
        <v>28428</v>
      </c>
      <c r="D111417">
        <v>1</v>
      </c>
      <c r="E111417" t="s">
        <v>85746</v>
      </c>
      <c r="F111417" t="s">
        <v>6</v>
      </c>
    </row>
    <row r="111418" spans="1:6" x14ac:dyDescent="0.3">
      <c r="A111418">
        <f t="shared" si="1740"/>
        <v>111417</v>
      </c>
      <c r="B111418">
        <v>299</v>
      </c>
      <c r="C111418">
        <v>28428</v>
      </c>
      <c r="D111418">
        <v>2</v>
      </c>
      <c r="E111418" t="s">
        <v>85747</v>
      </c>
      <c r="F111418" t="s">
        <v>6</v>
      </c>
    </row>
    <row r="111419" spans="1:6" x14ac:dyDescent="0.3">
      <c r="A111419">
        <f t="shared" si="1740"/>
        <v>111418</v>
      </c>
      <c r="B111419">
        <v>299</v>
      </c>
      <c r="C111419">
        <v>28428</v>
      </c>
      <c r="D111419">
        <v>3</v>
      </c>
      <c r="E111419" t="s">
        <v>85748</v>
      </c>
      <c r="F111419" t="s">
        <v>6</v>
      </c>
    </row>
    <row r="111420" spans="1:6" x14ac:dyDescent="0.3">
      <c r="A111420">
        <f t="shared" si="1740"/>
        <v>111419</v>
      </c>
      <c r="B111420">
        <v>299</v>
      </c>
      <c r="C111420">
        <v>28428</v>
      </c>
      <c r="D111420">
        <v>4</v>
      </c>
      <c r="E111420" t="s">
        <v>85749</v>
      </c>
      <c r="F111420" t="s">
        <v>8</v>
      </c>
    </row>
    <row r="111421" spans="1:6" x14ac:dyDescent="0.3">
      <c r="A111421">
        <f t="shared" si="1740"/>
        <v>111420</v>
      </c>
      <c r="B111421">
        <v>299</v>
      </c>
      <c r="C111421">
        <v>28429</v>
      </c>
      <c r="D111421">
        <v>1</v>
      </c>
      <c r="E111421" t="s">
        <v>85750</v>
      </c>
      <c r="F111421" t="s">
        <v>8</v>
      </c>
    </row>
    <row r="111422" spans="1:6" x14ac:dyDescent="0.3">
      <c r="A111422">
        <f t="shared" si="1740"/>
        <v>111421</v>
      </c>
      <c r="B111422">
        <v>299</v>
      </c>
      <c r="C111422">
        <v>28429</v>
      </c>
      <c r="D111422">
        <v>2</v>
      </c>
      <c r="E111422" t="s">
        <v>85751</v>
      </c>
      <c r="F111422" t="s">
        <v>6</v>
      </c>
    </row>
    <row r="111423" spans="1:6" x14ac:dyDescent="0.3">
      <c r="A111423">
        <f t="shared" si="1740"/>
        <v>111422</v>
      </c>
      <c r="B111423">
        <v>299</v>
      </c>
      <c r="C111423">
        <v>28429</v>
      </c>
      <c r="D111423">
        <v>3</v>
      </c>
      <c r="E111423" t="s">
        <v>85752</v>
      </c>
      <c r="F111423" t="s">
        <v>6</v>
      </c>
    </row>
    <row r="111424" spans="1:6" x14ac:dyDescent="0.3">
      <c r="A111424">
        <f t="shared" si="1740"/>
        <v>111423</v>
      </c>
      <c r="B111424">
        <v>299</v>
      </c>
      <c r="C111424">
        <v>28429</v>
      </c>
      <c r="D111424">
        <v>4</v>
      </c>
      <c r="E111424" t="s">
        <v>85753</v>
      </c>
      <c r="F111424" t="s">
        <v>6</v>
      </c>
    </row>
    <row r="111425" spans="1:6" x14ac:dyDescent="0.3">
      <c r="A111425">
        <f t="shared" si="1740"/>
        <v>111424</v>
      </c>
      <c r="B111425">
        <v>299</v>
      </c>
      <c r="C111425">
        <v>28430</v>
      </c>
      <c r="D111425">
        <v>1</v>
      </c>
      <c r="E111425" t="s">
        <v>85754</v>
      </c>
      <c r="F111425" t="s">
        <v>6</v>
      </c>
    </row>
    <row r="111426" spans="1:6" x14ac:dyDescent="0.3">
      <c r="A111426">
        <f t="shared" si="1740"/>
        <v>111425</v>
      </c>
      <c r="B111426">
        <v>299</v>
      </c>
      <c r="C111426">
        <v>28430</v>
      </c>
      <c r="D111426">
        <v>2</v>
      </c>
      <c r="E111426" t="s">
        <v>85755</v>
      </c>
      <c r="F111426" t="s">
        <v>6</v>
      </c>
    </row>
    <row r="111427" spans="1:6" x14ac:dyDescent="0.3">
      <c r="A111427">
        <f t="shared" ref="A111427:A111490" si="1741">ROW()-1</f>
        <v>111426</v>
      </c>
      <c r="B111427">
        <v>299</v>
      </c>
      <c r="C111427">
        <v>28430</v>
      </c>
      <c r="D111427">
        <v>3</v>
      </c>
      <c r="E111427" t="s">
        <v>85756</v>
      </c>
      <c r="F111427" t="s">
        <v>6</v>
      </c>
    </row>
    <row r="111428" spans="1:6" x14ac:dyDescent="0.3">
      <c r="A111428">
        <f t="shared" si="1741"/>
        <v>111427</v>
      </c>
      <c r="B111428">
        <v>299</v>
      </c>
      <c r="C111428">
        <v>28430</v>
      </c>
      <c r="D111428">
        <v>4</v>
      </c>
      <c r="E111428" t="s">
        <v>85757</v>
      </c>
      <c r="F111428" t="s">
        <v>8</v>
      </c>
    </row>
    <row r="111429" spans="1:6" x14ac:dyDescent="0.3">
      <c r="A111429">
        <f t="shared" si="1741"/>
        <v>111428</v>
      </c>
      <c r="B111429">
        <v>299</v>
      </c>
      <c r="C111429">
        <v>28431</v>
      </c>
      <c r="D111429">
        <v>1</v>
      </c>
      <c r="E111429" t="s">
        <v>85758</v>
      </c>
      <c r="F111429" t="s">
        <v>6</v>
      </c>
    </row>
    <row r="111430" spans="1:6" x14ac:dyDescent="0.3">
      <c r="A111430">
        <f t="shared" si="1741"/>
        <v>111429</v>
      </c>
      <c r="B111430">
        <v>299</v>
      </c>
      <c r="C111430">
        <v>28431</v>
      </c>
      <c r="D111430">
        <v>2</v>
      </c>
      <c r="E111430" t="s">
        <v>85759</v>
      </c>
      <c r="F111430" t="s">
        <v>8</v>
      </c>
    </row>
    <row r="111431" spans="1:6" x14ac:dyDescent="0.3">
      <c r="A111431">
        <f t="shared" si="1741"/>
        <v>111430</v>
      </c>
      <c r="B111431">
        <v>299</v>
      </c>
      <c r="C111431">
        <v>28431</v>
      </c>
      <c r="D111431">
        <v>3</v>
      </c>
      <c r="E111431" t="s">
        <v>85760</v>
      </c>
      <c r="F111431" t="s">
        <v>6</v>
      </c>
    </row>
    <row r="111432" spans="1:6" x14ac:dyDescent="0.3">
      <c r="A111432">
        <f t="shared" si="1741"/>
        <v>111431</v>
      </c>
      <c r="B111432">
        <v>299</v>
      </c>
      <c r="C111432">
        <v>28431</v>
      </c>
      <c r="D111432">
        <v>4</v>
      </c>
      <c r="E111432" t="s">
        <v>85761</v>
      </c>
      <c r="F111432" t="s">
        <v>6</v>
      </c>
    </row>
    <row r="111433" spans="1:6" x14ac:dyDescent="0.3">
      <c r="A111433">
        <f t="shared" si="1741"/>
        <v>111432</v>
      </c>
      <c r="B111433">
        <v>299</v>
      </c>
      <c r="C111433">
        <v>28432</v>
      </c>
      <c r="D111433">
        <v>1</v>
      </c>
      <c r="E111433" t="s">
        <v>85762</v>
      </c>
      <c r="F111433" t="s">
        <v>6</v>
      </c>
    </row>
    <row r="111434" spans="1:6" x14ac:dyDescent="0.3">
      <c r="A111434">
        <f t="shared" si="1741"/>
        <v>111433</v>
      </c>
      <c r="B111434">
        <v>299</v>
      </c>
      <c r="C111434">
        <v>28432</v>
      </c>
      <c r="D111434">
        <v>2</v>
      </c>
      <c r="E111434" t="s">
        <v>85763</v>
      </c>
      <c r="F111434" t="s">
        <v>6</v>
      </c>
    </row>
    <row r="111435" spans="1:6" x14ac:dyDescent="0.3">
      <c r="A111435">
        <f t="shared" si="1741"/>
        <v>111434</v>
      </c>
      <c r="B111435">
        <v>299</v>
      </c>
      <c r="C111435">
        <v>28432</v>
      </c>
      <c r="D111435">
        <v>3</v>
      </c>
      <c r="E111435" t="s">
        <v>85764</v>
      </c>
      <c r="F111435" t="s">
        <v>8</v>
      </c>
    </row>
    <row r="111436" spans="1:6" x14ac:dyDescent="0.3">
      <c r="A111436">
        <f t="shared" si="1741"/>
        <v>111435</v>
      </c>
      <c r="B111436">
        <v>299</v>
      </c>
      <c r="C111436">
        <v>28432</v>
      </c>
      <c r="D111436">
        <v>4</v>
      </c>
      <c r="E111436" t="s">
        <v>85765</v>
      </c>
      <c r="F111436" t="s">
        <v>6</v>
      </c>
    </row>
    <row r="111437" spans="1:6" x14ac:dyDescent="0.3">
      <c r="A111437">
        <f t="shared" si="1741"/>
        <v>111436</v>
      </c>
      <c r="B111437">
        <v>299</v>
      </c>
      <c r="C111437">
        <v>28433</v>
      </c>
      <c r="D111437">
        <v>1</v>
      </c>
      <c r="E111437" t="s">
        <v>85766</v>
      </c>
      <c r="F111437" t="s">
        <v>6</v>
      </c>
    </row>
    <row r="111438" spans="1:6" x14ac:dyDescent="0.3">
      <c r="A111438">
        <f t="shared" si="1741"/>
        <v>111437</v>
      </c>
      <c r="B111438">
        <v>299</v>
      </c>
      <c r="C111438">
        <v>28433</v>
      </c>
      <c r="D111438">
        <v>2</v>
      </c>
      <c r="E111438" t="s">
        <v>85767</v>
      </c>
      <c r="F111438" t="s">
        <v>6</v>
      </c>
    </row>
    <row r="111439" spans="1:6" x14ac:dyDescent="0.3">
      <c r="A111439">
        <f t="shared" si="1741"/>
        <v>111438</v>
      </c>
      <c r="B111439">
        <v>299</v>
      </c>
      <c r="C111439">
        <v>28433</v>
      </c>
      <c r="D111439">
        <v>3</v>
      </c>
      <c r="E111439" t="s">
        <v>85768</v>
      </c>
      <c r="F111439" t="s">
        <v>6</v>
      </c>
    </row>
    <row r="111440" spans="1:6" x14ac:dyDescent="0.3">
      <c r="A111440">
        <f t="shared" si="1741"/>
        <v>111439</v>
      </c>
      <c r="B111440">
        <v>299</v>
      </c>
      <c r="C111440">
        <v>28433</v>
      </c>
      <c r="D111440">
        <v>4</v>
      </c>
      <c r="E111440" t="s">
        <v>85769</v>
      </c>
      <c r="F111440" t="s">
        <v>8</v>
      </c>
    </row>
    <row r="111441" spans="1:6" x14ac:dyDescent="0.3">
      <c r="A111441">
        <f t="shared" si="1741"/>
        <v>111440</v>
      </c>
      <c r="B111441">
        <v>299</v>
      </c>
      <c r="C111441">
        <v>28434</v>
      </c>
      <c r="D111441">
        <v>1</v>
      </c>
      <c r="E111441" t="s">
        <v>85770</v>
      </c>
      <c r="F111441" t="s">
        <v>6</v>
      </c>
    </row>
    <row r="111442" spans="1:6" x14ac:dyDescent="0.3">
      <c r="A111442">
        <f t="shared" si="1741"/>
        <v>111441</v>
      </c>
      <c r="B111442">
        <v>299</v>
      </c>
      <c r="C111442">
        <v>28434</v>
      </c>
      <c r="D111442">
        <v>2</v>
      </c>
      <c r="E111442" t="s">
        <v>85771</v>
      </c>
      <c r="F111442" t="s">
        <v>6</v>
      </c>
    </row>
    <row r="111443" spans="1:6" x14ac:dyDescent="0.3">
      <c r="A111443">
        <f t="shared" si="1741"/>
        <v>111442</v>
      </c>
      <c r="B111443">
        <v>299</v>
      </c>
      <c r="C111443">
        <v>28434</v>
      </c>
      <c r="D111443">
        <v>3</v>
      </c>
      <c r="E111443" t="s">
        <v>85772</v>
      </c>
      <c r="F111443" t="s">
        <v>6</v>
      </c>
    </row>
    <row r="111444" spans="1:6" x14ac:dyDescent="0.3">
      <c r="A111444">
        <f t="shared" si="1741"/>
        <v>111443</v>
      </c>
      <c r="B111444">
        <v>299</v>
      </c>
      <c r="C111444">
        <v>28434</v>
      </c>
      <c r="D111444">
        <v>4</v>
      </c>
      <c r="E111444" t="s">
        <v>85773</v>
      </c>
      <c r="F111444" t="s">
        <v>8</v>
      </c>
    </row>
    <row r="111445" spans="1:6" x14ac:dyDescent="0.3">
      <c r="A111445">
        <f t="shared" si="1741"/>
        <v>111444</v>
      </c>
      <c r="B111445">
        <v>299</v>
      </c>
      <c r="C111445">
        <v>28435</v>
      </c>
      <c r="D111445">
        <v>1</v>
      </c>
      <c r="E111445" t="s">
        <v>85774</v>
      </c>
      <c r="F111445" t="s">
        <v>6</v>
      </c>
    </row>
    <row r="111446" spans="1:6" x14ac:dyDescent="0.3">
      <c r="A111446">
        <f t="shared" si="1741"/>
        <v>111445</v>
      </c>
      <c r="B111446">
        <v>299</v>
      </c>
      <c r="C111446">
        <v>28435</v>
      </c>
      <c r="D111446">
        <v>2</v>
      </c>
      <c r="E111446" t="s">
        <v>85775</v>
      </c>
      <c r="F111446" t="s">
        <v>6</v>
      </c>
    </row>
    <row r="111447" spans="1:6" x14ac:dyDescent="0.3">
      <c r="A111447">
        <f t="shared" si="1741"/>
        <v>111446</v>
      </c>
      <c r="B111447">
        <v>299</v>
      </c>
      <c r="C111447">
        <v>28435</v>
      </c>
      <c r="D111447">
        <v>3</v>
      </c>
      <c r="E111447" t="s">
        <v>85776</v>
      </c>
      <c r="F111447" t="s">
        <v>6</v>
      </c>
    </row>
    <row r="111448" spans="1:6" x14ac:dyDescent="0.3">
      <c r="A111448">
        <f t="shared" si="1741"/>
        <v>111447</v>
      </c>
      <c r="B111448">
        <v>299</v>
      </c>
      <c r="C111448">
        <v>28435</v>
      </c>
      <c r="D111448">
        <v>4</v>
      </c>
      <c r="E111448" t="s">
        <v>85777</v>
      </c>
      <c r="F111448" t="s">
        <v>8</v>
      </c>
    </row>
    <row r="111449" spans="1:6" x14ac:dyDescent="0.3">
      <c r="A111449">
        <f t="shared" si="1741"/>
        <v>111448</v>
      </c>
      <c r="B111449">
        <v>299</v>
      </c>
      <c r="C111449">
        <v>28436</v>
      </c>
      <c r="D111449">
        <v>1</v>
      </c>
      <c r="E111449" t="s">
        <v>85778</v>
      </c>
      <c r="F111449" t="s">
        <v>6</v>
      </c>
    </row>
    <row r="111450" spans="1:6" x14ac:dyDescent="0.3">
      <c r="A111450">
        <f t="shared" si="1741"/>
        <v>111449</v>
      </c>
      <c r="B111450">
        <v>299</v>
      </c>
      <c r="C111450">
        <v>28436</v>
      </c>
      <c r="D111450">
        <v>2</v>
      </c>
      <c r="E111450" t="s">
        <v>85779</v>
      </c>
      <c r="F111450" t="s">
        <v>6</v>
      </c>
    </row>
    <row r="111451" spans="1:6" x14ac:dyDescent="0.3">
      <c r="A111451">
        <f t="shared" si="1741"/>
        <v>111450</v>
      </c>
      <c r="B111451">
        <v>299</v>
      </c>
      <c r="C111451">
        <v>28436</v>
      </c>
      <c r="D111451">
        <v>3</v>
      </c>
      <c r="E111451" t="s">
        <v>85780</v>
      </c>
      <c r="F111451" t="s">
        <v>8</v>
      </c>
    </row>
    <row r="111452" spans="1:6" x14ac:dyDescent="0.3">
      <c r="A111452">
        <f t="shared" si="1741"/>
        <v>111451</v>
      </c>
      <c r="B111452">
        <v>299</v>
      </c>
      <c r="C111452">
        <v>28436</v>
      </c>
      <c r="D111452">
        <v>4</v>
      </c>
      <c r="E111452" t="s">
        <v>85781</v>
      </c>
      <c r="F111452" t="s">
        <v>6</v>
      </c>
    </row>
    <row r="111453" spans="1:6" x14ac:dyDescent="0.3">
      <c r="A111453">
        <f t="shared" si="1741"/>
        <v>111452</v>
      </c>
      <c r="B111453">
        <v>299</v>
      </c>
      <c r="C111453">
        <v>28437</v>
      </c>
      <c r="D111453">
        <v>1</v>
      </c>
      <c r="E111453" t="s">
        <v>85782</v>
      </c>
      <c r="F111453" t="s">
        <v>6</v>
      </c>
    </row>
    <row r="111454" spans="1:6" x14ac:dyDescent="0.3">
      <c r="A111454">
        <f t="shared" si="1741"/>
        <v>111453</v>
      </c>
      <c r="B111454">
        <v>299</v>
      </c>
      <c r="C111454">
        <v>28437</v>
      </c>
      <c r="D111454">
        <v>2</v>
      </c>
      <c r="E111454" t="s">
        <v>85783</v>
      </c>
      <c r="F111454" t="s">
        <v>6</v>
      </c>
    </row>
    <row r="111455" spans="1:6" x14ac:dyDescent="0.3">
      <c r="A111455">
        <f t="shared" si="1741"/>
        <v>111454</v>
      </c>
      <c r="B111455">
        <v>299</v>
      </c>
      <c r="C111455">
        <v>28437</v>
      </c>
      <c r="D111455">
        <v>3</v>
      </c>
      <c r="E111455" t="s">
        <v>85784</v>
      </c>
      <c r="F111455" t="s">
        <v>6</v>
      </c>
    </row>
    <row r="111456" spans="1:6" x14ac:dyDescent="0.3">
      <c r="A111456">
        <f t="shared" si="1741"/>
        <v>111455</v>
      </c>
      <c r="B111456">
        <v>299</v>
      </c>
      <c r="C111456">
        <v>28437</v>
      </c>
      <c r="D111456">
        <v>4</v>
      </c>
      <c r="E111456" t="s">
        <v>85785</v>
      </c>
      <c r="F111456" t="s">
        <v>8</v>
      </c>
    </row>
    <row r="111457" spans="1:6" x14ac:dyDescent="0.3">
      <c r="A111457">
        <f t="shared" si="1741"/>
        <v>111456</v>
      </c>
      <c r="B111457">
        <v>299</v>
      </c>
      <c r="C111457">
        <v>28438</v>
      </c>
      <c r="D111457">
        <v>1</v>
      </c>
      <c r="E111457" t="s">
        <v>85786</v>
      </c>
      <c r="F111457" t="s">
        <v>6</v>
      </c>
    </row>
    <row r="111458" spans="1:6" x14ac:dyDescent="0.3">
      <c r="A111458">
        <f t="shared" si="1741"/>
        <v>111457</v>
      </c>
      <c r="B111458">
        <v>299</v>
      </c>
      <c r="C111458">
        <v>28438</v>
      </c>
      <c r="D111458">
        <v>2</v>
      </c>
      <c r="E111458" t="s">
        <v>85787</v>
      </c>
      <c r="F111458" t="s">
        <v>6</v>
      </c>
    </row>
    <row r="111459" spans="1:6" x14ac:dyDescent="0.3">
      <c r="A111459">
        <f t="shared" si="1741"/>
        <v>111458</v>
      </c>
      <c r="B111459">
        <v>299</v>
      </c>
      <c r="C111459">
        <v>28438</v>
      </c>
      <c r="D111459">
        <v>3</v>
      </c>
      <c r="E111459" t="s">
        <v>85788</v>
      </c>
      <c r="F111459" t="s">
        <v>8</v>
      </c>
    </row>
    <row r="111460" spans="1:6" x14ac:dyDescent="0.3">
      <c r="A111460">
        <f t="shared" si="1741"/>
        <v>111459</v>
      </c>
      <c r="B111460">
        <v>299</v>
      </c>
      <c r="C111460">
        <v>28438</v>
      </c>
      <c r="D111460">
        <v>4</v>
      </c>
      <c r="E111460" t="s">
        <v>85789</v>
      </c>
      <c r="F111460" t="s">
        <v>6</v>
      </c>
    </row>
    <row r="111461" spans="1:6" x14ac:dyDescent="0.3">
      <c r="A111461">
        <f t="shared" si="1741"/>
        <v>111460</v>
      </c>
      <c r="B111461">
        <v>299</v>
      </c>
      <c r="C111461">
        <v>28439</v>
      </c>
      <c r="D111461">
        <v>1</v>
      </c>
      <c r="E111461" t="s">
        <v>85790</v>
      </c>
      <c r="F111461" t="s">
        <v>8</v>
      </c>
    </row>
    <row r="111462" spans="1:6" x14ac:dyDescent="0.3">
      <c r="A111462">
        <f t="shared" si="1741"/>
        <v>111461</v>
      </c>
      <c r="B111462">
        <v>299</v>
      </c>
      <c r="C111462">
        <v>28439</v>
      </c>
      <c r="D111462">
        <v>2</v>
      </c>
      <c r="E111462" t="s">
        <v>85791</v>
      </c>
      <c r="F111462" t="s">
        <v>6</v>
      </c>
    </row>
    <row r="111463" spans="1:6" x14ac:dyDescent="0.3">
      <c r="A111463">
        <f t="shared" si="1741"/>
        <v>111462</v>
      </c>
      <c r="B111463">
        <v>299</v>
      </c>
      <c r="C111463">
        <v>28439</v>
      </c>
      <c r="D111463">
        <v>3</v>
      </c>
      <c r="E111463" t="s">
        <v>85792</v>
      </c>
      <c r="F111463" t="s">
        <v>6</v>
      </c>
    </row>
    <row r="111464" spans="1:6" x14ac:dyDescent="0.3">
      <c r="A111464">
        <f t="shared" si="1741"/>
        <v>111463</v>
      </c>
      <c r="B111464">
        <v>299</v>
      </c>
      <c r="C111464">
        <v>28439</v>
      </c>
      <c r="D111464">
        <v>4</v>
      </c>
      <c r="E111464" t="s">
        <v>85793</v>
      </c>
      <c r="F111464" t="s">
        <v>6</v>
      </c>
    </row>
    <row r="111465" spans="1:6" x14ac:dyDescent="0.3">
      <c r="A111465">
        <f t="shared" si="1741"/>
        <v>111464</v>
      </c>
      <c r="B111465">
        <v>299</v>
      </c>
      <c r="C111465">
        <v>28440</v>
      </c>
      <c r="D111465">
        <v>1</v>
      </c>
      <c r="E111465" t="s">
        <v>85794</v>
      </c>
      <c r="F111465" t="s">
        <v>6</v>
      </c>
    </row>
    <row r="111466" spans="1:6" x14ac:dyDescent="0.3">
      <c r="A111466">
        <f t="shared" si="1741"/>
        <v>111465</v>
      </c>
      <c r="B111466">
        <v>299</v>
      </c>
      <c r="C111466">
        <v>28440</v>
      </c>
      <c r="D111466">
        <v>2</v>
      </c>
      <c r="E111466" t="s">
        <v>85795</v>
      </c>
      <c r="F111466" t="s">
        <v>8</v>
      </c>
    </row>
    <row r="111467" spans="1:6" x14ac:dyDescent="0.3">
      <c r="A111467">
        <f t="shared" si="1741"/>
        <v>111466</v>
      </c>
      <c r="B111467">
        <v>299</v>
      </c>
      <c r="C111467">
        <v>28440</v>
      </c>
      <c r="D111467">
        <v>3</v>
      </c>
      <c r="E111467" t="s">
        <v>85796</v>
      </c>
      <c r="F111467" t="s">
        <v>6</v>
      </c>
    </row>
    <row r="111468" spans="1:6" x14ac:dyDescent="0.3">
      <c r="A111468">
        <f t="shared" si="1741"/>
        <v>111467</v>
      </c>
      <c r="B111468">
        <v>299</v>
      </c>
      <c r="C111468">
        <v>28440</v>
      </c>
      <c r="D111468">
        <v>4</v>
      </c>
      <c r="E111468" t="s">
        <v>85797</v>
      </c>
      <c r="F111468" t="s">
        <v>6</v>
      </c>
    </row>
    <row r="111469" spans="1:6" x14ac:dyDescent="0.3">
      <c r="A111469">
        <f t="shared" si="1741"/>
        <v>111468</v>
      </c>
      <c r="B111469">
        <v>300</v>
      </c>
      <c r="C111469">
        <v>28441</v>
      </c>
      <c r="D111469">
        <v>1</v>
      </c>
      <c r="E111469" t="s">
        <v>30402</v>
      </c>
      <c r="F111469" t="s">
        <v>6</v>
      </c>
    </row>
    <row r="111470" spans="1:6" x14ac:dyDescent="0.3">
      <c r="A111470">
        <f t="shared" si="1741"/>
        <v>111469</v>
      </c>
      <c r="B111470">
        <v>300</v>
      </c>
      <c r="C111470">
        <v>28441</v>
      </c>
      <c r="D111470">
        <v>2</v>
      </c>
      <c r="E111470" t="s">
        <v>67965</v>
      </c>
      <c r="F111470" t="s">
        <v>6</v>
      </c>
    </row>
    <row r="111471" spans="1:6" x14ac:dyDescent="0.3">
      <c r="A111471">
        <f t="shared" si="1741"/>
        <v>111470</v>
      </c>
      <c r="B111471">
        <v>300</v>
      </c>
      <c r="C111471">
        <v>28441</v>
      </c>
      <c r="D111471">
        <v>3</v>
      </c>
      <c r="E111471" t="s">
        <v>67966</v>
      </c>
      <c r="F111471" t="s">
        <v>8</v>
      </c>
    </row>
    <row r="111472" spans="1:6" x14ac:dyDescent="0.3">
      <c r="A111472">
        <f t="shared" si="1741"/>
        <v>111471</v>
      </c>
      <c r="B111472">
        <v>300</v>
      </c>
      <c r="C111472">
        <v>28441</v>
      </c>
      <c r="D111472">
        <v>4</v>
      </c>
      <c r="E111472" t="s">
        <v>66408</v>
      </c>
      <c r="F111472" t="s">
        <v>6</v>
      </c>
    </row>
    <row r="111473" spans="1:6" x14ac:dyDescent="0.3">
      <c r="A111473">
        <f t="shared" si="1741"/>
        <v>111472</v>
      </c>
      <c r="B111473">
        <v>300</v>
      </c>
      <c r="C111473">
        <v>28442</v>
      </c>
      <c r="D111473">
        <v>1</v>
      </c>
      <c r="E111473" t="s">
        <v>2619</v>
      </c>
      <c r="F111473" t="s">
        <v>6</v>
      </c>
    </row>
    <row r="111474" spans="1:6" x14ac:dyDescent="0.3">
      <c r="A111474">
        <f t="shared" si="1741"/>
        <v>111473</v>
      </c>
      <c r="B111474">
        <v>300</v>
      </c>
      <c r="C111474">
        <v>28442</v>
      </c>
      <c r="D111474">
        <v>2</v>
      </c>
      <c r="E111474" t="s">
        <v>78</v>
      </c>
      <c r="F111474" t="s">
        <v>8</v>
      </c>
    </row>
    <row r="111475" spans="1:6" x14ac:dyDescent="0.3">
      <c r="A111475">
        <f t="shared" si="1741"/>
        <v>111474</v>
      </c>
      <c r="B111475">
        <v>300</v>
      </c>
      <c r="C111475">
        <v>28442</v>
      </c>
      <c r="D111475">
        <v>3</v>
      </c>
      <c r="E111475" t="s">
        <v>1397</v>
      </c>
      <c r="F111475" t="s">
        <v>6</v>
      </c>
    </row>
    <row r="111476" spans="1:6" x14ac:dyDescent="0.3">
      <c r="A111476">
        <f t="shared" si="1741"/>
        <v>111475</v>
      </c>
      <c r="B111476">
        <v>300</v>
      </c>
      <c r="C111476">
        <v>28442</v>
      </c>
      <c r="D111476">
        <v>4</v>
      </c>
      <c r="E111476" t="s">
        <v>24618</v>
      </c>
      <c r="F111476" t="s">
        <v>6</v>
      </c>
    </row>
    <row r="111477" spans="1:6" x14ac:dyDescent="0.3">
      <c r="A111477">
        <f t="shared" si="1741"/>
        <v>111476</v>
      </c>
      <c r="B111477">
        <v>300</v>
      </c>
      <c r="C111477">
        <v>28443</v>
      </c>
      <c r="D111477">
        <v>1</v>
      </c>
      <c r="E111477" t="s">
        <v>85798</v>
      </c>
      <c r="F111477" t="s">
        <v>6</v>
      </c>
    </row>
    <row r="111478" spans="1:6" x14ac:dyDescent="0.3">
      <c r="A111478">
        <f t="shared" si="1741"/>
        <v>111477</v>
      </c>
      <c r="B111478">
        <v>300</v>
      </c>
      <c r="C111478">
        <v>28443</v>
      </c>
      <c r="D111478">
        <v>2</v>
      </c>
      <c r="E111478" t="s">
        <v>66134</v>
      </c>
      <c r="F111478" t="s">
        <v>6</v>
      </c>
    </row>
    <row r="111479" spans="1:6" x14ac:dyDescent="0.3">
      <c r="A111479">
        <f t="shared" si="1741"/>
        <v>111478</v>
      </c>
      <c r="B111479">
        <v>300</v>
      </c>
      <c r="C111479">
        <v>28443</v>
      </c>
      <c r="D111479">
        <v>3</v>
      </c>
      <c r="E111479" t="s">
        <v>68705</v>
      </c>
      <c r="F111479" t="s">
        <v>6</v>
      </c>
    </row>
    <row r="111480" spans="1:6" x14ac:dyDescent="0.3">
      <c r="A111480">
        <f t="shared" si="1741"/>
        <v>111479</v>
      </c>
      <c r="B111480">
        <v>300</v>
      </c>
      <c r="C111480">
        <v>28443</v>
      </c>
      <c r="D111480">
        <v>4</v>
      </c>
      <c r="E111480" t="s">
        <v>53354</v>
      </c>
      <c r="F111480" t="s">
        <v>8</v>
      </c>
    </row>
    <row r="111481" spans="1:6" x14ac:dyDescent="0.3">
      <c r="A111481">
        <f t="shared" si="1741"/>
        <v>111480</v>
      </c>
      <c r="B111481">
        <v>300</v>
      </c>
      <c r="C111481">
        <v>28444</v>
      </c>
      <c r="D111481">
        <v>1</v>
      </c>
      <c r="E111481" t="s">
        <v>85799</v>
      </c>
      <c r="F111481" t="s">
        <v>6</v>
      </c>
    </row>
    <row r="111482" spans="1:6" x14ac:dyDescent="0.3">
      <c r="A111482">
        <f t="shared" si="1741"/>
        <v>111481</v>
      </c>
      <c r="B111482">
        <v>300</v>
      </c>
      <c r="C111482">
        <v>28444</v>
      </c>
      <c r="D111482">
        <v>2</v>
      </c>
      <c r="E111482" t="s">
        <v>85800</v>
      </c>
      <c r="F111482" t="s">
        <v>6</v>
      </c>
    </row>
    <row r="111483" spans="1:6" x14ac:dyDescent="0.3">
      <c r="A111483">
        <f t="shared" si="1741"/>
        <v>111482</v>
      </c>
      <c r="B111483">
        <v>300</v>
      </c>
      <c r="C111483">
        <v>28444</v>
      </c>
      <c r="D111483">
        <v>3</v>
      </c>
      <c r="E111483" t="s">
        <v>85801</v>
      </c>
      <c r="F111483" t="s">
        <v>6</v>
      </c>
    </row>
    <row r="111484" spans="1:6" x14ac:dyDescent="0.3">
      <c r="A111484">
        <f t="shared" si="1741"/>
        <v>111483</v>
      </c>
      <c r="B111484">
        <v>300</v>
      </c>
      <c r="C111484">
        <v>28444</v>
      </c>
      <c r="D111484">
        <v>4</v>
      </c>
      <c r="E111484" t="s">
        <v>85802</v>
      </c>
      <c r="F111484" t="s">
        <v>8</v>
      </c>
    </row>
    <row r="111485" spans="1:6" x14ac:dyDescent="0.3">
      <c r="A111485">
        <f t="shared" si="1741"/>
        <v>111484</v>
      </c>
      <c r="B111485">
        <v>300</v>
      </c>
      <c r="C111485">
        <v>28445</v>
      </c>
      <c r="D111485">
        <v>1</v>
      </c>
      <c r="E111485" t="s">
        <v>53353</v>
      </c>
      <c r="F111485" t="s">
        <v>6</v>
      </c>
    </row>
    <row r="111486" spans="1:6" x14ac:dyDescent="0.3">
      <c r="A111486">
        <f t="shared" si="1741"/>
        <v>111485</v>
      </c>
      <c r="B111486">
        <v>300</v>
      </c>
      <c r="C111486">
        <v>28445</v>
      </c>
      <c r="D111486">
        <v>2</v>
      </c>
      <c r="E111486" t="s">
        <v>66097</v>
      </c>
      <c r="F111486" t="s">
        <v>6</v>
      </c>
    </row>
    <row r="111487" spans="1:6" x14ac:dyDescent="0.3">
      <c r="A111487">
        <f t="shared" si="1741"/>
        <v>111486</v>
      </c>
      <c r="B111487">
        <v>300</v>
      </c>
      <c r="C111487">
        <v>28445</v>
      </c>
      <c r="D111487">
        <v>3</v>
      </c>
      <c r="E111487" t="s">
        <v>85803</v>
      </c>
      <c r="F111487" t="s">
        <v>6</v>
      </c>
    </row>
    <row r="111488" spans="1:6" x14ac:dyDescent="0.3">
      <c r="A111488">
        <f t="shared" si="1741"/>
        <v>111487</v>
      </c>
      <c r="B111488">
        <v>300</v>
      </c>
      <c r="C111488">
        <v>28445</v>
      </c>
      <c r="D111488">
        <v>4</v>
      </c>
      <c r="E111488" t="s">
        <v>67133</v>
      </c>
      <c r="F111488" t="s">
        <v>8</v>
      </c>
    </row>
    <row r="111489" spans="1:6" x14ac:dyDescent="0.3">
      <c r="A111489">
        <f t="shared" si="1741"/>
        <v>111488</v>
      </c>
      <c r="B111489">
        <v>300</v>
      </c>
      <c r="C111489">
        <v>28446</v>
      </c>
      <c r="D111489">
        <v>1</v>
      </c>
      <c r="E111489" t="s">
        <v>30915</v>
      </c>
      <c r="F111489" t="s">
        <v>8</v>
      </c>
    </row>
    <row r="111490" spans="1:6" x14ac:dyDescent="0.3">
      <c r="A111490">
        <f t="shared" si="1741"/>
        <v>111489</v>
      </c>
      <c r="B111490">
        <v>300</v>
      </c>
      <c r="C111490">
        <v>28446</v>
      </c>
      <c r="D111490">
        <v>2</v>
      </c>
      <c r="E111490" t="s">
        <v>67127</v>
      </c>
      <c r="F111490" t="s">
        <v>6</v>
      </c>
    </row>
    <row r="111491" spans="1:6" x14ac:dyDescent="0.3">
      <c r="A111491">
        <f t="shared" ref="A111491:A111554" si="1742">ROW()-1</f>
        <v>111490</v>
      </c>
      <c r="B111491">
        <v>300</v>
      </c>
      <c r="C111491">
        <v>28446</v>
      </c>
      <c r="D111491">
        <v>3</v>
      </c>
      <c r="E111491" t="s">
        <v>66134</v>
      </c>
      <c r="F111491" t="s">
        <v>6</v>
      </c>
    </row>
    <row r="111492" spans="1:6" x14ac:dyDescent="0.3">
      <c r="A111492">
        <f t="shared" si="1742"/>
        <v>111491</v>
      </c>
      <c r="B111492">
        <v>300</v>
      </c>
      <c r="C111492">
        <v>28446</v>
      </c>
      <c r="D111492">
        <v>4</v>
      </c>
      <c r="E111492" t="s">
        <v>67221</v>
      </c>
      <c r="F111492" t="s">
        <v>6</v>
      </c>
    </row>
    <row r="111493" spans="1:6" x14ac:dyDescent="0.3">
      <c r="A111493">
        <f t="shared" si="1742"/>
        <v>111492</v>
      </c>
      <c r="B111493">
        <v>300</v>
      </c>
      <c r="C111493">
        <v>28447</v>
      </c>
      <c r="D111493">
        <v>1</v>
      </c>
      <c r="E111493" t="s">
        <v>85804</v>
      </c>
      <c r="F111493" t="s">
        <v>6</v>
      </c>
    </row>
    <row r="111494" spans="1:6" x14ac:dyDescent="0.3">
      <c r="A111494">
        <f t="shared" si="1742"/>
        <v>111493</v>
      </c>
      <c r="B111494">
        <v>300</v>
      </c>
      <c r="C111494">
        <v>28447</v>
      </c>
      <c r="D111494">
        <v>2</v>
      </c>
      <c r="E111494" t="s">
        <v>85805</v>
      </c>
      <c r="F111494" t="s">
        <v>6</v>
      </c>
    </row>
    <row r="111495" spans="1:6" x14ac:dyDescent="0.3">
      <c r="A111495">
        <f t="shared" si="1742"/>
        <v>111494</v>
      </c>
      <c r="B111495">
        <v>300</v>
      </c>
      <c r="C111495">
        <v>28447</v>
      </c>
      <c r="D111495">
        <v>3</v>
      </c>
      <c r="E111495" t="s">
        <v>85806</v>
      </c>
      <c r="F111495" t="s">
        <v>8</v>
      </c>
    </row>
    <row r="111496" spans="1:6" x14ac:dyDescent="0.3">
      <c r="A111496">
        <f t="shared" si="1742"/>
        <v>111495</v>
      </c>
      <c r="B111496">
        <v>300</v>
      </c>
      <c r="C111496">
        <v>28447</v>
      </c>
      <c r="D111496">
        <v>4</v>
      </c>
      <c r="E111496" t="s">
        <v>85160</v>
      </c>
      <c r="F111496" t="s">
        <v>6</v>
      </c>
    </row>
    <row r="111497" spans="1:6" x14ac:dyDescent="0.3">
      <c r="A111497">
        <f t="shared" si="1742"/>
        <v>111496</v>
      </c>
      <c r="B111497">
        <v>300</v>
      </c>
      <c r="C111497">
        <v>28448</v>
      </c>
      <c r="D111497">
        <v>1</v>
      </c>
      <c r="E111497" t="s">
        <v>85256</v>
      </c>
      <c r="F111497" t="s">
        <v>6</v>
      </c>
    </row>
    <row r="111498" spans="1:6" x14ac:dyDescent="0.3">
      <c r="A111498">
        <f t="shared" si="1742"/>
        <v>111497</v>
      </c>
      <c r="B111498">
        <v>300</v>
      </c>
      <c r="C111498">
        <v>28448</v>
      </c>
      <c r="D111498">
        <v>2</v>
      </c>
      <c r="E111498" t="s">
        <v>85807</v>
      </c>
      <c r="F111498" t="s">
        <v>6</v>
      </c>
    </row>
    <row r="111499" spans="1:6" x14ac:dyDescent="0.3">
      <c r="A111499">
        <f t="shared" si="1742"/>
        <v>111498</v>
      </c>
      <c r="B111499">
        <v>300</v>
      </c>
      <c r="C111499">
        <v>28448</v>
      </c>
      <c r="D111499">
        <v>3</v>
      </c>
      <c r="E111499" t="s">
        <v>85808</v>
      </c>
      <c r="F111499" t="s">
        <v>8</v>
      </c>
    </row>
    <row r="111500" spans="1:6" x14ac:dyDescent="0.3">
      <c r="A111500">
        <f t="shared" si="1742"/>
        <v>111499</v>
      </c>
      <c r="B111500">
        <v>300</v>
      </c>
      <c r="C111500">
        <v>28448</v>
      </c>
      <c r="D111500">
        <v>4</v>
      </c>
      <c r="E111500" t="s">
        <v>85809</v>
      </c>
      <c r="F111500" t="s">
        <v>6</v>
      </c>
    </row>
    <row r="111501" spans="1:6" x14ac:dyDescent="0.3">
      <c r="A111501">
        <f t="shared" si="1742"/>
        <v>111500</v>
      </c>
      <c r="B111501">
        <v>300</v>
      </c>
      <c r="C111501">
        <v>28449</v>
      </c>
      <c r="D111501">
        <v>1</v>
      </c>
      <c r="E111501" t="s">
        <v>28249</v>
      </c>
      <c r="F111501" t="s">
        <v>6</v>
      </c>
    </row>
    <row r="111502" spans="1:6" x14ac:dyDescent="0.3">
      <c r="A111502">
        <f t="shared" si="1742"/>
        <v>111501</v>
      </c>
      <c r="B111502">
        <v>300</v>
      </c>
      <c r="C111502">
        <v>28449</v>
      </c>
      <c r="D111502">
        <v>2</v>
      </c>
      <c r="E111502" t="s">
        <v>66433</v>
      </c>
      <c r="F111502" t="s">
        <v>6</v>
      </c>
    </row>
    <row r="111503" spans="1:6" x14ac:dyDescent="0.3">
      <c r="A111503">
        <f t="shared" si="1742"/>
        <v>111502</v>
      </c>
      <c r="B111503">
        <v>300</v>
      </c>
      <c r="C111503">
        <v>28449</v>
      </c>
      <c r="D111503">
        <v>3</v>
      </c>
      <c r="E111503" t="s">
        <v>85810</v>
      </c>
      <c r="F111503" t="s">
        <v>8</v>
      </c>
    </row>
    <row r="111504" spans="1:6" x14ac:dyDescent="0.3">
      <c r="A111504">
        <f t="shared" si="1742"/>
        <v>111503</v>
      </c>
      <c r="B111504">
        <v>300</v>
      </c>
      <c r="C111504">
        <v>28449</v>
      </c>
      <c r="D111504">
        <v>4</v>
      </c>
      <c r="E111504" t="s">
        <v>85811</v>
      </c>
      <c r="F111504" t="s">
        <v>6</v>
      </c>
    </row>
    <row r="111505" spans="1:6" x14ac:dyDescent="0.3">
      <c r="A111505">
        <f t="shared" si="1742"/>
        <v>111504</v>
      </c>
      <c r="B111505">
        <v>300</v>
      </c>
      <c r="C111505">
        <v>28450</v>
      </c>
      <c r="D111505">
        <v>1</v>
      </c>
      <c r="E111505" t="s">
        <v>67977</v>
      </c>
      <c r="F111505" t="s">
        <v>6</v>
      </c>
    </row>
    <row r="111506" spans="1:6" x14ac:dyDescent="0.3">
      <c r="A111506">
        <f t="shared" si="1742"/>
        <v>111505</v>
      </c>
      <c r="B111506">
        <v>300</v>
      </c>
      <c r="C111506">
        <v>28450</v>
      </c>
      <c r="D111506">
        <v>2</v>
      </c>
      <c r="E111506" t="s">
        <v>85812</v>
      </c>
      <c r="F111506" t="s">
        <v>6</v>
      </c>
    </row>
    <row r="111507" spans="1:6" x14ac:dyDescent="0.3">
      <c r="A111507">
        <f t="shared" si="1742"/>
        <v>111506</v>
      </c>
      <c r="B111507">
        <v>300</v>
      </c>
      <c r="C111507">
        <v>28450</v>
      </c>
      <c r="D111507">
        <v>3</v>
      </c>
      <c r="E111507" t="s">
        <v>85409</v>
      </c>
      <c r="F111507" t="s">
        <v>6</v>
      </c>
    </row>
    <row r="111508" spans="1:6" x14ac:dyDescent="0.3">
      <c r="A111508">
        <f t="shared" si="1742"/>
        <v>111507</v>
      </c>
      <c r="B111508">
        <v>300</v>
      </c>
      <c r="C111508">
        <v>28450</v>
      </c>
      <c r="D111508">
        <v>4</v>
      </c>
      <c r="E111508" t="s">
        <v>66318</v>
      </c>
      <c r="F111508" t="s">
        <v>8</v>
      </c>
    </row>
    <row r="111509" spans="1:6" x14ac:dyDescent="0.3">
      <c r="A111509">
        <f t="shared" si="1742"/>
        <v>111508</v>
      </c>
      <c r="B111509">
        <v>300</v>
      </c>
      <c r="C111509">
        <v>28451</v>
      </c>
      <c r="D111509">
        <v>1</v>
      </c>
      <c r="E111509" t="s">
        <v>39467</v>
      </c>
      <c r="F111509" t="s">
        <v>6</v>
      </c>
    </row>
    <row r="111510" spans="1:6" x14ac:dyDescent="0.3">
      <c r="A111510">
        <f t="shared" si="1742"/>
        <v>111509</v>
      </c>
      <c r="B111510">
        <v>300</v>
      </c>
      <c r="C111510">
        <v>28451</v>
      </c>
      <c r="D111510">
        <v>2</v>
      </c>
      <c r="E111510" t="s">
        <v>66780</v>
      </c>
      <c r="F111510" t="s">
        <v>6</v>
      </c>
    </row>
    <row r="111511" spans="1:6" x14ac:dyDescent="0.3">
      <c r="A111511">
        <f t="shared" si="1742"/>
        <v>111510</v>
      </c>
      <c r="B111511">
        <v>300</v>
      </c>
      <c r="C111511">
        <v>28451</v>
      </c>
      <c r="D111511">
        <v>3</v>
      </c>
      <c r="E111511" t="s">
        <v>85813</v>
      </c>
      <c r="F111511" t="s">
        <v>6</v>
      </c>
    </row>
    <row r="111512" spans="1:6" x14ac:dyDescent="0.3">
      <c r="A111512">
        <f t="shared" si="1742"/>
        <v>111511</v>
      </c>
      <c r="B111512">
        <v>300</v>
      </c>
      <c r="C111512">
        <v>28451</v>
      </c>
      <c r="D111512">
        <v>4</v>
      </c>
      <c r="E111512" t="s">
        <v>66781</v>
      </c>
      <c r="F111512" t="s">
        <v>8</v>
      </c>
    </row>
    <row r="111513" spans="1:6" x14ac:dyDescent="0.3">
      <c r="A111513">
        <f t="shared" si="1742"/>
        <v>111512</v>
      </c>
      <c r="B111513">
        <v>300</v>
      </c>
      <c r="C111513">
        <v>28452</v>
      </c>
      <c r="D111513">
        <v>1</v>
      </c>
      <c r="E111513" t="s">
        <v>67132</v>
      </c>
      <c r="F111513" t="s">
        <v>6</v>
      </c>
    </row>
    <row r="111514" spans="1:6" x14ac:dyDescent="0.3">
      <c r="A111514">
        <f t="shared" si="1742"/>
        <v>111513</v>
      </c>
      <c r="B111514">
        <v>300</v>
      </c>
      <c r="C111514">
        <v>28452</v>
      </c>
      <c r="D111514">
        <v>2</v>
      </c>
      <c r="E111514" t="s">
        <v>65984</v>
      </c>
      <c r="F111514" t="s">
        <v>6</v>
      </c>
    </row>
    <row r="111515" spans="1:6" x14ac:dyDescent="0.3">
      <c r="A111515">
        <f t="shared" si="1742"/>
        <v>111514</v>
      </c>
      <c r="B111515">
        <v>300</v>
      </c>
      <c r="C111515">
        <v>28452</v>
      </c>
      <c r="D111515">
        <v>3</v>
      </c>
      <c r="E111515" t="s">
        <v>30916</v>
      </c>
      <c r="F111515" t="s">
        <v>8</v>
      </c>
    </row>
    <row r="111516" spans="1:6" x14ac:dyDescent="0.3">
      <c r="A111516">
        <f t="shared" si="1742"/>
        <v>111515</v>
      </c>
      <c r="B111516">
        <v>300</v>
      </c>
      <c r="C111516">
        <v>28452</v>
      </c>
      <c r="D111516">
        <v>4</v>
      </c>
      <c r="E111516" t="s">
        <v>65982</v>
      </c>
      <c r="F111516" t="s">
        <v>6</v>
      </c>
    </row>
    <row r="111517" spans="1:6" x14ac:dyDescent="0.3">
      <c r="A111517">
        <f t="shared" si="1742"/>
        <v>111516</v>
      </c>
      <c r="B111517">
        <v>300</v>
      </c>
      <c r="C111517">
        <v>28453</v>
      </c>
      <c r="D111517">
        <v>1</v>
      </c>
      <c r="E111517" t="s">
        <v>85814</v>
      </c>
      <c r="F111517" t="s">
        <v>6</v>
      </c>
    </row>
    <row r="111518" spans="1:6" x14ac:dyDescent="0.3">
      <c r="A111518">
        <f t="shared" si="1742"/>
        <v>111517</v>
      </c>
      <c r="B111518">
        <v>300</v>
      </c>
      <c r="C111518">
        <v>28453</v>
      </c>
      <c r="D111518">
        <v>2</v>
      </c>
      <c r="E111518" t="s">
        <v>85815</v>
      </c>
      <c r="F111518" t="s">
        <v>8</v>
      </c>
    </row>
    <row r="111519" spans="1:6" x14ac:dyDescent="0.3">
      <c r="A111519">
        <f t="shared" si="1742"/>
        <v>111518</v>
      </c>
      <c r="B111519">
        <v>300</v>
      </c>
      <c r="C111519">
        <v>28453</v>
      </c>
      <c r="D111519">
        <v>3</v>
      </c>
      <c r="E111519" t="s">
        <v>85816</v>
      </c>
      <c r="F111519" t="s">
        <v>6</v>
      </c>
    </row>
    <row r="111520" spans="1:6" x14ac:dyDescent="0.3">
      <c r="A111520">
        <f t="shared" si="1742"/>
        <v>111519</v>
      </c>
      <c r="B111520">
        <v>300</v>
      </c>
      <c r="C111520">
        <v>28453</v>
      </c>
      <c r="D111520">
        <v>4</v>
      </c>
      <c r="E111520" t="s">
        <v>85817</v>
      </c>
      <c r="F111520" t="s">
        <v>6</v>
      </c>
    </row>
    <row r="111521" spans="1:6" x14ac:dyDescent="0.3">
      <c r="A111521">
        <f t="shared" si="1742"/>
        <v>111520</v>
      </c>
      <c r="B111521">
        <v>300</v>
      </c>
      <c r="C111521">
        <v>28454</v>
      </c>
      <c r="D111521">
        <v>1</v>
      </c>
      <c r="E111521" t="s">
        <v>66096</v>
      </c>
      <c r="F111521" t="s">
        <v>8</v>
      </c>
    </row>
    <row r="111522" spans="1:6" x14ac:dyDescent="0.3">
      <c r="A111522">
        <f t="shared" si="1742"/>
        <v>111521</v>
      </c>
      <c r="B111522">
        <v>300</v>
      </c>
      <c r="C111522">
        <v>28454</v>
      </c>
      <c r="D111522">
        <v>2</v>
      </c>
      <c r="E111522" t="s">
        <v>66136</v>
      </c>
      <c r="F111522" t="s">
        <v>6</v>
      </c>
    </row>
    <row r="111523" spans="1:6" x14ac:dyDescent="0.3">
      <c r="A111523">
        <f t="shared" si="1742"/>
        <v>111522</v>
      </c>
      <c r="B111523">
        <v>300</v>
      </c>
      <c r="C111523">
        <v>28454</v>
      </c>
      <c r="D111523">
        <v>3</v>
      </c>
      <c r="E111523" t="s">
        <v>66134</v>
      </c>
      <c r="F111523" t="s">
        <v>6</v>
      </c>
    </row>
    <row r="111524" spans="1:6" x14ac:dyDescent="0.3">
      <c r="A111524">
        <f t="shared" si="1742"/>
        <v>111523</v>
      </c>
      <c r="B111524">
        <v>300</v>
      </c>
      <c r="C111524">
        <v>28454</v>
      </c>
      <c r="D111524">
        <v>4</v>
      </c>
      <c r="E111524" t="s">
        <v>67432</v>
      </c>
      <c r="F111524" t="s">
        <v>6</v>
      </c>
    </row>
    <row r="111525" spans="1:6" x14ac:dyDescent="0.3">
      <c r="A111525">
        <f t="shared" si="1742"/>
        <v>111524</v>
      </c>
      <c r="B111525">
        <v>300</v>
      </c>
      <c r="C111525">
        <v>28455</v>
      </c>
      <c r="D111525">
        <v>1</v>
      </c>
      <c r="E111525" t="s">
        <v>85818</v>
      </c>
      <c r="F111525" t="s">
        <v>8</v>
      </c>
    </row>
    <row r="111526" spans="1:6" x14ac:dyDescent="0.3">
      <c r="A111526">
        <f t="shared" si="1742"/>
        <v>111525</v>
      </c>
      <c r="B111526">
        <v>300</v>
      </c>
      <c r="C111526">
        <v>28455</v>
      </c>
      <c r="D111526">
        <v>2</v>
      </c>
      <c r="E111526" t="s">
        <v>67397</v>
      </c>
      <c r="F111526" t="s">
        <v>6</v>
      </c>
    </row>
    <row r="111527" spans="1:6" x14ac:dyDescent="0.3">
      <c r="A111527">
        <f t="shared" si="1742"/>
        <v>111526</v>
      </c>
      <c r="B111527">
        <v>300</v>
      </c>
      <c r="C111527">
        <v>28455</v>
      </c>
      <c r="D111527">
        <v>3</v>
      </c>
      <c r="E111527" t="s">
        <v>67394</v>
      </c>
      <c r="F111527" t="s">
        <v>6</v>
      </c>
    </row>
    <row r="111528" spans="1:6" x14ac:dyDescent="0.3">
      <c r="A111528">
        <f t="shared" si="1742"/>
        <v>111527</v>
      </c>
      <c r="B111528">
        <v>300</v>
      </c>
      <c r="C111528">
        <v>28455</v>
      </c>
      <c r="D111528">
        <v>4</v>
      </c>
      <c r="E111528" t="s">
        <v>85819</v>
      </c>
      <c r="F111528" t="s">
        <v>6</v>
      </c>
    </row>
    <row r="111529" spans="1:6" x14ac:dyDescent="0.3">
      <c r="A111529">
        <f t="shared" si="1742"/>
        <v>111528</v>
      </c>
      <c r="B111529">
        <v>300</v>
      </c>
      <c r="C111529">
        <v>28456</v>
      </c>
      <c r="D111529">
        <v>1</v>
      </c>
      <c r="E111529" t="s">
        <v>85820</v>
      </c>
      <c r="F111529" t="s">
        <v>6</v>
      </c>
    </row>
    <row r="111530" spans="1:6" x14ac:dyDescent="0.3">
      <c r="A111530">
        <f t="shared" si="1742"/>
        <v>111529</v>
      </c>
      <c r="B111530">
        <v>300</v>
      </c>
      <c r="C111530">
        <v>28456</v>
      </c>
      <c r="D111530">
        <v>2</v>
      </c>
      <c r="E111530" t="s">
        <v>85821</v>
      </c>
      <c r="F111530" t="s">
        <v>8</v>
      </c>
    </row>
    <row r="111531" spans="1:6" x14ac:dyDescent="0.3">
      <c r="A111531">
        <f t="shared" si="1742"/>
        <v>111530</v>
      </c>
      <c r="B111531">
        <v>300</v>
      </c>
      <c r="C111531">
        <v>28456</v>
      </c>
      <c r="D111531">
        <v>3</v>
      </c>
      <c r="E111531" t="s">
        <v>85822</v>
      </c>
      <c r="F111531" t="s">
        <v>6</v>
      </c>
    </row>
    <row r="111532" spans="1:6" x14ac:dyDescent="0.3">
      <c r="A111532">
        <f t="shared" si="1742"/>
        <v>111531</v>
      </c>
      <c r="B111532">
        <v>300</v>
      </c>
      <c r="C111532">
        <v>28456</v>
      </c>
      <c r="D111532">
        <v>4</v>
      </c>
      <c r="E111532" t="s">
        <v>85823</v>
      </c>
      <c r="F111532" t="s">
        <v>6</v>
      </c>
    </row>
    <row r="111533" spans="1:6" x14ac:dyDescent="0.3">
      <c r="A111533">
        <f t="shared" si="1742"/>
        <v>111532</v>
      </c>
      <c r="B111533">
        <v>300</v>
      </c>
      <c r="C111533">
        <v>28457</v>
      </c>
      <c r="D111533">
        <v>1</v>
      </c>
      <c r="E111533" t="s">
        <v>85824</v>
      </c>
      <c r="F111533" t="s">
        <v>6</v>
      </c>
    </row>
    <row r="111534" spans="1:6" x14ac:dyDescent="0.3">
      <c r="A111534">
        <f t="shared" si="1742"/>
        <v>111533</v>
      </c>
      <c r="B111534">
        <v>300</v>
      </c>
      <c r="C111534">
        <v>28457</v>
      </c>
      <c r="D111534">
        <v>2</v>
      </c>
      <c r="E111534" t="s">
        <v>85825</v>
      </c>
      <c r="F111534" t="s">
        <v>6</v>
      </c>
    </row>
    <row r="111535" spans="1:6" x14ac:dyDescent="0.3">
      <c r="A111535">
        <f t="shared" si="1742"/>
        <v>111534</v>
      </c>
      <c r="B111535">
        <v>300</v>
      </c>
      <c r="C111535">
        <v>28457</v>
      </c>
      <c r="D111535">
        <v>3</v>
      </c>
      <c r="E111535" t="s">
        <v>85826</v>
      </c>
      <c r="F111535" t="s">
        <v>6</v>
      </c>
    </row>
    <row r="111536" spans="1:6" x14ac:dyDescent="0.3">
      <c r="A111536">
        <f t="shared" si="1742"/>
        <v>111535</v>
      </c>
      <c r="B111536">
        <v>300</v>
      </c>
      <c r="C111536">
        <v>28457</v>
      </c>
      <c r="D111536">
        <v>4</v>
      </c>
      <c r="E111536" t="s">
        <v>85827</v>
      </c>
      <c r="F111536" t="s">
        <v>8</v>
      </c>
    </row>
    <row r="111537" spans="1:6" x14ac:dyDescent="0.3">
      <c r="A111537">
        <f t="shared" si="1742"/>
        <v>111536</v>
      </c>
      <c r="B111537">
        <v>300</v>
      </c>
      <c r="C111537">
        <v>28458</v>
      </c>
      <c r="D111537">
        <v>1</v>
      </c>
      <c r="E111537" t="s">
        <v>85828</v>
      </c>
      <c r="F111537" t="s">
        <v>6</v>
      </c>
    </row>
    <row r="111538" spans="1:6" x14ac:dyDescent="0.3">
      <c r="A111538">
        <f t="shared" si="1742"/>
        <v>111537</v>
      </c>
      <c r="B111538">
        <v>300</v>
      </c>
      <c r="C111538">
        <v>28458</v>
      </c>
      <c r="D111538">
        <v>2</v>
      </c>
      <c r="E111538" t="s">
        <v>69640</v>
      </c>
      <c r="F111538" t="s">
        <v>6</v>
      </c>
    </row>
    <row r="111539" spans="1:6" x14ac:dyDescent="0.3">
      <c r="A111539">
        <f t="shared" si="1742"/>
        <v>111538</v>
      </c>
      <c r="B111539">
        <v>300</v>
      </c>
      <c r="C111539">
        <v>28458</v>
      </c>
      <c r="D111539">
        <v>3</v>
      </c>
      <c r="E111539" t="s">
        <v>70066</v>
      </c>
      <c r="F111539" t="s">
        <v>8</v>
      </c>
    </row>
    <row r="111540" spans="1:6" x14ac:dyDescent="0.3">
      <c r="A111540">
        <f t="shared" si="1742"/>
        <v>111539</v>
      </c>
      <c r="B111540">
        <v>300</v>
      </c>
      <c r="C111540">
        <v>28458</v>
      </c>
      <c r="D111540">
        <v>4</v>
      </c>
      <c r="E111540" t="s">
        <v>85829</v>
      </c>
      <c r="F111540" t="s">
        <v>6</v>
      </c>
    </row>
    <row r="111541" spans="1:6" x14ac:dyDescent="0.3">
      <c r="A111541">
        <f t="shared" si="1742"/>
        <v>111540</v>
      </c>
      <c r="B111541">
        <v>300</v>
      </c>
      <c r="C111541">
        <v>28459</v>
      </c>
      <c r="D111541">
        <v>1</v>
      </c>
      <c r="E111541" t="s">
        <v>65985</v>
      </c>
      <c r="F111541" t="s">
        <v>6</v>
      </c>
    </row>
    <row r="111542" spans="1:6" x14ac:dyDescent="0.3">
      <c r="A111542">
        <f t="shared" si="1742"/>
        <v>111541</v>
      </c>
      <c r="B111542">
        <v>300</v>
      </c>
      <c r="C111542">
        <v>28459</v>
      </c>
      <c r="D111542">
        <v>2</v>
      </c>
      <c r="E111542" t="s">
        <v>66468</v>
      </c>
      <c r="F111542" t="s">
        <v>6</v>
      </c>
    </row>
    <row r="111543" spans="1:6" x14ac:dyDescent="0.3">
      <c r="A111543">
        <f t="shared" si="1742"/>
        <v>111542</v>
      </c>
      <c r="B111543">
        <v>300</v>
      </c>
      <c r="C111543">
        <v>28459</v>
      </c>
      <c r="D111543">
        <v>3</v>
      </c>
      <c r="E111543" t="s">
        <v>66057</v>
      </c>
      <c r="F111543" t="s">
        <v>6</v>
      </c>
    </row>
    <row r="111544" spans="1:6" x14ac:dyDescent="0.3">
      <c r="A111544">
        <f t="shared" si="1742"/>
        <v>111543</v>
      </c>
      <c r="B111544">
        <v>300</v>
      </c>
      <c r="C111544">
        <v>28459</v>
      </c>
      <c r="D111544">
        <v>4</v>
      </c>
      <c r="E111544" t="s">
        <v>66067</v>
      </c>
      <c r="F111544" t="s">
        <v>8</v>
      </c>
    </row>
    <row r="111545" spans="1:6" x14ac:dyDescent="0.3">
      <c r="A111545">
        <f t="shared" si="1742"/>
        <v>111544</v>
      </c>
      <c r="B111545">
        <v>300</v>
      </c>
      <c r="C111545">
        <v>28460</v>
      </c>
      <c r="D111545">
        <v>1</v>
      </c>
      <c r="E111545" t="s">
        <v>28249</v>
      </c>
      <c r="F111545" t="s">
        <v>8</v>
      </c>
    </row>
    <row r="111546" spans="1:6" x14ac:dyDescent="0.3">
      <c r="A111546">
        <f t="shared" si="1742"/>
        <v>111545</v>
      </c>
      <c r="B111546">
        <v>300</v>
      </c>
      <c r="C111546">
        <v>28460</v>
      </c>
      <c r="D111546">
        <v>2</v>
      </c>
      <c r="E111546" t="s">
        <v>66433</v>
      </c>
      <c r="F111546" t="s">
        <v>6</v>
      </c>
    </row>
    <row r="111547" spans="1:6" x14ac:dyDescent="0.3">
      <c r="A111547">
        <f t="shared" si="1742"/>
        <v>111546</v>
      </c>
      <c r="B111547">
        <v>300</v>
      </c>
      <c r="C111547">
        <v>28460</v>
      </c>
      <c r="D111547">
        <v>3</v>
      </c>
      <c r="E111547" t="s">
        <v>85811</v>
      </c>
      <c r="F111547" t="s">
        <v>6</v>
      </c>
    </row>
    <row r="111548" spans="1:6" x14ac:dyDescent="0.3">
      <c r="A111548">
        <f t="shared" si="1742"/>
        <v>111547</v>
      </c>
      <c r="B111548">
        <v>300</v>
      </c>
      <c r="C111548">
        <v>28460</v>
      </c>
      <c r="D111548">
        <v>4</v>
      </c>
      <c r="E111548" t="s">
        <v>46147</v>
      </c>
      <c r="F111548" t="s">
        <v>6</v>
      </c>
    </row>
    <row r="111549" spans="1:6" x14ac:dyDescent="0.3">
      <c r="A111549">
        <f t="shared" si="1742"/>
        <v>111548</v>
      </c>
      <c r="B111549">
        <v>300</v>
      </c>
      <c r="C111549">
        <v>28461</v>
      </c>
      <c r="D111549">
        <v>1</v>
      </c>
      <c r="E111549" t="s">
        <v>85830</v>
      </c>
      <c r="F111549" t="s">
        <v>6</v>
      </c>
    </row>
    <row r="111550" spans="1:6" x14ac:dyDescent="0.3">
      <c r="A111550">
        <f t="shared" si="1742"/>
        <v>111549</v>
      </c>
      <c r="B111550">
        <v>300</v>
      </c>
      <c r="C111550">
        <v>28461</v>
      </c>
      <c r="D111550">
        <v>2</v>
      </c>
      <c r="E111550" t="s">
        <v>85831</v>
      </c>
      <c r="F111550" t="s">
        <v>6</v>
      </c>
    </row>
    <row r="111551" spans="1:6" x14ac:dyDescent="0.3">
      <c r="A111551">
        <f t="shared" si="1742"/>
        <v>111550</v>
      </c>
      <c r="B111551">
        <v>300</v>
      </c>
      <c r="C111551">
        <v>28461</v>
      </c>
      <c r="D111551">
        <v>3</v>
      </c>
      <c r="E111551" t="s">
        <v>85832</v>
      </c>
      <c r="F111551" t="s">
        <v>8</v>
      </c>
    </row>
    <row r="111552" spans="1:6" x14ac:dyDescent="0.3">
      <c r="A111552">
        <f t="shared" si="1742"/>
        <v>111551</v>
      </c>
      <c r="B111552">
        <v>300</v>
      </c>
      <c r="C111552">
        <v>28461</v>
      </c>
      <c r="D111552">
        <v>4</v>
      </c>
      <c r="E111552" t="s">
        <v>85833</v>
      </c>
      <c r="F111552" t="s">
        <v>6</v>
      </c>
    </row>
    <row r="111553" spans="1:6" x14ac:dyDescent="0.3">
      <c r="A111553">
        <f t="shared" si="1742"/>
        <v>111552</v>
      </c>
      <c r="B111553">
        <v>300</v>
      </c>
      <c r="C111553">
        <v>28462</v>
      </c>
      <c r="D111553">
        <v>1</v>
      </c>
      <c r="E111553" t="s">
        <v>85834</v>
      </c>
      <c r="F111553" t="s">
        <v>6</v>
      </c>
    </row>
    <row r="111554" spans="1:6" x14ac:dyDescent="0.3">
      <c r="A111554">
        <f t="shared" si="1742"/>
        <v>111553</v>
      </c>
      <c r="B111554">
        <v>300</v>
      </c>
      <c r="C111554">
        <v>28462</v>
      </c>
      <c r="D111554">
        <v>2</v>
      </c>
      <c r="E111554" t="s">
        <v>85835</v>
      </c>
      <c r="F111554" t="s">
        <v>6</v>
      </c>
    </row>
    <row r="111555" spans="1:6" x14ac:dyDescent="0.3">
      <c r="A111555">
        <f t="shared" ref="A111555:A111618" si="1743">ROW()-1</f>
        <v>111554</v>
      </c>
      <c r="B111555">
        <v>300</v>
      </c>
      <c r="C111555">
        <v>28462</v>
      </c>
      <c r="D111555">
        <v>3</v>
      </c>
      <c r="E111555" t="s">
        <v>85836</v>
      </c>
      <c r="F111555" t="s">
        <v>6</v>
      </c>
    </row>
    <row r="111556" spans="1:6" x14ac:dyDescent="0.3">
      <c r="A111556">
        <f t="shared" si="1743"/>
        <v>111555</v>
      </c>
      <c r="B111556">
        <v>300</v>
      </c>
      <c r="C111556">
        <v>28462</v>
      </c>
      <c r="D111556">
        <v>4</v>
      </c>
      <c r="E111556" t="s">
        <v>85837</v>
      </c>
      <c r="F111556" t="s">
        <v>8</v>
      </c>
    </row>
    <row r="111557" spans="1:6" x14ac:dyDescent="0.3">
      <c r="A111557">
        <f t="shared" si="1743"/>
        <v>111556</v>
      </c>
      <c r="B111557">
        <v>300</v>
      </c>
      <c r="C111557">
        <v>28463</v>
      </c>
      <c r="D111557">
        <v>1</v>
      </c>
      <c r="E111557" t="s">
        <v>85838</v>
      </c>
      <c r="F111557" t="s">
        <v>6</v>
      </c>
    </row>
    <row r="111558" spans="1:6" x14ac:dyDescent="0.3">
      <c r="A111558">
        <f t="shared" si="1743"/>
        <v>111557</v>
      </c>
      <c r="B111558">
        <v>300</v>
      </c>
      <c r="C111558">
        <v>28463</v>
      </c>
      <c r="D111558">
        <v>2</v>
      </c>
      <c r="E111558" t="s">
        <v>85839</v>
      </c>
      <c r="F111558" t="s">
        <v>8</v>
      </c>
    </row>
    <row r="111559" spans="1:6" x14ac:dyDescent="0.3">
      <c r="A111559">
        <f t="shared" si="1743"/>
        <v>111558</v>
      </c>
      <c r="B111559">
        <v>300</v>
      </c>
      <c r="C111559">
        <v>28463</v>
      </c>
      <c r="D111559">
        <v>3</v>
      </c>
      <c r="E111559" t="s">
        <v>85840</v>
      </c>
      <c r="F111559" t="s">
        <v>6</v>
      </c>
    </row>
    <row r="111560" spans="1:6" x14ac:dyDescent="0.3">
      <c r="A111560">
        <f t="shared" si="1743"/>
        <v>111559</v>
      </c>
      <c r="B111560">
        <v>300</v>
      </c>
      <c r="C111560">
        <v>28463</v>
      </c>
      <c r="D111560">
        <v>4</v>
      </c>
      <c r="E111560" t="s">
        <v>85841</v>
      </c>
      <c r="F111560" t="s">
        <v>6</v>
      </c>
    </row>
    <row r="111561" spans="1:6" x14ac:dyDescent="0.3">
      <c r="A111561">
        <f t="shared" si="1743"/>
        <v>111560</v>
      </c>
      <c r="B111561">
        <v>300</v>
      </c>
      <c r="C111561">
        <v>28464</v>
      </c>
      <c r="D111561">
        <v>1</v>
      </c>
      <c r="E111561" t="s">
        <v>85842</v>
      </c>
      <c r="F111561" t="s">
        <v>6</v>
      </c>
    </row>
    <row r="111562" spans="1:6" x14ac:dyDescent="0.3">
      <c r="A111562">
        <f t="shared" si="1743"/>
        <v>111561</v>
      </c>
      <c r="B111562">
        <v>300</v>
      </c>
      <c r="C111562">
        <v>28464</v>
      </c>
      <c r="D111562">
        <v>2</v>
      </c>
      <c r="E111562" t="s">
        <v>85843</v>
      </c>
      <c r="F111562" t="s">
        <v>6</v>
      </c>
    </row>
    <row r="111563" spans="1:6" x14ac:dyDescent="0.3">
      <c r="A111563">
        <f t="shared" si="1743"/>
        <v>111562</v>
      </c>
      <c r="B111563">
        <v>300</v>
      </c>
      <c r="C111563">
        <v>28464</v>
      </c>
      <c r="D111563">
        <v>3</v>
      </c>
      <c r="E111563" t="s">
        <v>85844</v>
      </c>
      <c r="F111563" t="s">
        <v>6</v>
      </c>
    </row>
    <row r="111564" spans="1:6" x14ac:dyDescent="0.3">
      <c r="A111564">
        <f t="shared" si="1743"/>
        <v>111563</v>
      </c>
      <c r="B111564">
        <v>300</v>
      </c>
      <c r="C111564">
        <v>28464</v>
      </c>
      <c r="D111564">
        <v>4</v>
      </c>
      <c r="E111564" t="s">
        <v>85845</v>
      </c>
      <c r="F111564" t="s">
        <v>8</v>
      </c>
    </row>
    <row r="111565" spans="1:6" x14ac:dyDescent="0.3">
      <c r="A111565">
        <f t="shared" si="1743"/>
        <v>111564</v>
      </c>
      <c r="B111565">
        <v>300</v>
      </c>
      <c r="C111565">
        <v>28465</v>
      </c>
      <c r="D111565">
        <v>1</v>
      </c>
      <c r="E111565" t="s">
        <v>85846</v>
      </c>
      <c r="F111565" t="s">
        <v>6</v>
      </c>
    </row>
    <row r="111566" spans="1:6" x14ac:dyDescent="0.3">
      <c r="A111566">
        <f t="shared" si="1743"/>
        <v>111565</v>
      </c>
      <c r="B111566">
        <v>300</v>
      </c>
      <c r="C111566">
        <v>28465</v>
      </c>
      <c r="D111566">
        <v>2</v>
      </c>
      <c r="E111566" t="s">
        <v>85847</v>
      </c>
      <c r="F111566" t="s">
        <v>6</v>
      </c>
    </row>
    <row r="111567" spans="1:6" x14ac:dyDescent="0.3">
      <c r="A111567">
        <f t="shared" si="1743"/>
        <v>111566</v>
      </c>
      <c r="B111567">
        <v>300</v>
      </c>
      <c r="C111567">
        <v>28465</v>
      </c>
      <c r="D111567">
        <v>3</v>
      </c>
      <c r="E111567" t="s">
        <v>85848</v>
      </c>
      <c r="F111567" t="s">
        <v>8</v>
      </c>
    </row>
    <row r="111568" spans="1:6" x14ac:dyDescent="0.3">
      <c r="A111568">
        <f t="shared" si="1743"/>
        <v>111567</v>
      </c>
      <c r="B111568">
        <v>300</v>
      </c>
      <c r="C111568">
        <v>28465</v>
      </c>
      <c r="D111568">
        <v>4</v>
      </c>
      <c r="E111568" t="s">
        <v>85849</v>
      </c>
      <c r="F111568" t="s">
        <v>6</v>
      </c>
    </row>
    <row r="111569" spans="1:6" x14ac:dyDescent="0.3">
      <c r="A111569">
        <f t="shared" si="1743"/>
        <v>111568</v>
      </c>
      <c r="B111569">
        <v>300</v>
      </c>
      <c r="C111569">
        <v>28466</v>
      </c>
      <c r="D111569">
        <v>1</v>
      </c>
      <c r="E111569" t="s">
        <v>85850</v>
      </c>
      <c r="F111569" t="s">
        <v>6</v>
      </c>
    </row>
    <row r="111570" spans="1:6" x14ac:dyDescent="0.3">
      <c r="A111570">
        <f t="shared" si="1743"/>
        <v>111569</v>
      </c>
      <c r="B111570">
        <v>300</v>
      </c>
      <c r="C111570">
        <v>28466</v>
      </c>
      <c r="D111570">
        <v>2</v>
      </c>
      <c r="E111570" t="s">
        <v>85851</v>
      </c>
      <c r="F111570" t="s">
        <v>6</v>
      </c>
    </row>
    <row r="111571" spans="1:6" x14ac:dyDescent="0.3">
      <c r="A111571">
        <f t="shared" si="1743"/>
        <v>111570</v>
      </c>
      <c r="B111571">
        <v>300</v>
      </c>
      <c r="C111571">
        <v>28466</v>
      </c>
      <c r="D111571">
        <v>3</v>
      </c>
      <c r="E111571" t="s">
        <v>85852</v>
      </c>
      <c r="F111571" t="s">
        <v>8</v>
      </c>
    </row>
    <row r="111572" spans="1:6" x14ac:dyDescent="0.3">
      <c r="A111572">
        <f t="shared" si="1743"/>
        <v>111571</v>
      </c>
      <c r="B111572">
        <v>300</v>
      </c>
      <c r="C111572">
        <v>28466</v>
      </c>
      <c r="D111572">
        <v>4</v>
      </c>
      <c r="E111572" t="s">
        <v>85853</v>
      </c>
      <c r="F111572" t="s">
        <v>6</v>
      </c>
    </row>
    <row r="111573" spans="1:6" x14ac:dyDescent="0.3">
      <c r="A111573">
        <f t="shared" si="1743"/>
        <v>111572</v>
      </c>
      <c r="B111573">
        <v>300</v>
      </c>
      <c r="C111573">
        <v>28467</v>
      </c>
      <c r="D111573">
        <v>1</v>
      </c>
      <c r="E111573" t="s">
        <v>85854</v>
      </c>
      <c r="F111573" t="s">
        <v>8</v>
      </c>
    </row>
    <row r="111574" spans="1:6" x14ac:dyDescent="0.3">
      <c r="A111574">
        <f t="shared" si="1743"/>
        <v>111573</v>
      </c>
      <c r="B111574">
        <v>300</v>
      </c>
      <c r="C111574">
        <v>28467</v>
      </c>
      <c r="D111574">
        <v>2</v>
      </c>
      <c r="E111574" t="s">
        <v>85855</v>
      </c>
      <c r="F111574" t="s">
        <v>6</v>
      </c>
    </row>
    <row r="111575" spans="1:6" x14ac:dyDescent="0.3">
      <c r="A111575">
        <f t="shared" si="1743"/>
        <v>111574</v>
      </c>
      <c r="B111575">
        <v>300</v>
      </c>
      <c r="C111575">
        <v>28467</v>
      </c>
      <c r="D111575">
        <v>3</v>
      </c>
      <c r="E111575" t="s">
        <v>85856</v>
      </c>
      <c r="F111575" t="s">
        <v>6</v>
      </c>
    </row>
    <row r="111576" spans="1:6" x14ac:dyDescent="0.3">
      <c r="A111576">
        <f t="shared" si="1743"/>
        <v>111575</v>
      </c>
      <c r="B111576">
        <v>300</v>
      </c>
      <c r="C111576">
        <v>28467</v>
      </c>
      <c r="D111576">
        <v>4</v>
      </c>
      <c r="E111576" t="s">
        <v>85857</v>
      </c>
      <c r="F111576" t="s">
        <v>6</v>
      </c>
    </row>
    <row r="111577" spans="1:6" x14ac:dyDescent="0.3">
      <c r="A111577">
        <f t="shared" si="1743"/>
        <v>111576</v>
      </c>
      <c r="B111577">
        <v>300</v>
      </c>
      <c r="C111577">
        <v>28468</v>
      </c>
      <c r="D111577">
        <v>1</v>
      </c>
      <c r="E111577" t="s">
        <v>85858</v>
      </c>
      <c r="F111577" t="s">
        <v>6</v>
      </c>
    </row>
    <row r="111578" spans="1:6" x14ac:dyDescent="0.3">
      <c r="A111578">
        <f t="shared" si="1743"/>
        <v>111577</v>
      </c>
      <c r="B111578">
        <v>300</v>
      </c>
      <c r="C111578">
        <v>28468</v>
      </c>
      <c r="D111578">
        <v>2</v>
      </c>
      <c r="E111578" t="s">
        <v>85859</v>
      </c>
      <c r="F111578" t="s">
        <v>6</v>
      </c>
    </row>
    <row r="111579" spans="1:6" x14ac:dyDescent="0.3">
      <c r="A111579">
        <f t="shared" si="1743"/>
        <v>111578</v>
      </c>
      <c r="B111579">
        <v>300</v>
      </c>
      <c r="C111579">
        <v>28468</v>
      </c>
      <c r="D111579">
        <v>3</v>
      </c>
      <c r="E111579" t="s">
        <v>85860</v>
      </c>
      <c r="F111579" t="s">
        <v>6</v>
      </c>
    </row>
    <row r="111580" spans="1:6" x14ac:dyDescent="0.3">
      <c r="A111580">
        <f t="shared" si="1743"/>
        <v>111579</v>
      </c>
      <c r="B111580">
        <v>300</v>
      </c>
      <c r="C111580">
        <v>28468</v>
      </c>
      <c r="D111580">
        <v>4</v>
      </c>
      <c r="E111580" t="s">
        <v>85861</v>
      </c>
      <c r="F111580" t="s">
        <v>8</v>
      </c>
    </row>
    <row r="111581" spans="1:6" x14ac:dyDescent="0.3">
      <c r="A111581">
        <f t="shared" si="1743"/>
        <v>111580</v>
      </c>
      <c r="B111581">
        <v>300</v>
      </c>
      <c r="C111581">
        <v>28469</v>
      </c>
      <c r="D111581">
        <v>1</v>
      </c>
      <c r="E111581" t="s">
        <v>1771</v>
      </c>
      <c r="F111581" t="s">
        <v>6</v>
      </c>
    </row>
    <row r="111582" spans="1:6" x14ac:dyDescent="0.3">
      <c r="A111582">
        <f t="shared" si="1743"/>
        <v>111581</v>
      </c>
      <c r="B111582">
        <v>300</v>
      </c>
      <c r="C111582">
        <v>28469</v>
      </c>
      <c r="D111582">
        <v>2</v>
      </c>
      <c r="E111582" t="s">
        <v>1772</v>
      </c>
      <c r="F111582" t="s">
        <v>8</v>
      </c>
    </row>
    <row r="111583" spans="1:6" x14ac:dyDescent="0.3">
      <c r="A111583">
        <f t="shared" si="1743"/>
        <v>111582</v>
      </c>
      <c r="B111583">
        <v>300</v>
      </c>
      <c r="C111583">
        <v>28469</v>
      </c>
      <c r="D111583">
        <v>3</v>
      </c>
      <c r="E111583" t="s">
        <v>733</v>
      </c>
      <c r="F111583" t="s">
        <v>6</v>
      </c>
    </row>
    <row r="111584" spans="1:6" x14ac:dyDescent="0.3">
      <c r="A111584">
        <f t="shared" si="1743"/>
        <v>111583</v>
      </c>
      <c r="B111584">
        <v>300</v>
      </c>
      <c r="C111584">
        <v>28469</v>
      </c>
      <c r="D111584">
        <v>4</v>
      </c>
      <c r="E111584" t="s">
        <v>29226</v>
      </c>
      <c r="F111584" t="s">
        <v>6</v>
      </c>
    </row>
    <row r="111585" spans="1:6" x14ac:dyDescent="0.3">
      <c r="A111585">
        <f t="shared" si="1743"/>
        <v>111584</v>
      </c>
      <c r="B111585">
        <v>300</v>
      </c>
      <c r="C111585">
        <v>28470</v>
      </c>
      <c r="D111585">
        <v>1</v>
      </c>
      <c r="E111585" t="s">
        <v>85862</v>
      </c>
      <c r="F111585" t="s">
        <v>6</v>
      </c>
    </row>
    <row r="111586" spans="1:6" x14ac:dyDescent="0.3">
      <c r="A111586">
        <f t="shared" si="1743"/>
        <v>111585</v>
      </c>
      <c r="B111586">
        <v>300</v>
      </c>
      <c r="C111586">
        <v>28470</v>
      </c>
      <c r="D111586">
        <v>2</v>
      </c>
      <c r="E111586" t="s">
        <v>85863</v>
      </c>
      <c r="F111586" t="s">
        <v>6</v>
      </c>
    </row>
    <row r="111587" spans="1:6" x14ac:dyDescent="0.3">
      <c r="A111587">
        <f t="shared" si="1743"/>
        <v>111586</v>
      </c>
      <c r="B111587">
        <v>300</v>
      </c>
      <c r="C111587">
        <v>28470</v>
      </c>
      <c r="D111587">
        <v>3</v>
      </c>
      <c r="E111587" t="s">
        <v>85864</v>
      </c>
      <c r="F111587" t="s">
        <v>8</v>
      </c>
    </row>
    <row r="111588" spans="1:6" x14ac:dyDescent="0.3">
      <c r="A111588">
        <f t="shared" si="1743"/>
        <v>111587</v>
      </c>
      <c r="B111588">
        <v>300</v>
      </c>
      <c r="C111588">
        <v>28470</v>
      </c>
      <c r="D111588">
        <v>4</v>
      </c>
      <c r="E111588" t="s">
        <v>85865</v>
      </c>
      <c r="F111588" t="s">
        <v>6</v>
      </c>
    </row>
    <row r="111589" spans="1:6" x14ac:dyDescent="0.3">
      <c r="A111589">
        <f t="shared" si="1743"/>
        <v>111588</v>
      </c>
      <c r="B111589">
        <v>300</v>
      </c>
      <c r="C111589">
        <v>28471</v>
      </c>
      <c r="D111589">
        <v>1</v>
      </c>
      <c r="E111589" t="s">
        <v>68265</v>
      </c>
      <c r="F111589" t="s">
        <v>6</v>
      </c>
    </row>
    <row r="111590" spans="1:6" x14ac:dyDescent="0.3">
      <c r="A111590">
        <f t="shared" si="1743"/>
        <v>111589</v>
      </c>
      <c r="B111590">
        <v>300</v>
      </c>
      <c r="C111590">
        <v>28471</v>
      </c>
      <c r="D111590">
        <v>2</v>
      </c>
      <c r="E111590" t="s">
        <v>71049</v>
      </c>
      <c r="F111590" t="s">
        <v>6</v>
      </c>
    </row>
    <row r="111591" spans="1:6" x14ac:dyDescent="0.3">
      <c r="A111591">
        <f t="shared" si="1743"/>
        <v>111590</v>
      </c>
      <c r="B111591">
        <v>300</v>
      </c>
      <c r="C111591">
        <v>28471</v>
      </c>
      <c r="D111591">
        <v>3</v>
      </c>
      <c r="E111591" t="s">
        <v>66468</v>
      </c>
      <c r="F111591" t="s">
        <v>8</v>
      </c>
    </row>
    <row r="111592" spans="1:6" x14ac:dyDescent="0.3">
      <c r="A111592">
        <f t="shared" si="1743"/>
        <v>111591</v>
      </c>
      <c r="B111592">
        <v>300</v>
      </c>
      <c r="C111592">
        <v>28471</v>
      </c>
      <c r="D111592">
        <v>4</v>
      </c>
      <c r="E111592" t="s">
        <v>85866</v>
      </c>
      <c r="F111592" t="s">
        <v>6</v>
      </c>
    </row>
    <row r="111593" spans="1:6" x14ac:dyDescent="0.3">
      <c r="A111593">
        <f t="shared" si="1743"/>
        <v>111592</v>
      </c>
      <c r="B111593">
        <v>300</v>
      </c>
      <c r="C111593">
        <v>28472</v>
      </c>
      <c r="D111593">
        <v>1</v>
      </c>
      <c r="E111593" t="s">
        <v>573</v>
      </c>
      <c r="F111593" t="s">
        <v>6</v>
      </c>
    </row>
    <row r="111594" spans="1:6" x14ac:dyDescent="0.3">
      <c r="A111594">
        <f t="shared" si="1743"/>
        <v>111593</v>
      </c>
      <c r="B111594">
        <v>300</v>
      </c>
      <c r="C111594">
        <v>28472</v>
      </c>
      <c r="D111594">
        <v>2</v>
      </c>
      <c r="E111594" t="s">
        <v>59420</v>
      </c>
      <c r="F111594" t="s">
        <v>6</v>
      </c>
    </row>
    <row r="111595" spans="1:6" x14ac:dyDescent="0.3">
      <c r="A111595">
        <f t="shared" si="1743"/>
        <v>111594</v>
      </c>
      <c r="B111595">
        <v>300</v>
      </c>
      <c r="C111595">
        <v>28472</v>
      </c>
      <c r="D111595">
        <v>3</v>
      </c>
      <c r="E111595" t="s">
        <v>2065</v>
      </c>
      <c r="F111595" t="s">
        <v>6</v>
      </c>
    </row>
    <row r="111596" spans="1:6" x14ac:dyDescent="0.3">
      <c r="A111596">
        <f t="shared" si="1743"/>
        <v>111595</v>
      </c>
      <c r="B111596">
        <v>300</v>
      </c>
      <c r="C111596">
        <v>28472</v>
      </c>
      <c r="D111596">
        <v>4</v>
      </c>
      <c r="E111596" t="s">
        <v>20587</v>
      </c>
      <c r="F111596" t="s">
        <v>8</v>
      </c>
    </row>
    <row r="111597" spans="1:6" x14ac:dyDescent="0.3">
      <c r="A111597">
        <f t="shared" si="1743"/>
        <v>111596</v>
      </c>
      <c r="B111597">
        <v>300</v>
      </c>
      <c r="C111597">
        <v>28473</v>
      </c>
      <c r="D111597">
        <v>1</v>
      </c>
      <c r="E111597" t="s">
        <v>85867</v>
      </c>
      <c r="F111597" t="s">
        <v>6</v>
      </c>
    </row>
    <row r="111598" spans="1:6" x14ac:dyDescent="0.3">
      <c r="A111598">
        <f t="shared" si="1743"/>
        <v>111597</v>
      </c>
      <c r="B111598">
        <v>300</v>
      </c>
      <c r="C111598">
        <v>28473</v>
      </c>
      <c r="D111598">
        <v>2</v>
      </c>
      <c r="E111598" t="s">
        <v>85868</v>
      </c>
      <c r="F111598" t="s">
        <v>6</v>
      </c>
    </row>
    <row r="111599" spans="1:6" x14ac:dyDescent="0.3">
      <c r="A111599">
        <f t="shared" si="1743"/>
        <v>111598</v>
      </c>
      <c r="B111599">
        <v>300</v>
      </c>
      <c r="C111599">
        <v>28473</v>
      </c>
      <c r="D111599">
        <v>3</v>
      </c>
      <c r="E111599" t="s">
        <v>85869</v>
      </c>
      <c r="F111599" t="s">
        <v>8</v>
      </c>
    </row>
    <row r="111600" spans="1:6" x14ac:dyDescent="0.3">
      <c r="A111600">
        <f t="shared" si="1743"/>
        <v>111599</v>
      </c>
      <c r="B111600">
        <v>300</v>
      </c>
      <c r="C111600">
        <v>28473</v>
      </c>
      <c r="D111600">
        <v>4</v>
      </c>
      <c r="E111600" t="s">
        <v>85870</v>
      </c>
      <c r="F111600" t="s">
        <v>6</v>
      </c>
    </row>
    <row r="111601" spans="1:6" x14ac:dyDescent="0.3">
      <c r="A111601">
        <f t="shared" si="1743"/>
        <v>111600</v>
      </c>
      <c r="B111601">
        <v>300</v>
      </c>
      <c r="C111601">
        <v>28474</v>
      </c>
      <c r="D111601">
        <v>1</v>
      </c>
      <c r="E111601" t="s">
        <v>85871</v>
      </c>
      <c r="F111601" t="s">
        <v>6</v>
      </c>
    </row>
    <row r="111602" spans="1:6" x14ac:dyDescent="0.3">
      <c r="A111602">
        <f t="shared" si="1743"/>
        <v>111601</v>
      </c>
      <c r="B111602">
        <v>300</v>
      </c>
      <c r="C111602">
        <v>28474</v>
      </c>
      <c r="D111602">
        <v>2</v>
      </c>
      <c r="E111602" t="s">
        <v>85872</v>
      </c>
      <c r="F111602" t="s">
        <v>6</v>
      </c>
    </row>
    <row r="111603" spans="1:6" x14ac:dyDescent="0.3">
      <c r="A111603">
        <f t="shared" si="1743"/>
        <v>111602</v>
      </c>
      <c r="B111603">
        <v>300</v>
      </c>
      <c r="C111603">
        <v>28474</v>
      </c>
      <c r="D111603">
        <v>3</v>
      </c>
      <c r="E111603" t="s">
        <v>85873</v>
      </c>
      <c r="F111603" t="s">
        <v>8</v>
      </c>
    </row>
    <row r="111604" spans="1:6" x14ac:dyDescent="0.3">
      <c r="A111604">
        <f t="shared" si="1743"/>
        <v>111603</v>
      </c>
      <c r="B111604">
        <v>300</v>
      </c>
      <c r="C111604">
        <v>28474</v>
      </c>
      <c r="D111604">
        <v>4</v>
      </c>
      <c r="E111604" t="s">
        <v>85874</v>
      </c>
      <c r="F111604" t="s">
        <v>6</v>
      </c>
    </row>
    <row r="111605" spans="1:6" x14ac:dyDescent="0.3">
      <c r="A111605">
        <f t="shared" si="1743"/>
        <v>111604</v>
      </c>
      <c r="B111605">
        <v>300</v>
      </c>
      <c r="C111605">
        <v>28475</v>
      </c>
      <c r="D111605">
        <v>1</v>
      </c>
      <c r="E111605" t="s">
        <v>20587</v>
      </c>
      <c r="F111605" t="s">
        <v>6</v>
      </c>
    </row>
    <row r="111606" spans="1:6" x14ac:dyDescent="0.3">
      <c r="A111606">
        <f t="shared" si="1743"/>
        <v>111605</v>
      </c>
      <c r="B111606">
        <v>300</v>
      </c>
      <c r="C111606">
        <v>28475</v>
      </c>
      <c r="D111606">
        <v>2</v>
      </c>
      <c r="E111606" t="s">
        <v>59420</v>
      </c>
      <c r="F111606" t="s">
        <v>8</v>
      </c>
    </row>
    <row r="111607" spans="1:6" x14ac:dyDescent="0.3">
      <c r="A111607">
        <f t="shared" si="1743"/>
        <v>111606</v>
      </c>
      <c r="B111607">
        <v>300</v>
      </c>
      <c r="C111607">
        <v>28475</v>
      </c>
      <c r="D111607">
        <v>3</v>
      </c>
      <c r="E111607" t="s">
        <v>30432</v>
      </c>
      <c r="F111607" t="s">
        <v>6</v>
      </c>
    </row>
    <row r="111608" spans="1:6" x14ac:dyDescent="0.3">
      <c r="A111608">
        <f t="shared" si="1743"/>
        <v>111607</v>
      </c>
      <c r="B111608">
        <v>300</v>
      </c>
      <c r="C111608">
        <v>28475</v>
      </c>
      <c r="D111608">
        <v>4</v>
      </c>
      <c r="E111608" t="s">
        <v>72960</v>
      </c>
      <c r="F111608" t="s">
        <v>6</v>
      </c>
    </row>
    <row r="111609" spans="1:6" x14ac:dyDescent="0.3">
      <c r="A111609">
        <f t="shared" si="1743"/>
        <v>111608</v>
      </c>
      <c r="B111609">
        <v>300</v>
      </c>
      <c r="C111609">
        <v>28476</v>
      </c>
      <c r="D111609">
        <v>1</v>
      </c>
      <c r="E111609" t="s">
        <v>85875</v>
      </c>
      <c r="F111609" t="s">
        <v>6</v>
      </c>
    </row>
    <row r="111610" spans="1:6" x14ac:dyDescent="0.3">
      <c r="A111610">
        <f t="shared" si="1743"/>
        <v>111609</v>
      </c>
      <c r="B111610">
        <v>300</v>
      </c>
      <c r="C111610">
        <v>28476</v>
      </c>
      <c r="D111610">
        <v>2</v>
      </c>
      <c r="E111610" t="s">
        <v>85876</v>
      </c>
      <c r="F111610" t="s">
        <v>6</v>
      </c>
    </row>
    <row r="111611" spans="1:6" x14ac:dyDescent="0.3">
      <c r="A111611">
        <f t="shared" si="1743"/>
        <v>111610</v>
      </c>
      <c r="B111611">
        <v>300</v>
      </c>
      <c r="C111611">
        <v>28476</v>
      </c>
      <c r="D111611">
        <v>3</v>
      </c>
      <c r="E111611" t="s">
        <v>85877</v>
      </c>
      <c r="F111611" t="s">
        <v>8</v>
      </c>
    </row>
    <row r="111612" spans="1:6" x14ac:dyDescent="0.3">
      <c r="A111612">
        <f t="shared" si="1743"/>
        <v>111611</v>
      </c>
      <c r="B111612">
        <v>300</v>
      </c>
      <c r="C111612">
        <v>28476</v>
      </c>
      <c r="D111612">
        <v>4</v>
      </c>
      <c r="E111612" t="s">
        <v>85878</v>
      </c>
      <c r="F111612" t="s">
        <v>6</v>
      </c>
    </row>
    <row r="111613" spans="1:6" x14ac:dyDescent="0.3">
      <c r="A111613">
        <f t="shared" si="1743"/>
        <v>111612</v>
      </c>
      <c r="B111613">
        <v>300</v>
      </c>
      <c r="C111613">
        <v>28477</v>
      </c>
      <c r="D111613">
        <v>1</v>
      </c>
      <c r="E111613" t="s">
        <v>85879</v>
      </c>
      <c r="F111613" t="s">
        <v>6</v>
      </c>
    </row>
    <row r="111614" spans="1:6" x14ac:dyDescent="0.3">
      <c r="A111614">
        <f t="shared" si="1743"/>
        <v>111613</v>
      </c>
      <c r="B111614">
        <v>300</v>
      </c>
      <c r="C111614">
        <v>28477</v>
      </c>
      <c r="D111614">
        <v>2</v>
      </c>
      <c r="E111614" t="s">
        <v>85880</v>
      </c>
      <c r="F111614" t="s">
        <v>6</v>
      </c>
    </row>
    <row r="111615" spans="1:6" x14ac:dyDescent="0.3">
      <c r="A111615">
        <f t="shared" si="1743"/>
        <v>111614</v>
      </c>
      <c r="B111615">
        <v>300</v>
      </c>
      <c r="C111615">
        <v>28477</v>
      </c>
      <c r="D111615">
        <v>3</v>
      </c>
      <c r="E111615" t="s">
        <v>85881</v>
      </c>
      <c r="F111615" t="s">
        <v>8</v>
      </c>
    </row>
    <row r="111616" spans="1:6" x14ac:dyDescent="0.3">
      <c r="A111616">
        <f t="shared" si="1743"/>
        <v>111615</v>
      </c>
      <c r="B111616">
        <v>300</v>
      </c>
      <c r="C111616">
        <v>28477</v>
      </c>
      <c r="D111616">
        <v>4</v>
      </c>
      <c r="E111616" t="s">
        <v>85882</v>
      </c>
      <c r="F111616" t="s">
        <v>6</v>
      </c>
    </row>
    <row r="111617" spans="1:6" x14ac:dyDescent="0.3">
      <c r="A111617">
        <f t="shared" si="1743"/>
        <v>111616</v>
      </c>
      <c r="B111617">
        <v>300</v>
      </c>
      <c r="C111617">
        <v>28478</v>
      </c>
      <c r="D111617">
        <v>1</v>
      </c>
      <c r="E111617" t="s">
        <v>85883</v>
      </c>
      <c r="F111617" t="s">
        <v>6</v>
      </c>
    </row>
    <row r="111618" spans="1:6" x14ac:dyDescent="0.3">
      <c r="A111618">
        <f t="shared" si="1743"/>
        <v>111617</v>
      </c>
      <c r="B111618">
        <v>300</v>
      </c>
      <c r="C111618">
        <v>28478</v>
      </c>
      <c r="D111618">
        <v>2</v>
      </c>
      <c r="E111618" t="s">
        <v>85884</v>
      </c>
      <c r="F111618" t="s">
        <v>6</v>
      </c>
    </row>
    <row r="111619" spans="1:6" x14ac:dyDescent="0.3">
      <c r="A111619">
        <f t="shared" ref="A111619:A111682" si="1744">ROW()-1</f>
        <v>111618</v>
      </c>
      <c r="B111619">
        <v>300</v>
      </c>
      <c r="C111619">
        <v>28478</v>
      </c>
      <c r="D111619">
        <v>3</v>
      </c>
      <c r="E111619" t="s">
        <v>85885</v>
      </c>
      <c r="F111619" t="s">
        <v>6</v>
      </c>
    </row>
    <row r="111620" spans="1:6" x14ac:dyDescent="0.3">
      <c r="A111620">
        <f t="shared" si="1744"/>
        <v>111619</v>
      </c>
      <c r="B111620">
        <v>300</v>
      </c>
      <c r="C111620">
        <v>28478</v>
      </c>
      <c r="D111620">
        <v>4</v>
      </c>
      <c r="E111620" t="s">
        <v>85886</v>
      </c>
      <c r="F111620" t="s">
        <v>8</v>
      </c>
    </row>
    <row r="111621" spans="1:6" x14ac:dyDescent="0.3">
      <c r="A111621">
        <f t="shared" si="1744"/>
        <v>111620</v>
      </c>
      <c r="B111621">
        <v>300</v>
      </c>
      <c r="C111621">
        <v>28479</v>
      </c>
      <c r="D111621">
        <v>1</v>
      </c>
      <c r="E111621" t="s">
        <v>4295</v>
      </c>
      <c r="F111621" t="s">
        <v>6</v>
      </c>
    </row>
    <row r="111622" spans="1:6" x14ac:dyDescent="0.3">
      <c r="A111622">
        <f t="shared" si="1744"/>
        <v>111621</v>
      </c>
      <c r="B111622">
        <v>300</v>
      </c>
      <c r="C111622">
        <v>28479</v>
      </c>
      <c r="D111622">
        <v>2</v>
      </c>
      <c r="E111622" t="s">
        <v>4017</v>
      </c>
      <c r="F111622" t="s">
        <v>6</v>
      </c>
    </row>
    <row r="111623" spans="1:6" x14ac:dyDescent="0.3">
      <c r="A111623">
        <f t="shared" si="1744"/>
        <v>111622</v>
      </c>
      <c r="B111623">
        <v>300</v>
      </c>
      <c r="C111623">
        <v>28479</v>
      </c>
      <c r="D111623">
        <v>3</v>
      </c>
      <c r="E111623" t="s">
        <v>4018</v>
      </c>
      <c r="F111623" t="s">
        <v>6</v>
      </c>
    </row>
    <row r="111624" spans="1:6" x14ac:dyDescent="0.3">
      <c r="A111624">
        <f t="shared" si="1744"/>
        <v>111623</v>
      </c>
      <c r="B111624">
        <v>300</v>
      </c>
      <c r="C111624">
        <v>28479</v>
      </c>
      <c r="D111624">
        <v>4</v>
      </c>
      <c r="E111624" t="s">
        <v>4020</v>
      </c>
      <c r="F111624" t="s">
        <v>8</v>
      </c>
    </row>
    <row r="111625" spans="1:6" x14ac:dyDescent="0.3">
      <c r="A111625">
        <f t="shared" si="1744"/>
        <v>111624</v>
      </c>
      <c r="B111625">
        <v>300</v>
      </c>
      <c r="C111625">
        <v>28480</v>
      </c>
      <c r="D111625">
        <v>1</v>
      </c>
      <c r="E111625" t="s">
        <v>82172</v>
      </c>
      <c r="F111625" t="s">
        <v>6</v>
      </c>
    </row>
    <row r="111626" spans="1:6" x14ac:dyDescent="0.3">
      <c r="A111626">
        <f t="shared" si="1744"/>
        <v>111625</v>
      </c>
      <c r="B111626">
        <v>300</v>
      </c>
      <c r="C111626">
        <v>28480</v>
      </c>
      <c r="D111626">
        <v>2</v>
      </c>
      <c r="E111626" t="s">
        <v>85887</v>
      </c>
      <c r="F111626" t="s">
        <v>6</v>
      </c>
    </row>
    <row r="111627" spans="1:6" x14ac:dyDescent="0.3">
      <c r="A111627">
        <f t="shared" si="1744"/>
        <v>111626</v>
      </c>
      <c r="B111627">
        <v>300</v>
      </c>
      <c r="C111627">
        <v>28480</v>
      </c>
      <c r="D111627">
        <v>3</v>
      </c>
      <c r="E111627" t="s">
        <v>85888</v>
      </c>
      <c r="F111627" t="s">
        <v>6</v>
      </c>
    </row>
    <row r="111628" spans="1:6" x14ac:dyDescent="0.3">
      <c r="A111628">
        <f t="shared" si="1744"/>
        <v>111627</v>
      </c>
      <c r="B111628">
        <v>300</v>
      </c>
      <c r="C111628">
        <v>28480</v>
      </c>
      <c r="D111628">
        <v>4</v>
      </c>
      <c r="E111628" t="s">
        <v>85889</v>
      </c>
      <c r="F111628" t="s">
        <v>8</v>
      </c>
    </row>
    <row r="111629" spans="1:6" x14ac:dyDescent="0.3">
      <c r="A111629">
        <f t="shared" si="1744"/>
        <v>111628</v>
      </c>
      <c r="B111629">
        <v>300</v>
      </c>
      <c r="C111629">
        <v>28481</v>
      </c>
      <c r="D111629">
        <v>1</v>
      </c>
      <c r="E111629" t="s">
        <v>85890</v>
      </c>
      <c r="F111629" t="s">
        <v>8</v>
      </c>
    </row>
    <row r="111630" spans="1:6" x14ac:dyDescent="0.3">
      <c r="A111630">
        <f t="shared" si="1744"/>
        <v>111629</v>
      </c>
      <c r="B111630">
        <v>300</v>
      </c>
      <c r="C111630">
        <v>28481</v>
      </c>
      <c r="D111630">
        <v>2</v>
      </c>
      <c r="E111630" t="s">
        <v>85891</v>
      </c>
      <c r="F111630" t="s">
        <v>6</v>
      </c>
    </row>
    <row r="111631" spans="1:6" x14ac:dyDescent="0.3">
      <c r="A111631">
        <f t="shared" si="1744"/>
        <v>111630</v>
      </c>
      <c r="B111631">
        <v>300</v>
      </c>
      <c r="C111631">
        <v>28481</v>
      </c>
      <c r="D111631">
        <v>3</v>
      </c>
      <c r="E111631" t="s">
        <v>85892</v>
      </c>
      <c r="F111631" t="s">
        <v>6</v>
      </c>
    </row>
    <row r="111632" spans="1:6" x14ac:dyDescent="0.3">
      <c r="A111632">
        <f t="shared" si="1744"/>
        <v>111631</v>
      </c>
      <c r="B111632">
        <v>300</v>
      </c>
      <c r="C111632">
        <v>28481</v>
      </c>
      <c r="D111632">
        <v>4</v>
      </c>
      <c r="E111632" t="s">
        <v>85893</v>
      </c>
      <c r="F111632" t="s">
        <v>6</v>
      </c>
    </row>
    <row r="111633" spans="1:6" x14ac:dyDescent="0.3">
      <c r="A111633">
        <f t="shared" si="1744"/>
        <v>111632</v>
      </c>
      <c r="B111633">
        <v>300</v>
      </c>
      <c r="C111633">
        <v>28482</v>
      </c>
      <c r="D111633">
        <v>1</v>
      </c>
      <c r="E111633" t="s">
        <v>85894</v>
      </c>
      <c r="F111633" t="s">
        <v>6</v>
      </c>
    </row>
    <row r="111634" spans="1:6" x14ac:dyDescent="0.3">
      <c r="A111634">
        <f t="shared" si="1744"/>
        <v>111633</v>
      </c>
      <c r="B111634">
        <v>300</v>
      </c>
      <c r="C111634">
        <v>28482</v>
      </c>
      <c r="D111634">
        <v>2</v>
      </c>
      <c r="E111634" t="s">
        <v>85895</v>
      </c>
      <c r="F111634" t="s">
        <v>6</v>
      </c>
    </row>
    <row r="111635" spans="1:6" x14ac:dyDescent="0.3">
      <c r="A111635">
        <f t="shared" si="1744"/>
        <v>111634</v>
      </c>
      <c r="B111635">
        <v>300</v>
      </c>
      <c r="C111635">
        <v>28482</v>
      </c>
      <c r="D111635">
        <v>3</v>
      </c>
      <c r="E111635" t="s">
        <v>85896</v>
      </c>
      <c r="F111635" t="s">
        <v>6</v>
      </c>
    </row>
    <row r="111636" spans="1:6" x14ac:dyDescent="0.3">
      <c r="A111636">
        <f t="shared" si="1744"/>
        <v>111635</v>
      </c>
      <c r="B111636">
        <v>300</v>
      </c>
      <c r="C111636">
        <v>28482</v>
      </c>
      <c r="D111636">
        <v>4</v>
      </c>
      <c r="E111636" t="s">
        <v>85897</v>
      </c>
      <c r="F111636" t="s">
        <v>8</v>
      </c>
    </row>
    <row r="111637" spans="1:6" x14ac:dyDescent="0.3">
      <c r="A111637">
        <f t="shared" si="1744"/>
        <v>111636</v>
      </c>
      <c r="B111637">
        <v>300</v>
      </c>
      <c r="C111637">
        <v>28483</v>
      </c>
      <c r="D111637">
        <v>1</v>
      </c>
      <c r="E111637" t="s">
        <v>85898</v>
      </c>
      <c r="F111637" t="s">
        <v>8</v>
      </c>
    </row>
    <row r="111638" spans="1:6" x14ac:dyDescent="0.3">
      <c r="A111638">
        <f t="shared" si="1744"/>
        <v>111637</v>
      </c>
      <c r="B111638">
        <v>300</v>
      </c>
      <c r="C111638">
        <v>28483</v>
      </c>
      <c r="D111638">
        <v>2</v>
      </c>
      <c r="E111638" t="s">
        <v>85899</v>
      </c>
      <c r="F111638" t="s">
        <v>6</v>
      </c>
    </row>
    <row r="111639" spans="1:6" x14ac:dyDescent="0.3">
      <c r="A111639">
        <f t="shared" si="1744"/>
        <v>111638</v>
      </c>
      <c r="B111639">
        <v>300</v>
      </c>
      <c r="C111639">
        <v>28483</v>
      </c>
      <c r="D111639">
        <v>3</v>
      </c>
      <c r="E111639" t="s">
        <v>85900</v>
      </c>
      <c r="F111639" t="s">
        <v>6</v>
      </c>
    </row>
    <row r="111640" spans="1:6" x14ac:dyDescent="0.3">
      <c r="A111640">
        <f t="shared" si="1744"/>
        <v>111639</v>
      </c>
      <c r="B111640">
        <v>300</v>
      </c>
      <c r="C111640">
        <v>28483</v>
      </c>
      <c r="D111640">
        <v>4</v>
      </c>
      <c r="E111640" t="s">
        <v>85901</v>
      </c>
      <c r="F111640" t="s">
        <v>6</v>
      </c>
    </row>
    <row r="111641" spans="1:6" x14ac:dyDescent="0.3">
      <c r="A111641">
        <f t="shared" si="1744"/>
        <v>111640</v>
      </c>
      <c r="B111641">
        <v>300</v>
      </c>
      <c r="C111641">
        <v>28484</v>
      </c>
      <c r="D111641">
        <v>1</v>
      </c>
      <c r="E111641" t="s">
        <v>85902</v>
      </c>
      <c r="F111641" t="s">
        <v>6</v>
      </c>
    </row>
    <row r="111642" spans="1:6" x14ac:dyDescent="0.3">
      <c r="A111642">
        <f t="shared" si="1744"/>
        <v>111641</v>
      </c>
      <c r="B111642">
        <v>300</v>
      </c>
      <c r="C111642">
        <v>28484</v>
      </c>
      <c r="D111642">
        <v>2</v>
      </c>
      <c r="E111642" t="s">
        <v>85903</v>
      </c>
      <c r="F111642" t="s">
        <v>8</v>
      </c>
    </row>
    <row r="111643" spans="1:6" x14ac:dyDescent="0.3">
      <c r="A111643">
        <f t="shared" si="1744"/>
        <v>111642</v>
      </c>
      <c r="B111643">
        <v>300</v>
      </c>
      <c r="C111643">
        <v>28484</v>
      </c>
      <c r="D111643">
        <v>3</v>
      </c>
      <c r="E111643" t="s">
        <v>85904</v>
      </c>
      <c r="F111643" t="s">
        <v>6</v>
      </c>
    </row>
    <row r="111644" spans="1:6" x14ac:dyDescent="0.3">
      <c r="A111644">
        <f t="shared" si="1744"/>
        <v>111643</v>
      </c>
      <c r="B111644">
        <v>300</v>
      </c>
      <c r="C111644">
        <v>28484</v>
      </c>
      <c r="D111644">
        <v>4</v>
      </c>
      <c r="E111644" t="s">
        <v>85905</v>
      </c>
      <c r="F111644" t="s">
        <v>6</v>
      </c>
    </row>
    <row r="111645" spans="1:6" x14ac:dyDescent="0.3">
      <c r="A111645">
        <f t="shared" si="1744"/>
        <v>111644</v>
      </c>
      <c r="B111645">
        <v>300</v>
      </c>
      <c r="C111645">
        <v>28485</v>
      </c>
      <c r="D111645">
        <v>1</v>
      </c>
      <c r="E111645" t="s">
        <v>85906</v>
      </c>
      <c r="F111645" t="s">
        <v>6</v>
      </c>
    </row>
    <row r="111646" spans="1:6" x14ac:dyDescent="0.3">
      <c r="A111646">
        <f t="shared" si="1744"/>
        <v>111645</v>
      </c>
      <c r="B111646">
        <v>300</v>
      </c>
      <c r="C111646">
        <v>28485</v>
      </c>
      <c r="D111646">
        <v>2</v>
      </c>
      <c r="E111646" t="s">
        <v>66690</v>
      </c>
      <c r="F111646" t="s">
        <v>6</v>
      </c>
    </row>
    <row r="111647" spans="1:6" x14ac:dyDescent="0.3">
      <c r="A111647">
        <f t="shared" si="1744"/>
        <v>111646</v>
      </c>
      <c r="B111647">
        <v>300</v>
      </c>
      <c r="C111647">
        <v>28485</v>
      </c>
      <c r="D111647">
        <v>3</v>
      </c>
      <c r="E111647" t="s">
        <v>66683</v>
      </c>
      <c r="F111647" t="s">
        <v>6</v>
      </c>
    </row>
    <row r="111648" spans="1:6" x14ac:dyDescent="0.3">
      <c r="A111648">
        <f t="shared" si="1744"/>
        <v>111647</v>
      </c>
      <c r="B111648">
        <v>300</v>
      </c>
      <c r="C111648">
        <v>28485</v>
      </c>
      <c r="D111648">
        <v>4</v>
      </c>
      <c r="E111648" t="s">
        <v>66682</v>
      </c>
      <c r="F111648" t="s">
        <v>8</v>
      </c>
    </row>
    <row r="111649" spans="1:6" x14ac:dyDescent="0.3">
      <c r="A111649">
        <f t="shared" si="1744"/>
        <v>111648</v>
      </c>
      <c r="B111649">
        <v>300</v>
      </c>
      <c r="C111649">
        <v>28486</v>
      </c>
      <c r="D111649">
        <v>1</v>
      </c>
      <c r="E111649" t="s">
        <v>85907</v>
      </c>
      <c r="F111649" t="s">
        <v>6</v>
      </c>
    </row>
    <row r="111650" spans="1:6" x14ac:dyDescent="0.3">
      <c r="A111650">
        <f t="shared" si="1744"/>
        <v>111649</v>
      </c>
      <c r="B111650">
        <v>300</v>
      </c>
      <c r="C111650">
        <v>28486</v>
      </c>
      <c r="D111650">
        <v>2</v>
      </c>
      <c r="E111650" t="s">
        <v>85908</v>
      </c>
      <c r="F111650" t="s">
        <v>8</v>
      </c>
    </row>
    <row r="111651" spans="1:6" x14ac:dyDescent="0.3">
      <c r="A111651">
        <f t="shared" si="1744"/>
        <v>111650</v>
      </c>
      <c r="B111651">
        <v>300</v>
      </c>
      <c r="C111651">
        <v>28486</v>
      </c>
      <c r="D111651">
        <v>3</v>
      </c>
      <c r="E111651" t="s">
        <v>85909</v>
      </c>
      <c r="F111651" t="s">
        <v>6</v>
      </c>
    </row>
    <row r="111652" spans="1:6" x14ac:dyDescent="0.3">
      <c r="A111652">
        <f t="shared" si="1744"/>
        <v>111651</v>
      </c>
      <c r="B111652">
        <v>300</v>
      </c>
      <c r="C111652">
        <v>28486</v>
      </c>
      <c r="D111652">
        <v>4</v>
      </c>
      <c r="E111652" t="s">
        <v>85910</v>
      </c>
      <c r="F111652" t="s">
        <v>6</v>
      </c>
    </row>
    <row r="111653" spans="1:6" x14ac:dyDescent="0.3">
      <c r="A111653">
        <f t="shared" si="1744"/>
        <v>111652</v>
      </c>
      <c r="B111653">
        <v>300</v>
      </c>
      <c r="C111653">
        <v>28487</v>
      </c>
      <c r="D111653">
        <v>1</v>
      </c>
      <c r="E111653" t="s">
        <v>85911</v>
      </c>
      <c r="F111653" t="s">
        <v>6</v>
      </c>
    </row>
    <row r="111654" spans="1:6" x14ac:dyDescent="0.3">
      <c r="A111654">
        <f t="shared" si="1744"/>
        <v>111653</v>
      </c>
      <c r="B111654">
        <v>300</v>
      </c>
      <c r="C111654">
        <v>28487</v>
      </c>
      <c r="D111654">
        <v>2</v>
      </c>
      <c r="E111654" t="s">
        <v>85912</v>
      </c>
      <c r="F111654" t="s">
        <v>6</v>
      </c>
    </row>
    <row r="111655" spans="1:6" x14ac:dyDescent="0.3">
      <c r="A111655">
        <f t="shared" si="1744"/>
        <v>111654</v>
      </c>
      <c r="B111655">
        <v>300</v>
      </c>
      <c r="C111655">
        <v>28487</v>
      </c>
      <c r="D111655">
        <v>3</v>
      </c>
      <c r="E111655" t="s">
        <v>85913</v>
      </c>
      <c r="F111655" t="s">
        <v>6</v>
      </c>
    </row>
    <row r="111656" spans="1:6" x14ac:dyDescent="0.3">
      <c r="A111656">
        <f t="shared" si="1744"/>
        <v>111655</v>
      </c>
      <c r="B111656">
        <v>300</v>
      </c>
      <c r="C111656">
        <v>28487</v>
      </c>
      <c r="D111656">
        <v>4</v>
      </c>
      <c r="E111656" t="s">
        <v>85914</v>
      </c>
      <c r="F111656" t="s">
        <v>8</v>
      </c>
    </row>
    <row r="111657" spans="1:6" x14ac:dyDescent="0.3">
      <c r="A111657">
        <f t="shared" si="1744"/>
        <v>111656</v>
      </c>
      <c r="B111657">
        <v>300</v>
      </c>
      <c r="C111657">
        <v>28488</v>
      </c>
      <c r="D111657">
        <v>1</v>
      </c>
      <c r="E111657" t="s">
        <v>85915</v>
      </c>
      <c r="F111657" t="s">
        <v>6</v>
      </c>
    </row>
    <row r="111658" spans="1:6" x14ac:dyDescent="0.3">
      <c r="A111658">
        <f t="shared" si="1744"/>
        <v>111657</v>
      </c>
      <c r="B111658">
        <v>300</v>
      </c>
      <c r="C111658">
        <v>28488</v>
      </c>
      <c r="D111658">
        <v>2</v>
      </c>
      <c r="E111658" t="s">
        <v>85916</v>
      </c>
      <c r="F111658" t="s">
        <v>6</v>
      </c>
    </row>
    <row r="111659" spans="1:6" x14ac:dyDescent="0.3">
      <c r="A111659">
        <f t="shared" si="1744"/>
        <v>111658</v>
      </c>
      <c r="B111659">
        <v>300</v>
      </c>
      <c r="C111659">
        <v>28488</v>
      </c>
      <c r="D111659">
        <v>3</v>
      </c>
      <c r="E111659" t="s">
        <v>85917</v>
      </c>
      <c r="F111659" t="s">
        <v>6</v>
      </c>
    </row>
    <row r="111660" spans="1:6" x14ac:dyDescent="0.3">
      <c r="A111660">
        <f t="shared" si="1744"/>
        <v>111659</v>
      </c>
      <c r="B111660">
        <v>300</v>
      </c>
      <c r="C111660">
        <v>28488</v>
      </c>
      <c r="D111660">
        <v>4</v>
      </c>
      <c r="E111660" t="s">
        <v>85918</v>
      </c>
      <c r="F111660" t="s">
        <v>8</v>
      </c>
    </row>
    <row r="111661" spans="1:6" x14ac:dyDescent="0.3">
      <c r="A111661">
        <f t="shared" si="1744"/>
        <v>111660</v>
      </c>
      <c r="B111661">
        <v>300</v>
      </c>
      <c r="C111661">
        <v>28489</v>
      </c>
      <c r="D111661">
        <v>1</v>
      </c>
      <c r="E111661" t="s">
        <v>68265</v>
      </c>
      <c r="F111661" t="s">
        <v>6</v>
      </c>
    </row>
    <row r="111662" spans="1:6" x14ac:dyDescent="0.3">
      <c r="A111662">
        <f t="shared" si="1744"/>
        <v>111661</v>
      </c>
      <c r="B111662">
        <v>300</v>
      </c>
      <c r="C111662">
        <v>28489</v>
      </c>
      <c r="D111662">
        <v>2</v>
      </c>
      <c r="E111662" t="s">
        <v>85919</v>
      </c>
      <c r="F111662" t="s">
        <v>6</v>
      </c>
    </row>
    <row r="111663" spans="1:6" x14ac:dyDescent="0.3">
      <c r="A111663">
        <f t="shared" si="1744"/>
        <v>111662</v>
      </c>
      <c r="B111663">
        <v>300</v>
      </c>
      <c r="C111663">
        <v>28489</v>
      </c>
      <c r="D111663">
        <v>3</v>
      </c>
      <c r="E111663" t="s">
        <v>68270</v>
      </c>
      <c r="F111663" t="s">
        <v>6</v>
      </c>
    </row>
    <row r="111664" spans="1:6" x14ac:dyDescent="0.3">
      <c r="A111664">
        <f t="shared" si="1744"/>
        <v>111663</v>
      </c>
      <c r="B111664">
        <v>300</v>
      </c>
      <c r="C111664">
        <v>28489</v>
      </c>
      <c r="D111664">
        <v>4</v>
      </c>
      <c r="E111664" t="s">
        <v>30916</v>
      </c>
      <c r="F111664" t="s">
        <v>8</v>
      </c>
    </row>
    <row r="111665" spans="1:6" x14ac:dyDescent="0.3">
      <c r="A111665">
        <f t="shared" si="1744"/>
        <v>111664</v>
      </c>
      <c r="B111665">
        <v>300</v>
      </c>
      <c r="C111665">
        <v>28490</v>
      </c>
      <c r="D111665">
        <v>1</v>
      </c>
      <c r="E111665" t="s">
        <v>85920</v>
      </c>
      <c r="F111665" t="s">
        <v>6</v>
      </c>
    </row>
    <row r="111666" spans="1:6" x14ac:dyDescent="0.3">
      <c r="A111666">
        <f t="shared" si="1744"/>
        <v>111665</v>
      </c>
      <c r="B111666">
        <v>300</v>
      </c>
      <c r="C111666">
        <v>28490</v>
      </c>
      <c r="D111666">
        <v>2</v>
      </c>
      <c r="E111666" t="s">
        <v>85921</v>
      </c>
      <c r="F111666" t="s">
        <v>8</v>
      </c>
    </row>
    <row r="111667" spans="1:6" x14ac:dyDescent="0.3">
      <c r="A111667">
        <f t="shared" si="1744"/>
        <v>111666</v>
      </c>
      <c r="B111667">
        <v>300</v>
      </c>
      <c r="C111667">
        <v>28490</v>
      </c>
      <c r="D111667">
        <v>3</v>
      </c>
      <c r="E111667" t="s">
        <v>85922</v>
      </c>
      <c r="F111667" t="s">
        <v>6</v>
      </c>
    </row>
    <row r="111668" spans="1:6" x14ac:dyDescent="0.3">
      <c r="A111668">
        <f t="shared" si="1744"/>
        <v>111667</v>
      </c>
      <c r="B111668">
        <v>300</v>
      </c>
      <c r="C111668">
        <v>28490</v>
      </c>
      <c r="D111668">
        <v>4</v>
      </c>
      <c r="E111668" t="s">
        <v>85923</v>
      </c>
      <c r="F111668" t="s">
        <v>6</v>
      </c>
    </row>
    <row r="111669" spans="1:6" x14ac:dyDescent="0.3">
      <c r="A111669">
        <f t="shared" si="1744"/>
        <v>111668</v>
      </c>
      <c r="B111669">
        <v>300</v>
      </c>
      <c r="C111669">
        <v>28491</v>
      </c>
      <c r="D111669">
        <v>1</v>
      </c>
      <c r="E111669" t="s">
        <v>66961</v>
      </c>
      <c r="F111669" t="s">
        <v>6</v>
      </c>
    </row>
    <row r="111670" spans="1:6" x14ac:dyDescent="0.3">
      <c r="A111670">
        <f t="shared" si="1744"/>
        <v>111669</v>
      </c>
      <c r="B111670">
        <v>300</v>
      </c>
      <c r="C111670">
        <v>28491</v>
      </c>
      <c r="D111670">
        <v>2</v>
      </c>
      <c r="E111670" t="s">
        <v>66938</v>
      </c>
      <c r="F111670" t="s">
        <v>8</v>
      </c>
    </row>
    <row r="111671" spans="1:6" x14ac:dyDescent="0.3">
      <c r="A111671">
        <f t="shared" si="1744"/>
        <v>111670</v>
      </c>
      <c r="B111671">
        <v>300</v>
      </c>
      <c r="C111671">
        <v>28491</v>
      </c>
      <c r="D111671">
        <v>3</v>
      </c>
      <c r="E111671" t="s">
        <v>67818</v>
      </c>
      <c r="F111671" t="s">
        <v>6</v>
      </c>
    </row>
    <row r="111672" spans="1:6" x14ac:dyDescent="0.3">
      <c r="A111672">
        <f t="shared" si="1744"/>
        <v>111671</v>
      </c>
      <c r="B111672">
        <v>300</v>
      </c>
      <c r="C111672">
        <v>28491</v>
      </c>
      <c r="D111672">
        <v>4</v>
      </c>
      <c r="E111672" t="s">
        <v>68584</v>
      </c>
      <c r="F111672" t="s">
        <v>6</v>
      </c>
    </row>
    <row r="111673" spans="1:6" x14ac:dyDescent="0.3">
      <c r="A111673">
        <f t="shared" si="1744"/>
        <v>111672</v>
      </c>
      <c r="B111673">
        <v>300</v>
      </c>
      <c r="C111673">
        <v>28492</v>
      </c>
      <c r="D111673">
        <v>1</v>
      </c>
      <c r="E111673" t="s">
        <v>85924</v>
      </c>
      <c r="F111673" t="s">
        <v>8</v>
      </c>
    </row>
    <row r="111674" spans="1:6" x14ac:dyDescent="0.3">
      <c r="A111674">
        <f t="shared" si="1744"/>
        <v>111673</v>
      </c>
      <c r="B111674">
        <v>300</v>
      </c>
      <c r="C111674">
        <v>28492</v>
      </c>
      <c r="D111674">
        <v>2</v>
      </c>
      <c r="E111674" t="s">
        <v>85925</v>
      </c>
      <c r="F111674" t="s">
        <v>6</v>
      </c>
    </row>
    <row r="111675" spans="1:6" x14ac:dyDescent="0.3">
      <c r="A111675">
        <f t="shared" si="1744"/>
        <v>111674</v>
      </c>
      <c r="B111675">
        <v>300</v>
      </c>
      <c r="C111675">
        <v>28492</v>
      </c>
      <c r="D111675">
        <v>3</v>
      </c>
      <c r="E111675" t="s">
        <v>85926</v>
      </c>
      <c r="F111675" t="s">
        <v>6</v>
      </c>
    </row>
    <row r="111676" spans="1:6" x14ac:dyDescent="0.3">
      <c r="A111676">
        <f t="shared" si="1744"/>
        <v>111675</v>
      </c>
      <c r="B111676">
        <v>300</v>
      </c>
      <c r="C111676">
        <v>28492</v>
      </c>
      <c r="D111676">
        <v>4</v>
      </c>
      <c r="E111676" t="s">
        <v>85927</v>
      </c>
      <c r="F111676" t="s">
        <v>6</v>
      </c>
    </row>
    <row r="111677" spans="1:6" x14ac:dyDescent="0.3">
      <c r="A111677">
        <f t="shared" si="1744"/>
        <v>111676</v>
      </c>
      <c r="B111677">
        <v>300</v>
      </c>
      <c r="C111677">
        <v>28493</v>
      </c>
      <c r="D111677">
        <v>1</v>
      </c>
      <c r="E111677" t="s">
        <v>85256</v>
      </c>
      <c r="F111677" t="s">
        <v>8</v>
      </c>
    </row>
    <row r="111678" spans="1:6" x14ac:dyDescent="0.3">
      <c r="A111678">
        <f t="shared" si="1744"/>
        <v>111677</v>
      </c>
      <c r="B111678">
        <v>300</v>
      </c>
      <c r="C111678">
        <v>28493</v>
      </c>
      <c r="D111678">
        <v>2</v>
      </c>
      <c r="E111678" t="s">
        <v>85928</v>
      </c>
      <c r="F111678" t="s">
        <v>6</v>
      </c>
    </row>
    <row r="111679" spans="1:6" x14ac:dyDescent="0.3">
      <c r="A111679">
        <f t="shared" si="1744"/>
        <v>111678</v>
      </c>
      <c r="B111679">
        <v>300</v>
      </c>
      <c r="C111679">
        <v>28493</v>
      </c>
      <c r="D111679">
        <v>3</v>
      </c>
      <c r="E111679" t="s">
        <v>85807</v>
      </c>
      <c r="F111679" t="s">
        <v>6</v>
      </c>
    </row>
    <row r="111680" spans="1:6" x14ac:dyDescent="0.3">
      <c r="A111680">
        <f t="shared" si="1744"/>
        <v>111679</v>
      </c>
      <c r="B111680">
        <v>300</v>
      </c>
      <c r="C111680">
        <v>28493</v>
      </c>
      <c r="D111680">
        <v>4</v>
      </c>
      <c r="E111680" t="s">
        <v>85929</v>
      </c>
      <c r="F111680" t="s">
        <v>6</v>
      </c>
    </row>
    <row r="111681" spans="1:6" x14ac:dyDescent="0.3">
      <c r="A111681">
        <f t="shared" si="1744"/>
        <v>111680</v>
      </c>
      <c r="B111681">
        <v>300</v>
      </c>
      <c r="C111681">
        <v>28494</v>
      </c>
      <c r="D111681">
        <v>1</v>
      </c>
      <c r="E111681" t="s">
        <v>38597</v>
      </c>
      <c r="F111681" t="s">
        <v>6</v>
      </c>
    </row>
    <row r="111682" spans="1:6" x14ac:dyDescent="0.3">
      <c r="A111682">
        <f t="shared" si="1744"/>
        <v>111681</v>
      </c>
      <c r="B111682">
        <v>300</v>
      </c>
      <c r="C111682">
        <v>28494</v>
      </c>
      <c r="D111682">
        <v>2</v>
      </c>
      <c r="E111682" t="s">
        <v>85930</v>
      </c>
      <c r="F111682" t="s">
        <v>8</v>
      </c>
    </row>
    <row r="111683" spans="1:6" x14ac:dyDescent="0.3">
      <c r="A111683">
        <f t="shared" ref="A111683:A111746" si="1745">ROW()-1</f>
        <v>111682</v>
      </c>
      <c r="B111683">
        <v>300</v>
      </c>
      <c r="C111683">
        <v>28494</v>
      </c>
      <c r="D111683">
        <v>3</v>
      </c>
      <c r="E111683" t="s">
        <v>85931</v>
      </c>
      <c r="F111683" t="s">
        <v>6</v>
      </c>
    </row>
    <row r="111684" spans="1:6" x14ac:dyDescent="0.3">
      <c r="A111684">
        <f t="shared" si="1745"/>
        <v>111683</v>
      </c>
      <c r="B111684">
        <v>300</v>
      </c>
      <c r="C111684">
        <v>28494</v>
      </c>
      <c r="D111684">
        <v>4</v>
      </c>
      <c r="E111684" t="s">
        <v>85932</v>
      </c>
      <c r="F111684" t="s">
        <v>6</v>
      </c>
    </row>
    <row r="111685" spans="1:6" x14ac:dyDescent="0.3">
      <c r="A111685">
        <f t="shared" si="1745"/>
        <v>111684</v>
      </c>
      <c r="B111685">
        <v>300</v>
      </c>
      <c r="C111685">
        <v>28495</v>
      </c>
      <c r="D111685">
        <v>1</v>
      </c>
      <c r="E111685" t="s">
        <v>85933</v>
      </c>
      <c r="F111685" t="s">
        <v>6</v>
      </c>
    </row>
    <row r="111686" spans="1:6" x14ac:dyDescent="0.3">
      <c r="A111686">
        <f t="shared" si="1745"/>
        <v>111685</v>
      </c>
      <c r="B111686">
        <v>300</v>
      </c>
      <c r="C111686">
        <v>28495</v>
      </c>
      <c r="D111686">
        <v>2</v>
      </c>
      <c r="E111686" t="s">
        <v>85934</v>
      </c>
      <c r="F111686" t="s">
        <v>8</v>
      </c>
    </row>
    <row r="111687" spans="1:6" x14ac:dyDescent="0.3">
      <c r="A111687">
        <f t="shared" si="1745"/>
        <v>111686</v>
      </c>
      <c r="B111687">
        <v>300</v>
      </c>
      <c r="C111687">
        <v>28495</v>
      </c>
      <c r="D111687">
        <v>3</v>
      </c>
      <c r="E111687" t="s">
        <v>85935</v>
      </c>
      <c r="F111687" t="s">
        <v>6</v>
      </c>
    </row>
    <row r="111688" spans="1:6" x14ac:dyDescent="0.3">
      <c r="A111688">
        <f t="shared" si="1745"/>
        <v>111687</v>
      </c>
      <c r="B111688">
        <v>300</v>
      </c>
      <c r="C111688">
        <v>28495</v>
      </c>
      <c r="D111688">
        <v>4</v>
      </c>
      <c r="E111688" t="s">
        <v>85936</v>
      </c>
      <c r="F111688" t="s">
        <v>6</v>
      </c>
    </row>
    <row r="111689" spans="1:6" x14ac:dyDescent="0.3">
      <c r="A111689">
        <f t="shared" si="1745"/>
        <v>111688</v>
      </c>
      <c r="B111689">
        <v>300</v>
      </c>
      <c r="C111689">
        <v>28496</v>
      </c>
      <c r="D111689">
        <v>1</v>
      </c>
      <c r="E111689" t="s">
        <v>85937</v>
      </c>
      <c r="F111689" t="s">
        <v>6</v>
      </c>
    </row>
    <row r="111690" spans="1:6" x14ac:dyDescent="0.3">
      <c r="A111690">
        <f t="shared" si="1745"/>
        <v>111689</v>
      </c>
      <c r="B111690">
        <v>300</v>
      </c>
      <c r="C111690">
        <v>28496</v>
      </c>
      <c r="D111690">
        <v>2</v>
      </c>
      <c r="E111690" t="s">
        <v>85938</v>
      </c>
      <c r="F111690" t="s">
        <v>6</v>
      </c>
    </row>
    <row r="111691" spans="1:6" x14ac:dyDescent="0.3">
      <c r="A111691">
        <f t="shared" si="1745"/>
        <v>111690</v>
      </c>
      <c r="B111691">
        <v>300</v>
      </c>
      <c r="C111691">
        <v>28496</v>
      </c>
      <c r="D111691">
        <v>3</v>
      </c>
      <c r="E111691" t="s">
        <v>85939</v>
      </c>
      <c r="F111691" t="s">
        <v>6</v>
      </c>
    </row>
    <row r="111692" spans="1:6" x14ac:dyDescent="0.3">
      <c r="A111692">
        <f t="shared" si="1745"/>
        <v>111691</v>
      </c>
      <c r="B111692">
        <v>300</v>
      </c>
      <c r="C111692">
        <v>28496</v>
      </c>
      <c r="D111692">
        <v>4</v>
      </c>
      <c r="E111692" t="s">
        <v>85940</v>
      </c>
      <c r="F111692" t="s">
        <v>8</v>
      </c>
    </row>
    <row r="111693" spans="1:6" x14ac:dyDescent="0.3">
      <c r="A111693">
        <f t="shared" si="1745"/>
        <v>111692</v>
      </c>
      <c r="B111693">
        <v>300</v>
      </c>
      <c r="C111693">
        <v>28497</v>
      </c>
      <c r="D111693">
        <v>1</v>
      </c>
      <c r="E111693" t="s">
        <v>85941</v>
      </c>
      <c r="F111693" t="s">
        <v>6</v>
      </c>
    </row>
    <row r="111694" spans="1:6" x14ac:dyDescent="0.3">
      <c r="A111694">
        <f t="shared" si="1745"/>
        <v>111693</v>
      </c>
      <c r="B111694">
        <v>300</v>
      </c>
      <c r="C111694">
        <v>28497</v>
      </c>
      <c r="D111694">
        <v>2</v>
      </c>
      <c r="E111694" t="s">
        <v>85942</v>
      </c>
      <c r="F111694" t="s">
        <v>8</v>
      </c>
    </row>
    <row r="111695" spans="1:6" x14ac:dyDescent="0.3">
      <c r="A111695">
        <f t="shared" si="1745"/>
        <v>111694</v>
      </c>
      <c r="B111695">
        <v>300</v>
      </c>
      <c r="C111695">
        <v>28497</v>
      </c>
      <c r="D111695">
        <v>3</v>
      </c>
      <c r="E111695" t="s">
        <v>85943</v>
      </c>
      <c r="F111695" t="s">
        <v>6</v>
      </c>
    </row>
    <row r="111696" spans="1:6" x14ac:dyDescent="0.3">
      <c r="A111696">
        <f t="shared" si="1745"/>
        <v>111695</v>
      </c>
      <c r="B111696">
        <v>300</v>
      </c>
      <c r="C111696">
        <v>28497</v>
      </c>
      <c r="D111696">
        <v>4</v>
      </c>
      <c r="E111696" t="s">
        <v>85944</v>
      </c>
      <c r="F111696" t="s">
        <v>6</v>
      </c>
    </row>
    <row r="111697" spans="1:6" x14ac:dyDescent="0.3">
      <c r="A111697">
        <f t="shared" si="1745"/>
        <v>111696</v>
      </c>
      <c r="B111697">
        <v>300</v>
      </c>
      <c r="C111697">
        <v>28498</v>
      </c>
      <c r="D111697">
        <v>1</v>
      </c>
      <c r="E111697" t="s">
        <v>85945</v>
      </c>
      <c r="F111697" t="s">
        <v>6</v>
      </c>
    </row>
    <row r="111698" spans="1:6" x14ac:dyDescent="0.3">
      <c r="A111698">
        <f t="shared" si="1745"/>
        <v>111697</v>
      </c>
      <c r="B111698">
        <v>300</v>
      </c>
      <c r="C111698">
        <v>28498</v>
      </c>
      <c r="D111698">
        <v>2</v>
      </c>
      <c r="E111698" t="s">
        <v>85946</v>
      </c>
      <c r="F111698" t="s">
        <v>8</v>
      </c>
    </row>
    <row r="111699" spans="1:6" x14ac:dyDescent="0.3">
      <c r="A111699">
        <f t="shared" si="1745"/>
        <v>111698</v>
      </c>
      <c r="B111699">
        <v>300</v>
      </c>
      <c r="C111699">
        <v>28498</v>
      </c>
      <c r="D111699">
        <v>3</v>
      </c>
      <c r="E111699" t="s">
        <v>85947</v>
      </c>
      <c r="F111699" t="s">
        <v>6</v>
      </c>
    </row>
    <row r="111700" spans="1:6" x14ac:dyDescent="0.3">
      <c r="A111700">
        <f t="shared" si="1745"/>
        <v>111699</v>
      </c>
      <c r="B111700">
        <v>300</v>
      </c>
      <c r="C111700">
        <v>28498</v>
      </c>
      <c r="D111700">
        <v>4</v>
      </c>
      <c r="E111700" t="s">
        <v>85948</v>
      </c>
      <c r="F111700" t="s">
        <v>6</v>
      </c>
    </row>
    <row r="111701" spans="1:6" x14ac:dyDescent="0.3">
      <c r="A111701">
        <f t="shared" si="1745"/>
        <v>111700</v>
      </c>
      <c r="B111701">
        <v>300</v>
      </c>
      <c r="C111701">
        <v>28499</v>
      </c>
      <c r="D111701">
        <v>1</v>
      </c>
      <c r="E111701" t="s">
        <v>85949</v>
      </c>
      <c r="F111701" t="s">
        <v>8</v>
      </c>
    </row>
    <row r="111702" spans="1:6" x14ac:dyDescent="0.3">
      <c r="A111702">
        <f t="shared" si="1745"/>
        <v>111701</v>
      </c>
      <c r="B111702">
        <v>300</v>
      </c>
      <c r="C111702">
        <v>28499</v>
      </c>
      <c r="D111702">
        <v>2</v>
      </c>
      <c r="E111702" t="s">
        <v>85950</v>
      </c>
      <c r="F111702" t="s">
        <v>6</v>
      </c>
    </row>
    <row r="111703" spans="1:6" x14ac:dyDescent="0.3">
      <c r="A111703">
        <f t="shared" si="1745"/>
        <v>111702</v>
      </c>
      <c r="B111703">
        <v>300</v>
      </c>
      <c r="C111703">
        <v>28499</v>
      </c>
      <c r="D111703">
        <v>3</v>
      </c>
      <c r="E111703" t="s">
        <v>85951</v>
      </c>
      <c r="F111703" t="s">
        <v>6</v>
      </c>
    </row>
    <row r="111704" spans="1:6" x14ac:dyDescent="0.3">
      <c r="A111704">
        <f t="shared" si="1745"/>
        <v>111703</v>
      </c>
      <c r="B111704">
        <v>300</v>
      </c>
      <c r="C111704">
        <v>28499</v>
      </c>
      <c r="D111704">
        <v>4</v>
      </c>
      <c r="E111704" t="s">
        <v>85952</v>
      </c>
      <c r="F111704" t="s">
        <v>6</v>
      </c>
    </row>
    <row r="111705" spans="1:6" x14ac:dyDescent="0.3">
      <c r="A111705">
        <f t="shared" si="1745"/>
        <v>111704</v>
      </c>
      <c r="B111705">
        <v>300</v>
      </c>
      <c r="C111705">
        <v>28500</v>
      </c>
      <c r="D111705">
        <v>1</v>
      </c>
      <c r="E111705" t="s">
        <v>85953</v>
      </c>
      <c r="F111705" t="s">
        <v>6</v>
      </c>
    </row>
    <row r="111706" spans="1:6" x14ac:dyDescent="0.3">
      <c r="A111706">
        <f t="shared" si="1745"/>
        <v>111705</v>
      </c>
      <c r="B111706">
        <v>300</v>
      </c>
      <c r="C111706">
        <v>28500</v>
      </c>
      <c r="D111706">
        <v>2</v>
      </c>
      <c r="E111706" t="s">
        <v>85954</v>
      </c>
      <c r="F111706" t="s">
        <v>6</v>
      </c>
    </row>
    <row r="111707" spans="1:6" x14ac:dyDescent="0.3">
      <c r="A111707">
        <f t="shared" si="1745"/>
        <v>111706</v>
      </c>
      <c r="B111707">
        <v>300</v>
      </c>
      <c r="C111707">
        <v>28500</v>
      </c>
      <c r="D111707">
        <v>3</v>
      </c>
      <c r="E111707" t="s">
        <v>85955</v>
      </c>
      <c r="F111707" t="s">
        <v>6</v>
      </c>
    </row>
    <row r="111708" spans="1:6" x14ac:dyDescent="0.3">
      <c r="A111708">
        <f t="shared" si="1745"/>
        <v>111707</v>
      </c>
      <c r="B111708">
        <v>300</v>
      </c>
      <c r="C111708">
        <v>28500</v>
      </c>
      <c r="D111708">
        <v>4</v>
      </c>
      <c r="E111708" t="s">
        <v>85956</v>
      </c>
      <c r="F111708" t="s">
        <v>8</v>
      </c>
    </row>
    <row r="111709" spans="1:6" x14ac:dyDescent="0.3">
      <c r="A111709">
        <f t="shared" si="1745"/>
        <v>111708</v>
      </c>
      <c r="B111709">
        <v>300</v>
      </c>
      <c r="C111709">
        <v>28501</v>
      </c>
      <c r="D111709">
        <v>1</v>
      </c>
      <c r="E111709" t="s">
        <v>85957</v>
      </c>
      <c r="F111709" t="s">
        <v>6</v>
      </c>
    </row>
    <row r="111710" spans="1:6" x14ac:dyDescent="0.3">
      <c r="A111710">
        <f t="shared" si="1745"/>
        <v>111709</v>
      </c>
      <c r="B111710">
        <v>300</v>
      </c>
      <c r="C111710">
        <v>28501</v>
      </c>
      <c r="D111710">
        <v>2</v>
      </c>
      <c r="E111710" t="s">
        <v>85958</v>
      </c>
      <c r="F111710" t="s">
        <v>6</v>
      </c>
    </row>
    <row r="111711" spans="1:6" x14ac:dyDescent="0.3">
      <c r="A111711">
        <f t="shared" si="1745"/>
        <v>111710</v>
      </c>
      <c r="B111711">
        <v>300</v>
      </c>
      <c r="C111711">
        <v>28501</v>
      </c>
      <c r="D111711">
        <v>3</v>
      </c>
      <c r="E111711" t="s">
        <v>85959</v>
      </c>
      <c r="F111711" t="s">
        <v>8</v>
      </c>
    </row>
    <row r="111712" spans="1:6" x14ac:dyDescent="0.3">
      <c r="A111712">
        <f t="shared" si="1745"/>
        <v>111711</v>
      </c>
      <c r="B111712">
        <v>300</v>
      </c>
      <c r="C111712">
        <v>28501</v>
      </c>
      <c r="D111712">
        <v>4</v>
      </c>
      <c r="E111712" t="s">
        <v>85960</v>
      </c>
      <c r="F111712" t="s">
        <v>6</v>
      </c>
    </row>
    <row r="111713" spans="1:6" x14ac:dyDescent="0.3">
      <c r="A111713">
        <f t="shared" si="1745"/>
        <v>111712</v>
      </c>
      <c r="B111713">
        <v>300</v>
      </c>
      <c r="C111713">
        <v>28502</v>
      </c>
      <c r="D111713">
        <v>1</v>
      </c>
      <c r="E111713" t="s">
        <v>85961</v>
      </c>
      <c r="F111713" t="s">
        <v>6</v>
      </c>
    </row>
    <row r="111714" spans="1:6" x14ac:dyDescent="0.3">
      <c r="A111714">
        <f t="shared" si="1745"/>
        <v>111713</v>
      </c>
      <c r="B111714">
        <v>300</v>
      </c>
      <c r="C111714">
        <v>28502</v>
      </c>
      <c r="D111714">
        <v>2</v>
      </c>
      <c r="E111714" t="s">
        <v>85962</v>
      </c>
      <c r="F111714" t="s">
        <v>6</v>
      </c>
    </row>
    <row r="111715" spans="1:6" x14ac:dyDescent="0.3">
      <c r="A111715">
        <f t="shared" si="1745"/>
        <v>111714</v>
      </c>
      <c r="B111715">
        <v>300</v>
      </c>
      <c r="C111715">
        <v>28502</v>
      </c>
      <c r="D111715">
        <v>3</v>
      </c>
      <c r="E111715" t="s">
        <v>85963</v>
      </c>
      <c r="F111715" t="s">
        <v>8</v>
      </c>
    </row>
    <row r="111716" spans="1:6" x14ac:dyDescent="0.3">
      <c r="A111716">
        <f t="shared" si="1745"/>
        <v>111715</v>
      </c>
      <c r="B111716">
        <v>300</v>
      </c>
      <c r="C111716">
        <v>28502</v>
      </c>
      <c r="D111716">
        <v>4</v>
      </c>
      <c r="E111716" t="s">
        <v>85964</v>
      </c>
      <c r="F111716" t="s">
        <v>6</v>
      </c>
    </row>
    <row r="111717" spans="1:6" x14ac:dyDescent="0.3">
      <c r="A111717">
        <f t="shared" si="1745"/>
        <v>111716</v>
      </c>
      <c r="B111717">
        <v>300</v>
      </c>
      <c r="C111717">
        <v>28503</v>
      </c>
      <c r="D111717">
        <v>1</v>
      </c>
      <c r="E111717" t="s">
        <v>85965</v>
      </c>
      <c r="F111717" t="s">
        <v>6</v>
      </c>
    </row>
    <row r="111718" spans="1:6" x14ac:dyDescent="0.3">
      <c r="A111718">
        <f t="shared" si="1745"/>
        <v>111717</v>
      </c>
      <c r="B111718">
        <v>300</v>
      </c>
      <c r="C111718">
        <v>28503</v>
      </c>
      <c r="D111718">
        <v>2</v>
      </c>
      <c r="E111718" t="s">
        <v>85966</v>
      </c>
      <c r="F111718" t="s">
        <v>6</v>
      </c>
    </row>
    <row r="111719" spans="1:6" x14ac:dyDescent="0.3">
      <c r="A111719">
        <f t="shared" si="1745"/>
        <v>111718</v>
      </c>
      <c r="B111719">
        <v>300</v>
      </c>
      <c r="C111719">
        <v>28503</v>
      </c>
      <c r="D111719">
        <v>3</v>
      </c>
      <c r="E111719" t="s">
        <v>85967</v>
      </c>
      <c r="F111719" t="s">
        <v>8</v>
      </c>
    </row>
    <row r="111720" spans="1:6" x14ac:dyDescent="0.3">
      <c r="A111720">
        <f t="shared" si="1745"/>
        <v>111719</v>
      </c>
      <c r="B111720">
        <v>300</v>
      </c>
      <c r="C111720">
        <v>28503</v>
      </c>
      <c r="D111720">
        <v>4</v>
      </c>
      <c r="E111720" t="s">
        <v>85968</v>
      </c>
      <c r="F111720" t="s">
        <v>6</v>
      </c>
    </row>
    <row r="111721" spans="1:6" x14ac:dyDescent="0.3">
      <c r="A111721">
        <f t="shared" si="1745"/>
        <v>111720</v>
      </c>
      <c r="B111721">
        <v>300</v>
      </c>
      <c r="C111721">
        <v>28504</v>
      </c>
      <c r="D111721">
        <v>1</v>
      </c>
      <c r="E111721" t="s">
        <v>85969</v>
      </c>
      <c r="F111721" t="s">
        <v>6</v>
      </c>
    </row>
    <row r="111722" spans="1:6" x14ac:dyDescent="0.3">
      <c r="A111722">
        <f t="shared" si="1745"/>
        <v>111721</v>
      </c>
      <c r="B111722">
        <v>300</v>
      </c>
      <c r="C111722">
        <v>28504</v>
      </c>
      <c r="D111722">
        <v>2</v>
      </c>
      <c r="E111722" t="s">
        <v>36951</v>
      </c>
      <c r="F111722" t="s">
        <v>6</v>
      </c>
    </row>
    <row r="111723" spans="1:6" x14ac:dyDescent="0.3">
      <c r="A111723">
        <f t="shared" si="1745"/>
        <v>111722</v>
      </c>
      <c r="B111723">
        <v>300</v>
      </c>
      <c r="C111723">
        <v>28504</v>
      </c>
      <c r="D111723">
        <v>3</v>
      </c>
      <c r="E111723" t="s">
        <v>85970</v>
      </c>
      <c r="F111723" t="s">
        <v>6</v>
      </c>
    </row>
    <row r="111724" spans="1:6" x14ac:dyDescent="0.3">
      <c r="A111724">
        <f t="shared" si="1745"/>
        <v>111723</v>
      </c>
      <c r="B111724">
        <v>300</v>
      </c>
      <c r="C111724">
        <v>28504</v>
      </c>
      <c r="D111724">
        <v>4</v>
      </c>
      <c r="E111724" t="s">
        <v>85971</v>
      </c>
      <c r="F111724" t="s">
        <v>8</v>
      </c>
    </row>
    <row r="111725" spans="1:6" x14ac:dyDescent="0.3">
      <c r="A111725">
        <f t="shared" si="1745"/>
        <v>111724</v>
      </c>
      <c r="B111725">
        <v>300</v>
      </c>
      <c r="C111725">
        <v>28505</v>
      </c>
      <c r="D111725">
        <v>1</v>
      </c>
      <c r="E111725" t="s">
        <v>85972</v>
      </c>
      <c r="F111725" t="s">
        <v>6</v>
      </c>
    </row>
    <row r="111726" spans="1:6" x14ac:dyDescent="0.3">
      <c r="A111726">
        <f t="shared" si="1745"/>
        <v>111725</v>
      </c>
      <c r="B111726">
        <v>300</v>
      </c>
      <c r="C111726">
        <v>28505</v>
      </c>
      <c r="D111726">
        <v>2</v>
      </c>
      <c r="E111726" t="s">
        <v>85973</v>
      </c>
      <c r="F111726" t="s">
        <v>8</v>
      </c>
    </row>
    <row r="111727" spans="1:6" x14ac:dyDescent="0.3">
      <c r="A111727">
        <f t="shared" si="1745"/>
        <v>111726</v>
      </c>
      <c r="B111727">
        <v>300</v>
      </c>
      <c r="C111727">
        <v>28505</v>
      </c>
      <c r="D111727">
        <v>3</v>
      </c>
      <c r="E111727" t="s">
        <v>85974</v>
      </c>
      <c r="F111727" t="s">
        <v>6</v>
      </c>
    </row>
    <row r="111728" spans="1:6" x14ac:dyDescent="0.3">
      <c r="A111728">
        <f t="shared" si="1745"/>
        <v>111727</v>
      </c>
      <c r="B111728">
        <v>300</v>
      </c>
      <c r="C111728">
        <v>28505</v>
      </c>
      <c r="D111728">
        <v>4</v>
      </c>
      <c r="E111728" t="s">
        <v>85975</v>
      </c>
      <c r="F111728" t="s">
        <v>6</v>
      </c>
    </row>
    <row r="111729" spans="1:6" x14ac:dyDescent="0.3">
      <c r="A111729">
        <f t="shared" si="1745"/>
        <v>111728</v>
      </c>
      <c r="B111729">
        <v>300</v>
      </c>
      <c r="C111729">
        <v>28506</v>
      </c>
      <c r="D111729">
        <v>1</v>
      </c>
      <c r="E111729" t="s">
        <v>85976</v>
      </c>
      <c r="F111729" t="s">
        <v>6</v>
      </c>
    </row>
    <row r="111730" spans="1:6" x14ac:dyDescent="0.3">
      <c r="A111730">
        <f t="shared" si="1745"/>
        <v>111729</v>
      </c>
      <c r="B111730">
        <v>300</v>
      </c>
      <c r="C111730">
        <v>28506</v>
      </c>
      <c r="D111730">
        <v>2</v>
      </c>
      <c r="E111730" t="s">
        <v>85977</v>
      </c>
      <c r="F111730" t="s">
        <v>6</v>
      </c>
    </row>
    <row r="111731" spans="1:6" x14ac:dyDescent="0.3">
      <c r="A111731">
        <f t="shared" si="1745"/>
        <v>111730</v>
      </c>
      <c r="B111731">
        <v>300</v>
      </c>
      <c r="C111731">
        <v>28506</v>
      </c>
      <c r="D111731">
        <v>3</v>
      </c>
      <c r="E111731" t="s">
        <v>85978</v>
      </c>
      <c r="F111731" t="s">
        <v>6</v>
      </c>
    </row>
    <row r="111732" spans="1:6" x14ac:dyDescent="0.3">
      <c r="A111732">
        <f t="shared" si="1745"/>
        <v>111731</v>
      </c>
      <c r="B111732">
        <v>300</v>
      </c>
      <c r="C111732">
        <v>28506</v>
      </c>
      <c r="D111732">
        <v>4</v>
      </c>
      <c r="E111732" t="s">
        <v>85979</v>
      </c>
      <c r="F111732" t="s">
        <v>8</v>
      </c>
    </row>
    <row r="111733" spans="1:6" x14ac:dyDescent="0.3">
      <c r="A111733">
        <f t="shared" si="1745"/>
        <v>111732</v>
      </c>
      <c r="B111733">
        <v>300</v>
      </c>
      <c r="C111733">
        <v>28507</v>
      </c>
      <c r="D111733">
        <v>1</v>
      </c>
      <c r="E111733" t="s">
        <v>85980</v>
      </c>
      <c r="F111733" t="s">
        <v>6</v>
      </c>
    </row>
    <row r="111734" spans="1:6" x14ac:dyDescent="0.3">
      <c r="A111734">
        <f t="shared" si="1745"/>
        <v>111733</v>
      </c>
      <c r="B111734">
        <v>300</v>
      </c>
      <c r="C111734">
        <v>28507</v>
      </c>
      <c r="D111734">
        <v>2</v>
      </c>
      <c r="E111734" t="s">
        <v>85981</v>
      </c>
      <c r="F111734" t="s">
        <v>6</v>
      </c>
    </row>
    <row r="111735" spans="1:6" x14ac:dyDescent="0.3">
      <c r="A111735">
        <f t="shared" si="1745"/>
        <v>111734</v>
      </c>
      <c r="B111735">
        <v>300</v>
      </c>
      <c r="C111735">
        <v>28507</v>
      </c>
      <c r="D111735">
        <v>3</v>
      </c>
      <c r="E111735" t="s">
        <v>85982</v>
      </c>
      <c r="F111735" t="s">
        <v>8</v>
      </c>
    </row>
    <row r="111736" spans="1:6" x14ac:dyDescent="0.3">
      <c r="A111736">
        <f t="shared" si="1745"/>
        <v>111735</v>
      </c>
      <c r="B111736">
        <v>300</v>
      </c>
      <c r="C111736">
        <v>28507</v>
      </c>
      <c r="D111736">
        <v>4</v>
      </c>
      <c r="E111736" t="s">
        <v>85983</v>
      </c>
      <c r="F111736" t="s">
        <v>6</v>
      </c>
    </row>
    <row r="111737" spans="1:6" x14ac:dyDescent="0.3">
      <c r="A111737">
        <f t="shared" si="1745"/>
        <v>111736</v>
      </c>
      <c r="B111737">
        <v>300</v>
      </c>
      <c r="C111737">
        <v>28508</v>
      </c>
      <c r="D111737">
        <v>1</v>
      </c>
      <c r="E111737" t="s">
        <v>85984</v>
      </c>
      <c r="F111737" t="s">
        <v>6</v>
      </c>
    </row>
    <row r="111738" spans="1:6" x14ac:dyDescent="0.3">
      <c r="A111738">
        <f t="shared" si="1745"/>
        <v>111737</v>
      </c>
      <c r="B111738">
        <v>300</v>
      </c>
      <c r="C111738">
        <v>28508</v>
      </c>
      <c r="D111738">
        <v>2</v>
      </c>
      <c r="E111738" t="s">
        <v>85985</v>
      </c>
      <c r="F111738" t="s">
        <v>6</v>
      </c>
    </row>
    <row r="111739" spans="1:6" x14ac:dyDescent="0.3">
      <c r="A111739">
        <f t="shared" si="1745"/>
        <v>111738</v>
      </c>
      <c r="B111739">
        <v>300</v>
      </c>
      <c r="C111739">
        <v>28508</v>
      </c>
      <c r="D111739">
        <v>3</v>
      </c>
      <c r="E111739" t="s">
        <v>85986</v>
      </c>
      <c r="F111739" t="s">
        <v>8</v>
      </c>
    </row>
    <row r="111740" spans="1:6" x14ac:dyDescent="0.3">
      <c r="A111740">
        <f t="shared" si="1745"/>
        <v>111739</v>
      </c>
      <c r="B111740">
        <v>300</v>
      </c>
      <c r="C111740">
        <v>28508</v>
      </c>
      <c r="D111740">
        <v>4</v>
      </c>
      <c r="E111740" t="s">
        <v>85987</v>
      </c>
      <c r="F111740" t="s">
        <v>6</v>
      </c>
    </row>
    <row r="111741" spans="1:6" x14ac:dyDescent="0.3">
      <c r="A111741">
        <f t="shared" si="1745"/>
        <v>111740</v>
      </c>
      <c r="B111741">
        <v>300</v>
      </c>
      <c r="C111741">
        <v>28509</v>
      </c>
      <c r="D111741">
        <v>1</v>
      </c>
      <c r="E111741" t="s">
        <v>85988</v>
      </c>
      <c r="F111741" t="s">
        <v>6</v>
      </c>
    </row>
    <row r="111742" spans="1:6" x14ac:dyDescent="0.3">
      <c r="A111742">
        <f t="shared" si="1745"/>
        <v>111741</v>
      </c>
      <c r="B111742">
        <v>300</v>
      </c>
      <c r="C111742">
        <v>28509</v>
      </c>
      <c r="D111742">
        <v>2</v>
      </c>
      <c r="E111742" t="s">
        <v>85989</v>
      </c>
      <c r="F111742" t="s">
        <v>6</v>
      </c>
    </row>
    <row r="111743" spans="1:6" x14ac:dyDescent="0.3">
      <c r="A111743">
        <f t="shared" si="1745"/>
        <v>111742</v>
      </c>
      <c r="B111743">
        <v>300</v>
      </c>
      <c r="C111743">
        <v>28509</v>
      </c>
      <c r="D111743">
        <v>3</v>
      </c>
      <c r="E111743" t="s">
        <v>85990</v>
      </c>
      <c r="F111743" t="s">
        <v>8</v>
      </c>
    </row>
    <row r="111744" spans="1:6" x14ac:dyDescent="0.3">
      <c r="A111744">
        <f t="shared" si="1745"/>
        <v>111743</v>
      </c>
      <c r="B111744">
        <v>300</v>
      </c>
      <c r="C111744">
        <v>28509</v>
      </c>
      <c r="D111744">
        <v>4</v>
      </c>
      <c r="E111744" t="s">
        <v>85991</v>
      </c>
      <c r="F111744" t="s">
        <v>6</v>
      </c>
    </row>
    <row r="111745" spans="1:6" x14ac:dyDescent="0.3">
      <c r="A111745">
        <f t="shared" si="1745"/>
        <v>111744</v>
      </c>
      <c r="B111745">
        <v>300</v>
      </c>
      <c r="C111745">
        <v>28510</v>
      </c>
      <c r="D111745">
        <v>1</v>
      </c>
      <c r="E111745" t="s">
        <v>322</v>
      </c>
      <c r="F111745" t="s">
        <v>6</v>
      </c>
    </row>
    <row r="111746" spans="1:6" x14ac:dyDescent="0.3">
      <c r="A111746">
        <f t="shared" si="1745"/>
        <v>111745</v>
      </c>
      <c r="B111746">
        <v>300</v>
      </c>
      <c r="C111746">
        <v>28510</v>
      </c>
      <c r="D111746">
        <v>2</v>
      </c>
      <c r="E111746" t="s">
        <v>323</v>
      </c>
      <c r="F111746" t="s">
        <v>8</v>
      </c>
    </row>
    <row r="111747" spans="1:6" x14ac:dyDescent="0.3">
      <c r="A111747">
        <f t="shared" ref="A111747:A111810" si="1746">ROW()-1</f>
        <v>111746</v>
      </c>
      <c r="B111747">
        <v>300</v>
      </c>
      <c r="C111747">
        <v>28510</v>
      </c>
      <c r="D111747">
        <v>3</v>
      </c>
      <c r="E111747" t="s">
        <v>324</v>
      </c>
      <c r="F111747" t="s">
        <v>6</v>
      </c>
    </row>
    <row r="111748" spans="1:6" x14ac:dyDescent="0.3">
      <c r="A111748">
        <f t="shared" si="1746"/>
        <v>111747</v>
      </c>
      <c r="B111748">
        <v>300</v>
      </c>
      <c r="C111748">
        <v>28510</v>
      </c>
      <c r="D111748">
        <v>4</v>
      </c>
      <c r="E111748" t="s">
        <v>2698</v>
      </c>
      <c r="F111748" t="s">
        <v>6</v>
      </c>
    </row>
    <row r="111749" spans="1:6" x14ac:dyDescent="0.3">
      <c r="A111749">
        <f t="shared" si="1746"/>
        <v>111748</v>
      </c>
      <c r="B111749">
        <v>300</v>
      </c>
      <c r="C111749">
        <v>28511</v>
      </c>
      <c r="D111749">
        <v>1</v>
      </c>
      <c r="E111749" t="s">
        <v>85992</v>
      </c>
      <c r="F111749" t="s">
        <v>6</v>
      </c>
    </row>
    <row r="111750" spans="1:6" x14ac:dyDescent="0.3">
      <c r="A111750">
        <f t="shared" si="1746"/>
        <v>111749</v>
      </c>
      <c r="B111750">
        <v>300</v>
      </c>
      <c r="C111750">
        <v>28511</v>
      </c>
      <c r="D111750">
        <v>2</v>
      </c>
      <c r="E111750" t="s">
        <v>85993</v>
      </c>
      <c r="F111750" t="s">
        <v>6</v>
      </c>
    </row>
    <row r="111751" spans="1:6" x14ac:dyDescent="0.3">
      <c r="A111751">
        <f t="shared" si="1746"/>
        <v>111750</v>
      </c>
      <c r="B111751">
        <v>300</v>
      </c>
      <c r="C111751">
        <v>28511</v>
      </c>
      <c r="D111751">
        <v>3</v>
      </c>
      <c r="E111751" t="s">
        <v>85994</v>
      </c>
      <c r="F111751" t="s">
        <v>6</v>
      </c>
    </row>
    <row r="111752" spans="1:6" x14ac:dyDescent="0.3">
      <c r="A111752">
        <f t="shared" si="1746"/>
        <v>111751</v>
      </c>
      <c r="B111752">
        <v>300</v>
      </c>
      <c r="C111752">
        <v>28511</v>
      </c>
      <c r="D111752">
        <v>4</v>
      </c>
      <c r="E111752" t="s">
        <v>85995</v>
      </c>
      <c r="F111752" t="s">
        <v>8</v>
      </c>
    </row>
    <row r="111753" spans="1:6" x14ac:dyDescent="0.3">
      <c r="A111753">
        <f t="shared" si="1746"/>
        <v>111752</v>
      </c>
      <c r="B111753">
        <v>300</v>
      </c>
      <c r="C111753">
        <v>28512</v>
      </c>
      <c r="D111753">
        <v>1</v>
      </c>
      <c r="E111753" t="s">
        <v>85996</v>
      </c>
      <c r="F111753" t="s">
        <v>6</v>
      </c>
    </row>
    <row r="111754" spans="1:6" x14ac:dyDescent="0.3">
      <c r="A111754">
        <f t="shared" si="1746"/>
        <v>111753</v>
      </c>
      <c r="B111754">
        <v>300</v>
      </c>
      <c r="C111754">
        <v>28512</v>
      </c>
      <c r="D111754">
        <v>2</v>
      </c>
      <c r="E111754" t="s">
        <v>85997</v>
      </c>
      <c r="F111754" t="s">
        <v>6</v>
      </c>
    </row>
    <row r="111755" spans="1:6" x14ac:dyDescent="0.3">
      <c r="A111755">
        <f t="shared" si="1746"/>
        <v>111754</v>
      </c>
      <c r="B111755">
        <v>300</v>
      </c>
      <c r="C111755">
        <v>28512</v>
      </c>
      <c r="D111755">
        <v>3</v>
      </c>
      <c r="E111755" t="s">
        <v>85998</v>
      </c>
      <c r="F111755" t="s">
        <v>8</v>
      </c>
    </row>
    <row r="111756" spans="1:6" x14ac:dyDescent="0.3">
      <c r="A111756">
        <f t="shared" si="1746"/>
        <v>111755</v>
      </c>
      <c r="B111756">
        <v>300</v>
      </c>
      <c r="C111756">
        <v>28512</v>
      </c>
      <c r="D111756">
        <v>4</v>
      </c>
      <c r="E111756" t="s">
        <v>85999</v>
      </c>
      <c r="F111756" t="s">
        <v>6</v>
      </c>
    </row>
    <row r="111757" spans="1:6" x14ac:dyDescent="0.3">
      <c r="A111757">
        <f t="shared" si="1746"/>
        <v>111756</v>
      </c>
      <c r="B111757">
        <v>300</v>
      </c>
      <c r="C111757">
        <v>28513</v>
      </c>
      <c r="D111757">
        <v>1</v>
      </c>
      <c r="E111757" t="s">
        <v>86000</v>
      </c>
      <c r="F111757" t="s">
        <v>6</v>
      </c>
    </row>
    <row r="111758" spans="1:6" x14ac:dyDescent="0.3">
      <c r="A111758">
        <f t="shared" si="1746"/>
        <v>111757</v>
      </c>
      <c r="B111758">
        <v>300</v>
      </c>
      <c r="C111758">
        <v>28513</v>
      </c>
      <c r="D111758">
        <v>2</v>
      </c>
      <c r="E111758" t="s">
        <v>86001</v>
      </c>
      <c r="F111758" t="s">
        <v>8</v>
      </c>
    </row>
    <row r="111759" spans="1:6" x14ac:dyDescent="0.3">
      <c r="A111759">
        <f t="shared" si="1746"/>
        <v>111758</v>
      </c>
      <c r="B111759">
        <v>300</v>
      </c>
      <c r="C111759">
        <v>28513</v>
      </c>
      <c r="D111759">
        <v>3</v>
      </c>
      <c r="E111759" t="s">
        <v>86002</v>
      </c>
      <c r="F111759" t="s">
        <v>6</v>
      </c>
    </row>
    <row r="111760" spans="1:6" x14ac:dyDescent="0.3">
      <c r="A111760">
        <f t="shared" si="1746"/>
        <v>111759</v>
      </c>
      <c r="B111760">
        <v>300</v>
      </c>
      <c r="C111760">
        <v>28513</v>
      </c>
      <c r="D111760">
        <v>4</v>
      </c>
      <c r="E111760" t="s">
        <v>86003</v>
      </c>
      <c r="F111760" t="s">
        <v>6</v>
      </c>
    </row>
    <row r="111761" spans="1:6" x14ac:dyDescent="0.3">
      <c r="A111761">
        <f t="shared" si="1746"/>
        <v>111760</v>
      </c>
      <c r="B111761">
        <v>300</v>
      </c>
      <c r="C111761">
        <v>28514</v>
      </c>
      <c r="D111761">
        <v>1</v>
      </c>
      <c r="E111761" t="s">
        <v>86004</v>
      </c>
      <c r="F111761" t="s">
        <v>6</v>
      </c>
    </row>
    <row r="111762" spans="1:6" x14ac:dyDescent="0.3">
      <c r="A111762">
        <f t="shared" si="1746"/>
        <v>111761</v>
      </c>
      <c r="B111762">
        <v>300</v>
      </c>
      <c r="C111762">
        <v>28514</v>
      </c>
      <c r="D111762">
        <v>2</v>
      </c>
      <c r="E111762" t="s">
        <v>86005</v>
      </c>
      <c r="F111762" t="s">
        <v>6</v>
      </c>
    </row>
    <row r="111763" spans="1:6" x14ac:dyDescent="0.3">
      <c r="A111763">
        <f t="shared" si="1746"/>
        <v>111762</v>
      </c>
      <c r="B111763">
        <v>300</v>
      </c>
      <c r="C111763">
        <v>28514</v>
      </c>
      <c r="D111763">
        <v>3</v>
      </c>
      <c r="E111763" t="s">
        <v>86006</v>
      </c>
      <c r="F111763" t="s">
        <v>6</v>
      </c>
    </row>
    <row r="111764" spans="1:6" x14ac:dyDescent="0.3">
      <c r="A111764">
        <f t="shared" si="1746"/>
        <v>111763</v>
      </c>
      <c r="B111764">
        <v>300</v>
      </c>
      <c r="C111764">
        <v>28514</v>
      </c>
      <c r="D111764">
        <v>4</v>
      </c>
      <c r="E111764" t="s">
        <v>86007</v>
      </c>
      <c r="F111764" t="s">
        <v>8</v>
      </c>
    </row>
    <row r="111765" spans="1:6" x14ac:dyDescent="0.3">
      <c r="A111765">
        <f t="shared" si="1746"/>
        <v>111764</v>
      </c>
      <c r="B111765">
        <v>300</v>
      </c>
      <c r="C111765">
        <v>28515</v>
      </c>
      <c r="D111765">
        <v>1</v>
      </c>
      <c r="E111765" t="s">
        <v>86008</v>
      </c>
      <c r="F111765" t="s">
        <v>6</v>
      </c>
    </row>
    <row r="111766" spans="1:6" x14ac:dyDescent="0.3">
      <c r="A111766">
        <f t="shared" si="1746"/>
        <v>111765</v>
      </c>
      <c r="B111766">
        <v>300</v>
      </c>
      <c r="C111766">
        <v>28515</v>
      </c>
      <c r="D111766">
        <v>2</v>
      </c>
      <c r="E111766" t="s">
        <v>86009</v>
      </c>
      <c r="F111766" t="s">
        <v>6</v>
      </c>
    </row>
    <row r="111767" spans="1:6" x14ac:dyDescent="0.3">
      <c r="A111767">
        <f t="shared" si="1746"/>
        <v>111766</v>
      </c>
      <c r="B111767">
        <v>300</v>
      </c>
      <c r="C111767">
        <v>28515</v>
      </c>
      <c r="D111767">
        <v>3</v>
      </c>
      <c r="E111767" t="s">
        <v>86010</v>
      </c>
      <c r="F111767" t="s">
        <v>8</v>
      </c>
    </row>
    <row r="111768" spans="1:6" x14ac:dyDescent="0.3">
      <c r="A111768">
        <f t="shared" si="1746"/>
        <v>111767</v>
      </c>
      <c r="B111768">
        <v>300</v>
      </c>
      <c r="C111768">
        <v>28515</v>
      </c>
      <c r="D111768">
        <v>4</v>
      </c>
      <c r="E111768" t="s">
        <v>86011</v>
      </c>
      <c r="F111768" t="s">
        <v>6</v>
      </c>
    </row>
    <row r="111769" spans="1:6" x14ac:dyDescent="0.3">
      <c r="A111769">
        <f t="shared" si="1746"/>
        <v>111768</v>
      </c>
      <c r="B111769">
        <v>300</v>
      </c>
      <c r="C111769">
        <v>28516</v>
      </c>
      <c r="D111769">
        <v>1</v>
      </c>
      <c r="E111769" t="s">
        <v>58381</v>
      </c>
      <c r="F111769" t="s">
        <v>8</v>
      </c>
    </row>
    <row r="111770" spans="1:6" x14ac:dyDescent="0.3">
      <c r="A111770">
        <f t="shared" si="1746"/>
        <v>111769</v>
      </c>
      <c r="B111770">
        <v>300</v>
      </c>
      <c r="C111770">
        <v>28516</v>
      </c>
      <c r="D111770">
        <v>2</v>
      </c>
      <c r="E111770" t="s">
        <v>27564</v>
      </c>
      <c r="F111770" t="s">
        <v>6</v>
      </c>
    </row>
    <row r="111771" spans="1:6" x14ac:dyDescent="0.3">
      <c r="A111771">
        <f t="shared" si="1746"/>
        <v>111770</v>
      </c>
      <c r="B111771">
        <v>300</v>
      </c>
      <c r="C111771">
        <v>28516</v>
      </c>
      <c r="D111771">
        <v>3</v>
      </c>
      <c r="E111771" t="s">
        <v>754</v>
      </c>
      <c r="F111771" t="s">
        <v>6</v>
      </c>
    </row>
    <row r="111772" spans="1:6" x14ac:dyDescent="0.3">
      <c r="A111772">
        <f t="shared" si="1746"/>
        <v>111771</v>
      </c>
      <c r="B111772">
        <v>300</v>
      </c>
      <c r="C111772">
        <v>28516</v>
      </c>
      <c r="D111772">
        <v>4</v>
      </c>
      <c r="E111772" t="s">
        <v>41530</v>
      </c>
      <c r="F111772" t="s">
        <v>6</v>
      </c>
    </row>
    <row r="111773" spans="1:6" x14ac:dyDescent="0.3">
      <c r="A111773">
        <f t="shared" si="1746"/>
        <v>111772</v>
      </c>
      <c r="B111773">
        <v>300</v>
      </c>
      <c r="C111773">
        <v>28517</v>
      </c>
      <c r="D111773">
        <v>1</v>
      </c>
      <c r="E111773" t="s">
        <v>86012</v>
      </c>
      <c r="F111773" t="s">
        <v>6</v>
      </c>
    </row>
    <row r="111774" spans="1:6" x14ac:dyDescent="0.3">
      <c r="A111774">
        <f t="shared" si="1746"/>
        <v>111773</v>
      </c>
      <c r="B111774">
        <v>300</v>
      </c>
      <c r="C111774">
        <v>28517</v>
      </c>
      <c r="D111774">
        <v>2</v>
      </c>
      <c r="E111774" t="s">
        <v>86013</v>
      </c>
      <c r="F111774" t="s">
        <v>6</v>
      </c>
    </row>
    <row r="111775" spans="1:6" x14ac:dyDescent="0.3">
      <c r="A111775">
        <f t="shared" si="1746"/>
        <v>111774</v>
      </c>
      <c r="B111775">
        <v>300</v>
      </c>
      <c r="C111775">
        <v>28517</v>
      </c>
      <c r="D111775">
        <v>3</v>
      </c>
      <c r="E111775" t="s">
        <v>86014</v>
      </c>
      <c r="F111775" t="s">
        <v>6</v>
      </c>
    </row>
    <row r="111776" spans="1:6" x14ac:dyDescent="0.3">
      <c r="A111776">
        <f t="shared" si="1746"/>
        <v>111775</v>
      </c>
      <c r="B111776">
        <v>300</v>
      </c>
      <c r="C111776">
        <v>28517</v>
      </c>
      <c r="D111776">
        <v>4</v>
      </c>
      <c r="E111776" t="s">
        <v>86015</v>
      </c>
      <c r="F111776" t="s">
        <v>8</v>
      </c>
    </row>
    <row r="111777" spans="1:6" x14ac:dyDescent="0.3">
      <c r="A111777">
        <f t="shared" si="1746"/>
        <v>111776</v>
      </c>
      <c r="B111777">
        <v>300</v>
      </c>
      <c r="C111777">
        <v>28518</v>
      </c>
      <c r="D111777">
        <v>1</v>
      </c>
      <c r="E111777" t="s">
        <v>86016</v>
      </c>
      <c r="F111777" t="s">
        <v>6</v>
      </c>
    </row>
    <row r="111778" spans="1:6" x14ac:dyDescent="0.3">
      <c r="A111778">
        <f t="shared" si="1746"/>
        <v>111777</v>
      </c>
      <c r="B111778">
        <v>300</v>
      </c>
      <c r="C111778">
        <v>28518</v>
      </c>
      <c r="D111778">
        <v>2</v>
      </c>
      <c r="E111778" t="s">
        <v>86017</v>
      </c>
      <c r="F111778" t="s">
        <v>6</v>
      </c>
    </row>
    <row r="111779" spans="1:6" x14ac:dyDescent="0.3">
      <c r="A111779">
        <f t="shared" si="1746"/>
        <v>111778</v>
      </c>
      <c r="B111779">
        <v>300</v>
      </c>
      <c r="C111779">
        <v>28518</v>
      </c>
      <c r="D111779">
        <v>3</v>
      </c>
      <c r="E111779" t="s">
        <v>86018</v>
      </c>
      <c r="F111779" t="s">
        <v>6</v>
      </c>
    </row>
    <row r="111780" spans="1:6" x14ac:dyDescent="0.3">
      <c r="A111780">
        <f t="shared" si="1746"/>
        <v>111779</v>
      </c>
      <c r="B111780">
        <v>300</v>
      </c>
      <c r="C111780">
        <v>28518</v>
      </c>
      <c r="D111780">
        <v>4</v>
      </c>
      <c r="E111780" t="s">
        <v>86019</v>
      </c>
      <c r="F111780" t="s">
        <v>8</v>
      </c>
    </row>
    <row r="111781" spans="1:6" x14ac:dyDescent="0.3">
      <c r="A111781">
        <f t="shared" si="1746"/>
        <v>111780</v>
      </c>
      <c r="B111781">
        <v>300</v>
      </c>
      <c r="C111781">
        <v>28519</v>
      </c>
      <c r="D111781">
        <v>1</v>
      </c>
      <c r="E111781" t="s">
        <v>86020</v>
      </c>
      <c r="F111781" t="s">
        <v>6</v>
      </c>
    </row>
    <row r="111782" spans="1:6" x14ac:dyDescent="0.3">
      <c r="A111782">
        <f t="shared" si="1746"/>
        <v>111781</v>
      </c>
      <c r="B111782">
        <v>300</v>
      </c>
      <c r="C111782">
        <v>28519</v>
      </c>
      <c r="D111782">
        <v>2</v>
      </c>
      <c r="E111782" t="s">
        <v>86021</v>
      </c>
      <c r="F111782" t="s">
        <v>6</v>
      </c>
    </row>
    <row r="111783" spans="1:6" x14ac:dyDescent="0.3">
      <c r="A111783">
        <f t="shared" si="1746"/>
        <v>111782</v>
      </c>
      <c r="B111783">
        <v>300</v>
      </c>
      <c r="C111783">
        <v>28519</v>
      </c>
      <c r="D111783">
        <v>3</v>
      </c>
      <c r="E111783" t="s">
        <v>86022</v>
      </c>
      <c r="F111783" t="s">
        <v>6</v>
      </c>
    </row>
    <row r="111784" spans="1:6" x14ac:dyDescent="0.3">
      <c r="A111784">
        <f t="shared" si="1746"/>
        <v>111783</v>
      </c>
      <c r="B111784">
        <v>300</v>
      </c>
      <c r="C111784">
        <v>28519</v>
      </c>
      <c r="D111784">
        <v>4</v>
      </c>
      <c r="E111784" t="s">
        <v>86023</v>
      </c>
      <c r="F111784" t="s">
        <v>8</v>
      </c>
    </row>
    <row r="111785" spans="1:6" x14ac:dyDescent="0.3">
      <c r="A111785">
        <f t="shared" si="1746"/>
        <v>111784</v>
      </c>
      <c r="B111785">
        <v>300</v>
      </c>
      <c r="C111785">
        <v>28520</v>
      </c>
      <c r="D111785">
        <v>1</v>
      </c>
      <c r="E111785" t="s">
        <v>86024</v>
      </c>
      <c r="F111785" t="s">
        <v>8</v>
      </c>
    </row>
    <row r="111786" spans="1:6" x14ac:dyDescent="0.3">
      <c r="A111786">
        <f t="shared" si="1746"/>
        <v>111785</v>
      </c>
      <c r="B111786">
        <v>300</v>
      </c>
      <c r="C111786">
        <v>28520</v>
      </c>
      <c r="D111786">
        <v>2</v>
      </c>
      <c r="E111786" t="s">
        <v>86025</v>
      </c>
      <c r="F111786" t="s">
        <v>6</v>
      </c>
    </row>
    <row r="111787" spans="1:6" x14ac:dyDescent="0.3">
      <c r="A111787">
        <f t="shared" si="1746"/>
        <v>111786</v>
      </c>
      <c r="B111787">
        <v>300</v>
      </c>
      <c r="C111787">
        <v>28520</v>
      </c>
      <c r="D111787">
        <v>3</v>
      </c>
      <c r="E111787" t="s">
        <v>86026</v>
      </c>
      <c r="F111787" t="s">
        <v>6</v>
      </c>
    </row>
    <row r="111788" spans="1:6" x14ac:dyDescent="0.3">
      <c r="A111788">
        <f t="shared" si="1746"/>
        <v>111787</v>
      </c>
      <c r="B111788">
        <v>300</v>
      </c>
      <c r="C111788">
        <v>28520</v>
      </c>
      <c r="D111788">
        <v>4</v>
      </c>
      <c r="E111788" t="s">
        <v>86027</v>
      </c>
      <c r="F111788" t="s">
        <v>6</v>
      </c>
    </row>
    <row r="111789" spans="1:6" x14ac:dyDescent="0.3">
      <c r="A111789">
        <f t="shared" si="1746"/>
        <v>111788</v>
      </c>
      <c r="B111789">
        <v>300</v>
      </c>
      <c r="C111789">
        <v>28521</v>
      </c>
      <c r="D111789">
        <v>1</v>
      </c>
      <c r="E111789" t="s">
        <v>86028</v>
      </c>
      <c r="F111789" t="s">
        <v>6</v>
      </c>
    </row>
    <row r="111790" spans="1:6" x14ac:dyDescent="0.3">
      <c r="A111790">
        <f t="shared" si="1746"/>
        <v>111789</v>
      </c>
      <c r="B111790">
        <v>300</v>
      </c>
      <c r="C111790">
        <v>28521</v>
      </c>
      <c r="D111790">
        <v>2</v>
      </c>
      <c r="E111790" t="s">
        <v>86029</v>
      </c>
      <c r="F111790" t="s">
        <v>8</v>
      </c>
    </row>
    <row r="111791" spans="1:6" x14ac:dyDescent="0.3">
      <c r="A111791">
        <f t="shared" si="1746"/>
        <v>111790</v>
      </c>
      <c r="B111791">
        <v>300</v>
      </c>
      <c r="C111791">
        <v>28521</v>
      </c>
      <c r="D111791">
        <v>3</v>
      </c>
      <c r="E111791" t="s">
        <v>86030</v>
      </c>
      <c r="F111791" t="s">
        <v>6</v>
      </c>
    </row>
    <row r="111792" spans="1:6" x14ac:dyDescent="0.3">
      <c r="A111792">
        <f t="shared" si="1746"/>
        <v>111791</v>
      </c>
      <c r="B111792">
        <v>300</v>
      </c>
      <c r="C111792">
        <v>28521</v>
      </c>
      <c r="D111792">
        <v>4</v>
      </c>
      <c r="E111792" t="s">
        <v>86031</v>
      </c>
      <c r="F111792" t="s">
        <v>6</v>
      </c>
    </row>
    <row r="111793" spans="1:6" x14ac:dyDescent="0.3">
      <c r="A111793">
        <f t="shared" si="1746"/>
        <v>111792</v>
      </c>
      <c r="B111793">
        <v>300</v>
      </c>
      <c r="C111793">
        <v>28522</v>
      </c>
      <c r="D111793">
        <v>1</v>
      </c>
      <c r="E111793" t="s">
        <v>47527</v>
      </c>
      <c r="F111793" t="s">
        <v>6</v>
      </c>
    </row>
    <row r="111794" spans="1:6" x14ac:dyDescent="0.3">
      <c r="A111794">
        <f t="shared" si="1746"/>
        <v>111793</v>
      </c>
      <c r="B111794">
        <v>300</v>
      </c>
      <c r="C111794">
        <v>28522</v>
      </c>
      <c r="D111794">
        <v>2</v>
      </c>
      <c r="E111794" t="s">
        <v>29407</v>
      </c>
      <c r="F111794" t="s">
        <v>8</v>
      </c>
    </row>
    <row r="111795" spans="1:6" x14ac:dyDescent="0.3">
      <c r="A111795">
        <f t="shared" si="1746"/>
        <v>111794</v>
      </c>
      <c r="B111795">
        <v>300</v>
      </c>
      <c r="C111795">
        <v>28522</v>
      </c>
      <c r="D111795">
        <v>3</v>
      </c>
      <c r="E111795" t="s">
        <v>75088</v>
      </c>
      <c r="F111795" t="s">
        <v>6</v>
      </c>
    </row>
    <row r="111796" spans="1:6" x14ac:dyDescent="0.3">
      <c r="A111796">
        <f t="shared" si="1746"/>
        <v>111795</v>
      </c>
      <c r="B111796">
        <v>300</v>
      </c>
      <c r="C111796">
        <v>28522</v>
      </c>
      <c r="D111796">
        <v>4</v>
      </c>
      <c r="E111796" t="s">
        <v>75089</v>
      </c>
      <c r="F111796" t="s">
        <v>6</v>
      </c>
    </row>
    <row r="111797" spans="1:6" x14ac:dyDescent="0.3">
      <c r="A111797">
        <f t="shared" si="1746"/>
        <v>111796</v>
      </c>
      <c r="B111797">
        <v>300</v>
      </c>
      <c r="C111797">
        <v>28523</v>
      </c>
      <c r="D111797">
        <v>1</v>
      </c>
      <c r="E111797" t="s">
        <v>86032</v>
      </c>
      <c r="F111797" t="s">
        <v>8</v>
      </c>
    </row>
    <row r="111798" spans="1:6" x14ac:dyDescent="0.3">
      <c r="A111798">
        <f t="shared" si="1746"/>
        <v>111797</v>
      </c>
      <c r="B111798">
        <v>300</v>
      </c>
      <c r="C111798">
        <v>28523</v>
      </c>
      <c r="D111798">
        <v>2</v>
      </c>
      <c r="E111798" t="s">
        <v>38597</v>
      </c>
      <c r="F111798" t="s">
        <v>6</v>
      </c>
    </row>
    <row r="111799" spans="1:6" x14ac:dyDescent="0.3">
      <c r="A111799">
        <f t="shared" si="1746"/>
        <v>111798</v>
      </c>
      <c r="B111799">
        <v>300</v>
      </c>
      <c r="C111799">
        <v>28523</v>
      </c>
      <c r="D111799">
        <v>3</v>
      </c>
      <c r="E111799" t="s">
        <v>86033</v>
      </c>
      <c r="F111799" t="s">
        <v>6</v>
      </c>
    </row>
    <row r="111800" spans="1:6" x14ac:dyDescent="0.3">
      <c r="A111800">
        <f t="shared" si="1746"/>
        <v>111799</v>
      </c>
      <c r="B111800">
        <v>300</v>
      </c>
      <c r="C111800">
        <v>28523</v>
      </c>
      <c r="D111800">
        <v>4</v>
      </c>
      <c r="E111800" t="s">
        <v>86034</v>
      </c>
      <c r="F111800" t="s">
        <v>6</v>
      </c>
    </row>
    <row r="111801" spans="1:6" x14ac:dyDescent="0.3">
      <c r="A111801">
        <f t="shared" si="1746"/>
        <v>111800</v>
      </c>
      <c r="B111801">
        <v>300</v>
      </c>
      <c r="C111801">
        <v>28524</v>
      </c>
      <c r="D111801">
        <v>1</v>
      </c>
      <c r="E111801" t="s">
        <v>86035</v>
      </c>
      <c r="F111801" t="s">
        <v>6</v>
      </c>
    </row>
    <row r="111802" spans="1:6" x14ac:dyDescent="0.3">
      <c r="A111802">
        <f t="shared" si="1746"/>
        <v>111801</v>
      </c>
      <c r="B111802">
        <v>300</v>
      </c>
      <c r="C111802">
        <v>28524</v>
      </c>
      <c r="D111802">
        <v>2</v>
      </c>
      <c r="E111802" t="s">
        <v>86036</v>
      </c>
      <c r="F111802" t="s">
        <v>8</v>
      </c>
    </row>
    <row r="111803" spans="1:6" x14ac:dyDescent="0.3">
      <c r="A111803">
        <f t="shared" si="1746"/>
        <v>111802</v>
      </c>
      <c r="B111803">
        <v>300</v>
      </c>
      <c r="C111803">
        <v>28524</v>
      </c>
      <c r="D111803">
        <v>3</v>
      </c>
      <c r="E111803" t="s">
        <v>86037</v>
      </c>
      <c r="F111803" t="s">
        <v>6</v>
      </c>
    </row>
    <row r="111804" spans="1:6" x14ac:dyDescent="0.3">
      <c r="A111804">
        <f t="shared" si="1746"/>
        <v>111803</v>
      </c>
      <c r="B111804">
        <v>300</v>
      </c>
      <c r="C111804">
        <v>28524</v>
      </c>
      <c r="D111804">
        <v>4</v>
      </c>
      <c r="E111804" t="s">
        <v>86038</v>
      </c>
      <c r="F111804" t="s">
        <v>6</v>
      </c>
    </row>
    <row r="111805" spans="1:6" x14ac:dyDescent="0.3">
      <c r="A111805">
        <f t="shared" si="1746"/>
        <v>111804</v>
      </c>
      <c r="B111805">
        <v>300</v>
      </c>
      <c r="C111805">
        <v>28525</v>
      </c>
      <c r="D111805">
        <v>1</v>
      </c>
      <c r="E111805" t="s">
        <v>86039</v>
      </c>
      <c r="F111805" t="s">
        <v>8</v>
      </c>
    </row>
    <row r="111806" spans="1:6" x14ac:dyDescent="0.3">
      <c r="A111806">
        <f t="shared" si="1746"/>
        <v>111805</v>
      </c>
      <c r="B111806">
        <v>300</v>
      </c>
      <c r="C111806">
        <v>28525</v>
      </c>
      <c r="D111806">
        <v>2</v>
      </c>
      <c r="E111806" t="s">
        <v>86040</v>
      </c>
      <c r="F111806" t="s">
        <v>6</v>
      </c>
    </row>
    <row r="111807" spans="1:6" x14ac:dyDescent="0.3">
      <c r="A111807">
        <f t="shared" si="1746"/>
        <v>111806</v>
      </c>
      <c r="B111807">
        <v>300</v>
      </c>
      <c r="C111807">
        <v>28525</v>
      </c>
      <c r="D111807">
        <v>3</v>
      </c>
      <c r="E111807" t="s">
        <v>86041</v>
      </c>
      <c r="F111807" t="s">
        <v>6</v>
      </c>
    </row>
    <row r="111808" spans="1:6" x14ac:dyDescent="0.3">
      <c r="A111808">
        <f t="shared" si="1746"/>
        <v>111807</v>
      </c>
      <c r="B111808">
        <v>300</v>
      </c>
      <c r="C111808">
        <v>28525</v>
      </c>
      <c r="D111808">
        <v>4</v>
      </c>
      <c r="E111808" t="s">
        <v>86042</v>
      </c>
      <c r="F111808" t="s">
        <v>6</v>
      </c>
    </row>
    <row r="111809" spans="1:6" x14ac:dyDescent="0.3">
      <c r="A111809">
        <f t="shared" si="1746"/>
        <v>111808</v>
      </c>
      <c r="B111809">
        <v>300</v>
      </c>
      <c r="C111809">
        <v>28526</v>
      </c>
      <c r="D111809">
        <v>1</v>
      </c>
      <c r="E111809" t="s">
        <v>31092</v>
      </c>
      <c r="F111809" t="s">
        <v>6</v>
      </c>
    </row>
    <row r="111810" spans="1:6" x14ac:dyDescent="0.3">
      <c r="A111810">
        <f t="shared" si="1746"/>
        <v>111809</v>
      </c>
      <c r="B111810">
        <v>300</v>
      </c>
      <c r="C111810">
        <v>28526</v>
      </c>
      <c r="D111810">
        <v>2</v>
      </c>
      <c r="E111810" t="s">
        <v>56871</v>
      </c>
      <c r="F111810" t="s">
        <v>6</v>
      </c>
    </row>
    <row r="111811" spans="1:6" x14ac:dyDescent="0.3">
      <c r="A111811">
        <f t="shared" ref="A111811:A111874" si="1747">ROW()-1</f>
        <v>111810</v>
      </c>
      <c r="B111811">
        <v>300</v>
      </c>
      <c r="C111811">
        <v>28526</v>
      </c>
      <c r="D111811">
        <v>3</v>
      </c>
      <c r="E111811" t="s">
        <v>56872</v>
      </c>
      <c r="F111811" t="s">
        <v>8</v>
      </c>
    </row>
    <row r="111812" spans="1:6" x14ac:dyDescent="0.3">
      <c r="A111812">
        <f t="shared" si="1747"/>
        <v>111811</v>
      </c>
      <c r="B111812">
        <v>300</v>
      </c>
      <c r="C111812">
        <v>28526</v>
      </c>
      <c r="D111812">
        <v>4</v>
      </c>
      <c r="E111812" t="s">
        <v>86043</v>
      </c>
      <c r="F111812" t="s">
        <v>6</v>
      </c>
    </row>
    <row r="111813" spans="1:6" x14ac:dyDescent="0.3">
      <c r="A111813">
        <f t="shared" si="1747"/>
        <v>111812</v>
      </c>
      <c r="B111813">
        <v>300</v>
      </c>
      <c r="C111813">
        <v>28527</v>
      </c>
      <c r="D111813">
        <v>1</v>
      </c>
      <c r="E111813" t="s">
        <v>86044</v>
      </c>
      <c r="F111813" t="s">
        <v>6</v>
      </c>
    </row>
    <row r="111814" spans="1:6" x14ac:dyDescent="0.3">
      <c r="A111814">
        <f t="shared" si="1747"/>
        <v>111813</v>
      </c>
      <c r="B111814">
        <v>300</v>
      </c>
      <c r="C111814">
        <v>28527</v>
      </c>
      <c r="D111814">
        <v>2</v>
      </c>
      <c r="E111814" t="s">
        <v>86045</v>
      </c>
      <c r="F111814" t="s">
        <v>6</v>
      </c>
    </row>
    <row r="111815" spans="1:6" x14ac:dyDescent="0.3">
      <c r="A111815">
        <f t="shared" si="1747"/>
        <v>111814</v>
      </c>
      <c r="B111815">
        <v>300</v>
      </c>
      <c r="C111815">
        <v>28527</v>
      </c>
      <c r="D111815">
        <v>3</v>
      </c>
      <c r="E111815" t="s">
        <v>86046</v>
      </c>
      <c r="F111815" t="s">
        <v>8</v>
      </c>
    </row>
    <row r="111816" spans="1:6" x14ac:dyDescent="0.3">
      <c r="A111816">
        <f t="shared" si="1747"/>
        <v>111815</v>
      </c>
      <c r="B111816">
        <v>300</v>
      </c>
      <c r="C111816">
        <v>28527</v>
      </c>
      <c r="D111816">
        <v>4</v>
      </c>
      <c r="E111816" t="s">
        <v>86047</v>
      </c>
      <c r="F111816" t="s">
        <v>6</v>
      </c>
    </row>
    <row r="111817" spans="1:6" x14ac:dyDescent="0.3">
      <c r="A111817">
        <f t="shared" si="1747"/>
        <v>111816</v>
      </c>
      <c r="B111817">
        <v>300</v>
      </c>
      <c r="C111817">
        <v>28528</v>
      </c>
      <c r="D111817">
        <v>1</v>
      </c>
      <c r="E111817" t="s">
        <v>86048</v>
      </c>
      <c r="F111817" t="s">
        <v>8</v>
      </c>
    </row>
    <row r="111818" spans="1:6" x14ac:dyDescent="0.3">
      <c r="A111818">
        <f t="shared" si="1747"/>
        <v>111817</v>
      </c>
      <c r="B111818">
        <v>300</v>
      </c>
      <c r="C111818">
        <v>28528</v>
      </c>
      <c r="D111818">
        <v>2</v>
      </c>
      <c r="E111818" t="s">
        <v>86049</v>
      </c>
      <c r="F111818" t="s">
        <v>6</v>
      </c>
    </row>
    <row r="111819" spans="1:6" x14ac:dyDescent="0.3">
      <c r="A111819">
        <f t="shared" si="1747"/>
        <v>111818</v>
      </c>
      <c r="B111819">
        <v>300</v>
      </c>
      <c r="C111819">
        <v>28528</v>
      </c>
      <c r="D111819">
        <v>3</v>
      </c>
      <c r="E111819" t="s">
        <v>86050</v>
      </c>
      <c r="F111819" t="s">
        <v>6</v>
      </c>
    </row>
    <row r="111820" spans="1:6" x14ac:dyDescent="0.3">
      <c r="A111820">
        <f t="shared" si="1747"/>
        <v>111819</v>
      </c>
      <c r="B111820">
        <v>300</v>
      </c>
      <c r="C111820">
        <v>28528</v>
      </c>
      <c r="D111820">
        <v>4</v>
      </c>
      <c r="E111820" t="s">
        <v>86051</v>
      </c>
      <c r="F111820" t="s">
        <v>6</v>
      </c>
    </row>
    <row r="111821" spans="1:6" x14ac:dyDescent="0.3">
      <c r="A111821">
        <f t="shared" si="1747"/>
        <v>111820</v>
      </c>
      <c r="B111821">
        <v>300</v>
      </c>
      <c r="C111821">
        <v>28529</v>
      </c>
      <c r="D111821">
        <v>1</v>
      </c>
      <c r="E111821" t="s">
        <v>85409</v>
      </c>
      <c r="F111821" t="s">
        <v>6</v>
      </c>
    </row>
    <row r="111822" spans="1:6" x14ac:dyDescent="0.3">
      <c r="A111822">
        <f t="shared" si="1747"/>
        <v>111821</v>
      </c>
      <c r="B111822">
        <v>300</v>
      </c>
      <c r="C111822">
        <v>28529</v>
      </c>
      <c r="D111822">
        <v>2</v>
      </c>
      <c r="E111822" t="s">
        <v>85411</v>
      </c>
      <c r="F111822" t="s">
        <v>6</v>
      </c>
    </row>
    <row r="111823" spans="1:6" x14ac:dyDescent="0.3">
      <c r="A111823">
        <f t="shared" si="1747"/>
        <v>111822</v>
      </c>
      <c r="B111823">
        <v>300</v>
      </c>
      <c r="C111823">
        <v>28529</v>
      </c>
      <c r="D111823">
        <v>3</v>
      </c>
      <c r="E111823" t="s">
        <v>66318</v>
      </c>
      <c r="F111823" t="s">
        <v>8</v>
      </c>
    </row>
    <row r="111824" spans="1:6" x14ac:dyDescent="0.3">
      <c r="A111824">
        <f t="shared" si="1747"/>
        <v>111823</v>
      </c>
      <c r="B111824">
        <v>300</v>
      </c>
      <c r="C111824">
        <v>28529</v>
      </c>
      <c r="D111824">
        <v>4</v>
      </c>
      <c r="E111824" t="s">
        <v>85410</v>
      </c>
      <c r="F111824" t="s">
        <v>6</v>
      </c>
    </row>
    <row r="111825" spans="1:6" x14ac:dyDescent="0.3">
      <c r="A111825">
        <f t="shared" si="1747"/>
        <v>111824</v>
      </c>
      <c r="B111825">
        <v>300</v>
      </c>
      <c r="C111825">
        <v>28530</v>
      </c>
      <c r="D111825">
        <v>1</v>
      </c>
      <c r="E111825" t="s">
        <v>86052</v>
      </c>
      <c r="F111825" t="s">
        <v>6</v>
      </c>
    </row>
    <row r="111826" spans="1:6" x14ac:dyDescent="0.3">
      <c r="A111826">
        <f t="shared" si="1747"/>
        <v>111825</v>
      </c>
      <c r="B111826">
        <v>300</v>
      </c>
      <c r="C111826">
        <v>28530</v>
      </c>
      <c r="D111826">
        <v>2</v>
      </c>
      <c r="E111826" t="s">
        <v>86053</v>
      </c>
      <c r="F111826" t="s">
        <v>6</v>
      </c>
    </row>
    <row r="111827" spans="1:6" x14ac:dyDescent="0.3">
      <c r="A111827">
        <f t="shared" si="1747"/>
        <v>111826</v>
      </c>
      <c r="B111827">
        <v>300</v>
      </c>
      <c r="C111827">
        <v>28530</v>
      </c>
      <c r="D111827">
        <v>3</v>
      </c>
      <c r="E111827" t="s">
        <v>86054</v>
      </c>
      <c r="F111827" t="s">
        <v>6</v>
      </c>
    </row>
    <row r="111828" spans="1:6" x14ac:dyDescent="0.3">
      <c r="A111828">
        <f t="shared" si="1747"/>
        <v>111827</v>
      </c>
      <c r="B111828">
        <v>300</v>
      </c>
      <c r="C111828">
        <v>28530</v>
      </c>
      <c r="D111828">
        <v>4</v>
      </c>
      <c r="E111828" t="s">
        <v>86055</v>
      </c>
      <c r="F111828" t="s">
        <v>8</v>
      </c>
    </row>
    <row r="111829" spans="1:6" x14ac:dyDescent="0.3">
      <c r="A111829">
        <f t="shared" si="1747"/>
        <v>111828</v>
      </c>
      <c r="B111829">
        <v>300</v>
      </c>
      <c r="C111829">
        <v>28531</v>
      </c>
      <c r="D111829">
        <v>1</v>
      </c>
      <c r="E111829" t="s">
        <v>86056</v>
      </c>
      <c r="F111829" t="s">
        <v>8</v>
      </c>
    </row>
    <row r="111830" spans="1:6" x14ac:dyDescent="0.3">
      <c r="A111830">
        <f t="shared" si="1747"/>
        <v>111829</v>
      </c>
      <c r="B111830">
        <v>300</v>
      </c>
      <c r="C111830">
        <v>28531</v>
      </c>
      <c r="D111830">
        <v>2</v>
      </c>
      <c r="E111830" t="s">
        <v>86057</v>
      </c>
      <c r="F111830" t="s">
        <v>6</v>
      </c>
    </row>
    <row r="111831" spans="1:6" x14ac:dyDescent="0.3">
      <c r="A111831">
        <f t="shared" si="1747"/>
        <v>111830</v>
      </c>
      <c r="B111831">
        <v>300</v>
      </c>
      <c r="C111831">
        <v>28531</v>
      </c>
      <c r="D111831">
        <v>3</v>
      </c>
      <c r="E111831" t="s">
        <v>86058</v>
      </c>
      <c r="F111831" t="s">
        <v>6</v>
      </c>
    </row>
    <row r="111832" spans="1:6" x14ac:dyDescent="0.3">
      <c r="A111832">
        <f t="shared" si="1747"/>
        <v>111831</v>
      </c>
      <c r="B111832">
        <v>300</v>
      </c>
      <c r="C111832">
        <v>28531</v>
      </c>
      <c r="D111832">
        <v>4</v>
      </c>
      <c r="E111832" t="s">
        <v>86059</v>
      </c>
      <c r="F111832" t="s">
        <v>6</v>
      </c>
    </row>
    <row r="111833" spans="1:6" x14ac:dyDescent="0.3">
      <c r="A111833">
        <f t="shared" si="1747"/>
        <v>111832</v>
      </c>
      <c r="B111833">
        <v>300</v>
      </c>
      <c r="C111833">
        <v>28532</v>
      </c>
      <c r="D111833">
        <v>1</v>
      </c>
      <c r="E111833" t="s">
        <v>86060</v>
      </c>
      <c r="F111833" t="s">
        <v>6</v>
      </c>
    </row>
    <row r="111834" spans="1:6" x14ac:dyDescent="0.3">
      <c r="A111834">
        <f t="shared" si="1747"/>
        <v>111833</v>
      </c>
      <c r="B111834">
        <v>300</v>
      </c>
      <c r="C111834">
        <v>28532</v>
      </c>
      <c r="D111834">
        <v>2</v>
      </c>
      <c r="E111834" t="s">
        <v>86061</v>
      </c>
      <c r="F111834" t="s">
        <v>6</v>
      </c>
    </row>
    <row r="111835" spans="1:6" x14ac:dyDescent="0.3">
      <c r="A111835">
        <f t="shared" si="1747"/>
        <v>111834</v>
      </c>
      <c r="B111835">
        <v>300</v>
      </c>
      <c r="C111835">
        <v>28532</v>
      </c>
      <c r="D111835">
        <v>3</v>
      </c>
      <c r="E111835" t="s">
        <v>86062</v>
      </c>
      <c r="F111835" t="s">
        <v>6</v>
      </c>
    </row>
    <row r="111836" spans="1:6" x14ac:dyDescent="0.3">
      <c r="A111836">
        <f t="shared" si="1747"/>
        <v>111835</v>
      </c>
      <c r="B111836">
        <v>300</v>
      </c>
      <c r="C111836">
        <v>28532</v>
      </c>
      <c r="D111836">
        <v>4</v>
      </c>
      <c r="E111836" t="s">
        <v>86063</v>
      </c>
      <c r="F111836" t="s">
        <v>8</v>
      </c>
    </row>
    <row r="111837" spans="1:6" x14ac:dyDescent="0.3">
      <c r="A111837">
        <f t="shared" si="1747"/>
        <v>111836</v>
      </c>
      <c r="B111837">
        <v>300</v>
      </c>
      <c r="C111837">
        <v>28533</v>
      </c>
      <c r="D111837">
        <v>1</v>
      </c>
      <c r="E111837" t="s">
        <v>86064</v>
      </c>
      <c r="F111837" t="s">
        <v>6</v>
      </c>
    </row>
    <row r="111838" spans="1:6" x14ac:dyDescent="0.3">
      <c r="A111838">
        <f t="shared" si="1747"/>
        <v>111837</v>
      </c>
      <c r="B111838">
        <v>300</v>
      </c>
      <c r="C111838">
        <v>28533</v>
      </c>
      <c r="D111838">
        <v>2</v>
      </c>
      <c r="E111838" t="s">
        <v>86065</v>
      </c>
      <c r="F111838" t="s">
        <v>6</v>
      </c>
    </row>
    <row r="111839" spans="1:6" x14ac:dyDescent="0.3">
      <c r="A111839">
        <f t="shared" si="1747"/>
        <v>111838</v>
      </c>
      <c r="B111839">
        <v>300</v>
      </c>
      <c r="C111839">
        <v>28533</v>
      </c>
      <c r="D111839">
        <v>3</v>
      </c>
      <c r="E111839" t="s">
        <v>86066</v>
      </c>
      <c r="F111839" t="s">
        <v>8</v>
      </c>
    </row>
    <row r="111840" spans="1:6" x14ac:dyDescent="0.3">
      <c r="A111840">
        <f t="shared" si="1747"/>
        <v>111839</v>
      </c>
      <c r="B111840">
        <v>300</v>
      </c>
      <c r="C111840">
        <v>28533</v>
      </c>
      <c r="D111840">
        <v>4</v>
      </c>
      <c r="E111840" t="s">
        <v>86067</v>
      </c>
      <c r="F111840" t="s">
        <v>6</v>
      </c>
    </row>
    <row r="111841" spans="1:6" x14ac:dyDescent="0.3">
      <c r="A111841">
        <f t="shared" si="1747"/>
        <v>111840</v>
      </c>
      <c r="B111841">
        <v>300</v>
      </c>
      <c r="C111841">
        <v>28534</v>
      </c>
      <c r="D111841">
        <v>1</v>
      </c>
      <c r="E111841" t="s">
        <v>86068</v>
      </c>
      <c r="F111841" t="s">
        <v>6</v>
      </c>
    </row>
    <row r="111842" spans="1:6" x14ac:dyDescent="0.3">
      <c r="A111842">
        <f t="shared" si="1747"/>
        <v>111841</v>
      </c>
      <c r="B111842">
        <v>300</v>
      </c>
      <c r="C111842">
        <v>28534</v>
      </c>
      <c r="D111842">
        <v>2</v>
      </c>
      <c r="E111842" t="s">
        <v>86069</v>
      </c>
      <c r="F111842" t="s">
        <v>6</v>
      </c>
    </row>
    <row r="111843" spans="1:6" x14ac:dyDescent="0.3">
      <c r="A111843">
        <f t="shared" si="1747"/>
        <v>111842</v>
      </c>
      <c r="B111843">
        <v>300</v>
      </c>
      <c r="C111843">
        <v>28534</v>
      </c>
      <c r="D111843">
        <v>3</v>
      </c>
      <c r="E111843" t="s">
        <v>86070</v>
      </c>
      <c r="F111843" t="s">
        <v>8</v>
      </c>
    </row>
    <row r="111844" spans="1:6" x14ac:dyDescent="0.3">
      <c r="A111844">
        <f t="shared" si="1747"/>
        <v>111843</v>
      </c>
      <c r="B111844">
        <v>300</v>
      </c>
      <c r="C111844">
        <v>28534</v>
      </c>
      <c r="D111844">
        <v>4</v>
      </c>
      <c r="E111844" t="s">
        <v>86071</v>
      </c>
      <c r="F111844" t="s">
        <v>6</v>
      </c>
    </row>
    <row r="111845" spans="1:6" x14ac:dyDescent="0.3">
      <c r="A111845">
        <f t="shared" si="1747"/>
        <v>111844</v>
      </c>
      <c r="B111845">
        <v>300</v>
      </c>
      <c r="C111845">
        <v>28535</v>
      </c>
      <c r="D111845">
        <v>1</v>
      </c>
      <c r="E111845" t="s">
        <v>86072</v>
      </c>
      <c r="F111845" t="s">
        <v>6</v>
      </c>
    </row>
    <row r="111846" spans="1:6" x14ac:dyDescent="0.3">
      <c r="A111846">
        <f t="shared" si="1747"/>
        <v>111845</v>
      </c>
      <c r="B111846">
        <v>300</v>
      </c>
      <c r="C111846">
        <v>28535</v>
      </c>
      <c r="D111846">
        <v>2</v>
      </c>
      <c r="E111846" t="s">
        <v>86073</v>
      </c>
      <c r="F111846" t="s">
        <v>6</v>
      </c>
    </row>
    <row r="111847" spans="1:6" x14ac:dyDescent="0.3">
      <c r="A111847">
        <f t="shared" si="1747"/>
        <v>111846</v>
      </c>
      <c r="B111847">
        <v>300</v>
      </c>
      <c r="C111847">
        <v>28535</v>
      </c>
      <c r="D111847">
        <v>3</v>
      </c>
      <c r="E111847" t="s">
        <v>86074</v>
      </c>
      <c r="F111847" t="s">
        <v>6</v>
      </c>
    </row>
    <row r="111848" spans="1:6" x14ac:dyDescent="0.3">
      <c r="A111848">
        <f t="shared" si="1747"/>
        <v>111847</v>
      </c>
      <c r="B111848">
        <v>300</v>
      </c>
      <c r="C111848">
        <v>28535</v>
      </c>
      <c r="D111848">
        <v>4</v>
      </c>
      <c r="E111848" t="s">
        <v>86075</v>
      </c>
      <c r="F111848" t="s">
        <v>8</v>
      </c>
    </row>
    <row r="111849" spans="1:6" x14ac:dyDescent="0.3">
      <c r="A111849">
        <f t="shared" si="1747"/>
        <v>111848</v>
      </c>
      <c r="B111849">
        <v>300</v>
      </c>
      <c r="C111849">
        <v>28536</v>
      </c>
      <c r="D111849">
        <v>1</v>
      </c>
      <c r="E111849" t="s">
        <v>3276</v>
      </c>
      <c r="F111849" t="s">
        <v>6</v>
      </c>
    </row>
    <row r="111850" spans="1:6" x14ac:dyDescent="0.3">
      <c r="A111850">
        <f t="shared" si="1747"/>
        <v>111849</v>
      </c>
      <c r="B111850">
        <v>300</v>
      </c>
      <c r="C111850">
        <v>28536</v>
      </c>
      <c r="D111850">
        <v>2</v>
      </c>
      <c r="E111850" t="s">
        <v>3277</v>
      </c>
      <c r="F111850" t="s">
        <v>6</v>
      </c>
    </row>
    <row r="111851" spans="1:6" x14ac:dyDescent="0.3">
      <c r="A111851">
        <f t="shared" si="1747"/>
        <v>111850</v>
      </c>
      <c r="B111851">
        <v>300</v>
      </c>
      <c r="C111851">
        <v>28536</v>
      </c>
      <c r="D111851">
        <v>3</v>
      </c>
      <c r="E111851" t="s">
        <v>3278</v>
      </c>
      <c r="F111851" t="s">
        <v>6</v>
      </c>
    </row>
    <row r="111852" spans="1:6" x14ac:dyDescent="0.3">
      <c r="A111852">
        <f t="shared" si="1747"/>
        <v>111851</v>
      </c>
      <c r="B111852">
        <v>300</v>
      </c>
      <c r="C111852">
        <v>28536</v>
      </c>
      <c r="D111852">
        <v>4</v>
      </c>
      <c r="E111852" t="s">
        <v>3279</v>
      </c>
      <c r="F111852" t="s">
        <v>8</v>
      </c>
    </row>
    <row r="111853" spans="1:6" x14ac:dyDescent="0.3">
      <c r="A111853">
        <f t="shared" si="1747"/>
        <v>111852</v>
      </c>
      <c r="B111853">
        <v>300</v>
      </c>
      <c r="C111853">
        <v>28537</v>
      </c>
      <c r="D111853">
        <v>1</v>
      </c>
      <c r="E111853" t="s">
        <v>1566</v>
      </c>
      <c r="F111853" t="s">
        <v>6</v>
      </c>
    </row>
    <row r="111854" spans="1:6" x14ac:dyDescent="0.3">
      <c r="A111854">
        <f t="shared" si="1747"/>
        <v>111853</v>
      </c>
      <c r="B111854">
        <v>300</v>
      </c>
      <c r="C111854">
        <v>28537</v>
      </c>
      <c r="D111854">
        <v>2</v>
      </c>
      <c r="E111854" t="s">
        <v>4565</v>
      </c>
      <c r="F111854" t="s">
        <v>6</v>
      </c>
    </row>
    <row r="111855" spans="1:6" x14ac:dyDescent="0.3">
      <c r="A111855">
        <f t="shared" si="1747"/>
        <v>111854</v>
      </c>
      <c r="B111855">
        <v>300</v>
      </c>
      <c r="C111855">
        <v>28537</v>
      </c>
      <c r="D111855">
        <v>3</v>
      </c>
      <c r="E111855" t="s">
        <v>18851</v>
      </c>
      <c r="F111855" t="s">
        <v>8</v>
      </c>
    </row>
    <row r="111856" spans="1:6" x14ac:dyDescent="0.3">
      <c r="A111856">
        <f t="shared" si="1747"/>
        <v>111855</v>
      </c>
      <c r="B111856">
        <v>300</v>
      </c>
      <c r="C111856">
        <v>28537</v>
      </c>
      <c r="D111856">
        <v>4</v>
      </c>
      <c r="E111856" t="s">
        <v>3919</v>
      </c>
      <c r="F111856" t="s">
        <v>6</v>
      </c>
    </row>
    <row r="111857" spans="1:6" x14ac:dyDescent="0.3">
      <c r="A111857">
        <f t="shared" si="1747"/>
        <v>111856</v>
      </c>
      <c r="B111857">
        <v>300</v>
      </c>
      <c r="C111857">
        <v>28538</v>
      </c>
      <c r="D111857">
        <v>1</v>
      </c>
      <c r="E111857" t="s">
        <v>3276</v>
      </c>
      <c r="F111857" t="s">
        <v>6</v>
      </c>
    </row>
    <row r="111858" spans="1:6" x14ac:dyDescent="0.3">
      <c r="A111858">
        <f t="shared" si="1747"/>
        <v>111857</v>
      </c>
      <c r="B111858">
        <v>300</v>
      </c>
      <c r="C111858">
        <v>28538</v>
      </c>
      <c r="D111858">
        <v>2</v>
      </c>
      <c r="E111858" t="s">
        <v>3277</v>
      </c>
      <c r="F111858" t="s">
        <v>8</v>
      </c>
    </row>
    <row r="111859" spans="1:6" x14ac:dyDescent="0.3">
      <c r="A111859">
        <f t="shared" si="1747"/>
        <v>111858</v>
      </c>
      <c r="B111859">
        <v>300</v>
      </c>
      <c r="C111859">
        <v>28538</v>
      </c>
      <c r="D111859">
        <v>3</v>
      </c>
      <c r="E111859" t="s">
        <v>3278</v>
      </c>
      <c r="F111859" t="s">
        <v>6</v>
      </c>
    </row>
    <row r="111860" spans="1:6" x14ac:dyDescent="0.3">
      <c r="A111860">
        <f t="shared" si="1747"/>
        <v>111859</v>
      </c>
      <c r="B111860">
        <v>300</v>
      </c>
      <c r="C111860">
        <v>28538</v>
      </c>
      <c r="D111860">
        <v>4</v>
      </c>
      <c r="E111860" t="s">
        <v>3279</v>
      </c>
      <c r="F111860" t="s">
        <v>6</v>
      </c>
    </row>
    <row r="111861" spans="1:6" x14ac:dyDescent="0.3">
      <c r="A111861">
        <f t="shared" si="1747"/>
        <v>111860</v>
      </c>
      <c r="B111861">
        <v>300</v>
      </c>
      <c r="C111861">
        <v>28539</v>
      </c>
      <c r="D111861">
        <v>1</v>
      </c>
      <c r="E111861" t="s">
        <v>86076</v>
      </c>
      <c r="F111861" t="s">
        <v>6</v>
      </c>
    </row>
    <row r="111862" spans="1:6" x14ac:dyDescent="0.3">
      <c r="A111862">
        <f t="shared" si="1747"/>
        <v>111861</v>
      </c>
      <c r="B111862">
        <v>300</v>
      </c>
      <c r="C111862">
        <v>28539</v>
      </c>
      <c r="D111862">
        <v>2</v>
      </c>
      <c r="E111862" t="s">
        <v>86077</v>
      </c>
      <c r="F111862" t="s">
        <v>6</v>
      </c>
    </row>
    <row r="111863" spans="1:6" x14ac:dyDescent="0.3">
      <c r="A111863">
        <f t="shared" si="1747"/>
        <v>111862</v>
      </c>
      <c r="B111863">
        <v>300</v>
      </c>
      <c r="C111863">
        <v>28539</v>
      </c>
      <c r="D111863">
        <v>3</v>
      </c>
      <c r="E111863" t="s">
        <v>86078</v>
      </c>
      <c r="F111863" t="s">
        <v>6</v>
      </c>
    </row>
    <row r="111864" spans="1:6" x14ac:dyDescent="0.3">
      <c r="A111864">
        <f t="shared" si="1747"/>
        <v>111863</v>
      </c>
      <c r="B111864">
        <v>300</v>
      </c>
      <c r="C111864">
        <v>28539</v>
      </c>
      <c r="D111864">
        <v>4</v>
      </c>
      <c r="E111864" t="s">
        <v>86079</v>
      </c>
      <c r="F111864" t="s">
        <v>8</v>
      </c>
    </row>
    <row r="111865" spans="1:6" x14ac:dyDescent="0.3">
      <c r="A111865">
        <f t="shared" si="1747"/>
        <v>111864</v>
      </c>
      <c r="B111865">
        <v>300</v>
      </c>
      <c r="C111865">
        <v>28540</v>
      </c>
      <c r="D111865">
        <v>1</v>
      </c>
      <c r="E111865" t="s">
        <v>3276</v>
      </c>
      <c r="F111865" t="s">
        <v>8</v>
      </c>
    </row>
    <row r="111866" spans="1:6" x14ac:dyDescent="0.3">
      <c r="A111866">
        <f t="shared" si="1747"/>
        <v>111865</v>
      </c>
      <c r="B111866">
        <v>300</v>
      </c>
      <c r="C111866">
        <v>28540</v>
      </c>
      <c r="D111866">
        <v>2</v>
      </c>
      <c r="E111866" t="s">
        <v>3277</v>
      </c>
      <c r="F111866" t="s">
        <v>6</v>
      </c>
    </row>
    <row r="111867" spans="1:6" x14ac:dyDescent="0.3">
      <c r="A111867">
        <f t="shared" si="1747"/>
        <v>111866</v>
      </c>
      <c r="B111867">
        <v>300</v>
      </c>
      <c r="C111867">
        <v>28540</v>
      </c>
      <c r="D111867">
        <v>3</v>
      </c>
      <c r="E111867" t="s">
        <v>3278</v>
      </c>
      <c r="F111867" t="s">
        <v>6</v>
      </c>
    </row>
    <row r="111868" spans="1:6" x14ac:dyDescent="0.3">
      <c r="A111868">
        <f t="shared" si="1747"/>
        <v>111867</v>
      </c>
      <c r="B111868">
        <v>300</v>
      </c>
      <c r="C111868">
        <v>28540</v>
      </c>
      <c r="D111868">
        <v>4</v>
      </c>
      <c r="E111868" t="s">
        <v>34485</v>
      </c>
      <c r="F111868" t="s">
        <v>6</v>
      </c>
    </row>
    <row r="111869" spans="1:6" x14ac:dyDescent="0.3">
      <c r="A111869">
        <f t="shared" si="1747"/>
        <v>111868</v>
      </c>
      <c r="B111869">
        <v>301</v>
      </c>
      <c r="C111869">
        <v>28541</v>
      </c>
      <c r="D111869">
        <v>1</v>
      </c>
      <c r="E111869" t="s">
        <v>86080</v>
      </c>
      <c r="F111869" t="s">
        <v>8</v>
      </c>
    </row>
    <row r="111870" spans="1:6" x14ac:dyDescent="0.3">
      <c r="A111870">
        <f t="shared" si="1747"/>
        <v>111869</v>
      </c>
      <c r="B111870">
        <v>301</v>
      </c>
      <c r="C111870">
        <v>28541</v>
      </c>
      <c r="D111870">
        <v>2</v>
      </c>
      <c r="E111870" t="s">
        <v>86081</v>
      </c>
      <c r="F111870" t="s">
        <v>6</v>
      </c>
    </row>
    <row r="111871" spans="1:6" x14ac:dyDescent="0.3">
      <c r="A111871">
        <f t="shared" si="1747"/>
        <v>111870</v>
      </c>
      <c r="B111871">
        <v>301</v>
      </c>
      <c r="C111871">
        <v>28541</v>
      </c>
      <c r="D111871">
        <v>3</v>
      </c>
      <c r="E111871" t="s">
        <v>86082</v>
      </c>
      <c r="F111871" t="s">
        <v>6</v>
      </c>
    </row>
    <row r="111872" spans="1:6" x14ac:dyDescent="0.3">
      <c r="A111872">
        <f t="shared" si="1747"/>
        <v>111871</v>
      </c>
      <c r="B111872">
        <v>301</v>
      </c>
      <c r="C111872">
        <v>28541</v>
      </c>
      <c r="D111872">
        <v>4</v>
      </c>
      <c r="E111872" t="s">
        <v>86083</v>
      </c>
      <c r="F111872" t="s">
        <v>6</v>
      </c>
    </row>
    <row r="111873" spans="1:6" x14ac:dyDescent="0.3">
      <c r="A111873">
        <f t="shared" si="1747"/>
        <v>111872</v>
      </c>
      <c r="B111873">
        <v>301</v>
      </c>
      <c r="C111873">
        <v>28542</v>
      </c>
      <c r="D111873">
        <v>1</v>
      </c>
      <c r="E111873" t="s">
        <v>66472</v>
      </c>
      <c r="F111873" t="s">
        <v>8</v>
      </c>
    </row>
    <row r="111874" spans="1:6" x14ac:dyDescent="0.3">
      <c r="A111874">
        <f t="shared" si="1747"/>
        <v>111873</v>
      </c>
      <c r="B111874">
        <v>301</v>
      </c>
      <c r="C111874">
        <v>28542</v>
      </c>
      <c r="D111874">
        <v>2</v>
      </c>
      <c r="E111874" t="s">
        <v>86084</v>
      </c>
      <c r="F111874" t="s">
        <v>6</v>
      </c>
    </row>
    <row r="111875" spans="1:6" x14ac:dyDescent="0.3">
      <c r="A111875">
        <f t="shared" ref="A111875:A111938" si="1748">ROW()-1</f>
        <v>111874</v>
      </c>
      <c r="B111875">
        <v>301</v>
      </c>
      <c r="C111875">
        <v>28542</v>
      </c>
      <c r="D111875">
        <v>3</v>
      </c>
      <c r="E111875" t="s">
        <v>66471</v>
      </c>
      <c r="F111875" t="s">
        <v>6</v>
      </c>
    </row>
    <row r="111876" spans="1:6" x14ac:dyDescent="0.3">
      <c r="A111876">
        <f t="shared" si="1748"/>
        <v>111875</v>
      </c>
      <c r="B111876">
        <v>301</v>
      </c>
      <c r="C111876">
        <v>28542</v>
      </c>
      <c r="D111876">
        <v>4</v>
      </c>
      <c r="E111876" t="s">
        <v>66474</v>
      </c>
      <c r="F111876" t="s">
        <v>6</v>
      </c>
    </row>
    <row r="111877" spans="1:6" x14ac:dyDescent="0.3">
      <c r="A111877">
        <f t="shared" si="1748"/>
        <v>111876</v>
      </c>
      <c r="B111877">
        <v>301</v>
      </c>
      <c r="C111877">
        <v>28543</v>
      </c>
      <c r="D111877">
        <v>1</v>
      </c>
      <c r="E111877" t="s">
        <v>86085</v>
      </c>
      <c r="F111877" t="s">
        <v>6</v>
      </c>
    </row>
    <row r="111878" spans="1:6" x14ac:dyDescent="0.3">
      <c r="A111878">
        <f t="shared" si="1748"/>
        <v>111877</v>
      </c>
      <c r="B111878">
        <v>301</v>
      </c>
      <c r="C111878">
        <v>28543</v>
      </c>
      <c r="D111878">
        <v>2</v>
      </c>
      <c r="E111878" t="s">
        <v>86086</v>
      </c>
      <c r="F111878" t="s">
        <v>6</v>
      </c>
    </row>
    <row r="111879" spans="1:6" x14ac:dyDescent="0.3">
      <c r="A111879">
        <f t="shared" si="1748"/>
        <v>111878</v>
      </c>
      <c r="B111879">
        <v>301</v>
      </c>
      <c r="C111879">
        <v>28543</v>
      </c>
      <c r="D111879">
        <v>3</v>
      </c>
      <c r="E111879" t="s">
        <v>86087</v>
      </c>
      <c r="F111879" t="s">
        <v>8</v>
      </c>
    </row>
    <row r="111880" spans="1:6" x14ac:dyDescent="0.3">
      <c r="A111880">
        <f t="shared" si="1748"/>
        <v>111879</v>
      </c>
      <c r="B111880">
        <v>301</v>
      </c>
      <c r="C111880">
        <v>28543</v>
      </c>
      <c r="D111880">
        <v>4</v>
      </c>
      <c r="E111880" t="s">
        <v>86088</v>
      </c>
      <c r="F111880" t="s">
        <v>6</v>
      </c>
    </row>
    <row r="111881" spans="1:6" x14ac:dyDescent="0.3">
      <c r="A111881">
        <f t="shared" si="1748"/>
        <v>111880</v>
      </c>
      <c r="B111881">
        <v>301</v>
      </c>
      <c r="C111881">
        <v>28544</v>
      </c>
      <c r="D111881">
        <v>1</v>
      </c>
      <c r="E111881" t="s">
        <v>86089</v>
      </c>
      <c r="F111881" t="s">
        <v>6</v>
      </c>
    </row>
    <row r="111882" spans="1:6" x14ac:dyDescent="0.3">
      <c r="A111882">
        <f t="shared" si="1748"/>
        <v>111881</v>
      </c>
      <c r="B111882">
        <v>301</v>
      </c>
      <c r="C111882">
        <v>28544</v>
      </c>
      <c r="D111882">
        <v>2</v>
      </c>
      <c r="E111882" t="s">
        <v>86090</v>
      </c>
      <c r="F111882" t="s">
        <v>6</v>
      </c>
    </row>
    <row r="111883" spans="1:6" x14ac:dyDescent="0.3">
      <c r="A111883">
        <f t="shared" si="1748"/>
        <v>111882</v>
      </c>
      <c r="B111883">
        <v>301</v>
      </c>
      <c r="C111883">
        <v>28544</v>
      </c>
      <c r="D111883">
        <v>3</v>
      </c>
      <c r="E111883" t="s">
        <v>86091</v>
      </c>
      <c r="F111883" t="s">
        <v>8</v>
      </c>
    </row>
    <row r="111884" spans="1:6" x14ac:dyDescent="0.3">
      <c r="A111884">
        <f t="shared" si="1748"/>
        <v>111883</v>
      </c>
      <c r="B111884">
        <v>301</v>
      </c>
      <c r="C111884">
        <v>28544</v>
      </c>
      <c r="D111884">
        <v>4</v>
      </c>
      <c r="E111884" t="s">
        <v>86092</v>
      </c>
      <c r="F111884" t="s">
        <v>6</v>
      </c>
    </row>
    <row r="111885" spans="1:6" x14ac:dyDescent="0.3">
      <c r="A111885">
        <f t="shared" si="1748"/>
        <v>111884</v>
      </c>
      <c r="B111885">
        <v>301</v>
      </c>
      <c r="C111885">
        <v>28545</v>
      </c>
      <c r="D111885">
        <v>1</v>
      </c>
      <c r="E111885" t="s">
        <v>86093</v>
      </c>
      <c r="F111885" t="s">
        <v>8</v>
      </c>
    </row>
    <row r="111886" spans="1:6" x14ac:dyDescent="0.3">
      <c r="A111886">
        <f t="shared" si="1748"/>
        <v>111885</v>
      </c>
      <c r="B111886">
        <v>301</v>
      </c>
      <c r="C111886">
        <v>28545</v>
      </c>
      <c r="D111886">
        <v>2</v>
      </c>
      <c r="E111886" t="s">
        <v>86094</v>
      </c>
      <c r="F111886" t="s">
        <v>6</v>
      </c>
    </row>
    <row r="111887" spans="1:6" x14ac:dyDescent="0.3">
      <c r="A111887">
        <f t="shared" si="1748"/>
        <v>111886</v>
      </c>
      <c r="B111887">
        <v>301</v>
      </c>
      <c r="C111887">
        <v>28545</v>
      </c>
      <c r="D111887">
        <v>3</v>
      </c>
      <c r="E111887" t="s">
        <v>86095</v>
      </c>
      <c r="F111887" t="s">
        <v>6</v>
      </c>
    </row>
    <row r="111888" spans="1:6" x14ac:dyDescent="0.3">
      <c r="A111888">
        <f t="shared" si="1748"/>
        <v>111887</v>
      </c>
      <c r="B111888">
        <v>301</v>
      </c>
      <c r="C111888">
        <v>28545</v>
      </c>
      <c r="D111888">
        <v>4</v>
      </c>
      <c r="E111888" t="s">
        <v>86096</v>
      </c>
      <c r="F111888" t="s">
        <v>6</v>
      </c>
    </row>
    <row r="111889" spans="1:6" x14ac:dyDescent="0.3">
      <c r="A111889">
        <f t="shared" si="1748"/>
        <v>111888</v>
      </c>
      <c r="B111889">
        <v>301</v>
      </c>
      <c r="C111889">
        <v>28546</v>
      </c>
      <c r="D111889">
        <v>1</v>
      </c>
      <c r="E111889" t="s">
        <v>86097</v>
      </c>
      <c r="F111889" t="s">
        <v>6</v>
      </c>
    </row>
    <row r="111890" spans="1:6" x14ac:dyDescent="0.3">
      <c r="A111890">
        <f t="shared" si="1748"/>
        <v>111889</v>
      </c>
      <c r="B111890">
        <v>301</v>
      </c>
      <c r="C111890">
        <v>28546</v>
      </c>
      <c r="D111890">
        <v>2</v>
      </c>
      <c r="E111890" t="s">
        <v>86098</v>
      </c>
      <c r="F111890" t="s">
        <v>8</v>
      </c>
    </row>
    <row r="111891" spans="1:6" x14ac:dyDescent="0.3">
      <c r="A111891">
        <f t="shared" si="1748"/>
        <v>111890</v>
      </c>
      <c r="B111891">
        <v>301</v>
      </c>
      <c r="C111891">
        <v>28546</v>
      </c>
      <c r="D111891">
        <v>3</v>
      </c>
      <c r="E111891" t="s">
        <v>86099</v>
      </c>
      <c r="F111891" t="s">
        <v>6</v>
      </c>
    </row>
    <row r="111892" spans="1:6" x14ac:dyDescent="0.3">
      <c r="A111892">
        <f t="shared" si="1748"/>
        <v>111891</v>
      </c>
      <c r="B111892">
        <v>301</v>
      </c>
      <c r="C111892">
        <v>28546</v>
      </c>
      <c r="D111892">
        <v>4</v>
      </c>
      <c r="E111892" t="s">
        <v>83113</v>
      </c>
      <c r="F111892" t="s">
        <v>6</v>
      </c>
    </row>
    <row r="111893" spans="1:6" x14ac:dyDescent="0.3">
      <c r="A111893">
        <f t="shared" si="1748"/>
        <v>111892</v>
      </c>
      <c r="B111893">
        <v>301</v>
      </c>
      <c r="C111893">
        <v>28547</v>
      </c>
      <c r="D111893">
        <v>1</v>
      </c>
      <c r="E111893" t="s">
        <v>86100</v>
      </c>
      <c r="F111893" t="s">
        <v>8</v>
      </c>
    </row>
    <row r="111894" spans="1:6" x14ac:dyDescent="0.3">
      <c r="A111894">
        <f t="shared" si="1748"/>
        <v>111893</v>
      </c>
      <c r="B111894">
        <v>301</v>
      </c>
      <c r="C111894">
        <v>28547</v>
      </c>
      <c r="D111894">
        <v>2</v>
      </c>
      <c r="E111894" t="s">
        <v>86101</v>
      </c>
      <c r="F111894" t="s">
        <v>6</v>
      </c>
    </row>
    <row r="111895" spans="1:6" x14ac:dyDescent="0.3">
      <c r="A111895">
        <f t="shared" si="1748"/>
        <v>111894</v>
      </c>
      <c r="B111895">
        <v>301</v>
      </c>
      <c r="C111895">
        <v>28547</v>
      </c>
      <c r="D111895">
        <v>3</v>
      </c>
      <c r="E111895" t="s">
        <v>86102</v>
      </c>
      <c r="F111895" t="s">
        <v>6</v>
      </c>
    </row>
    <row r="111896" spans="1:6" x14ac:dyDescent="0.3">
      <c r="A111896">
        <f t="shared" si="1748"/>
        <v>111895</v>
      </c>
      <c r="B111896">
        <v>301</v>
      </c>
      <c r="C111896">
        <v>28547</v>
      </c>
      <c r="D111896">
        <v>4</v>
      </c>
      <c r="E111896" t="s">
        <v>86103</v>
      </c>
      <c r="F111896" t="s">
        <v>6</v>
      </c>
    </row>
    <row r="111897" spans="1:6" x14ac:dyDescent="0.3">
      <c r="A111897">
        <f t="shared" si="1748"/>
        <v>111896</v>
      </c>
      <c r="B111897">
        <v>301</v>
      </c>
      <c r="C111897">
        <v>28548</v>
      </c>
      <c r="D111897">
        <v>1</v>
      </c>
      <c r="E111897" t="s">
        <v>66098</v>
      </c>
      <c r="F111897" t="s">
        <v>6</v>
      </c>
    </row>
    <row r="111898" spans="1:6" x14ac:dyDescent="0.3">
      <c r="A111898">
        <f t="shared" si="1748"/>
        <v>111897</v>
      </c>
      <c r="B111898">
        <v>301</v>
      </c>
      <c r="C111898">
        <v>28548</v>
      </c>
      <c r="D111898">
        <v>2</v>
      </c>
      <c r="E111898" t="s">
        <v>86104</v>
      </c>
      <c r="F111898" t="s">
        <v>6</v>
      </c>
    </row>
    <row r="111899" spans="1:6" x14ac:dyDescent="0.3">
      <c r="A111899">
        <f t="shared" si="1748"/>
        <v>111898</v>
      </c>
      <c r="B111899">
        <v>301</v>
      </c>
      <c r="C111899">
        <v>28548</v>
      </c>
      <c r="D111899">
        <v>3</v>
      </c>
      <c r="E111899" t="s">
        <v>86105</v>
      </c>
      <c r="F111899" t="s">
        <v>6</v>
      </c>
    </row>
    <row r="111900" spans="1:6" x14ac:dyDescent="0.3">
      <c r="A111900">
        <f t="shared" si="1748"/>
        <v>111899</v>
      </c>
      <c r="B111900">
        <v>301</v>
      </c>
      <c r="C111900">
        <v>28548</v>
      </c>
      <c r="D111900">
        <v>4</v>
      </c>
      <c r="E111900" t="s">
        <v>86106</v>
      </c>
      <c r="F111900" t="s">
        <v>8</v>
      </c>
    </row>
    <row r="111901" spans="1:6" x14ac:dyDescent="0.3">
      <c r="A111901">
        <f t="shared" si="1748"/>
        <v>111900</v>
      </c>
      <c r="B111901">
        <v>301</v>
      </c>
      <c r="C111901">
        <v>28549</v>
      </c>
      <c r="D111901">
        <v>1</v>
      </c>
      <c r="E111901" t="s">
        <v>86107</v>
      </c>
      <c r="F111901" t="s">
        <v>6</v>
      </c>
    </row>
    <row r="111902" spans="1:6" x14ac:dyDescent="0.3">
      <c r="A111902">
        <f t="shared" si="1748"/>
        <v>111901</v>
      </c>
      <c r="B111902">
        <v>301</v>
      </c>
      <c r="C111902">
        <v>28549</v>
      </c>
      <c r="D111902">
        <v>2</v>
      </c>
      <c r="E111902" t="s">
        <v>86108</v>
      </c>
      <c r="F111902" t="s">
        <v>6</v>
      </c>
    </row>
    <row r="111903" spans="1:6" x14ac:dyDescent="0.3">
      <c r="A111903">
        <f t="shared" si="1748"/>
        <v>111902</v>
      </c>
      <c r="B111903">
        <v>301</v>
      </c>
      <c r="C111903">
        <v>28549</v>
      </c>
      <c r="D111903">
        <v>3</v>
      </c>
      <c r="E111903" t="s">
        <v>86109</v>
      </c>
      <c r="F111903" t="s">
        <v>6</v>
      </c>
    </row>
    <row r="111904" spans="1:6" x14ac:dyDescent="0.3">
      <c r="A111904">
        <f t="shared" si="1748"/>
        <v>111903</v>
      </c>
      <c r="B111904">
        <v>301</v>
      </c>
      <c r="C111904">
        <v>28549</v>
      </c>
      <c r="D111904">
        <v>4</v>
      </c>
      <c r="E111904" t="s">
        <v>86110</v>
      </c>
      <c r="F111904" t="s">
        <v>8</v>
      </c>
    </row>
    <row r="111905" spans="1:6" x14ac:dyDescent="0.3">
      <c r="A111905">
        <f t="shared" si="1748"/>
        <v>111904</v>
      </c>
      <c r="B111905">
        <v>301</v>
      </c>
      <c r="C111905">
        <v>28550</v>
      </c>
      <c r="D111905">
        <v>1</v>
      </c>
      <c r="E111905" t="s">
        <v>67437</v>
      </c>
      <c r="F111905" t="s">
        <v>6</v>
      </c>
    </row>
    <row r="111906" spans="1:6" x14ac:dyDescent="0.3">
      <c r="A111906">
        <f t="shared" si="1748"/>
        <v>111905</v>
      </c>
      <c r="B111906">
        <v>301</v>
      </c>
      <c r="C111906">
        <v>28550</v>
      </c>
      <c r="D111906">
        <v>2</v>
      </c>
      <c r="E111906" t="s">
        <v>86111</v>
      </c>
      <c r="F111906" t="s">
        <v>8</v>
      </c>
    </row>
    <row r="111907" spans="1:6" x14ac:dyDescent="0.3">
      <c r="A111907">
        <f t="shared" si="1748"/>
        <v>111906</v>
      </c>
      <c r="B111907">
        <v>301</v>
      </c>
      <c r="C111907">
        <v>28550</v>
      </c>
      <c r="D111907">
        <v>3</v>
      </c>
      <c r="E111907" t="s">
        <v>67440</v>
      </c>
      <c r="F111907" t="s">
        <v>6</v>
      </c>
    </row>
    <row r="111908" spans="1:6" x14ac:dyDescent="0.3">
      <c r="A111908">
        <f t="shared" si="1748"/>
        <v>111907</v>
      </c>
      <c r="B111908">
        <v>301</v>
      </c>
      <c r="C111908">
        <v>28550</v>
      </c>
      <c r="D111908">
        <v>4</v>
      </c>
      <c r="E111908" t="s">
        <v>67438</v>
      </c>
      <c r="F111908" t="s">
        <v>6</v>
      </c>
    </row>
    <row r="111909" spans="1:6" x14ac:dyDescent="0.3">
      <c r="A111909">
        <f t="shared" si="1748"/>
        <v>111908</v>
      </c>
      <c r="B111909">
        <v>301</v>
      </c>
      <c r="C111909">
        <v>28551</v>
      </c>
      <c r="D111909">
        <v>1</v>
      </c>
      <c r="E111909" t="s">
        <v>86112</v>
      </c>
      <c r="F111909" t="s">
        <v>6</v>
      </c>
    </row>
    <row r="111910" spans="1:6" x14ac:dyDescent="0.3">
      <c r="A111910">
        <f t="shared" si="1748"/>
        <v>111909</v>
      </c>
      <c r="B111910">
        <v>301</v>
      </c>
      <c r="C111910">
        <v>28551</v>
      </c>
      <c r="D111910">
        <v>2</v>
      </c>
      <c r="E111910" t="s">
        <v>86113</v>
      </c>
      <c r="F111910" t="s">
        <v>8</v>
      </c>
    </row>
    <row r="111911" spans="1:6" x14ac:dyDescent="0.3">
      <c r="A111911">
        <f t="shared" si="1748"/>
        <v>111910</v>
      </c>
      <c r="B111911">
        <v>301</v>
      </c>
      <c r="C111911">
        <v>28551</v>
      </c>
      <c r="D111911">
        <v>3</v>
      </c>
      <c r="E111911" t="s">
        <v>86114</v>
      </c>
      <c r="F111911" t="s">
        <v>6</v>
      </c>
    </row>
    <row r="111912" spans="1:6" x14ac:dyDescent="0.3">
      <c r="A111912">
        <f t="shared" si="1748"/>
        <v>111911</v>
      </c>
      <c r="B111912">
        <v>301</v>
      </c>
      <c r="C111912">
        <v>28551</v>
      </c>
      <c r="D111912">
        <v>4</v>
      </c>
      <c r="E111912" t="s">
        <v>86115</v>
      </c>
      <c r="F111912" t="s">
        <v>6</v>
      </c>
    </row>
    <row r="111913" spans="1:6" x14ac:dyDescent="0.3">
      <c r="A111913">
        <f t="shared" si="1748"/>
        <v>111912</v>
      </c>
      <c r="B111913">
        <v>301</v>
      </c>
      <c r="C111913">
        <v>28552</v>
      </c>
      <c r="D111913">
        <v>1</v>
      </c>
      <c r="E111913" t="s">
        <v>86116</v>
      </c>
      <c r="F111913" t="s">
        <v>6</v>
      </c>
    </row>
    <row r="111914" spans="1:6" x14ac:dyDescent="0.3">
      <c r="A111914">
        <f t="shared" si="1748"/>
        <v>111913</v>
      </c>
      <c r="B111914">
        <v>301</v>
      </c>
      <c r="C111914">
        <v>28552</v>
      </c>
      <c r="D111914">
        <v>2</v>
      </c>
      <c r="E111914" t="s">
        <v>86117</v>
      </c>
      <c r="F111914" t="s">
        <v>6</v>
      </c>
    </row>
    <row r="111915" spans="1:6" x14ac:dyDescent="0.3">
      <c r="A111915">
        <f t="shared" si="1748"/>
        <v>111914</v>
      </c>
      <c r="B111915">
        <v>301</v>
      </c>
      <c r="C111915">
        <v>28552</v>
      </c>
      <c r="D111915">
        <v>3</v>
      </c>
      <c r="E111915" t="s">
        <v>86118</v>
      </c>
      <c r="F111915" t="s">
        <v>6</v>
      </c>
    </row>
    <row r="111916" spans="1:6" x14ac:dyDescent="0.3">
      <c r="A111916">
        <f t="shared" si="1748"/>
        <v>111915</v>
      </c>
      <c r="B111916">
        <v>301</v>
      </c>
      <c r="C111916">
        <v>28552</v>
      </c>
      <c r="D111916">
        <v>4</v>
      </c>
      <c r="E111916" t="s">
        <v>86119</v>
      </c>
      <c r="F111916" t="s">
        <v>8</v>
      </c>
    </row>
    <row r="111917" spans="1:6" x14ac:dyDescent="0.3">
      <c r="A111917">
        <f t="shared" si="1748"/>
        <v>111916</v>
      </c>
      <c r="B111917">
        <v>301</v>
      </c>
      <c r="C111917">
        <v>28553</v>
      </c>
      <c r="D111917">
        <v>1</v>
      </c>
      <c r="E111917" t="s">
        <v>86120</v>
      </c>
      <c r="F111917" t="s">
        <v>8</v>
      </c>
    </row>
    <row r="111918" spans="1:6" x14ac:dyDescent="0.3">
      <c r="A111918">
        <f t="shared" si="1748"/>
        <v>111917</v>
      </c>
      <c r="B111918">
        <v>301</v>
      </c>
      <c r="C111918">
        <v>28553</v>
      </c>
      <c r="D111918">
        <v>2</v>
      </c>
      <c r="E111918" t="s">
        <v>86121</v>
      </c>
      <c r="F111918" t="s">
        <v>6</v>
      </c>
    </row>
    <row r="111919" spans="1:6" x14ac:dyDescent="0.3">
      <c r="A111919">
        <f t="shared" si="1748"/>
        <v>111918</v>
      </c>
      <c r="B111919">
        <v>301</v>
      </c>
      <c r="C111919">
        <v>28553</v>
      </c>
      <c r="D111919">
        <v>3</v>
      </c>
      <c r="E111919" t="s">
        <v>86122</v>
      </c>
      <c r="F111919" t="s">
        <v>6</v>
      </c>
    </row>
    <row r="111920" spans="1:6" x14ac:dyDescent="0.3">
      <c r="A111920">
        <f t="shared" si="1748"/>
        <v>111919</v>
      </c>
      <c r="B111920">
        <v>301</v>
      </c>
      <c r="C111920">
        <v>28553</v>
      </c>
      <c r="D111920">
        <v>4</v>
      </c>
      <c r="E111920" t="s">
        <v>86123</v>
      </c>
      <c r="F111920" t="s">
        <v>6</v>
      </c>
    </row>
    <row r="111921" spans="1:6" x14ac:dyDescent="0.3">
      <c r="A111921">
        <f t="shared" si="1748"/>
        <v>111920</v>
      </c>
      <c r="B111921">
        <v>301</v>
      </c>
      <c r="C111921">
        <v>28554</v>
      </c>
      <c r="D111921">
        <v>1</v>
      </c>
      <c r="E111921" t="s">
        <v>86124</v>
      </c>
      <c r="F111921" t="s">
        <v>6</v>
      </c>
    </row>
    <row r="111922" spans="1:6" x14ac:dyDescent="0.3">
      <c r="A111922">
        <f t="shared" si="1748"/>
        <v>111921</v>
      </c>
      <c r="B111922">
        <v>301</v>
      </c>
      <c r="C111922">
        <v>28554</v>
      </c>
      <c r="D111922">
        <v>2</v>
      </c>
      <c r="E111922" t="s">
        <v>86125</v>
      </c>
      <c r="F111922" t="s">
        <v>6</v>
      </c>
    </row>
    <row r="111923" spans="1:6" x14ac:dyDescent="0.3">
      <c r="A111923">
        <f t="shared" si="1748"/>
        <v>111922</v>
      </c>
      <c r="B111923">
        <v>301</v>
      </c>
      <c r="C111923">
        <v>28554</v>
      </c>
      <c r="D111923">
        <v>3</v>
      </c>
      <c r="E111923" t="s">
        <v>86126</v>
      </c>
      <c r="F111923" t="s">
        <v>8</v>
      </c>
    </row>
    <row r="111924" spans="1:6" x14ac:dyDescent="0.3">
      <c r="A111924">
        <f t="shared" si="1748"/>
        <v>111923</v>
      </c>
      <c r="B111924">
        <v>301</v>
      </c>
      <c r="C111924">
        <v>28554</v>
      </c>
      <c r="D111924">
        <v>4</v>
      </c>
      <c r="E111924" t="s">
        <v>86127</v>
      </c>
      <c r="F111924" t="s">
        <v>6</v>
      </c>
    </row>
    <row r="111925" spans="1:6" x14ac:dyDescent="0.3">
      <c r="A111925">
        <f t="shared" si="1748"/>
        <v>111924</v>
      </c>
      <c r="B111925">
        <v>301</v>
      </c>
      <c r="C111925">
        <v>28555</v>
      </c>
      <c r="D111925">
        <v>1</v>
      </c>
      <c r="E111925" t="s">
        <v>86128</v>
      </c>
      <c r="F111925" t="s">
        <v>6</v>
      </c>
    </row>
    <row r="111926" spans="1:6" x14ac:dyDescent="0.3">
      <c r="A111926">
        <f t="shared" si="1748"/>
        <v>111925</v>
      </c>
      <c r="B111926">
        <v>301</v>
      </c>
      <c r="C111926">
        <v>28555</v>
      </c>
      <c r="D111926">
        <v>2</v>
      </c>
      <c r="E111926" t="s">
        <v>86129</v>
      </c>
      <c r="F111926" t="s">
        <v>8</v>
      </c>
    </row>
    <row r="111927" spans="1:6" x14ac:dyDescent="0.3">
      <c r="A111927">
        <f t="shared" si="1748"/>
        <v>111926</v>
      </c>
      <c r="B111927">
        <v>301</v>
      </c>
      <c r="C111927">
        <v>28555</v>
      </c>
      <c r="D111927">
        <v>3</v>
      </c>
      <c r="E111927" t="s">
        <v>86130</v>
      </c>
      <c r="F111927" t="s">
        <v>6</v>
      </c>
    </row>
    <row r="111928" spans="1:6" x14ac:dyDescent="0.3">
      <c r="A111928">
        <f t="shared" si="1748"/>
        <v>111927</v>
      </c>
      <c r="B111928">
        <v>301</v>
      </c>
      <c r="C111928">
        <v>28555</v>
      </c>
      <c r="D111928">
        <v>4</v>
      </c>
      <c r="E111928" t="s">
        <v>86131</v>
      </c>
      <c r="F111928" t="s">
        <v>6</v>
      </c>
    </row>
    <row r="111929" spans="1:6" x14ac:dyDescent="0.3">
      <c r="A111929">
        <f t="shared" si="1748"/>
        <v>111928</v>
      </c>
      <c r="B111929">
        <v>301</v>
      </c>
      <c r="C111929">
        <v>28556</v>
      </c>
      <c r="D111929">
        <v>1</v>
      </c>
      <c r="E111929" t="s">
        <v>68245</v>
      </c>
      <c r="F111929" t="s">
        <v>8</v>
      </c>
    </row>
    <row r="111930" spans="1:6" x14ac:dyDescent="0.3">
      <c r="A111930">
        <f t="shared" si="1748"/>
        <v>111929</v>
      </c>
      <c r="B111930">
        <v>301</v>
      </c>
      <c r="C111930">
        <v>28556</v>
      </c>
      <c r="D111930">
        <v>2</v>
      </c>
      <c r="E111930" t="s">
        <v>66477</v>
      </c>
      <c r="F111930" t="s">
        <v>6</v>
      </c>
    </row>
    <row r="111931" spans="1:6" x14ac:dyDescent="0.3">
      <c r="A111931">
        <f t="shared" si="1748"/>
        <v>111930</v>
      </c>
      <c r="B111931">
        <v>301</v>
      </c>
      <c r="C111931">
        <v>28556</v>
      </c>
      <c r="D111931">
        <v>3</v>
      </c>
      <c r="E111931" t="s">
        <v>85144</v>
      </c>
      <c r="F111931" t="s">
        <v>6</v>
      </c>
    </row>
    <row r="111932" spans="1:6" x14ac:dyDescent="0.3">
      <c r="A111932">
        <f t="shared" si="1748"/>
        <v>111931</v>
      </c>
      <c r="B111932">
        <v>301</v>
      </c>
      <c r="C111932">
        <v>28556</v>
      </c>
      <c r="D111932">
        <v>4</v>
      </c>
      <c r="E111932" t="s">
        <v>86132</v>
      </c>
      <c r="F111932" t="s">
        <v>6</v>
      </c>
    </row>
    <row r="111933" spans="1:6" x14ac:dyDescent="0.3">
      <c r="A111933">
        <f t="shared" si="1748"/>
        <v>111932</v>
      </c>
      <c r="B111933">
        <v>301</v>
      </c>
      <c r="C111933">
        <v>28557</v>
      </c>
      <c r="D111933">
        <v>1</v>
      </c>
      <c r="E111933" t="s">
        <v>85811</v>
      </c>
      <c r="F111933" t="s">
        <v>6</v>
      </c>
    </row>
    <row r="111934" spans="1:6" x14ac:dyDescent="0.3">
      <c r="A111934">
        <f t="shared" si="1748"/>
        <v>111933</v>
      </c>
      <c r="B111934">
        <v>301</v>
      </c>
      <c r="C111934">
        <v>28557</v>
      </c>
      <c r="D111934">
        <v>2</v>
      </c>
      <c r="E111934" t="s">
        <v>70428</v>
      </c>
      <c r="F111934" t="s">
        <v>8</v>
      </c>
    </row>
    <row r="111935" spans="1:6" x14ac:dyDescent="0.3">
      <c r="A111935">
        <f t="shared" si="1748"/>
        <v>111934</v>
      </c>
      <c r="B111935">
        <v>301</v>
      </c>
      <c r="C111935">
        <v>28557</v>
      </c>
      <c r="D111935">
        <v>3</v>
      </c>
      <c r="E111935" t="s">
        <v>66433</v>
      </c>
      <c r="F111935" t="s">
        <v>6</v>
      </c>
    </row>
    <row r="111936" spans="1:6" x14ac:dyDescent="0.3">
      <c r="A111936">
        <f t="shared" si="1748"/>
        <v>111935</v>
      </c>
      <c r="B111936">
        <v>301</v>
      </c>
      <c r="C111936">
        <v>28557</v>
      </c>
      <c r="D111936">
        <v>4</v>
      </c>
      <c r="E111936" t="s">
        <v>46148</v>
      </c>
      <c r="F111936" t="s">
        <v>6</v>
      </c>
    </row>
    <row r="111937" spans="1:6" x14ac:dyDescent="0.3">
      <c r="A111937">
        <f t="shared" si="1748"/>
        <v>111936</v>
      </c>
      <c r="B111937">
        <v>301</v>
      </c>
      <c r="C111937">
        <v>28558</v>
      </c>
      <c r="D111937">
        <v>1</v>
      </c>
      <c r="E111937" t="s">
        <v>86133</v>
      </c>
      <c r="F111937" t="s">
        <v>6</v>
      </c>
    </row>
    <row r="111938" spans="1:6" x14ac:dyDescent="0.3">
      <c r="A111938">
        <f t="shared" si="1748"/>
        <v>111937</v>
      </c>
      <c r="B111938">
        <v>301</v>
      </c>
      <c r="C111938">
        <v>28558</v>
      </c>
      <c r="D111938">
        <v>2</v>
      </c>
      <c r="E111938" t="s">
        <v>86134</v>
      </c>
      <c r="F111938" t="s">
        <v>8</v>
      </c>
    </row>
    <row r="111939" spans="1:6" x14ac:dyDescent="0.3">
      <c r="A111939">
        <f t="shared" ref="A111939:A112002" si="1749">ROW()-1</f>
        <v>111938</v>
      </c>
      <c r="B111939">
        <v>301</v>
      </c>
      <c r="C111939">
        <v>28558</v>
      </c>
      <c r="D111939">
        <v>3</v>
      </c>
      <c r="E111939" t="s">
        <v>86135</v>
      </c>
      <c r="F111939" t="s">
        <v>6</v>
      </c>
    </row>
    <row r="111940" spans="1:6" x14ac:dyDescent="0.3">
      <c r="A111940">
        <f t="shared" si="1749"/>
        <v>111939</v>
      </c>
      <c r="B111940">
        <v>301</v>
      </c>
      <c r="C111940">
        <v>28558</v>
      </c>
      <c r="D111940">
        <v>4</v>
      </c>
      <c r="E111940" t="s">
        <v>86136</v>
      </c>
      <c r="F111940" t="s">
        <v>6</v>
      </c>
    </row>
    <row r="111941" spans="1:6" x14ac:dyDescent="0.3">
      <c r="A111941">
        <f t="shared" si="1749"/>
        <v>111940</v>
      </c>
      <c r="B111941">
        <v>301</v>
      </c>
      <c r="C111941">
        <v>28559</v>
      </c>
      <c r="D111941">
        <v>1</v>
      </c>
      <c r="E111941" t="s">
        <v>86137</v>
      </c>
      <c r="F111941" t="s">
        <v>6</v>
      </c>
    </row>
    <row r="111942" spans="1:6" x14ac:dyDescent="0.3">
      <c r="A111942">
        <f t="shared" si="1749"/>
        <v>111941</v>
      </c>
      <c r="B111942">
        <v>301</v>
      </c>
      <c r="C111942">
        <v>28559</v>
      </c>
      <c r="D111942">
        <v>2</v>
      </c>
      <c r="E111942" t="s">
        <v>86138</v>
      </c>
      <c r="F111942" t="s">
        <v>6</v>
      </c>
    </row>
    <row r="111943" spans="1:6" x14ac:dyDescent="0.3">
      <c r="A111943">
        <f t="shared" si="1749"/>
        <v>111942</v>
      </c>
      <c r="B111943">
        <v>301</v>
      </c>
      <c r="C111943">
        <v>28559</v>
      </c>
      <c r="D111943">
        <v>3</v>
      </c>
      <c r="E111943" t="s">
        <v>86139</v>
      </c>
      <c r="F111943" t="s">
        <v>6</v>
      </c>
    </row>
    <row r="111944" spans="1:6" x14ac:dyDescent="0.3">
      <c r="A111944">
        <f t="shared" si="1749"/>
        <v>111943</v>
      </c>
      <c r="B111944">
        <v>301</v>
      </c>
      <c r="C111944">
        <v>28559</v>
      </c>
      <c r="D111944">
        <v>4</v>
      </c>
      <c r="E111944" t="s">
        <v>86140</v>
      </c>
      <c r="F111944" t="s">
        <v>8</v>
      </c>
    </row>
    <row r="111945" spans="1:6" x14ac:dyDescent="0.3">
      <c r="A111945">
        <f t="shared" si="1749"/>
        <v>111944</v>
      </c>
      <c r="B111945">
        <v>301</v>
      </c>
      <c r="C111945">
        <v>28560</v>
      </c>
      <c r="D111945">
        <v>1</v>
      </c>
      <c r="E111945" t="s">
        <v>86141</v>
      </c>
      <c r="F111945" t="s">
        <v>8</v>
      </c>
    </row>
    <row r="111946" spans="1:6" x14ac:dyDescent="0.3">
      <c r="A111946">
        <f t="shared" si="1749"/>
        <v>111945</v>
      </c>
      <c r="B111946">
        <v>301</v>
      </c>
      <c r="C111946">
        <v>28560</v>
      </c>
      <c r="D111946">
        <v>2</v>
      </c>
      <c r="E111946" t="s">
        <v>86142</v>
      </c>
      <c r="F111946" t="s">
        <v>6</v>
      </c>
    </row>
    <row r="111947" spans="1:6" x14ac:dyDescent="0.3">
      <c r="A111947">
        <f t="shared" si="1749"/>
        <v>111946</v>
      </c>
      <c r="B111947">
        <v>301</v>
      </c>
      <c r="C111947">
        <v>28560</v>
      </c>
      <c r="D111947">
        <v>3</v>
      </c>
      <c r="E111947" t="s">
        <v>86143</v>
      </c>
      <c r="F111947" t="s">
        <v>6</v>
      </c>
    </row>
    <row r="111948" spans="1:6" x14ac:dyDescent="0.3">
      <c r="A111948">
        <f t="shared" si="1749"/>
        <v>111947</v>
      </c>
      <c r="B111948">
        <v>301</v>
      </c>
      <c r="C111948">
        <v>28560</v>
      </c>
      <c r="D111948">
        <v>4</v>
      </c>
      <c r="E111948" t="s">
        <v>86144</v>
      </c>
      <c r="F111948" t="s">
        <v>6</v>
      </c>
    </row>
    <row r="111949" spans="1:6" x14ac:dyDescent="0.3">
      <c r="A111949">
        <f t="shared" si="1749"/>
        <v>111948</v>
      </c>
      <c r="B111949">
        <v>301</v>
      </c>
      <c r="C111949">
        <v>28561</v>
      </c>
      <c r="D111949">
        <v>1</v>
      </c>
      <c r="E111949" t="s">
        <v>86145</v>
      </c>
      <c r="F111949" t="s">
        <v>6</v>
      </c>
    </row>
    <row r="111950" spans="1:6" x14ac:dyDescent="0.3">
      <c r="A111950">
        <f t="shared" si="1749"/>
        <v>111949</v>
      </c>
      <c r="B111950">
        <v>301</v>
      </c>
      <c r="C111950">
        <v>28561</v>
      </c>
      <c r="D111950">
        <v>2</v>
      </c>
      <c r="E111950" t="s">
        <v>86146</v>
      </c>
      <c r="F111950" t="s">
        <v>6</v>
      </c>
    </row>
    <row r="111951" spans="1:6" x14ac:dyDescent="0.3">
      <c r="A111951">
        <f t="shared" si="1749"/>
        <v>111950</v>
      </c>
      <c r="B111951">
        <v>301</v>
      </c>
      <c r="C111951">
        <v>28561</v>
      </c>
      <c r="D111951">
        <v>3</v>
      </c>
      <c r="E111951" t="s">
        <v>86147</v>
      </c>
      <c r="F111951" t="s">
        <v>6</v>
      </c>
    </row>
    <row r="111952" spans="1:6" x14ac:dyDescent="0.3">
      <c r="A111952">
        <f t="shared" si="1749"/>
        <v>111951</v>
      </c>
      <c r="B111952">
        <v>301</v>
      </c>
      <c r="C111952">
        <v>28561</v>
      </c>
      <c r="D111952">
        <v>4</v>
      </c>
      <c r="E111952" t="s">
        <v>86148</v>
      </c>
      <c r="F111952" t="s">
        <v>8</v>
      </c>
    </row>
    <row r="111953" spans="1:6" x14ac:dyDescent="0.3">
      <c r="A111953">
        <f t="shared" si="1749"/>
        <v>111952</v>
      </c>
      <c r="B111953">
        <v>301</v>
      </c>
      <c r="C111953">
        <v>28562</v>
      </c>
      <c r="D111953">
        <v>1</v>
      </c>
      <c r="E111953" t="s">
        <v>86149</v>
      </c>
      <c r="F111953" t="s">
        <v>6</v>
      </c>
    </row>
    <row r="111954" spans="1:6" x14ac:dyDescent="0.3">
      <c r="A111954">
        <f t="shared" si="1749"/>
        <v>111953</v>
      </c>
      <c r="B111954">
        <v>301</v>
      </c>
      <c r="C111954">
        <v>28562</v>
      </c>
      <c r="D111954">
        <v>2</v>
      </c>
      <c r="E111954" t="s">
        <v>86150</v>
      </c>
      <c r="F111954" t="s">
        <v>8</v>
      </c>
    </row>
    <row r="111955" spans="1:6" x14ac:dyDescent="0.3">
      <c r="A111955">
        <f t="shared" si="1749"/>
        <v>111954</v>
      </c>
      <c r="B111955">
        <v>301</v>
      </c>
      <c r="C111955">
        <v>28562</v>
      </c>
      <c r="D111955">
        <v>3</v>
      </c>
      <c r="E111955" t="s">
        <v>86151</v>
      </c>
      <c r="F111955" t="s">
        <v>6</v>
      </c>
    </row>
    <row r="111956" spans="1:6" x14ac:dyDescent="0.3">
      <c r="A111956">
        <f t="shared" si="1749"/>
        <v>111955</v>
      </c>
      <c r="B111956">
        <v>301</v>
      </c>
      <c r="C111956">
        <v>28562</v>
      </c>
      <c r="D111956">
        <v>4</v>
      </c>
      <c r="E111956" t="s">
        <v>86152</v>
      </c>
      <c r="F111956" t="s">
        <v>6</v>
      </c>
    </row>
    <row r="111957" spans="1:6" x14ac:dyDescent="0.3">
      <c r="A111957">
        <f t="shared" si="1749"/>
        <v>111956</v>
      </c>
      <c r="B111957">
        <v>301</v>
      </c>
      <c r="C111957">
        <v>28563</v>
      </c>
      <c r="D111957">
        <v>1</v>
      </c>
      <c r="E111957" t="s">
        <v>86153</v>
      </c>
      <c r="F111957" t="s">
        <v>6</v>
      </c>
    </row>
    <row r="111958" spans="1:6" x14ac:dyDescent="0.3">
      <c r="A111958">
        <f t="shared" si="1749"/>
        <v>111957</v>
      </c>
      <c r="B111958">
        <v>301</v>
      </c>
      <c r="C111958">
        <v>28563</v>
      </c>
      <c r="D111958">
        <v>2</v>
      </c>
      <c r="E111958" t="s">
        <v>86154</v>
      </c>
      <c r="F111958" t="s">
        <v>8</v>
      </c>
    </row>
    <row r="111959" spans="1:6" x14ac:dyDescent="0.3">
      <c r="A111959">
        <f t="shared" si="1749"/>
        <v>111958</v>
      </c>
      <c r="B111959">
        <v>301</v>
      </c>
      <c r="C111959">
        <v>28563</v>
      </c>
      <c r="D111959">
        <v>3</v>
      </c>
      <c r="E111959" t="s">
        <v>86155</v>
      </c>
      <c r="F111959" t="s">
        <v>6</v>
      </c>
    </row>
    <row r="111960" spans="1:6" x14ac:dyDescent="0.3">
      <c r="A111960">
        <f t="shared" si="1749"/>
        <v>111959</v>
      </c>
      <c r="B111960">
        <v>301</v>
      </c>
      <c r="C111960">
        <v>28563</v>
      </c>
      <c r="D111960">
        <v>4</v>
      </c>
      <c r="E111960" t="s">
        <v>86156</v>
      </c>
      <c r="F111960" t="s">
        <v>6</v>
      </c>
    </row>
    <row r="111961" spans="1:6" x14ac:dyDescent="0.3">
      <c r="A111961">
        <f t="shared" si="1749"/>
        <v>111960</v>
      </c>
      <c r="B111961">
        <v>301</v>
      </c>
      <c r="C111961">
        <v>28564</v>
      </c>
      <c r="D111961">
        <v>1</v>
      </c>
      <c r="E111961" t="s">
        <v>86157</v>
      </c>
      <c r="F111961" t="s">
        <v>6</v>
      </c>
    </row>
    <row r="111962" spans="1:6" x14ac:dyDescent="0.3">
      <c r="A111962">
        <f t="shared" si="1749"/>
        <v>111961</v>
      </c>
      <c r="B111962">
        <v>301</v>
      </c>
      <c r="C111962">
        <v>28564</v>
      </c>
      <c r="D111962">
        <v>2</v>
      </c>
      <c r="E111962" t="s">
        <v>86158</v>
      </c>
      <c r="F111962" t="s">
        <v>6</v>
      </c>
    </row>
    <row r="111963" spans="1:6" x14ac:dyDescent="0.3">
      <c r="A111963">
        <f t="shared" si="1749"/>
        <v>111962</v>
      </c>
      <c r="B111963">
        <v>301</v>
      </c>
      <c r="C111963">
        <v>28564</v>
      </c>
      <c r="D111963">
        <v>3</v>
      </c>
      <c r="E111963" t="s">
        <v>86159</v>
      </c>
      <c r="F111963" t="s">
        <v>8</v>
      </c>
    </row>
    <row r="111964" spans="1:6" x14ac:dyDescent="0.3">
      <c r="A111964">
        <f t="shared" si="1749"/>
        <v>111963</v>
      </c>
      <c r="B111964">
        <v>301</v>
      </c>
      <c r="C111964">
        <v>28564</v>
      </c>
      <c r="D111964">
        <v>4</v>
      </c>
      <c r="E111964" t="s">
        <v>86160</v>
      </c>
      <c r="F111964" t="s">
        <v>6</v>
      </c>
    </row>
    <row r="111965" spans="1:6" x14ac:dyDescent="0.3">
      <c r="A111965">
        <f t="shared" si="1749"/>
        <v>111964</v>
      </c>
      <c r="B111965">
        <v>301</v>
      </c>
      <c r="C111965">
        <v>28565</v>
      </c>
      <c r="D111965">
        <v>1</v>
      </c>
      <c r="E111965" t="s">
        <v>86161</v>
      </c>
      <c r="F111965" t="s">
        <v>8</v>
      </c>
    </row>
    <row r="111966" spans="1:6" x14ac:dyDescent="0.3">
      <c r="A111966">
        <f t="shared" si="1749"/>
        <v>111965</v>
      </c>
      <c r="B111966">
        <v>301</v>
      </c>
      <c r="C111966">
        <v>28565</v>
      </c>
      <c r="D111966">
        <v>2</v>
      </c>
      <c r="E111966" t="s">
        <v>86162</v>
      </c>
      <c r="F111966" t="s">
        <v>6</v>
      </c>
    </row>
    <row r="111967" spans="1:6" x14ac:dyDescent="0.3">
      <c r="A111967">
        <f t="shared" si="1749"/>
        <v>111966</v>
      </c>
      <c r="B111967">
        <v>301</v>
      </c>
      <c r="C111967">
        <v>28565</v>
      </c>
      <c r="D111967">
        <v>3</v>
      </c>
      <c r="E111967" t="s">
        <v>86163</v>
      </c>
      <c r="F111967" t="s">
        <v>6</v>
      </c>
    </row>
    <row r="111968" spans="1:6" x14ac:dyDescent="0.3">
      <c r="A111968">
        <f t="shared" si="1749"/>
        <v>111967</v>
      </c>
      <c r="B111968">
        <v>301</v>
      </c>
      <c r="C111968">
        <v>28565</v>
      </c>
      <c r="D111968">
        <v>4</v>
      </c>
      <c r="E111968" t="s">
        <v>86164</v>
      </c>
      <c r="F111968" t="s">
        <v>6</v>
      </c>
    </row>
    <row r="111969" spans="1:6" x14ac:dyDescent="0.3">
      <c r="A111969">
        <f t="shared" si="1749"/>
        <v>111968</v>
      </c>
      <c r="B111969">
        <v>301</v>
      </c>
      <c r="C111969">
        <v>28566</v>
      </c>
      <c r="D111969">
        <v>1</v>
      </c>
      <c r="E111969" t="s">
        <v>47715</v>
      </c>
      <c r="F111969" t="s">
        <v>6</v>
      </c>
    </row>
    <row r="111970" spans="1:6" x14ac:dyDescent="0.3">
      <c r="A111970">
        <f t="shared" si="1749"/>
        <v>111969</v>
      </c>
      <c r="B111970">
        <v>301</v>
      </c>
      <c r="C111970">
        <v>28566</v>
      </c>
      <c r="D111970">
        <v>2</v>
      </c>
      <c r="E111970" t="s">
        <v>86165</v>
      </c>
      <c r="F111970" t="s">
        <v>6</v>
      </c>
    </row>
    <row r="111971" spans="1:6" x14ac:dyDescent="0.3">
      <c r="A111971">
        <f t="shared" si="1749"/>
        <v>111970</v>
      </c>
      <c r="B111971">
        <v>301</v>
      </c>
      <c r="C111971">
        <v>28566</v>
      </c>
      <c r="D111971">
        <v>3</v>
      </c>
      <c r="E111971" t="s">
        <v>47717</v>
      </c>
      <c r="F111971" t="s">
        <v>8</v>
      </c>
    </row>
    <row r="111972" spans="1:6" x14ac:dyDescent="0.3">
      <c r="A111972">
        <f t="shared" si="1749"/>
        <v>111971</v>
      </c>
      <c r="B111972">
        <v>301</v>
      </c>
      <c r="C111972">
        <v>28566</v>
      </c>
      <c r="D111972">
        <v>4</v>
      </c>
      <c r="E111972" t="s">
        <v>86166</v>
      </c>
      <c r="F111972" t="s">
        <v>6</v>
      </c>
    </row>
    <row r="111973" spans="1:6" x14ac:dyDescent="0.3">
      <c r="A111973">
        <f t="shared" si="1749"/>
        <v>111972</v>
      </c>
      <c r="B111973">
        <v>301</v>
      </c>
      <c r="C111973">
        <v>28567</v>
      </c>
      <c r="D111973">
        <v>1</v>
      </c>
      <c r="E111973" t="s">
        <v>86167</v>
      </c>
      <c r="F111973" t="s">
        <v>6</v>
      </c>
    </row>
    <row r="111974" spans="1:6" x14ac:dyDescent="0.3">
      <c r="A111974">
        <f t="shared" si="1749"/>
        <v>111973</v>
      </c>
      <c r="B111974">
        <v>301</v>
      </c>
      <c r="C111974">
        <v>28567</v>
      </c>
      <c r="D111974">
        <v>2</v>
      </c>
      <c r="E111974" t="s">
        <v>86168</v>
      </c>
      <c r="F111974" t="s">
        <v>6</v>
      </c>
    </row>
    <row r="111975" spans="1:6" x14ac:dyDescent="0.3">
      <c r="A111975">
        <f t="shared" si="1749"/>
        <v>111974</v>
      </c>
      <c r="B111975">
        <v>301</v>
      </c>
      <c r="C111975">
        <v>28567</v>
      </c>
      <c r="D111975">
        <v>3</v>
      </c>
      <c r="E111975" t="s">
        <v>86169</v>
      </c>
      <c r="F111975" t="s">
        <v>6</v>
      </c>
    </row>
    <row r="111976" spans="1:6" x14ac:dyDescent="0.3">
      <c r="A111976">
        <f t="shared" si="1749"/>
        <v>111975</v>
      </c>
      <c r="B111976">
        <v>301</v>
      </c>
      <c r="C111976">
        <v>28567</v>
      </c>
      <c r="D111976">
        <v>4</v>
      </c>
      <c r="E111976" t="s">
        <v>86170</v>
      </c>
      <c r="F111976" t="s">
        <v>8</v>
      </c>
    </row>
    <row r="111977" spans="1:6" x14ac:dyDescent="0.3">
      <c r="A111977">
        <f t="shared" si="1749"/>
        <v>111976</v>
      </c>
      <c r="B111977">
        <v>301</v>
      </c>
      <c r="C111977">
        <v>28568</v>
      </c>
      <c r="D111977">
        <v>1</v>
      </c>
      <c r="E111977" t="s">
        <v>86171</v>
      </c>
      <c r="F111977" t="s">
        <v>6</v>
      </c>
    </row>
    <row r="111978" spans="1:6" x14ac:dyDescent="0.3">
      <c r="A111978">
        <f t="shared" si="1749"/>
        <v>111977</v>
      </c>
      <c r="B111978">
        <v>301</v>
      </c>
      <c r="C111978">
        <v>28568</v>
      </c>
      <c r="D111978">
        <v>2</v>
      </c>
      <c r="E111978" t="s">
        <v>86172</v>
      </c>
      <c r="F111978" t="s">
        <v>6</v>
      </c>
    </row>
    <row r="111979" spans="1:6" x14ac:dyDescent="0.3">
      <c r="A111979">
        <f t="shared" si="1749"/>
        <v>111978</v>
      </c>
      <c r="B111979">
        <v>301</v>
      </c>
      <c r="C111979">
        <v>28568</v>
      </c>
      <c r="D111979">
        <v>3</v>
      </c>
      <c r="E111979" t="s">
        <v>86173</v>
      </c>
      <c r="F111979" t="s">
        <v>8</v>
      </c>
    </row>
    <row r="111980" spans="1:6" x14ac:dyDescent="0.3">
      <c r="A111980">
        <f t="shared" si="1749"/>
        <v>111979</v>
      </c>
      <c r="B111980">
        <v>301</v>
      </c>
      <c r="C111980">
        <v>28568</v>
      </c>
      <c r="D111980">
        <v>4</v>
      </c>
      <c r="E111980" t="s">
        <v>86174</v>
      </c>
      <c r="F111980" t="s">
        <v>6</v>
      </c>
    </row>
    <row r="111981" spans="1:6" x14ac:dyDescent="0.3">
      <c r="A111981">
        <f t="shared" si="1749"/>
        <v>111980</v>
      </c>
      <c r="B111981">
        <v>301</v>
      </c>
      <c r="C111981">
        <v>28569</v>
      </c>
      <c r="D111981">
        <v>1</v>
      </c>
      <c r="E111981" t="s">
        <v>86175</v>
      </c>
      <c r="F111981" t="s">
        <v>6</v>
      </c>
    </row>
    <row r="111982" spans="1:6" x14ac:dyDescent="0.3">
      <c r="A111982">
        <f t="shared" si="1749"/>
        <v>111981</v>
      </c>
      <c r="B111982">
        <v>301</v>
      </c>
      <c r="C111982">
        <v>28569</v>
      </c>
      <c r="D111982">
        <v>2</v>
      </c>
      <c r="E111982" t="s">
        <v>86176</v>
      </c>
      <c r="F111982" t="s">
        <v>6</v>
      </c>
    </row>
    <row r="111983" spans="1:6" x14ac:dyDescent="0.3">
      <c r="A111983">
        <f t="shared" si="1749"/>
        <v>111982</v>
      </c>
      <c r="B111983">
        <v>301</v>
      </c>
      <c r="C111983">
        <v>28569</v>
      </c>
      <c r="D111983">
        <v>3</v>
      </c>
      <c r="E111983" t="s">
        <v>86177</v>
      </c>
      <c r="F111983" t="s">
        <v>6</v>
      </c>
    </row>
    <row r="111984" spans="1:6" x14ac:dyDescent="0.3">
      <c r="A111984">
        <f t="shared" si="1749"/>
        <v>111983</v>
      </c>
      <c r="B111984">
        <v>301</v>
      </c>
      <c r="C111984">
        <v>28569</v>
      </c>
      <c r="D111984">
        <v>4</v>
      </c>
      <c r="E111984" t="s">
        <v>86178</v>
      </c>
      <c r="F111984" t="s">
        <v>8</v>
      </c>
    </row>
    <row r="111985" spans="1:6" x14ac:dyDescent="0.3">
      <c r="A111985">
        <f t="shared" si="1749"/>
        <v>111984</v>
      </c>
      <c r="B111985">
        <v>301</v>
      </c>
      <c r="C111985">
        <v>28570</v>
      </c>
      <c r="D111985">
        <v>1</v>
      </c>
      <c r="E111985" t="s">
        <v>24402</v>
      </c>
      <c r="F111985" t="s">
        <v>8</v>
      </c>
    </row>
    <row r="111986" spans="1:6" x14ac:dyDescent="0.3">
      <c r="A111986">
        <f t="shared" si="1749"/>
        <v>111985</v>
      </c>
      <c r="B111986">
        <v>301</v>
      </c>
      <c r="C111986">
        <v>28570</v>
      </c>
      <c r="D111986">
        <v>2</v>
      </c>
      <c r="E111986" t="s">
        <v>27559</v>
      </c>
      <c r="F111986" t="s">
        <v>6</v>
      </c>
    </row>
    <row r="111987" spans="1:6" x14ac:dyDescent="0.3">
      <c r="A111987">
        <f t="shared" si="1749"/>
        <v>111986</v>
      </c>
      <c r="B111987">
        <v>301</v>
      </c>
      <c r="C111987">
        <v>28570</v>
      </c>
      <c r="D111987">
        <v>3</v>
      </c>
      <c r="E111987" t="s">
        <v>78</v>
      </c>
      <c r="F111987" t="s">
        <v>6</v>
      </c>
    </row>
    <row r="111988" spans="1:6" x14ac:dyDescent="0.3">
      <c r="A111988">
        <f t="shared" si="1749"/>
        <v>111987</v>
      </c>
      <c r="B111988">
        <v>301</v>
      </c>
      <c r="C111988">
        <v>28570</v>
      </c>
      <c r="D111988">
        <v>4</v>
      </c>
      <c r="E111988" t="s">
        <v>24404</v>
      </c>
      <c r="F111988" t="s">
        <v>6</v>
      </c>
    </row>
    <row r="111989" spans="1:6" x14ac:dyDescent="0.3">
      <c r="A111989">
        <f t="shared" si="1749"/>
        <v>111988</v>
      </c>
      <c r="B111989">
        <v>301</v>
      </c>
      <c r="C111989">
        <v>28571</v>
      </c>
      <c r="D111989">
        <v>1</v>
      </c>
      <c r="E111989" t="s">
        <v>47717</v>
      </c>
      <c r="F111989" t="s">
        <v>6</v>
      </c>
    </row>
    <row r="111990" spans="1:6" x14ac:dyDescent="0.3">
      <c r="A111990">
        <f t="shared" si="1749"/>
        <v>111989</v>
      </c>
      <c r="B111990">
        <v>301</v>
      </c>
      <c r="C111990">
        <v>28571</v>
      </c>
      <c r="D111990">
        <v>2</v>
      </c>
      <c r="E111990" t="s">
        <v>47716</v>
      </c>
      <c r="F111990" t="s">
        <v>8</v>
      </c>
    </row>
    <row r="111991" spans="1:6" x14ac:dyDescent="0.3">
      <c r="A111991">
        <f t="shared" si="1749"/>
        <v>111990</v>
      </c>
      <c r="B111991">
        <v>301</v>
      </c>
      <c r="C111991">
        <v>28571</v>
      </c>
      <c r="D111991">
        <v>3</v>
      </c>
      <c r="E111991" t="s">
        <v>47715</v>
      </c>
      <c r="F111991" t="s">
        <v>6</v>
      </c>
    </row>
    <row r="111992" spans="1:6" x14ac:dyDescent="0.3">
      <c r="A111992">
        <f t="shared" si="1749"/>
        <v>111991</v>
      </c>
      <c r="B111992">
        <v>301</v>
      </c>
      <c r="C111992">
        <v>28571</v>
      </c>
      <c r="D111992">
        <v>4</v>
      </c>
      <c r="E111992" t="s">
        <v>86179</v>
      </c>
      <c r="F111992" t="s">
        <v>6</v>
      </c>
    </row>
    <row r="111993" spans="1:6" x14ac:dyDescent="0.3">
      <c r="A111993">
        <f t="shared" si="1749"/>
        <v>111992</v>
      </c>
      <c r="B111993">
        <v>301</v>
      </c>
      <c r="C111993">
        <v>28572</v>
      </c>
      <c r="D111993">
        <v>1</v>
      </c>
      <c r="E111993" t="s">
        <v>55422</v>
      </c>
      <c r="F111993" t="s">
        <v>6</v>
      </c>
    </row>
    <row r="111994" spans="1:6" x14ac:dyDescent="0.3">
      <c r="A111994">
        <f t="shared" si="1749"/>
        <v>111993</v>
      </c>
      <c r="B111994">
        <v>301</v>
      </c>
      <c r="C111994">
        <v>28572</v>
      </c>
      <c r="D111994">
        <v>2</v>
      </c>
      <c r="E111994" t="s">
        <v>86180</v>
      </c>
      <c r="F111994" t="s">
        <v>6</v>
      </c>
    </row>
    <row r="111995" spans="1:6" x14ac:dyDescent="0.3">
      <c r="A111995">
        <f t="shared" si="1749"/>
        <v>111994</v>
      </c>
      <c r="B111995">
        <v>301</v>
      </c>
      <c r="C111995">
        <v>28572</v>
      </c>
      <c r="D111995">
        <v>3</v>
      </c>
      <c r="E111995" t="s">
        <v>86181</v>
      </c>
      <c r="F111995" t="s">
        <v>6</v>
      </c>
    </row>
    <row r="111996" spans="1:6" x14ac:dyDescent="0.3">
      <c r="A111996">
        <f t="shared" si="1749"/>
        <v>111995</v>
      </c>
      <c r="B111996">
        <v>301</v>
      </c>
      <c r="C111996">
        <v>28572</v>
      </c>
      <c r="D111996">
        <v>4</v>
      </c>
      <c r="E111996" t="s">
        <v>86182</v>
      </c>
      <c r="F111996" t="s">
        <v>8</v>
      </c>
    </row>
    <row r="111997" spans="1:6" x14ac:dyDescent="0.3">
      <c r="A111997">
        <f t="shared" si="1749"/>
        <v>111996</v>
      </c>
      <c r="B111997">
        <v>301</v>
      </c>
      <c r="C111997">
        <v>28573</v>
      </c>
      <c r="D111997">
        <v>1</v>
      </c>
      <c r="E111997" t="s">
        <v>86183</v>
      </c>
      <c r="F111997" t="s">
        <v>6</v>
      </c>
    </row>
    <row r="111998" spans="1:6" x14ac:dyDescent="0.3">
      <c r="A111998">
        <f t="shared" si="1749"/>
        <v>111997</v>
      </c>
      <c r="B111998">
        <v>301</v>
      </c>
      <c r="C111998">
        <v>28573</v>
      </c>
      <c r="D111998">
        <v>2</v>
      </c>
      <c r="E111998" t="s">
        <v>86184</v>
      </c>
      <c r="F111998" t="s">
        <v>6</v>
      </c>
    </row>
    <row r="111999" spans="1:6" x14ac:dyDescent="0.3">
      <c r="A111999">
        <f t="shared" si="1749"/>
        <v>111998</v>
      </c>
      <c r="B111999">
        <v>301</v>
      </c>
      <c r="C111999">
        <v>28573</v>
      </c>
      <c r="D111999">
        <v>3</v>
      </c>
      <c r="E111999" t="s">
        <v>86185</v>
      </c>
      <c r="F111999" t="s">
        <v>8</v>
      </c>
    </row>
    <row r="112000" spans="1:6" x14ac:dyDescent="0.3">
      <c r="A112000">
        <f t="shared" si="1749"/>
        <v>111999</v>
      </c>
      <c r="B112000">
        <v>301</v>
      </c>
      <c r="C112000">
        <v>28573</v>
      </c>
      <c r="D112000">
        <v>4</v>
      </c>
      <c r="E112000" t="s">
        <v>86186</v>
      </c>
      <c r="F112000" t="s">
        <v>6</v>
      </c>
    </row>
    <row r="112001" spans="1:6" x14ac:dyDescent="0.3">
      <c r="A112001">
        <f t="shared" si="1749"/>
        <v>112000</v>
      </c>
      <c r="B112001">
        <v>301</v>
      </c>
      <c r="C112001">
        <v>28574</v>
      </c>
      <c r="D112001">
        <v>1</v>
      </c>
      <c r="E112001" t="s">
        <v>86187</v>
      </c>
      <c r="F112001" t="s">
        <v>8</v>
      </c>
    </row>
    <row r="112002" spans="1:6" x14ac:dyDescent="0.3">
      <c r="A112002">
        <f t="shared" si="1749"/>
        <v>112001</v>
      </c>
      <c r="B112002">
        <v>301</v>
      </c>
      <c r="C112002">
        <v>28574</v>
      </c>
      <c r="D112002">
        <v>2</v>
      </c>
      <c r="E112002" t="s">
        <v>86188</v>
      </c>
      <c r="F112002" t="s">
        <v>6</v>
      </c>
    </row>
    <row r="112003" spans="1:6" x14ac:dyDescent="0.3">
      <c r="A112003">
        <f t="shared" ref="A112003:A112066" si="1750">ROW()-1</f>
        <v>112002</v>
      </c>
      <c r="B112003">
        <v>301</v>
      </c>
      <c r="C112003">
        <v>28574</v>
      </c>
      <c r="D112003">
        <v>3</v>
      </c>
      <c r="E112003" t="s">
        <v>86189</v>
      </c>
      <c r="F112003" t="s">
        <v>6</v>
      </c>
    </row>
    <row r="112004" spans="1:6" x14ac:dyDescent="0.3">
      <c r="A112004">
        <f t="shared" si="1750"/>
        <v>112003</v>
      </c>
      <c r="B112004">
        <v>301</v>
      </c>
      <c r="C112004">
        <v>28574</v>
      </c>
      <c r="D112004">
        <v>4</v>
      </c>
      <c r="E112004" t="s">
        <v>86190</v>
      </c>
      <c r="F112004" t="s">
        <v>6</v>
      </c>
    </row>
    <row r="112005" spans="1:6" x14ac:dyDescent="0.3">
      <c r="A112005">
        <f t="shared" si="1750"/>
        <v>112004</v>
      </c>
      <c r="B112005">
        <v>301</v>
      </c>
      <c r="C112005">
        <v>28575</v>
      </c>
      <c r="D112005">
        <v>1</v>
      </c>
      <c r="E112005" t="s">
        <v>86191</v>
      </c>
      <c r="F112005" t="s">
        <v>6</v>
      </c>
    </row>
    <row r="112006" spans="1:6" x14ac:dyDescent="0.3">
      <c r="A112006">
        <f t="shared" si="1750"/>
        <v>112005</v>
      </c>
      <c r="B112006">
        <v>301</v>
      </c>
      <c r="C112006">
        <v>28575</v>
      </c>
      <c r="D112006">
        <v>2</v>
      </c>
      <c r="E112006" t="s">
        <v>86192</v>
      </c>
      <c r="F112006" t="s">
        <v>6</v>
      </c>
    </row>
    <row r="112007" spans="1:6" x14ac:dyDescent="0.3">
      <c r="A112007">
        <f t="shared" si="1750"/>
        <v>112006</v>
      </c>
      <c r="B112007">
        <v>301</v>
      </c>
      <c r="C112007">
        <v>28575</v>
      </c>
      <c r="D112007">
        <v>3</v>
      </c>
      <c r="E112007" t="s">
        <v>86193</v>
      </c>
      <c r="F112007" t="s">
        <v>8</v>
      </c>
    </row>
    <row r="112008" spans="1:6" x14ac:dyDescent="0.3">
      <c r="A112008">
        <f t="shared" si="1750"/>
        <v>112007</v>
      </c>
      <c r="B112008">
        <v>301</v>
      </c>
      <c r="C112008">
        <v>28575</v>
      </c>
      <c r="D112008">
        <v>4</v>
      </c>
      <c r="E112008" t="s">
        <v>86194</v>
      </c>
      <c r="F112008" t="s">
        <v>6</v>
      </c>
    </row>
    <row r="112009" spans="1:6" x14ac:dyDescent="0.3">
      <c r="A112009">
        <f t="shared" si="1750"/>
        <v>112008</v>
      </c>
      <c r="B112009">
        <v>301</v>
      </c>
      <c r="C112009">
        <v>28576</v>
      </c>
      <c r="D112009">
        <v>1</v>
      </c>
      <c r="E112009" t="s">
        <v>86195</v>
      </c>
      <c r="F112009" t="s">
        <v>6</v>
      </c>
    </row>
    <row r="112010" spans="1:6" x14ac:dyDescent="0.3">
      <c r="A112010">
        <f t="shared" si="1750"/>
        <v>112009</v>
      </c>
      <c r="B112010">
        <v>301</v>
      </c>
      <c r="C112010">
        <v>28576</v>
      </c>
      <c r="D112010">
        <v>2</v>
      </c>
      <c r="E112010" t="s">
        <v>9249</v>
      </c>
      <c r="F112010" t="s">
        <v>8</v>
      </c>
    </row>
    <row r="112011" spans="1:6" x14ac:dyDescent="0.3">
      <c r="A112011">
        <f t="shared" si="1750"/>
        <v>112010</v>
      </c>
      <c r="B112011">
        <v>301</v>
      </c>
      <c r="C112011">
        <v>28576</v>
      </c>
      <c r="D112011">
        <v>3</v>
      </c>
      <c r="E112011" t="s">
        <v>9779</v>
      </c>
      <c r="F112011" t="s">
        <v>6</v>
      </c>
    </row>
    <row r="112012" spans="1:6" x14ac:dyDescent="0.3">
      <c r="A112012">
        <f t="shared" si="1750"/>
        <v>112011</v>
      </c>
      <c r="B112012">
        <v>301</v>
      </c>
      <c r="C112012">
        <v>28576</v>
      </c>
      <c r="D112012">
        <v>4</v>
      </c>
      <c r="E112012" t="s">
        <v>50848</v>
      </c>
      <c r="F112012" t="s">
        <v>6</v>
      </c>
    </row>
    <row r="112013" spans="1:6" x14ac:dyDescent="0.3">
      <c r="A112013">
        <f t="shared" si="1750"/>
        <v>112012</v>
      </c>
      <c r="B112013">
        <v>301</v>
      </c>
      <c r="C112013">
        <v>28577</v>
      </c>
      <c r="D112013">
        <v>1</v>
      </c>
      <c r="E112013" t="s">
        <v>86196</v>
      </c>
      <c r="F112013" t="s">
        <v>6</v>
      </c>
    </row>
    <row r="112014" spans="1:6" x14ac:dyDescent="0.3">
      <c r="A112014">
        <f t="shared" si="1750"/>
        <v>112013</v>
      </c>
      <c r="B112014">
        <v>301</v>
      </c>
      <c r="C112014">
        <v>28577</v>
      </c>
      <c r="D112014">
        <v>2</v>
      </c>
      <c r="E112014" t="s">
        <v>86197</v>
      </c>
      <c r="F112014" t="s">
        <v>6</v>
      </c>
    </row>
    <row r="112015" spans="1:6" x14ac:dyDescent="0.3">
      <c r="A112015">
        <f t="shared" si="1750"/>
        <v>112014</v>
      </c>
      <c r="B112015">
        <v>301</v>
      </c>
      <c r="C112015">
        <v>28577</v>
      </c>
      <c r="D112015">
        <v>3</v>
      </c>
      <c r="E112015" t="s">
        <v>86198</v>
      </c>
      <c r="F112015" t="s">
        <v>6</v>
      </c>
    </row>
    <row r="112016" spans="1:6" x14ac:dyDescent="0.3">
      <c r="A112016">
        <f t="shared" si="1750"/>
        <v>112015</v>
      </c>
      <c r="B112016">
        <v>301</v>
      </c>
      <c r="C112016">
        <v>28577</v>
      </c>
      <c r="D112016">
        <v>4</v>
      </c>
      <c r="E112016" t="s">
        <v>86199</v>
      </c>
      <c r="F112016" t="s">
        <v>8</v>
      </c>
    </row>
    <row r="112017" spans="1:6" x14ac:dyDescent="0.3">
      <c r="A112017">
        <f t="shared" si="1750"/>
        <v>112016</v>
      </c>
      <c r="B112017">
        <v>301</v>
      </c>
      <c r="C112017">
        <v>28578</v>
      </c>
      <c r="D112017">
        <v>1</v>
      </c>
      <c r="E112017" t="s">
        <v>86200</v>
      </c>
      <c r="F112017" t="s">
        <v>6</v>
      </c>
    </row>
    <row r="112018" spans="1:6" x14ac:dyDescent="0.3">
      <c r="A112018">
        <f t="shared" si="1750"/>
        <v>112017</v>
      </c>
      <c r="B112018">
        <v>301</v>
      </c>
      <c r="C112018">
        <v>28578</v>
      </c>
      <c r="D112018">
        <v>2</v>
      </c>
      <c r="E112018" t="s">
        <v>86201</v>
      </c>
      <c r="F112018" t="s">
        <v>8</v>
      </c>
    </row>
    <row r="112019" spans="1:6" x14ac:dyDescent="0.3">
      <c r="A112019">
        <f t="shared" si="1750"/>
        <v>112018</v>
      </c>
      <c r="B112019">
        <v>301</v>
      </c>
      <c r="C112019">
        <v>28578</v>
      </c>
      <c r="D112019">
        <v>3</v>
      </c>
      <c r="E112019" t="s">
        <v>86202</v>
      </c>
      <c r="F112019" t="s">
        <v>6</v>
      </c>
    </row>
    <row r="112020" spans="1:6" x14ac:dyDescent="0.3">
      <c r="A112020">
        <f t="shared" si="1750"/>
        <v>112019</v>
      </c>
      <c r="B112020">
        <v>301</v>
      </c>
      <c r="C112020">
        <v>28578</v>
      </c>
      <c r="D112020">
        <v>4</v>
      </c>
      <c r="E112020" t="s">
        <v>86203</v>
      </c>
      <c r="F112020" t="s">
        <v>6</v>
      </c>
    </row>
    <row r="112021" spans="1:6" x14ac:dyDescent="0.3">
      <c r="A112021">
        <f t="shared" si="1750"/>
        <v>112020</v>
      </c>
      <c r="B112021">
        <v>301</v>
      </c>
      <c r="C112021">
        <v>28579</v>
      </c>
      <c r="D112021">
        <v>1</v>
      </c>
      <c r="E112021" t="s">
        <v>86204</v>
      </c>
      <c r="F112021" t="s">
        <v>8</v>
      </c>
    </row>
    <row r="112022" spans="1:6" x14ac:dyDescent="0.3">
      <c r="A112022">
        <f t="shared" si="1750"/>
        <v>112021</v>
      </c>
      <c r="B112022">
        <v>301</v>
      </c>
      <c r="C112022">
        <v>28579</v>
      </c>
      <c r="D112022">
        <v>2</v>
      </c>
      <c r="E112022" t="s">
        <v>86205</v>
      </c>
      <c r="F112022" t="s">
        <v>6</v>
      </c>
    </row>
    <row r="112023" spans="1:6" x14ac:dyDescent="0.3">
      <c r="A112023">
        <f t="shared" si="1750"/>
        <v>112022</v>
      </c>
      <c r="B112023">
        <v>301</v>
      </c>
      <c r="C112023">
        <v>28579</v>
      </c>
      <c r="D112023">
        <v>3</v>
      </c>
      <c r="E112023" t="s">
        <v>86206</v>
      </c>
      <c r="F112023" t="s">
        <v>6</v>
      </c>
    </row>
    <row r="112024" spans="1:6" x14ac:dyDescent="0.3">
      <c r="A112024">
        <f t="shared" si="1750"/>
        <v>112023</v>
      </c>
      <c r="B112024">
        <v>301</v>
      </c>
      <c r="C112024">
        <v>28579</v>
      </c>
      <c r="D112024">
        <v>4</v>
      </c>
      <c r="E112024" t="s">
        <v>86207</v>
      </c>
      <c r="F112024" t="s">
        <v>6</v>
      </c>
    </row>
    <row r="112025" spans="1:6" x14ac:dyDescent="0.3">
      <c r="A112025">
        <f t="shared" si="1750"/>
        <v>112024</v>
      </c>
      <c r="B112025">
        <v>301</v>
      </c>
      <c r="C112025">
        <v>28580</v>
      </c>
      <c r="D112025">
        <v>1</v>
      </c>
      <c r="E112025" t="s">
        <v>86208</v>
      </c>
      <c r="F112025" t="s">
        <v>6</v>
      </c>
    </row>
    <row r="112026" spans="1:6" x14ac:dyDescent="0.3">
      <c r="A112026">
        <f t="shared" si="1750"/>
        <v>112025</v>
      </c>
      <c r="B112026">
        <v>301</v>
      </c>
      <c r="C112026">
        <v>28580</v>
      </c>
      <c r="D112026">
        <v>2</v>
      </c>
      <c r="E112026" t="s">
        <v>86209</v>
      </c>
      <c r="F112026" t="s">
        <v>6</v>
      </c>
    </row>
    <row r="112027" spans="1:6" x14ac:dyDescent="0.3">
      <c r="A112027">
        <f t="shared" si="1750"/>
        <v>112026</v>
      </c>
      <c r="B112027">
        <v>301</v>
      </c>
      <c r="C112027">
        <v>28580</v>
      </c>
      <c r="D112027">
        <v>3</v>
      </c>
      <c r="E112027" t="s">
        <v>86210</v>
      </c>
      <c r="F112027" t="s">
        <v>8</v>
      </c>
    </row>
    <row r="112028" spans="1:6" x14ac:dyDescent="0.3">
      <c r="A112028">
        <f t="shared" si="1750"/>
        <v>112027</v>
      </c>
      <c r="B112028">
        <v>301</v>
      </c>
      <c r="C112028">
        <v>28580</v>
      </c>
      <c r="D112028">
        <v>4</v>
      </c>
      <c r="E112028" t="s">
        <v>86211</v>
      </c>
      <c r="F112028" t="s">
        <v>6</v>
      </c>
    </row>
    <row r="112029" spans="1:6" x14ac:dyDescent="0.3">
      <c r="A112029">
        <f t="shared" si="1750"/>
        <v>112028</v>
      </c>
      <c r="B112029">
        <v>301</v>
      </c>
      <c r="C112029">
        <v>28581</v>
      </c>
      <c r="D112029">
        <v>1</v>
      </c>
      <c r="E112029" t="s">
        <v>86212</v>
      </c>
      <c r="F112029" t="s">
        <v>6</v>
      </c>
    </row>
    <row r="112030" spans="1:6" x14ac:dyDescent="0.3">
      <c r="A112030">
        <f t="shared" si="1750"/>
        <v>112029</v>
      </c>
      <c r="B112030">
        <v>301</v>
      </c>
      <c r="C112030">
        <v>28581</v>
      </c>
      <c r="D112030">
        <v>2</v>
      </c>
      <c r="E112030" t="s">
        <v>86213</v>
      </c>
      <c r="F112030" t="s">
        <v>8</v>
      </c>
    </row>
    <row r="112031" spans="1:6" x14ac:dyDescent="0.3">
      <c r="A112031">
        <f t="shared" si="1750"/>
        <v>112030</v>
      </c>
      <c r="B112031">
        <v>301</v>
      </c>
      <c r="C112031">
        <v>28581</v>
      </c>
      <c r="D112031">
        <v>3</v>
      </c>
      <c r="E112031" t="s">
        <v>86214</v>
      </c>
      <c r="F112031" t="s">
        <v>6</v>
      </c>
    </row>
    <row r="112032" spans="1:6" x14ac:dyDescent="0.3">
      <c r="A112032">
        <f t="shared" si="1750"/>
        <v>112031</v>
      </c>
      <c r="B112032">
        <v>301</v>
      </c>
      <c r="C112032">
        <v>28581</v>
      </c>
      <c r="D112032">
        <v>4</v>
      </c>
      <c r="E112032" t="s">
        <v>86215</v>
      </c>
      <c r="F112032" t="s">
        <v>6</v>
      </c>
    </row>
    <row r="112033" spans="1:6" x14ac:dyDescent="0.3">
      <c r="A112033">
        <f t="shared" si="1750"/>
        <v>112032</v>
      </c>
      <c r="B112033">
        <v>301</v>
      </c>
      <c r="C112033">
        <v>28582</v>
      </c>
      <c r="D112033">
        <v>1</v>
      </c>
      <c r="E112033" t="s">
        <v>24638</v>
      </c>
      <c r="F112033" t="s">
        <v>6</v>
      </c>
    </row>
    <row r="112034" spans="1:6" x14ac:dyDescent="0.3">
      <c r="A112034">
        <f t="shared" si="1750"/>
        <v>112033</v>
      </c>
      <c r="B112034">
        <v>301</v>
      </c>
      <c r="C112034">
        <v>28582</v>
      </c>
      <c r="D112034">
        <v>2</v>
      </c>
      <c r="E112034" t="s">
        <v>61739</v>
      </c>
      <c r="F112034" t="s">
        <v>6</v>
      </c>
    </row>
    <row r="112035" spans="1:6" x14ac:dyDescent="0.3">
      <c r="A112035">
        <f t="shared" si="1750"/>
        <v>112034</v>
      </c>
      <c r="B112035">
        <v>301</v>
      </c>
      <c r="C112035">
        <v>28582</v>
      </c>
      <c r="D112035">
        <v>3</v>
      </c>
      <c r="E112035" t="s">
        <v>86216</v>
      </c>
      <c r="F112035" t="s">
        <v>6</v>
      </c>
    </row>
    <row r="112036" spans="1:6" x14ac:dyDescent="0.3">
      <c r="A112036">
        <f t="shared" si="1750"/>
        <v>112035</v>
      </c>
      <c r="B112036">
        <v>301</v>
      </c>
      <c r="C112036">
        <v>28582</v>
      </c>
      <c r="D112036">
        <v>4</v>
      </c>
      <c r="E112036" t="s">
        <v>637</v>
      </c>
      <c r="F112036" t="s">
        <v>8</v>
      </c>
    </row>
    <row r="112037" spans="1:6" x14ac:dyDescent="0.3">
      <c r="A112037">
        <f t="shared" si="1750"/>
        <v>112036</v>
      </c>
      <c r="B112037">
        <v>301</v>
      </c>
      <c r="C112037">
        <v>28583</v>
      </c>
      <c r="D112037">
        <v>1</v>
      </c>
      <c r="E112037" t="s">
        <v>86217</v>
      </c>
      <c r="F112037" t="s">
        <v>6</v>
      </c>
    </row>
    <row r="112038" spans="1:6" x14ac:dyDescent="0.3">
      <c r="A112038">
        <f t="shared" si="1750"/>
        <v>112037</v>
      </c>
      <c r="B112038">
        <v>301</v>
      </c>
      <c r="C112038">
        <v>28583</v>
      </c>
      <c r="D112038">
        <v>2</v>
      </c>
      <c r="E112038" t="s">
        <v>47166</v>
      </c>
      <c r="F112038" t="s">
        <v>6</v>
      </c>
    </row>
    <row r="112039" spans="1:6" x14ac:dyDescent="0.3">
      <c r="A112039">
        <f t="shared" si="1750"/>
        <v>112038</v>
      </c>
      <c r="B112039">
        <v>301</v>
      </c>
      <c r="C112039">
        <v>28583</v>
      </c>
      <c r="D112039">
        <v>3</v>
      </c>
      <c r="E112039" t="s">
        <v>39278</v>
      </c>
      <c r="F112039" t="s">
        <v>6</v>
      </c>
    </row>
    <row r="112040" spans="1:6" x14ac:dyDescent="0.3">
      <c r="A112040">
        <f t="shared" si="1750"/>
        <v>112039</v>
      </c>
      <c r="B112040">
        <v>301</v>
      </c>
      <c r="C112040">
        <v>28583</v>
      </c>
      <c r="D112040">
        <v>4</v>
      </c>
      <c r="E112040" t="s">
        <v>72100</v>
      </c>
      <c r="F112040" t="s">
        <v>8</v>
      </c>
    </row>
    <row r="112041" spans="1:6" x14ac:dyDescent="0.3">
      <c r="A112041">
        <f t="shared" si="1750"/>
        <v>112040</v>
      </c>
      <c r="B112041">
        <v>301</v>
      </c>
      <c r="C112041">
        <v>28584</v>
      </c>
      <c r="D112041">
        <v>1</v>
      </c>
      <c r="E112041" t="s">
        <v>86218</v>
      </c>
      <c r="F112041" t="s">
        <v>6</v>
      </c>
    </row>
    <row r="112042" spans="1:6" x14ac:dyDescent="0.3">
      <c r="A112042">
        <f t="shared" si="1750"/>
        <v>112041</v>
      </c>
      <c r="B112042">
        <v>301</v>
      </c>
      <c r="C112042">
        <v>28584</v>
      </c>
      <c r="D112042">
        <v>2</v>
      </c>
      <c r="E112042" t="s">
        <v>86219</v>
      </c>
      <c r="F112042" t="s">
        <v>6</v>
      </c>
    </row>
    <row r="112043" spans="1:6" x14ac:dyDescent="0.3">
      <c r="A112043">
        <f t="shared" si="1750"/>
        <v>112042</v>
      </c>
      <c r="B112043">
        <v>301</v>
      </c>
      <c r="C112043">
        <v>28584</v>
      </c>
      <c r="D112043">
        <v>3</v>
      </c>
      <c r="E112043" t="s">
        <v>86220</v>
      </c>
      <c r="F112043" t="s">
        <v>8</v>
      </c>
    </row>
    <row r="112044" spans="1:6" x14ac:dyDescent="0.3">
      <c r="A112044">
        <f t="shared" si="1750"/>
        <v>112043</v>
      </c>
      <c r="B112044">
        <v>301</v>
      </c>
      <c r="C112044">
        <v>28584</v>
      </c>
      <c r="D112044">
        <v>4</v>
      </c>
      <c r="E112044" t="s">
        <v>86221</v>
      </c>
      <c r="F112044" t="s">
        <v>6</v>
      </c>
    </row>
    <row r="112045" spans="1:6" x14ac:dyDescent="0.3">
      <c r="A112045">
        <f t="shared" si="1750"/>
        <v>112044</v>
      </c>
      <c r="B112045">
        <v>301</v>
      </c>
      <c r="C112045">
        <v>28585</v>
      </c>
      <c r="D112045">
        <v>1</v>
      </c>
      <c r="E112045" t="s">
        <v>86222</v>
      </c>
      <c r="F112045" t="s">
        <v>6</v>
      </c>
    </row>
    <row r="112046" spans="1:6" x14ac:dyDescent="0.3">
      <c r="A112046">
        <f t="shared" si="1750"/>
        <v>112045</v>
      </c>
      <c r="B112046">
        <v>301</v>
      </c>
      <c r="C112046">
        <v>28585</v>
      </c>
      <c r="D112046">
        <v>2</v>
      </c>
      <c r="E112046" t="s">
        <v>86223</v>
      </c>
      <c r="F112046" t="s">
        <v>8</v>
      </c>
    </row>
    <row r="112047" spans="1:6" x14ac:dyDescent="0.3">
      <c r="A112047">
        <f t="shared" si="1750"/>
        <v>112046</v>
      </c>
      <c r="B112047">
        <v>301</v>
      </c>
      <c r="C112047">
        <v>28585</v>
      </c>
      <c r="D112047">
        <v>3</v>
      </c>
      <c r="E112047" t="s">
        <v>86224</v>
      </c>
      <c r="F112047" t="s">
        <v>6</v>
      </c>
    </row>
    <row r="112048" spans="1:6" x14ac:dyDescent="0.3">
      <c r="A112048">
        <f t="shared" si="1750"/>
        <v>112047</v>
      </c>
      <c r="B112048">
        <v>301</v>
      </c>
      <c r="C112048">
        <v>28585</v>
      </c>
      <c r="D112048">
        <v>4</v>
      </c>
      <c r="E112048" t="s">
        <v>86225</v>
      </c>
      <c r="F112048" t="s">
        <v>6</v>
      </c>
    </row>
    <row r="112049" spans="1:6" x14ac:dyDescent="0.3">
      <c r="A112049">
        <f t="shared" si="1750"/>
        <v>112048</v>
      </c>
      <c r="B112049">
        <v>301</v>
      </c>
      <c r="C112049">
        <v>28586</v>
      </c>
      <c r="D112049">
        <v>1</v>
      </c>
      <c r="E112049" t="s">
        <v>86226</v>
      </c>
      <c r="F112049" t="s">
        <v>6</v>
      </c>
    </row>
    <row r="112050" spans="1:6" x14ac:dyDescent="0.3">
      <c r="A112050">
        <f t="shared" si="1750"/>
        <v>112049</v>
      </c>
      <c r="B112050">
        <v>301</v>
      </c>
      <c r="C112050">
        <v>28586</v>
      </c>
      <c r="D112050">
        <v>2</v>
      </c>
      <c r="E112050" t="s">
        <v>86227</v>
      </c>
      <c r="F112050" t="s">
        <v>8</v>
      </c>
    </row>
    <row r="112051" spans="1:6" x14ac:dyDescent="0.3">
      <c r="A112051">
        <f t="shared" si="1750"/>
        <v>112050</v>
      </c>
      <c r="B112051">
        <v>301</v>
      </c>
      <c r="C112051">
        <v>28586</v>
      </c>
      <c r="D112051">
        <v>3</v>
      </c>
      <c r="E112051" t="s">
        <v>86228</v>
      </c>
      <c r="F112051" t="s">
        <v>6</v>
      </c>
    </row>
    <row r="112052" spans="1:6" x14ac:dyDescent="0.3">
      <c r="A112052">
        <f t="shared" si="1750"/>
        <v>112051</v>
      </c>
      <c r="B112052">
        <v>301</v>
      </c>
      <c r="C112052">
        <v>28586</v>
      </c>
      <c r="D112052">
        <v>4</v>
      </c>
      <c r="E112052" t="s">
        <v>86229</v>
      </c>
      <c r="F112052" t="s">
        <v>6</v>
      </c>
    </row>
    <row r="112053" spans="1:6" x14ac:dyDescent="0.3">
      <c r="A112053">
        <f t="shared" si="1750"/>
        <v>112052</v>
      </c>
      <c r="B112053">
        <v>301</v>
      </c>
      <c r="C112053">
        <v>28587</v>
      </c>
      <c r="D112053">
        <v>1</v>
      </c>
      <c r="E112053" t="s">
        <v>86230</v>
      </c>
      <c r="F112053" t="s">
        <v>6</v>
      </c>
    </row>
    <row r="112054" spans="1:6" x14ac:dyDescent="0.3">
      <c r="A112054">
        <f t="shared" si="1750"/>
        <v>112053</v>
      </c>
      <c r="B112054">
        <v>301</v>
      </c>
      <c r="C112054">
        <v>28587</v>
      </c>
      <c r="D112054">
        <v>2</v>
      </c>
      <c r="E112054" t="s">
        <v>86231</v>
      </c>
      <c r="F112054" t="s">
        <v>6</v>
      </c>
    </row>
    <row r="112055" spans="1:6" x14ac:dyDescent="0.3">
      <c r="A112055">
        <f t="shared" si="1750"/>
        <v>112054</v>
      </c>
      <c r="B112055">
        <v>301</v>
      </c>
      <c r="C112055">
        <v>28587</v>
      </c>
      <c r="D112055">
        <v>3</v>
      </c>
      <c r="E112055" t="s">
        <v>86232</v>
      </c>
      <c r="F112055" t="s">
        <v>8</v>
      </c>
    </row>
    <row r="112056" spans="1:6" x14ac:dyDescent="0.3">
      <c r="A112056">
        <f t="shared" si="1750"/>
        <v>112055</v>
      </c>
      <c r="B112056">
        <v>301</v>
      </c>
      <c r="C112056">
        <v>28587</v>
      </c>
      <c r="D112056">
        <v>4</v>
      </c>
      <c r="E112056" t="s">
        <v>86233</v>
      </c>
      <c r="F112056" t="s">
        <v>6</v>
      </c>
    </row>
    <row r="112057" spans="1:6" x14ac:dyDescent="0.3">
      <c r="A112057">
        <f t="shared" si="1750"/>
        <v>112056</v>
      </c>
      <c r="B112057">
        <v>301</v>
      </c>
      <c r="C112057">
        <v>28588</v>
      </c>
      <c r="D112057">
        <v>1</v>
      </c>
      <c r="E112057" t="s">
        <v>67132</v>
      </c>
      <c r="F112057" t="s">
        <v>6</v>
      </c>
    </row>
    <row r="112058" spans="1:6" x14ac:dyDescent="0.3">
      <c r="A112058">
        <f t="shared" si="1750"/>
        <v>112057</v>
      </c>
      <c r="B112058">
        <v>301</v>
      </c>
      <c r="C112058">
        <v>28588</v>
      </c>
      <c r="D112058">
        <v>2</v>
      </c>
      <c r="E112058" t="s">
        <v>65982</v>
      </c>
      <c r="F112058" t="s">
        <v>6</v>
      </c>
    </row>
    <row r="112059" spans="1:6" x14ac:dyDescent="0.3">
      <c r="A112059">
        <f t="shared" si="1750"/>
        <v>112058</v>
      </c>
      <c r="B112059">
        <v>301</v>
      </c>
      <c r="C112059">
        <v>28588</v>
      </c>
      <c r="D112059">
        <v>3</v>
      </c>
      <c r="E112059" t="s">
        <v>86234</v>
      </c>
      <c r="F112059" t="s">
        <v>6</v>
      </c>
    </row>
    <row r="112060" spans="1:6" x14ac:dyDescent="0.3">
      <c r="A112060">
        <f t="shared" si="1750"/>
        <v>112059</v>
      </c>
      <c r="B112060">
        <v>301</v>
      </c>
      <c r="C112060">
        <v>28588</v>
      </c>
      <c r="D112060">
        <v>4</v>
      </c>
      <c r="E112060" t="s">
        <v>66332</v>
      </c>
      <c r="F112060" t="s">
        <v>8</v>
      </c>
    </row>
    <row r="112061" spans="1:6" x14ac:dyDescent="0.3">
      <c r="A112061">
        <f t="shared" si="1750"/>
        <v>112060</v>
      </c>
      <c r="B112061">
        <v>301</v>
      </c>
      <c r="C112061">
        <v>28589</v>
      </c>
      <c r="D112061">
        <v>1</v>
      </c>
      <c r="E112061" t="s">
        <v>86235</v>
      </c>
      <c r="F112061" t="s">
        <v>8</v>
      </c>
    </row>
    <row r="112062" spans="1:6" x14ac:dyDescent="0.3">
      <c r="A112062">
        <f t="shared" si="1750"/>
        <v>112061</v>
      </c>
      <c r="B112062">
        <v>301</v>
      </c>
      <c r="C112062">
        <v>28589</v>
      </c>
      <c r="D112062">
        <v>2</v>
      </c>
      <c r="E112062" t="s">
        <v>86236</v>
      </c>
      <c r="F112062" t="s">
        <v>6</v>
      </c>
    </row>
    <row r="112063" spans="1:6" x14ac:dyDescent="0.3">
      <c r="A112063">
        <f t="shared" si="1750"/>
        <v>112062</v>
      </c>
      <c r="B112063">
        <v>301</v>
      </c>
      <c r="C112063">
        <v>28589</v>
      </c>
      <c r="D112063">
        <v>3</v>
      </c>
      <c r="E112063" t="s">
        <v>86237</v>
      </c>
      <c r="F112063" t="s">
        <v>6</v>
      </c>
    </row>
    <row r="112064" spans="1:6" x14ac:dyDescent="0.3">
      <c r="A112064">
        <f t="shared" si="1750"/>
        <v>112063</v>
      </c>
      <c r="B112064">
        <v>301</v>
      </c>
      <c r="C112064">
        <v>28589</v>
      </c>
      <c r="D112064">
        <v>4</v>
      </c>
      <c r="E112064" t="s">
        <v>85825</v>
      </c>
      <c r="F112064" t="s">
        <v>6</v>
      </c>
    </row>
    <row r="112065" spans="1:6" x14ac:dyDescent="0.3">
      <c r="A112065">
        <f t="shared" si="1750"/>
        <v>112064</v>
      </c>
      <c r="B112065">
        <v>301</v>
      </c>
      <c r="C112065">
        <v>28590</v>
      </c>
      <c r="D112065">
        <v>1</v>
      </c>
      <c r="E112065" t="s">
        <v>86238</v>
      </c>
      <c r="F112065" t="s">
        <v>6</v>
      </c>
    </row>
    <row r="112066" spans="1:6" x14ac:dyDescent="0.3">
      <c r="A112066">
        <f t="shared" si="1750"/>
        <v>112065</v>
      </c>
      <c r="B112066">
        <v>301</v>
      </c>
      <c r="C112066">
        <v>28590</v>
      </c>
      <c r="D112066">
        <v>2</v>
      </c>
      <c r="E112066" t="s">
        <v>86239</v>
      </c>
      <c r="F112066" t="s">
        <v>6</v>
      </c>
    </row>
    <row r="112067" spans="1:6" x14ac:dyDescent="0.3">
      <c r="A112067">
        <f t="shared" ref="A112067:A112130" si="1751">ROW()-1</f>
        <v>112066</v>
      </c>
      <c r="B112067">
        <v>301</v>
      </c>
      <c r="C112067">
        <v>28590</v>
      </c>
      <c r="D112067">
        <v>3</v>
      </c>
      <c r="E112067" t="s">
        <v>86240</v>
      </c>
      <c r="F112067" t="s">
        <v>6</v>
      </c>
    </row>
    <row r="112068" spans="1:6" x14ac:dyDescent="0.3">
      <c r="A112068">
        <f t="shared" si="1751"/>
        <v>112067</v>
      </c>
      <c r="B112068">
        <v>301</v>
      </c>
      <c r="C112068">
        <v>28590</v>
      </c>
      <c r="D112068">
        <v>4</v>
      </c>
      <c r="E112068" t="s">
        <v>86241</v>
      </c>
      <c r="F112068" t="s">
        <v>8</v>
      </c>
    </row>
    <row r="112069" spans="1:6" x14ac:dyDescent="0.3">
      <c r="A112069">
        <f t="shared" si="1751"/>
        <v>112068</v>
      </c>
      <c r="B112069">
        <v>301</v>
      </c>
      <c r="C112069">
        <v>28591</v>
      </c>
      <c r="D112069">
        <v>1</v>
      </c>
      <c r="E112069" t="s">
        <v>86242</v>
      </c>
      <c r="F112069" t="s">
        <v>6</v>
      </c>
    </row>
    <row r="112070" spans="1:6" x14ac:dyDescent="0.3">
      <c r="A112070">
        <f t="shared" si="1751"/>
        <v>112069</v>
      </c>
      <c r="B112070">
        <v>301</v>
      </c>
      <c r="C112070">
        <v>28591</v>
      </c>
      <c r="D112070">
        <v>2</v>
      </c>
      <c r="E112070" t="s">
        <v>86243</v>
      </c>
      <c r="F112070" t="s">
        <v>6</v>
      </c>
    </row>
    <row r="112071" spans="1:6" x14ac:dyDescent="0.3">
      <c r="A112071">
        <f t="shared" si="1751"/>
        <v>112070</v>
      </c>
      <c r="B112071">
        <v>301</v>
      </c>
      <c r="C112071">
        <v>28591</v>
      </c>
      <c r="D112071">
        <v>3</v>
      </c>
      <c r="E112071" t="s">
        <v>86244</v>
      </c>
      <c r="F112071" t="s">
        <v>6</v>
      </c>
    </row>
    <row r="112072" spans="1:6" x14ac:dyDescent="0.3">
      <c r="A112072">
        <f t="shared" si="1751"/>
        <v>112071</v>
      </c>
      <c r="B112072">
        <v>301</v>
      </c>
      <c r="C112072">
        <v>28591</v>
      </c>
      <c r="D112072">
        <v>4</v>
      </c>
      <c r="E112072" t="s">
        <v>86245</v>
      </c>
      <c r="F112072" t="s">
        <v>8</v>
      </c>
    </row>
    <row r="112073" spans="1:6" x14ac:dyDescent="0.3">
      <c r="A112073">
        <f t="shared" si="1751"/>
        <v>112072</v>
      </c>
      <c r="B112073">
        <v>301</v>
      </c>
      <c r="C112073">
        <v>28592</v>
      </c>
      <c r="D112073">
        <v>1</v>
      </c>
      <c r="E112073" t="s">
        <v>86246</v>
      </c>
      <c r="F112073" t="s">
        <v>6</v>
      </c>
    </row>
    <row r="112074" spans="1:6" x14ac:dyDescent="0.3">
      <c r="A112074">
        <f t="shared" si="1751"/>
        <v>112073</v>
      </c>
      <c r="B112074">
        <v>301</v>
      </c>
      <c r="C112074">
        <v>28592</v>
      </c>
      <c r="D112074">
        <v>2</v>
      </c>
      <c r="E112074" t="s">
        <v>86247</v>
      </c>
      <c r="F112074" t="s">
        <v>6</v>
      </c>
    </row>
    <row r="112075" spans="1:6" x14ac:dyDescent="0.3">
      <c r="A112075">
        <f t="shared" si="1751"/>
        <v>112074</v>
      </c>
      <c r="B112075">
        <v>301</v>
      </c>
      <c r="C112075">
        <v>28592</v>
      </c>
      <c r="D112075">
        <v>3</v>
      </c>
      <c r="E112075" t="s">
        <v>86248</v>
      </c>
      <c r="F112075" t="s">
        <v>6</v>
      </c>
    </row>
    <row r="112076" spans="1:6" x14ac:dyDescent="0.3">
      <c r="A112076">
        <f t="shared" si="1751"/>
        <v>112075</v>
      </c>
      <c r="B112076">
        <v>301</v>
      </c>
      <c r="C112076">
        <v>28592</v>
      </c>
      <c r="D112076">
        <v>4</v>
      </c>
      <c r="E112076" t="s">
        <v>86249</v>
      </c>
      <c r="F112076" t="s">
        <v>8</v>
      </c>
    </row>
    <row r="112077" spans="1:6" x14ac:dyDescent="0.3">
      <c r="A112077">
        <f t="shared" si="1751"/>
        <v>112076</v>
      </c>
      <c r="B112077">
        <v>301</v>
      </c>
      <c r="C112077">
        <v>28593</v>
      </c>
      <c r="D112077">
        <v>1</v>
      </c>
      <c r="E112077" t="s">
        <v>86250</v>
      </c>
      <c r="F112077" t="s">
        <v>6</v>
      </c>
    </row>
    <row r="112078" spans="1:6" x14ac:dyDescent="0.3">
      <c r="A112078">
        <f t="shared" si="1751"/>
        <v>112077</v>
      </c>
      <c r="B112078">
        <v>301</v>
      </c>
      <c r="C112078">
        <v>28593</v>
      </c>
      <c r="D112078">
        <v>2</v>
      </c>
      <c r="E112078" t="s">
        <v>86251</v>
      </c>
      <c r="F112078" t="s">
        <v>6</v>
      </c>
    </row>
    <row r="112079" spans="1:6" x14ac:dyDescent="0.3">
      <c r="A112079">
        <f t="shared" si="1751"/>
        <v>112078</v>
      </c>
      <c r="B112079">
        <v>301</v>
      </c>
      <c r="C112079">
        <v>28593</v>
      </c>
      <c r="D112079">
        <v>3</v>
      </c>
      <c r="E112079" t="s">
        <v>86252</v>
      </c>
      <c r="F112079" t="s">
        <v>8</v>
      </c>
    </row>
    <row r="112080" spans="1:6" x14ac:dyDescent="0.3">
      <c r="A112080">
        <f t="shared" si="1751"/>
        <v>112079</v>
      </c>
      <c r="B112080">
        <v>301</v>
      </c>
      <c r="C112080">
        <v>28593</v>
      </c>
      <c r="D112080">
        <v>4</v>
      </c>
      <c r="E112080" t="s">
        <v>86253</v>
      </c>
      <c r="F112080" t="s">
        <v>6</v>
      </c>
    </row>
    <row r="112081" spans="1:6" x14ac:dyDescent="0.3">
      <c r="A112081">
        <f t="shared" si="1751"/>
        <v>112080</v>
      </c>
      <c r="B112081">
        <v>301</v>
      </c>
      <c r="C112081">
        <v>28594</v>
      </c>
      <c r="D112081">
        <v>1</v>
      </c>
      <c r="E112081" t="s">
        <v>86254</v>
      </c>
      <c r="F112081" t="s">
        <v>6</v>
      </c>
    </row>
    <row r="112082" spans="1:6" x14ac:dyDescent="0.3">
      <c r="A112082">
        <f t="shared" si="1751"/>
        <v>112081</v>
      </c>
      <c r="B112082">
        <v>301</v>
      </c>
      <c r="C112082">
        <v>28594</v>
      </c>
      <c r="D112082">
        <v>2</v>
      </c>
      <c r="E112082" t="s">
        <v>5403</v>
      </c>
      <c r="F112082" t="s">
        <v>8</v>
      </c>
    </row>
    <row r="112083" spans="1:6" x14ac:dyDescent="0.3">
      <c r="A112083">
        <f t="shared" si="1751"/>
        <v>112082</v>
      </c>
      <c r="B112083">
        <v>301</v>
      </c>
      <c r="C112083">
        <v>28594</v>
      </c>
      <c r="D112083">
        <v>3</v>
      </c>
      <c r="E112083" t="s">
        <v>7043</v>
      </c>
      <c r="F112083" t="s">
        <v>6</v>
      </c>
    </row>
    <row r="112084" spans="1:6" x14ac:dyDescent="0.3">
      <c r="A112084">
        <f t="shared" si="1751"/>
        <v>112083</v>
      </c>
      <c r="B112084">
        <v>301</v>
      </c>
      <c r="C112084">
        <v>28594</v>
      </c>
      <c r="D112084">
        <v>4</v>
      </c>
      <c r="E112084" t="s">
        <v>5404</v>
      </c>
      <c r="F112084" t="s">
        <v>6</v>
      </c>
    </row>
    <row r="112085" spans="1:6" x14ac:dyDescent="0.3">
      <c r="A112085">
        <f t="shared" si="1751"/>
        <v>112084</v>
      </c>
      <c r="B112085">
        <v>301</v>
      </c>
      <c r="C112085">
        <v>28595</v>
      </c>
      <c r="D112085">
        <v>1</v>
      </c>
      <c r="E112085" t="s">
        <v>86255</v>
      </c>
      <c r="F112085" t="s">
        <v>6</v>
      </c>
    </row>
    <row r="112086" spans="1:6" x14ac:dyDescent="0.3">
      <c r="A112086">
        <f t="shared" si="1751"/>
        <v>112085</v>
      </c>
      <c r="B112086">
        <v>301</v>
      </c>
      <c r="C112086">
        <v>28595</v>
      </c>
      <c r="D112086">
        <v>2</v>
      </c>
      <c r="E112086" t="s">
        <v>86256</v>
      </c>
      <c r="F112086" t="s">
        <v>6</v>
      </c>
    </row>
    <row r="112087" spans="1:6" x14ac:dyDescent="0.3">
      <c r="A112087">
        <f t="shared" si="1751"/>
        <v>112086</v>
      </c>
      <c r="B112087">
        <v>301</v>
      </c>
      <c r="C112087">
        <v>28595</v>
      </c>
      <c r="D112087">
        <v>3</v>
      </c>
      <c r="E112087" t="s">
        <v>86257</v>
      </c>
      <c r="F112087" t="s">
        <v>6</v>
      </c>
    </row>
    <row r="112088" spans="1:6" x14ac:dyDescent="0.3">
      <c r="A112088">
        <f t="shared" si="1751"/>
        <v>112087</v>
      </c>
      <c r="B112088">
        <v>301</v>
      </c>
      <c r="C112088">
        <v>28595</v>
      </c>
      <c r="D112088">
        <v>4</v>
      </c>
      <c r="E112088" t="s">
        <v>86258</v>
      </c>
      <c r="F112088" t="s">
        <v>8</v>
      </c>
    </row>
    <row r="112089" spans="1:6" x14ac:dyDescent="0.3">
      <c r="A112089">
        <f t="shared" si="1751"/>
        <v>112088</v>
      </c>
      <c r="B112089">
        <v>301</v>
      </c>
      <c r="C112089">
        <v>28596</v>
      </c>
      <c r="D112089">
        <v>1</v>
      </c>
      <c r="E112089" t="s">
        <v>86259</v>
      </c>
      <c r="F112089" t="s">
        <v>6</v>
      </c>
    </row>
    <row r="112090" spans="1:6" x14ac:dyDescent="0.3">
      <c r="A112090">
        <f t="shared" si="1751"/>
        <v>112089</v>
      </c>
      <c r="B112090">
        <v>301</v>
      </c>
      <c r="C112090">
        <v>28596</v>
      </c>
      <c r="D112090">
        <v>2</v>
      </c>
      <c r="E112090" t="s">
        <v>86260</v>
      </c>
      <c r="F112090" t="s">
        <v>6</v>
      </c>
    </row>
    <row r="112091" spans="1:6" x14ac:dyDescent="0.3">
      <c r="A112091">
        <f t="shared" si="1751"/>
        <v>112090</v>
      </c>
      <c r="B112091">
        <v>301</v>
      </c>
      <c r="C112091">
        <v>28596</v>
      </c>
      <c r="D112091">
        <v>3</v>
      </c>
      <c r="E112091" t="s">
        <v>86261</v>
      </c>
      <c r="F112091" t="s">
        <v>8</v>
      </c>
    </row>
    <row r="112092" spans="1:6" x14ac:dyDescent="0.3">
      <c r="A112092">
        <f t="shared" si="1751"/>
        <v>112091</v>
      </c>
      <c r="B112092">
        <v>301</v>
      </c>
      <c r="C112092">
        <v>28596</v>
      </c>
      <c r="D112092">
        <v>4</v>
      </c>
      <c r="E112092" t="s">
        <v>86262</v>
      </c>
      <c r="F112092" t="s">
        <v>6</v>
      </c>
    </row>
    <row r="112093" spans="1:6" x14ac:dyDescent="0.3">
      <c r="A112093">
        <f t="shared" si="1751"/>
        <v>112092</v>
      </c>
      <c r="B112093">
        <v>301</v>
      </c>
      <c r="C112093">
        <v>28597</v>
      </c>
      <c r="D112093">
        <v>1</v>
      </c>
      <c r="E112093" t="s">
        <v>86263</v>
      </c>
      <c r="F112093" t="s">
        <v>6</v>
      </c>
    </row>
    <row r="112094" spans="1:6" x14ac:dyDescent="0.3">
      <c r="A112094">
        <f t="shared" si="1751"/>
        <v>112093</v>
      </c>
      <c r="B112094">
        <v>301</v>
      </c>
      <c r="C112094">
        <v>28597</v>
      </c>
      <c r="D112094">
        <v>2</v>
      </c>
      <c r="E112094" t="s">
        <v>86264</v>
      </c>
      <c r="F112094" t="s">
        <v>6</v>
      </c>
    </row>
    <row r="112095" spans="1:6" x14ac:dyDescent="0.3">
      <c r="A112095">
        <f t="shared" si="1751"/>
        <v>112094</v>
      </c>
      <c r="B112095">
        <v>301</v>
      </c>
      <c r="C112095">
        <v>28597</v>
      </c>
      <c r="D112095">
        <v>3</v>
      </c>
      <c r="E112095" t="s">
        <v>86265</v>
      </c>
      <c r="F112095" t="s">
        <v>6</v>
      </c>
    </row>
    <row r="112096" spans="1:6" x14ac:dyDescent="0.3">
      <c r="A112096">
        <f t="shared" si="1751"/>
        <v>112095</v>
      </c>
      <c r="B112096">
        <v>301</v>
      </c>
      <c r="C112096">
        <v>28597</v>
      </c>
      <c r="D112096">
        <v>4</v>
      </c>
      <c r="E112096" t="s">
        <v>86266</v>
      </c>
      <c r="F112096" t="s">
        <v>8</v>
      </c>
    </row>
    <row r="112097" spans="1:6" x14ac:dyDescent="0.3">
      <c r="A112097">
        <f t="shared" si="1751"/>
        <v>112096</v>
      </c>
      <c r="B112097">
        <v>301</v>
      </c>
      <c r="C112097">
        <v>28598</v>
      </c>
      <c r="D112097">
        <v>1</v>
      </c>
      <c r="E112097" t="s">
        <v>86267</v>
      </c>
      <c r="F112097" t="s">
        <v>8</v>
      </c>
    </row>
    <row r="112098" spans="1:6" x14ac:dyDescent="0.3">
      <c r="A112098">
        <f t="shared" si="1751"/>
        <v>112097</v>
      </c>
      <c r="B112098">
        <v>301</v>
      </c>
      <c r="C112098">
        <v>28598</v>
      </c>
      <c r="D112098">
        <v>2</v>
      </c>
      <c r="E112098" t="s">
        <v>86268</v>
      </c>
      <c r="F112098" t="s">
        <v>6</v>
      </c>
    </row>
    <row r="112099" spans="1:6" x14ac:dyDescent="0.3">
      <c r="A112099">
        <f t="shared" si="1751"/>
        <v>112098</v>
      </c>
      <c r="B112099">
        <v>301</v>
      </c>
      <c r="C112099">
        <v>28598</v>
      </c>
      <c r="D112099">
        <v>3</v>
      </c>
      <c r="E112099" t="s">
        <v>86269</v>
      </c>
      <c r="F112099" t="s">
        <v>6</v>
      </c>
    </row>
    <row r="112100" spans="1:6" x14ac:dyDescent="0.3">
      <c r="A112100">
        <f t="shared" si="1751"/>
        <v>112099</v>
      </c>
      <c r="B112100">
        <v>301</v>
      </c>
      <c r="C112100">
        <v>28598</v>
      </c>
      <c r="D112100">
        <v>4</v>
      </c>
      <c r="E112100" t="s">
        <v>86270</v>
      </c>
      <c r="F112100" t="s">
        <v>6</v>
      </c>
    </row>
    <row r="112101" spans="1:6" x14ac:dyDescent="0.3">
      <c r="A112101">
        <f t="shared" si="1751"/>
        <v>112100</v>
      </c>
      <c r="B112101">
        <v>301</v>
      </c>
      <c r="C112101">
        <v>28599</v>
      </c>
      <c r="D112101">
        <v>1</v>
      </c>
      <c r="E112101" t="s">
        <v>86271</v>
      </c>
      <c r="F112101" t="s">
        <v>6</v>
      </c>
    </row>
    <row r="112102" spans="1:6" x14ac:dyDescent="0.3">
      <c r="A112102">
        <f t="shared" si="1751"/>
        <v>112101</v>
      </c>
      <c r="B112102">
        <v>301</v>
      </c>
      <c r="C112102">
        <v>28599</v>
      </c>
      <c r="D112102">
        <v>2</v>
      </c>
      <c r="E112102" t="s">
        <v>86272</v>
      </c>
      <c r="F112102" t="s">
        <v>8</v>
      </c>
    </row>
    <row r="112103" spans="1:6" x14ac:dyDescent="0.3">
      <c r="A112103">
        <f t="shared" si="1751"/>
        <v>112102</v>
      </c>
      <c r="B112103">
        <v>301</v>
      </c>
      <c r="C112103">
        <v>28599</v>
      </c>
      <c r="D112103">
        <v>3</v>
      </c>
      <c r="E112103" t="s">
        <v>86273</v>
      </c>
      <c r="F112103" t="s">
        <v>6</v>
      </c>
    </row>
    <row r="112104" spans="1:6" x14ac:dyDescent="0.3">
      <c r="A112104">
        <f t="shared" si="1751"/>
        <v>112103</v>
      </c>
      <c r="B112104">
        <v>301</v>
      </c>
      <c r="C112104">
        <v>28599</v>
      </c>
      <c r="D112104">
        <v>4</v>
      </c>
      <c r="E112104" t="s">
        <v>86274</v>
      </c>
      <c r="F112104" t="s">
        <v>6</v>
      </c>
    </row>
    <row r="112105" spans="1:6" x14ac:dyDescent="0.3">
      <c r="A112105">
        <f t="shared" si="1751"/>
        <v>112104</v>
      </c>
      <c r="B112105">
        <v>301</v>
      </c>
      <c r="C112105">
        <v>28600</v>
      </c>
      <c r="D112105">
        <v>1</v>
      </c>
      <c r="E112105" t="s">
        <v>86275</v>
      </c>
      <c r="F112105" t="s">
        <v>6</v>
      </c>
    </row>
    <row r="112106" spans="1:6" x14ac:dyDescent="0.3">
      <c r="A112106">
        <f t="shared" si="1751"/>
        <v>112105</v>
      </c>
      <c r="B112106">
        <v>301</v>
      </c>
      <c r="C112106">
        <v>28600</v>
      </c>
      <c r="D112106">
        <v>2</v>
      </c>
      <c r="E112106" t="s">
        <v>86276</v>
      </c>
      <c r="F112106" t="s">
        <v>6</v>
      </c>
    </row>
    <row r="112107" spans="1:6" x14ac:dyDescent="0.3">
      <c r="A112107">
        <f t="shared" si="1751"/>
        <v>112106</v>
      </c>
      <c r="B112107">
        <v>301</v>
      </c>
      <c r="C112107">
        <v>28600</v>
      </c>
      <c r="D112107">
        <v>3</v>
      </c>
      <c r="E112107" t="s">
        <v>86277</v>
      </c>
      <c r="F112107" t="s">
        <v>8</v>
      </c>
    </row>
    <row r="112108" spans="1:6" x14ac:dyDescent="0.3">
      <c r="A112108">
        <f t="shared" si="1751"/>
        <v>112107</v>
      </c>
      <c r="B112108">
        <v>301</v>
      </c>
      <c r="C112108">
        <v>28600</v>
      </c>
      <c r="D112108">
        <v>4</v>
      </c>
      <c r="E112108" t="s">
        <v>86278</v>
      </c>
      <c r="F112108" t="s">
        <v>6</v>
      </c>
    </row>
    <row r="112109" spans="1:6" x14ac:dyDescent="0.3">
      <c r="A112109">
        <f t="shared" si="1751"/>
        <v>112108</v>
      </c>
      <c r="B112109">
        <v>301</v>
      </c>
      <c r="C112109">
        <v>28601</v>
      </c>
      <c r="D112109">
        <v>1</v>
      </c>
      <c r="E112109" t="s">
        <v>69953</v>
      </c>
      <c r="F112109" t="s">
        <v>6</v>
      </c>
    </row>
    <row r="112110" spans="1:6" x14ac:dyDescent="0.3">
      <c r="A112110">
        <f t="shared" si="1751"/>
        <v>112109</v>
      </c>
      <c r="B112110">
        <v>301</v>
      </c>
      <c r="C112110">
        <v>28601</v>
      </c>
      <c r="D112110">
        <v>2</v>
      </c>
      <c r="E112110" t="s">
        <v>69951</v>
      </c>
      <c r="F112110" t="s">
        <v>8</v>
      </c>
    </row>
    <row r="112111" spans="1:6" x14ac:dyDescent="0.3">
      <c r="A112111">
        <f t="shared" si="1751"/>
        <v>112110</v>
      </c>
      <c r="B112111">
        <v>301</v>
      </c>
      <c r="C112111">
        <v>28601</v>
      </c>
      <c r="D112111">
        <v>3</v>
      </c>
      <c r="E112111" t="s">
        <v>86279</v>
      </c>
      <c r="F112111" t="s">
        <v>6</v>
      </c>
    </row>
    <row r="112112" spans="1:6" x14ac:dyDescent="0.3">
      <c r="A112112">
        <f t="shared" si="1751"/>
        <v>112111</v>
      </c>
      <c r="B112112">
        <v>301</v>
      </c>
      <c r="C112112">
        <v>28601</v>
      </c>
      <c r="D112112">
        <v>4</v>
      </c>
      <c r="E112112" t="s">
        <v>86280</v>
      </c>
      <c r="F112112" t="s">
        <v>6</v>
      </c>
    </row>
    <row r="112113" spans="1:6" x14ac:dyDescent="0.3">
      <c r="A112113">
        <f t="shared" si="1751"/>
        <v>112112</v>
      </c>
      <c r="B112113">
        <v>301</v>
      </c>
      <c r="C112113">
        <v>28602</v>
      </c>
      <c r="D112113">
        <v>1</v>
      </c>
      <c r="E112113" t="s">
        <v>86281</v>
      </c>
      <c r="F112113" t="s">
        <v>6</v>
      </c>
    </row>
    <row r="112114" spans="1:6" x14ac:dyDescent="0.3">
      <c r="A112114">
        <f t="shared" si="1751"/>
        <v>112113</v>
      </c>
      <c r="B112114">
        <v>301</v>
      </c>
      <c r="C112114">
        <v>28602</v>
      </c>
      <c r="D112114">
        <v>2</v>
      </c>
      <c r="E112114" t="s">
        <v>86282</v>
      </c>
      <c r="F112114" t="s">
        <v>6</v>
      </c>
    </row>
    <row r="112115" spans="1:6" x14ac:dyDescent="0.3">
      <c r="A112115">
        <f t="shared" si="1751"/>
        <v>112114</v>
      </c>
      <c r="B112115">
        <v>301</v>
      </c>
      <c r="C112115">
        <v>28602</v>
      </c>
      <c r="D112115">
        <v>3</v>
      </c>
      <c r="E112115" t="s">
        <v>86283</v>
      </c>
      <c r="F112115" t="s">
        <v>8</v>
      </c>
    </row>
    <row r="112116" spans="1:6" x14ac:dyDescent="0.3">
      <c r="A112116">
        <f t="shared" si="1751"/>
        <v>112115</v>
      </c>
      <c r="B112116">
        <v>301</v>
      </c>
      <c r="C112116">
        <v>28602</v>
      </c>
      <c r="D112116">
        <v>4</v>
      </c>
      <c r="E112116" t="s">
        <v>86284</v>
      </c>
      <c r="F112116" t="s">
        <v>6</v>
      </c>
    </row>
    <row r="112117" spans="1:6" x14ac:dyDescent="0.3">
      <c r="A112117">
        <f t="shared" si="1751"/>
        <v>112116</v>
      </c>
      <c r="B112117">
        <v>301</v>
      </c>
      <c r="C112117">
        <v>28603</v>
      </c>
      <c r="D112117">
        <v>1</v>
      </c>
      <c r="E112117" t="s">
        <v>86285</v>
      </c>
      <c r="F112117" t="s">
        <v>8</v>
      </c>
    </row>
    <row r="112118" spans="1:6" x14ac:dyDescent="0.3">
      <c r="A112118">
        <f t="shared" si="1751"/>
        <v>112117</v>
      </c>
      <c r="B112118">
        <v>301</v>
      </c>
      <c r="C112118">
        <v>28603</v>
      </c>
      <c r="D112118">
        <v>2</v>
      </c>
      <c r="E112118" t="s">
        <v>86286</v>
      </c>
      <c r="F112118" t="s">
        <v>6</v>
      </c>
    </row>
    <row r="112119" spans="1:6" x14ac:dyDescent="0.3">
      <c r="A112119">
        <f t="shared" si="1751"/>
        <v>112118</v>
      </c>
      <c r="B112119">
        <v>301</v>
      </c>
      <c r="C112119">
        <v>28603</v>
      </c>
      <c r="D112119">
        <v>3</v>
      </c>
      <c r="E112119" t="s">
        <v>86287</v>
      </c>
      <c r="F112119" t="s">
        <v>6</v>
      </c>
    </row>
    <row r="112120" spans="1:6" x14ac:dyDescent="0.3">
      <c r="A112120">
        <f t="shared" si="1751"/>
        <v>112119</v>
      </c>
      <c r="B112120">
        <v>301</v>
      </c>
      <c r="C112120">
        <v>28603</v>
      </c>
      <c r="D112120">
        <v>4</v>
      </c>
      <c r="E112120" t="s">
        <v>86288</v>
      </c>
      <c r="F112120" t="s">
        <v>6</v>
      </c>
    </row>
    <row r="112121" spans="1:6" x14ac:dyDescent="0.3">
      <c r="A112121">
        <f t="shared" si="1751"/>
        <v>112120</v>
      </c>
      <c r="B112121">
        <v>301</v>
      </c>
      <c r="C112121">
        <v>28604</v>
      </c>
      <c r="D112121">
        <v>1</v>
      </c>
      <c r="E112121" t="s">
        <v>86289</v>
      </c>
      <c r="F112121" t="s">
        <v>6</v>
      </c>
    </row>
    <row r="112122" spans="1:6" x14ac:dyDescent="0.3">
      <c r="A112122">
        <f t="shared" si="1751"/>
        <v>112121</v>
      </c>
      <c r="B112122">
        <v>301</v>
      </c>
      <c r="C112122">
        <v>28604</v>
      </c>
      <c r="D112122">
        <v>2</v>
      </c>
      <c r="E112122" t="s">
        <v>86290</v>
      </c>
      <c r="F112122" t="s">
        <v>6</v>
      </c>
    </row>
    <row r="112123" spans="1:6" x14ac:dyDescent="0.3">
      <c r="A112123">
        <f t="shared" si="1751"/>
        <v>112122</v>
      </c>
      <c r="B112123">
        <v>301</v>
      </c>
      <c r="C112123">
        <v>28604</v>
      </c>
      <c r="D112123">
        <v>3</v>
      </c>
      <c r="E112123" t="s">
        <v>86291</v>
      </c>
      <c r="F112123" t="s">
        <v>6</v>
      </c>
    </row>
    <row r="112124" spans="1:6" x14ac:dyDescent="0.3">
      <c r="A112124">
        <f t="shared" si="1751"/>
        <v>112123</v>
      </c>
      <c r="B112124">
        <v>301</v>
      </c>
      <c r="C112124">
        <v>28604</v>
      </c>
      <c r="D112124">
        <v>4</v>
      </c>
      <c r="E112124" t="s">
        <v>86292</v>
      </c>
      <c r="F112124" t="s">
        <v>8</v>
      </c>
    </row>
    <row r="112125" spans="1:6" x14ac:dyDescent="0.3">
      <c r="A112125">
        <f t="shared" si="1751"/>
        <v>112124</v>
      </c>
      <c r="B112125">
        <v>301</v>
      </c>
      <c r="C112125">
        <v>28605</v>
      </c>
      <c r="D112125">
        <v>1</v>
      </c>
      <c r="E112125" t="s">
        <v>86293</v>
      </c>
      <c r="F112125" t="s">
        <v>6</v>
      </c>
    </row>
    <row r="112126" spans="1:6" x14ac:dyDescent="0.3">
      <c r="A112126">
        <f t="shared" si="1751"/>
        <v>112125</v>
      </c>
      <c r="B112126">
        <v>301</v>
      </c>
      <c r="C112126">
        <v>28605</v>
      </c>
      <c r="D112126">
        <v>2</v>
      </c>
      <c r="E112126" t="s">
        <v>86294</v>
      </c>
      <c r="F112126" t="s">
        <v>8</v>
      </c>
    </row>
    <row r="112127" spans="1:6" x14ac:dyDescent="0.3">
      <c r="A112127">
        <f t="shared" si="1751"/>
        <v>112126</v>
      </c>
      <c r="B112127">
        <v>301</v>
      </c>
      <c r="C112127">
        <v>28605</v>
      </c>
      <c r="D112127">
        <v>3</v>
      </c>
      <c r="E112127" t="s">
        <v>86295</v>
      </c>
      <c r="F112127" t="s">
        <v>6</v>
      </c>
    </row>
    <row r="112128" spans="1:6" x14ac:dyDescent="0.3">
      <c r="A112128">
        <f t="shared" si="1751"/>
        <v>112127</v>
      </c>
      <c r="B112128">
        <v>301</v>
      </c>
      <c r="C112128">
        <v>28605</v>
      </c>
      <c r="D112128">
        <v>4</v>
      </c>
      <c r="E112128" t="s">
        <v>86296</v>
      </c>
      <c r="F112128" t="s">
        <v>6</v>
      </c>
    </row>
    <row r="112129" spans="1:6" x14ac:dyDescent="0.3">
      <c r="A112129">
        <f t="shared" si="1751"/>
        <v>112128</v>
      </c>
      <c r="B112129">
        <v>301</v>
      </c>
      <c r="C112129">
        <v>28606</v>
      </c>
      <c r="D112129">
        <v>1</v>
      </c>
      <c r="E112129" t="s">
        <v>86297</v>
      </c>
      <c r="F112129" t="s">
        <v>8</v>
      </c>
    </row>
    <row r="112130" spans="1:6" x14ac:dyDescent="0.3">
      <c r="A112130">
        <f t="shared" si="1751"/>
        <v>112129</v>
      </c>
      <c r="B112130">
        <v>301</v>
      </c>
      <c r="C112130">
        <v>28606</v>
      </c>
      <c r="D112130">
        <v>2</v>
      </c>
      <c r="E112130" t="s">
        <v>54462</v>
      </c>
      <c r="F112130" t="s">
        <v>6</v>
      </c>
    </row>
    <row r="112131" spans="1:6" x14ac:dyDescent="0.3">
      <c r="A112131">
        <f t="shared" ref="A112131:A112194" si="1752">ROW()-1</f>
        <v>112130</v>
      </c>
      <c r="B112131">
        <v>301</v>
      </c>
      <c r="C112131">
        <v>28606</v>
      </c>
      <c r="D112131">
        <v>3</v>
      </c>
      <c r="E112131" t="s">
        <v>86298</v>
      </c>
      <c r="F112131" t="s">
        <v>6</v>
      </c>
    </row>
    <row r="112132" spans="1:6" x14ac:dyDescent="0.3">
      <c r="A112132">
        <f t="shared" si="1752"/>
        <v>112131</v>
      </c>
      <c r="B112132">
        <v>301</v>
      </c>
      <c r="C112132">
        <v>28606</v>
      </c>
      <c r="D112132">
        <v>4</v>
      </c>
      <c r="E112132" t="s">
        <v>86299</v>
      </c>
      <c r="F112132" t="s">
        <v>6</v>
      </c>
    </row>
    <row r="112133" spans="1:6" x14ac:dyDescent="0.3">
      <c r="A112133">
        <f t="shared" si="1752"/>
        <v>112132</v>
      </c>
      <c r="B112133">
        <v>301</v>
      </c>
      <c r="C112133">
        <v>28607</v>
      </c>
      <c r="D112133">
        <v>1</v>
      </c>
      <c r="E112133" t="s">
        <v>86300</v>
      </c>
      <c r="F112133" t="s">
        <v>6</v>
      </c>
    </row>
    <row r="112134" spans="1:6" x14ac:dyDescent="0.3">
      <c r="A112134">
        <f t="shared" si="1752"/>
        <v>112133</v>
      </c>
      <c r="B112134">
        <v>301</v>
      </c>
      <c r="C112134">
        <v>28607</v>
      </c>
      <c r="D112134">
        <v>2</v>
      </c>
      <c r="E112134" t="s">
        <v>86301</v>
      </c>
      <c r="F112134" t="s">
        <v>6</v>
      </c>
    </row>
    <row r="112135" spans="1:6" x14ac:dyDescent="0.3">
      <c r="A112135">
        <f t="shared" si="1752"/>
        <v>112134</v>
      </c>
      <c r="B112135">
        <v>301</v>
      </c>
      <c r="C112135">
        <v>28607</v>
      </c>
      <c r="D112135">
        <v>3</v>
      </c>
      <c r="E112135" t="s">
        <v>86302</v>
      </c>
      <c r="F112135" t="s">
        <v>6</v>
      </c>
    </row>
    <row r="112136" spans="1:6" x14ac:dyDescent="0.3">
      <c r="A112136">
        <f t="shared" si="1752"/>
        <v>112135</v>
      </c>
      <c r="B112136">
        <v>301</v>
      </c>
      <c r="C112136">
        <v>28607</v>
      </c>
      <c r="D112136">
        <v>4</v>
      </c>
      <c r="E112136" t="s">
        <v>86303</v>
      </c>
      <c r="F112136" t="s">
        <v>8</v>
      </c>
    </row>
    <row r="112137" spans="1:6" x14ac:dyDescent="0.3">
      <c r="A112137">
        <f t="shared" si="1752"/>
        <v>112136</v>
      </c>
      <c r="B112137">
        <v>301</v>
      </c>
      <c r="C112137">
        <v>28608</v>
      </c>
      <c r="D112137">
        <v>1</v>
      </c>
      <c r="E112137" t="s">
        <v>86304</v>
      </c>
      <c r="F112137" t="s">
        <v>8</v>
      </c>
    </row>
    <row r="112138" spans="1:6" x14ac:dyDescent="0.3">
      <c r="A112138">
        <f t="shared" si="1752"/>
        <v>112137</v>
      </c>
      <c r="B112138">
        <v>301</v>
      </c>
      <c r="C112138">
        <v>28608</v>
      </c>
      <c r="D112138">
        <v>2</v>
      </c>
      <c r="E112138" t="s">
        <v>86305</v>
      </c>
      <c r="F112138" t="s">
        <v>6</v>
      </c>
    </row>
    <row r="112139" spans="1:6" x14ac:dyDescent="0.3">
      <c r="A112139">
        <f t="shared" si="1752"/>
        <v>112138</v>
      </c>
      <c r="B112139">
        <v>301</v>
      </c>
      <c r="C112139">
        <v>28608</v>
      </c>
      <c r="D112139">
        <v>3</v>
      </c>
      <c r="E112139" t="s">
        <v>86306</v>
      </c>
      <c r="F112139" t="s">
        <v>6</v>
      </c>
    </row>
    <row r="112140" spans="1:6" x14ac:dyDescent="0.3">
      <c r="A112140">
        <f t="shared" si="1752"/>
        <v>112139</v>
      </c>
      <c r="B112140">
        <v>301</v>
      </c>
      <c r="C112140">
        <v>28608</v>
      </c>
      <c r="D112140">
        <v>4</v>
      </c>
      <c r="E112140" t="s">
        <v>86307</v>
      </c>
      <c r="F112140" t="s">
        <v>6</v>
      </c>
    </row>
    <row r="112141" spans="1:6" x14ac:dyDescent="0.3">
      <c r="A112141">
        <f t="shared" si="1752"/>
        <v>112140</v>
      </c>
      <c r="B112141">
        <v>301</v>
      </c>
      <c r="C112141">
        <v>28609</v>
      </c>
      <c r="D112141">
        <v>1</v>
      </c>
      <c r="E112141" t="s">
        <v>86308</v>
      </c>
      <c r="F112141" t="s">
        <v>6</v>
      </c>
    </row>
    <row r="112142" spans="1:6" x14ac:dyDescent="0.3">
      <c r="A112142">
        <f t="shared" si="1752"/>
        <v>112141</v>
      </c>
      <c r="B112142">
        <v>301</v>
      </c>
      <c r="C112142">
        <v>28609</v>
      </c>
      <c r="D112142">
        <v>2</v>
      </c>
      <c r="E112142" t="s">
        <v>86309</v>
      </c>
      <c r="F112142" t="s">
        <v>8</v>
      </c>
    </row>
    <row r="112143" spans="1:6" x14ac:dyDescent="0.3">
      <c r="A112143">
        <f t="shared" si="1752"/>
        <v>112142</v>
      </c>
      <c r="B112143">
        <v>301</v>
      </c>
      <c r="C112143">
        <v>28609</v>
      </c>
      <c r="D112143">
        <v>3</v>
      </c>
      <c r="E112143" t="s">
        <v>86310</v>
      </c>
      <c r="F112143" t="s">
        <v>6</v>
      </c>
    </row>
    <row r="112144" spans="1:6" x14ac:dyDescent="0.3">
      <c r="A112144">
        <f t="shared" si="1752"/>
        <v>112143</v>
      </c>
      <c r="B112144">
        <v>301</v>
      </c>
      <c r="C112144">
        <v>28609</v>
      </c>
      <c r="D112144">
        <v>4</v>
      </c>
      <c r="E112144" t="s">
        <v>86311</v>
      </c>
      <c r="F112144" t="s">
        <v>6</v>
      </c>
    </row>
    <row r="112145" spans="1:6" x14ac:dyDescent="0.3">
      <c r="A112145">
        <f t="shared" si="1752"/>
        <v>112144</v>
      </c>
      <c r="B112145">
        <v>301</v>
      </c>
      <c r="C112145">
        <v>28610</v>
      </c>
      <c r="D112145">
        <v>1</v>
      </c>
      <c r="E112145" t="s">
        <v>86312</v>
      </c>
      <c r="F112145" t="s">
        <v>6</v>
      </c>
    </row>
    <row r="112146" spans="1:6" x14ac:dyDescent="0.3">
      <c r="A112146">
        <f t="shared" si="1752"/>
        <v>112145</v>
      </c>
      <c r="B112146">
        <v>301</v>
      </c>
      <c r="C112146">
        <v>28610</v>
      </c>
      <c r="D112146">
        <v>2</v>
      </c>
      <c r="E112146" t="s">
        <v>86313</v>
      </c>
      <c r="F112146" t="s">
        <v>6</v>
      </c>
    </row>
    <row r="112147" spans="1:6" x14ac:dyDescent="0.3">
      <c r="A112147">
        <f t="shared" si="1752"/>
        <v>112146</v>
      </c>
      <c r="B112147">
        <v>301</v>
      </c>
      <c r="C112147">
        <v>28610</v>
      </c>
      <c r="D112147">
        <v>3</v>
      </c>
      <c r="E112147" t="s">
        <v>86314</v>
      </c>
      <c r="F112147" t="s">
        <v>6</v>
      </c>
    </row>
    <row r="112148" spans="1:6" x14ac:dyDescent="0.3">
      <c r="A112148">
        <f t="shared" si="1752"/>
        <v>112147</v>
      </c>
      <c r="B112148">
        <v>301</v>
      </c>
      <c r="C112148">
        <v>28610</v>
      </c>
      <c r="D112148">
        <v>4</v>
      </c>
      <c r="E112148" t="s">
        <v>86315</v>
      </c>
      <c r="F112148" t="s">
        <v>8</v>
      </c>
    </row>
    <row r="112149" spans="1:6" x14ac:dyDescent="0.3">
      <c r="A112149">
        <f t="shared" si="1752"/>
        <v>112148</v>
      </c>
      <c r="B112149">
        <v>301</v>
      </c>
      <c r="C112149">
        <v>28611</v>
      </c>
      <c r="D112149">
        <v>1</v>
      </c>
      <c r="E112149" t="s">
        <v>86316</v>
      </c>
      <c r="F112149" t="s">
        <v>6</v>
      </c>
    </row>
    <row r="112150" spans="1:6" x14ac:dyDescent="0.3">
      <c r="A112150">
        <f t="shared" si="1752"/>
        <v>112149</v>
      </c>
      <c r="B112150">
        <v>301</v>
      </c>
      <c r="C112150">
        <v>28611</v>
      </c>
      <c r="D112150">
        <v>2</v>
      </c>
      <c r="E112150" t="s">
        <v>86317</v>
      </c>
      <c r="F112150" t="s">
        <v>8</v>
      </c>
    </row>
    <row r="112151" spans="1:6" x14ac:dyDescent="0.3">
      <c r="A112151">
        <f t="shared" si="1752"/>
        <v>112150</v>
      </c>
      <c r="B112151">
        <v>301</v>
      </c>
      <c r="C112151">
        <v>28611</v>
      </c>
      <c r="D112151">
        <v>3</v>
      </c>
      <c r="E112151" t="s">
        <v>86318</v>
      </c>
      <c r="F112151" t="s">
        <v>6</v>
      </c>
    </row>
    <row r="112152" spans="1:6" x14ac:dyDescent="0.3">
      <c r="A112152">
        <f t="shared" si="1752"/>
        <v>112151</v>
      </c>
      <c r="B112152">
        <v>301</v>
      </c>
      <c r="C112152">
        <v>28611</v>
      </c>
      <c r="D112152">
        <v>4</v>
      </c>
      <c r="E112152" t="s">
        <v>86319</v>
      </c>
      <c r="F112152" t="s">
        <v>6</v>
      </c>
    </row>
    <row r="112153" spans="1:6" x14ac:dyDescent="0.3">
      <c r="A112153">
        <f t="shared" si="1752"/>
        <v>112152</v>
      </c>
      <c r="B112153">
        <v>301</v>
      </c>
      <c r="C112153">
        <v>28612</v>
      </c>
      <c r="D112153">
        <v>1</v>
      </c>
      <c r="E112153" t="s">
        <v>86320</v>
      </c>
      <c r="F112153" t="s">
        <v>6</v>
      </c>
    </row>
    <row r="112154" spans="1:6" x14ac:dyDescent="0.3">
      <c r="A112154">
        <f t="shared" si="1752"/>
        <v>112153</v>
      </c>
      <c r="B112154">
        <v>301</v>
      </c>
      <c r="C112154">
        <v>28612</v>
      </c>
      <c r="D112154">
        <v>2</v>
      </c>
      <c r="E112154" t="s">
        <v>86321</v>
      </c>
      <c r="F112154" t="s">
        <v>6</v>
      </c>
    </row>
    <row r="112155" spans="1:6" x14ac:dyDescent="0.3">
      <c r="A112155">
        <f t="shared" si="1752"/>
        <v>112154</v>
      </c>
      <c r="B112155">
        <v>301</v>
      </c>
      <c r="C112155">
        <v>28612</v>
      </c>
      <c r="D112155">
        <v>3</v>
      </c>
      <c r="E112155" t="s">
        <v>86322</v>
      </c>
      <c r="F112155" t="s">
        <v>6</v>
      </c>
    </row>
    <row r="112156" spans="1:6" x14ac:dyDescent="0.3">
      <c r="A112156">
        <f t="shared" si="1752"/>
        <v>112155</v>
      </c>
      <c r="B112156">
        <v>301</v>
      </c>
      <c r="C112156">
        <v>28612</v>
      </c>
      <c r="D112156">
        <v>4</v>
      </c>
      <c r="E112156" t="s">
        <v>86323</v>
      </c>
      <c r="F112156" t="s">
        <v>8</v>
      </c>
    </row>
    <row r="112157" spans="1:6" x14ac:dyDescent="0.3">
      <c r="A112157">
        <f t="shared" si="1752"/>
        <v>112156</v>
      </c>
      <c r="B112157">
        <v>301</v>
      </c>
      <c r="C112157">
        <v>28613</v>
      </c>
      <c r="D112157">
        <v>1</v>
      </c>
      <c r="E112157" t="s">
        <v>86324</v>
      </c>
      <c r="F112157" t="s">
        <v>6</v>
      </c>
    </row>
    <row r="112158" spans="1:6" x14ac:dyDescent="0.3">
      <c r="A112158">
        <f t="shared" si="1752"/>
        <v>112157</v>
      </c>
      <c r="B112158">
        <v>301</v>
      </c>
      <c r="C112158">
        <v>28613</v>
      </c>
      <c r="D112158">
        <v>2</v>
      </c>
      <c r="E112158" t="s">
        <v>86325</v>
      </c>
      <c r="F112158" t="s">
        <v>6</v>
      </c>
    </row>
    <row r="112159" spans="1:6" x14ac:dyDescent="0.3">
      <c r="A112159">
        <f t="shared" si="1752"/>
        <v>112158</v>
      </c>
      <c r="B112159">
        <v>301</v>
      </c>
      <c r="C112159">
        <v>28613</v>
      </c>
      <c r="D112159">
        <v>3</v>
      </c>
      <c r="E112159" t="s">
        <v>86326</v>
      </c>
      <c r="F112159" t="s">
        <v>8</v>
      </c>
    </row>
    <row r="112160" spans="1:6" x14ac:dyDescent="0.3">
      <c r="A112160">
        <f t="shared" si="1752"/>
        <v>112159</v>
      </c>
      <c r="B112160">
        <v>301</v>
      </c>
      <c r="C112160">
        <v>28613</v>
      </c>
      <c r="D112160">
        <v>4</v>
      </c>
      <c r="E112160" t="s">
        <v>86327</v>
      </c>
      <c r="F112160" t="s">
        <v>6</v>
      </c>
    </row>
    <row r="112161" spans="1:6" x14ac:dyDescent="0.3">
      <c r="A112161">
        <f t="shared" si="1752"/>
        <v>112160</v>
      </c>
      <c r="B112161">
        <v>301</v>
      </c>
      <c r="C112161">
        <v>28614</v>
      </c>
      <c r="D112161">
        <v>1</v>
      </c>
      <c r="E112161" t="s">
        <v>86328</v>
      </c>
      <c r="F112161" t="s">
        <v>6</v>
      </c>
    </row>
    <row r="112162" spans="1:6" x14ac:dyDescent="0.3">
      <c r="A112162">
        <f t="shared" si="1752"/>
        <v>112161</v>
      </c>
      <c r="B112162">
        <v>301</v>
      </c>
      <c r="C112162">
        <v>28614</v>
      </c>
      <c r="D112162">
        <v>2</v>
      </c>
      <c r="E112162" t="s">
        <v>86329</v>
      </c>
      <c r="F112162" t="s">
        <v>6</v>
      </c>
    </row>
    <row r="112163" spans="1:6" x14ac:dyDescent="0.3">
      <c r="A112163">
        <f t="shared" si="1752"/>
        <v>112162</v>
      </c>
      <c r="B112163">
        <v>301</v>
      </c>
      <c r="C112163">
        <v>28614</v>
      </c>
      <c r="D112163">
        <v>3</v>
      </c>
      <c r="E112163" t="s">
        <v>86330</v>
      </c>
      <c r="F112163" t="s">
        <v>6</v>
      </c>
    </row>
    <row r="112164" spans="1:6" x14ac:dyDescent="0.3">
      <c r="A112164">
        <f t="shared" si="1752"/>
        <v>112163</v>
      </c>
      <c r="B112164">
        <v>301</v>
      </c>
      <c r="C112164">
        <v>28614</v>
      </c>
      <c r="D112164">
        <v>4</v>
      </c>
      <c r="E112164" t="s">
        <v>86331</v>
      </c>
      <c r="F112164" t="s">
        <v>8</v>
      </c>
    </row>
    <row r="112165" spans="1:6" x14ac:dyDescent="0.3">
      <c r="A112165">
        <f t="shared" si="1752"/>
        <v>112164</v>
      </c>
      <c r="B112165">
        <v>301</v>
      </c>
      <c r="C112165">
        <v>28615</v>
      </c>
      <c r="D112165">
        <v>1</v>
      </c>
      <c r="E112165" t="s">
        <v>86332</v>
      </c>
      <c r="F112165" t="s">
        <v>6</v>
      </c>
    </row>
    <row r="112166" spans="1:6" x14ac:dyDescent="0.3">
      <c r="A112166">
        <f t="shared" si="1752"/>
        <v>112165</v>
      </c>
      <c r="B112166">
        <v>301</v>
      </c>
      <c r="C112166">
        <v>28615</v>
      </c>
      <c r="D112166">
        <v>2</v>
      </c>
      <c r="E112166" t="s">
        <v>86333</v>
      </c>
      <c r="F112166" t="s">
        <v>6</v>
      </c>
    </row>
    <row r="112167" spans="1:6" x14ac:dyDescent="0.3">
      <c r="A112167">
        <f t="shared" si="1752"/>
        <v>112166</v>
      </c>
      <c r="B112167">
        <v>301</v>
      </c>
      <c r="C112167">
        <v>28615</v>
      </c>
      <c r="D112167">
        <v>3</v>
      </c>
      <c r="E112167" t="s">
        <v>86334</v>
      </c>
      <c r="F112167" t="s">
        <v>8</v>
      </c>
    </row>
    <row r="112168" spans="1:6" x14ac:dyDescent="0.3">
      <c r="A112168">
        <f t="shared" si="1752"/>
        <v>112167</v>
      </c>
      <c r="B112168">
        <v>301</v>
      </c>
      <c r="C112168">
        <v>28615</v>
      </c>
      <c r="D112168">
        <v>4</v>
      </c>
      <c r="E112168" t="s">
        <v>86335</v>
      </c>
      <c r="F112168" t="s">
        <v>6</v>
      </c>
    </row>
    <row r="112169" spans="1:6" x14ac:dyDescent="0.3">
      <c r="A112169">
        <f t="shared" si="1752"/>
        <v>112168</v>
      </c>
      <c r="B112169">
        <v>301</v>
      </c>
      <c r="C112169">
        <v>28616</v>
      </c>
      <c r="D112169">
        <v>1</v>
      </c>
      <c r="E112169" t="s">
        <v>86336</v>
      </c>
      <c r="F112169" t="s">
        <v>6</v>
      </c>
    </row>
    <row r="112170" spans="1:6" x14ac:dyDescent="0.3">
      <c r="A112170">
        <f t="shared" si="1752"/>
        <v>112169</v>
      </c>
      <c r="B112170">
        <v>301</v>
      </c>
      <c r="C112170">
        <v>28616</v>
      </c>
      <c r="D112170">
        <v>2</v>
      </c>
      <c r="E112170" t="s">
        <v>86337</v>
      </c>
      <c r="F112170" t="s">
        <v>6</v>
      </c>
    </row>
    <row r="112171" spans="1:6" x14ac:dyDescent="0.3">
      <c r="A112171">
        <f t="shared" si="1752"/>
        <v>112170</v>
      </c>
      <c r="B112171">
        <v>301</v>
      </c>
      <c r="C112171">
        <v>28616</v>
      </c>
      <c r="D112171">
        <v>3</v>
      </c>
      <c r="E112171" t="s">
        <v>86338</v>
      </c>
      <c r="F112171" t="s">
        <v>8</v>
      </c>
    </row>
    <row r="112172" spans="1:6" x14ac:dyDescent="0.3">
      <c r="A112172">
        <f t="shared" si="1752"/>
        <v>112171</v>
      </c>
      <c r="B112172">
        <v>301</v>
      </c>
      <c r="C112172">
        <v>28616</v>
      </c>
      <c r="D112172">
        <v>4</v>
      </c>
      <c r="E112172" t="s">
        <v>86339</v>
      </c>
      <c r="F112172" t="s">
        <v>6</v>
      </c>
    </row>
    <row r="112173" spans="1:6" x14ac:dyDescent="0.3">
      <c r="A112173">
        <f t="shared" si="1752"/>
        <v>112172</v>
      </c>
      <c r="B112173">
        <v>301</v>
      </c>
      <c r="C112173">
        <v>28617</v>
      </c>
      <c r="D112173">
        <v>1</v>
      </c>
      <c r="E112173" t="s">
        <v>86340</v>
      </c>
      <c r="F112173" t="s">
        <v>6</v>
      </c>
    </row>
    <row r="112174" spans="1:6" x14ac:dyDescent="0.3">
      <c r="A112174">
        <f t="shared" si="1752"/>
        <v>112173</v>
      </c>
      <c r="B112174">
        <v>301</v>
      </c>
      <c r="C112174">
        <v>28617</v>
      </c>
      <c r="D112174">
        <v>2</v>
      </c>
      <c r="E112174" t="s">
        <v>86341</v>
      </c>
      <c r="F112174" t="s">
        <v>6</v>
      </c>
    </row>
    <row r="112175" spans="1:6" x14ac:dyDescent="0.3">
      <c r="A112175">
        <f t="shared" si="1752"/>
        <v>112174</v>
      </c>
      <c r="B112175">
        <v>301</v>
      </c>
      <c r="C112175">
        <v>28617</v>
      </c>
      <c r="D112175">
        <v>3</v>
      </c>
      <c r="E112175" t="s">
        <v>86342</v>
      </c>
      <c r="F112175" t="s">
        <v>8</v>
      </c>
    </row>
    <row r="112176" spans="1:6" x14ac:dyDescent="0.3">
      <c r="A112176">
        <f t="shared" si="1752"/>
        <v>112175</v>
      </c>
      <c r="B112176">
        <v>301</v>
      </c>
      <c r="C112176">
        <v>28617</v>
      </c>
      <c r="D112176">
        <v>4</v>
      </c>
      <c r="E112176" t="s">
        <v>86343</v>
      </c>
      <c r="F112176" t="s">
        <v>6</v>
      </c>
    </row>
    <row r="112177" spans="1:6" x14ac:dyDescent="0.3">
      <c r="A112177">
        <f t="shared" si="1752"/>
        <v>112176</v>
      </c>
      <c r="B112177">
        <v>301</v>
      </c>
      <c r="C112177">
        <v>28618</v>
      </c>
      <c r="D112177">
        <v>1</v>
      </c>
      <c r="E112177" t="s">
        <v>86344</v>
      </c>
      <c r="F112177" t="s">
        <v>6</v>
      </c>
    </row>
    <row r="112178" spans="1:6" x14ac:dyDescent="0.3">
      <c r="A112178">
        <f t="shared" si="1752"/>
        <v>112177</v>
      </c>
      <c r="B112178">
        <v>301</v>
      </c>
      <c r="C112178">
        <v>28618</v>
      </c>
      <c r="D112178">
        <v>2</v>
      </c>
      <c r="E112178" t="s">
        <v>86345</v>
      </c>
      <c r="F112178" t="s">
        <v>8</v>
      </c>
    </row>
    <row r="112179" spans="1:6" x14ac:dyDescent="0.3">
      <c r="A112179">
        <f t="shared" si="1752"/>
        <v>112178</v>
      </c>
      <c r="B112179">
        <v>301</v>
      </c>
      <c r="C112179">
        <v>28618</v>
      </c>
      <c r="D112179">
        <v>3</v>
      </c>
      <c r="E112179" t="s">
        <v>86346</v>
      </c>
      <c r="F112179" t="s">
        <v>6</v>
      </c>
    </row>
    <row r="112180" spans="1:6" x14ac:dyDescent="0.3">
      <c r="A112180">
        <f t="shared" si="1752"/>
        <v>112179</v>
      </c>
      <c r="B112180">
        <v>301</v>
      </c>
      <c r="C112180">
        <v>28618</v>
      </c>
      <c r="D112180">
        <v>4</v>
      </c>
      <c r="E112180" t="s">
        <v>86347</v>
      </c>
      <c r="F112180" t="s">
        <v>6</v>
      </c>
    </row>
    <row r="112181" spans="1:6" x14ac:dyDescent="0.3">
      <c r="A112181">
        <f t="shared" si="1752"/>
        <v>112180</v>
      </c>
      <c r="B112181">
        <v>301</v>
      </c>
      <c r="C112181">
        <v>28619</v>
      </c>
      <c r="D112181">
        <v>1</v>
      </c>
      <c r="E112181" t="s">
        <v>86348</v>
      </c>
      <c r="F112181" t="s">
        <v>6</v>
      </c>
    </row>
    <row r="112182" spans="1:6" x14ac:dyDescent="0.3">
      <c r="A112182">
        <f t="shared" si="1752"/>
        <v>112181</v>
      </c>
      <c r="B112182">
        <v>301</v>
      </c>
      <c r="C112182">
        <v>28619</v>
      </c>
      <c r="D112182">
        <v>2</v>
      </c>
      <c r="E112182" t="s">
        <v>86349</v>
      </c>
      <c r="F112182" t="s">
        <v>8</v>
      </c>
    </row>
    <row r="112183" spans="1:6" x14ac:dyDescent="0.3">
      <c r="A112183">
        <f t="shared" si="1752"/>
        <v>112182</v>
      </c>
      <c r="B112183">
        <v>301</v>
      </c>
      <c r="C112183">
        <v>28619</v>
      </c>
      <c r="D112183">
        <v>3</v>
      </c>
      <c r="E112183" t="s">
        <v>86350</v>
      </c>
      <c r="F112183" t="s">
        <v>6</v>
      </c>
    </row>
    <row r="112184" spans="1:6" x14ac:dyDescent="0.3">
      <c r="A112184">
        <f t="shared" si="1752"/>
        <v>112183</v>
      </c>
      <c r="B112184">
        <v>301</v>
      </c>
      <c r="C112184">
        <v>28619</v>
      </c>
      <c r="D112184">
        <v>4</v>
      </c>
      <c r="E112184" t="s">
        <v>86351</v>
      </c>
      <c r="F112184" t="s">
        <v>6</v>
      </c>
    </row>
    <row r="112185" spans="1:6" x14ac:dyDescent="0.3">
      <c r="A112185">
        <f t="shared" si="1752"/>
        <v>112184</v>
      </c>
      <c r="B112185">
        <v>301</v>
      </c>
      <c r="C112185">
        <v>28620</v>
      </c>
      <c r="D112185">
        <v>1</v>
      </c>
      <c r="E112185" t="s">
        <v>86352</v>
      </c>
      <c r="F112185" t="s">
        <v>6</v>
      </c>
    </row>
    <row r="112186" spans="1:6" x14ac:dyDescent="0.3">
      <c r="A112186">
        <f t="shared" si="1752"/>
        <v>112185</v>
      </c>
      <c r="B112186">
        <v>301</v>
      </c>
      <c r="C112186">
        <v>28620</v>
      </c>
      <c r="D112186">
        <v>2</v>
      </c>
      <c r="E112186" t="s">
        <v>86353</v>
      </c>
      <c r="F112186" t="s">
        <v>8</v>
      </c>
    </row>
    <row r="112187" spans="1:6" x14ac:dyDescent="0.3">
      <c r="A112187">
        <f t="shared" si="1752"/>
        <v>112186</v>
      </c>
      <c r="B112187">
        <v>301</v>
      </c>
      <c r="C112187">
        <v>28620</v>
      </c>
      <c r="D112187">
        <v>3</v>
      </c>
      <c r="E112187" t="s">
        <v>86354</v>
      </c>
      <c r="F112187" t="s">
        <v>6</v>
      </c>
    </row>
    <row r="112188" spans="1:6" x14ac:dyDescent="0.3">
      <c r="A112188">
        <f t="shared" si="1752"/>
        <v>112187</v>
      </c>
      <c r="B112188">
        <v>301</v>
      </c>
      <c r="C112188">
        <v>28620</v>
      </c>
      <c r="D112188">
        <v>4</v>
      </c>
      <c r="E112188" t="s">
        <v>86355</v>
      </c>
      <c r="F112188" t="s">
        <v>6</v>
      </c>
    </row>
    <row r="112189" spans="1:6" x14ac:dyDescent="0.3">
      <c r="A112189">
        <f t="shared" si="1752"/>
        <v>112188</v>
      </c>
      <c r="B112189">
        <v>301</v>
      </c>
      <c r="C112189">
        <v>28621</v>
      </c>
      <c r="D112189">
        <v>1</v>
      </c>
      <c r="E112189" t="s">
        <v>86356</v>
      </c>
      <c r="F112189" t="s">
        <v>6</v>
      </c>
    </row>
    <row r="112190" spans="1:6" x14ac:dyDescent="0.3">
      <c r="A112190">
        <f t="shared" si="1752"/>
        <v>112189</v>
      </c>
      <c r="B112190">
        <v>301</v>
      </c>
      <c r="C112190">
        <v>28621</v>
      </c>
      <c r="D112190">
        <v>2</v>
      </c>
      <c r="E112190" t="s">
        <v>86357</v>
      </c>
      <c r="F112190" t="s">
        <v>8</v>
      </c>
    </row>
    <row r="112191" spans="1:6" x14ac:dyDescent="0.3">
      <c r="A112191">
        <f t="shared" si="1752"/>
        <v>112190</v>
      </c>
      <c r="B112191">
        <v>301</v>
      </c>
      <c r="C112191">
        <v>28621</v>
      </c>
      <c r="D112191">
        <v>3</v>
      </c>
      <c r="E112191" t="s">
        <v>86358</v>
      </c>
      <c r="F112191" t="s">
        <v>6</v>
      </c>
    </row>
    <row r="112192" spans="1:6" x14ac:dyDescent="0.3">
      <c r="A112192">
        <f t="shared" si="1752"/>
        <v>112191</v>
      </c>
      <c r="B112192">
        <v>301</v>
      </c>
      <c r="C112192">
        <v>28621</v>
      </c>
      <c r="D112192">
        <v>4</v>
      </c>
      <c r="E112192" t="s">
        <v>86359</v>
      </c>
      <c r="F112192" t="s">
        <v>6</v>
      </c>
    </row>
    <row r="112193" spans="1:6" x14ac:dyDescent="0.3">
      <c r="A112193">
        <f t="shared" si="1752"/>
        <v>112192</v>
      </c>
      <c r="B112193">
        <v>301</v>
      </c>
      <c r="C112193">
        <v>28622</v>
      </c>
      <c r="D112193">
        <v>1</v>
      </c>
      <c r="E112193" t="s">
        <v>86360</v>
      </c>
      <c r="F112193" t="s">
        <v>6</v>
      </c>
    </row>
    <row r="112194" spans="1:6" x14ac:dyDescent="0.3">
      <c r="A112194">
        <f t="shared" si="1752"/>
        <v>112193</v>
      </c>
      <c r="B112194">
        <v>301</v>
      </c>
      <c r="C112194">
        <v>28622</v>
      </c>
      <c r="D112194">
        <v>2</v>
      </c>
      <c r="E112194" t="s">
        <v>86361</v>
      </c>
      <c r="F112194" t="s">
        <v>6</v>
      </c>
    </row>
    <row r="112195" spans="1:6" x14ac:dyDescent="0.3">
      <c r="A112195">
        <f t="shared" ref="A112195:A112258" si="1753">ROW()-1</f>
        <v>112194</v>
      </c>
      <c r="B112195">
        <v>301</v>
      </c>
      <c r="C112195">
        <v>28622</v>
      </c>
      <c r="D112195">
        <v>3</v>
      </c>
      <c r="E112195" t="s">
        <v>86362</v>
      </c>
      <c r="F112195" t="s">
        <v>6</v>
      </c>
    </row>
    <row r="112196" spans="1:6" x14ac:dyDescent="0.3">
      <c r="A112196">
        <f t="shared" si="1753"/>
        <v>112195</v>
      </c>
      <c r="B112196">
        <v>301</v>
      </c>
      <c r="C112196">
        <v>28622</v>
      </c>
      <c r="D112196">
        <v>4</v>
      </c>
      <c r="E112196" t="s">
        <v>86363</v>
      </c>
      <c r="F112196" t="s">
        <v>8</v>
      </c>
    </row>
    <row r="112197" spans="1:6" x14ac:dyDescent="0.3">
      <c r="A112197">
        <f t="shared" si="1753"/>
        <v>112196</v>
      </c>
      <c r="B112197">
        <v>301</v>
      </c>
      <c r="C112197">
        <v>28623</v>
      </c>
      <c r="D112197">
        <v>1</v>
      </c>
      <c r="E112197" t="s">
        <v>86364</v>
      </c>
      <c r="F112197" t="s">
        <v>6</v>
      </c>
    </row>
    <row r="112198" spans="1:6" x14ac:dyDescent="0.3">
      <c r="A112198">
        <f t="shared" si="1753"/>
        <v>112197</v>
      </c>
      <c r="B112198">
        <v>301</v>
      </c>
      <c r="C112198">
        <v>28623</v>
      </c>
      <c r="D112198">
        <v>2</v>
      </c>
      <c r="E112198" t="s">
        <v>86365</v>
      </c>
      <c r="F112198" t="s">
        <v>6</v>
      </c>
    </row>
    <row r="112199" spans="1:6" x14ac:dyDescent="0.3">
      <c r="A112199">
        <f t="shared" si="1753"/>
        <v>112198</v>
      </c>
      <c r="B112199">
        <v>301</v>
      </c>
      <c r="C112199">
        <v>28623</v>
      </c>
      <c r="D112199">
        <v>3</v>
      </c>
      <c r="E112199" t="s">
        <v>86366</v>
      </c>
      <c r="F112199" t="s">
        <v>8</v>
      </c>
    </row>
    <row r="112200" spans="1:6" x14ac:dyDescent="0.3">
      <c r="A112200">
        <f t="shared" si="1753"/>
        <v>112199</v>
      </c>
      <c r="B112200">
        <v>301</v>
      </c>
      <c r="C112200">
        <v>28623</v>
      </c>
      <c r="D112200">
        <v>4</v>
      </c>
      <c r="E112200" t="s">
        <v>86367</v>
      </c>
      <c r="F112200" t="s">
        <v>6</v>
      </c>
    </row>
    <row r="112201" spans="1:6" x14ac:dyDescent="0.3">
      <c r="A112201">
        <f t="shared" si="1753"/>
        <v>112200</v>
      </c>
      <c r="B112201">
        <v>301</v>
      </c>
      <c r="C112201">
        <v>28624</v>
      </c>
      <c r="D112201">
        <v>1</v>
      </c>
      <c r="E112201" t="s">
        <v>86368</v>
      </c>
      <c r="F112201" t="s">
        <v>6</v>
      </c>
    </row>
    <row r="112202" spans="1:6" x14ac:dyDescent="0.3">
      <c r="A112202">
        <f t="shared" si="1753"/>
        <v>112201</v>
      </c>
      <c r="B112202">
        <v>301</v>
      </c>
      <c r="C112202">
        <v>28624</v>
      </c>
      <c r="D112202">
        <v>2</v>
      </c>
      <c r="E112202" t="s">
        <v>86369</v>
      </c>
      <c r="F112202" t="s">
        <v>8</v>
      </c>
    </row>
    <row r="112203" spans="1:6" x14ac:dyDescent="0.3">
      <c r="A112203">
        <f t="shared" si="1753"/>
        <v>112202</v>
      </c>
      <c r="B112203">
        <v>301</v>
      </c>
      <c r="C112203">
        <v>28624</v>
      </c>
      <c r="D112203">
        <v>3</v>
      </c>
      <c r="E112203" t="s">
        <v>86370</v>
      </c>
      <c r="F112203" t="s">
        <v>6</v>
      </c>
    </row>
    <row r="112204" spans="1:6" x14ac:dyDescent="0.3">
      <c r="A112204">
        <f t="shared" si="1753"/>
        <v>112203</v>
      </c>
      <c r="B112204">
        <v>301</v>
      </c>
      <c r="C112204">
        <v>28624</v>
      </c>
      <c r="D112204">
        <v>4</v>
      </c>
      <c r="E112204" t="s">
        <v>86371</v>
      </c>
      <c r="F112204" t="s">
        <v>6</v>
      </c>
    </row>
    <row r="112205" spans="1:6" x14ac:dyDescent="0.3">
      <c r="A112205">
        <f t="shared" si="1753"/>
        <v>112204</v>
      </c>
      <c r="B112205">
        <v>301</v>
      </c>
      <c r="C112205">
        <v>28625</v>
      </c>
      <c r="D112205">
        <v>1</v>
      </c>
      <c r="E112205" t="s">
        <v>86372</v>
      </c>
      <c r="F112205" t="s">
        <v>6</v>
      </c>
    </row>
    <row r="112206" spans="1:6" x14ac:dyDescent="0.3">
      <c r="A112206">
        <f t="shared" si="1753"/>
        <v>112205</v>
      </c>
      <c r="B112206">
        <v>301</v>
      </c>
      <c r="C112206">
        <v>28625</v>
      </c>
      <c r="D112206">
        <v>2</v>
      </c>
      <c r="E112206" t="s">
        <v>86373</v>
      </c>
      <c r="F112206" t="s">
        <v>6</v>
      </c>
    </row>
    <row r="112207" spans="1:6" x14ac:dyDescent="0.3">
      <c r="A112207">
        <f t="shared" si="1753"/>
        <v>112206</v>
      </c>
      <c r="B112207">
        <v>301</v>
      </c>
      <c r="C112207">
        <v>28625</v>
      </c>
      <c r="D112207">
        <v>3</v>
      </c>
      <c r="E112207" t="s">
        <v>86374</v>
      </c>
      <c r="F112207" t="s">
        <v>8</v>
      </c>
    </row>
    <row r="112208" spans="1:6" x14ac:dyDescent="0.3">
      <c r="A112208">
        <f t="shared" si="1753"/>
        <v>112207</v>
      </c>
      <c r="B112208">
        <v>301</v>
      </c>
      <c r="C112208">
        <v>28625</v>
      </c>
      <c r="D112208">
        <v>4</v>
      </c>
      <c r="E112208" t="s">
        <v>86375</v>
      </c>
      <c r="F112208" t="s">
        <v>6</v>
      </c>
    </row>
    <row r="112209" spans="1:6" x14ac:dyDescent="0.3">
      <c r="A112209">
        <f t="shared" si="1753"/>
        <v>112208</v>
      </c>
      <c r="B112209">
        <v>301</v>
      </c>
      <c r="C112209">
        <v>28626</v>
      </c>
      <c r="D112209">
        <v>1</v>
      </c>
      <c r="E112209" t="s">
        <v>86376</v>
      </c>
      <c r="F112209" t="s">
        <v>6</v>
      </c>
    </row>
    <row r="112210" spans="1:6" x14ac:dyDescent="0.3">
      <c r="A112210">
        <f t="shared" si="1753"/>
        <v>112209</v>
      </c>
      <c r="B112210">
        <v>301</v>
      </c>
      <c r="C112210">
        <v>28626</v>
      </c>
      <c r="D112210">
        <v>2</v>
      </c>
      <c r="E112210" t="s">
        <v>86377</v>
      </c>
      <c r="F112210" t="s">
        <v>8</v>
      </c>
    </row>
    <row r="112211" spans="1:6" x14ac:dyDescent="0.3">
      <c r="A112211">
        <f t="shared" si="1753"/>
        <v>112210</v>
      </c>
      <c r="B112211">
        <v>301</v>
      </c>
      <c r="C112211">
        <v>28626</v>
      </c>
      <c r="D112211">
        <v>3</v>
      </c>
      <c r="E112211" t="s">
        <v>86378</v>
      </c>
      <c r="F112211" t="s">
        <v>6</v>
      </c>
    </row>
    <row r="112212" spans="1:6" x14ac:dyDescent="0.3">
      <c r="A112212">
        <f t="shared" si="1753"/>
        <v>112211</v>
      </c>
      <c r="B112212">
        <v>301</v>
      </c>
      <c r="C112212">
        <v>28626</v>
      </c>
      <c r="D112212">
        <v>4</v>
      </c>
      <c r="E112212" t="s">
        <v>86379</v>
      </c>
      <c r="F112212" t="s">
        <v>6</v>
      </c>
    </row>
    <row r="112213" spans="1:6" x14ac:dyDescent="0.3">
      <c r="A112213">
        <f t="shared" si="1753"/>
        <v>112212</v>
      </c>
      <c r="B112213">
        <v>301</v>
      </c>
      <c r="C112213">
        <v>28627</v>
      </c>
      <c r="D112213">
        <v>1</v>
      </c>
      <c r="E112213" t="s">
        <v>86380</v>
      </c>
      <c r="F112213" t="s">
        <v>6</v>
      </c>
    </row>
    <row r="112214" spans="1:6" x14ac:dyDescent="0.3">
      <c r="A112214">
        <f t="shared" si="1753"/>
        <v>112213</v>
      </c>
      <c r="B112214">
        <v>301</v>
      </c>
      <c r="C112214">
        <v>28627</v>
      </c>
      <c r="D112214">
        <v>2</v>
      </c>
      <c r="E112214" t="s">
        <v>86381</v>
      </c>
      <c r="F112214" t="s">
        <v>8</v>
      </c>
    </row>
    <row r="112215" spans="1:6" x14ac:dyDescent="0.3">
      <c r="A112215">
        <f t="shared" si="1753"/>
        <v>112214</v>
      </c>
      <c r="B112215">
        <v>301</v>
      </c>
      <c r="C112215">
        <v>28627</v>
      </c>
      <c r="D112215">
        <v>3</v>
      </c>
      <c r="E112215" t="s">
        <v>86382</v>
      </c>
      <c r="F112215" t="s">
        <v>6</v>
      </c>
    </row>
    <row r="112216" spans="1:6" x14ac:dyDescent="0.3">
      <c r="A112216">
        <f t="shared" si="1753"/>
        <v>112215</v>
      </c>
      <c r="B112216">
        <v>301</v>
      </c>
      <c r="C112216">
        <v>28627</v>
      </c>
      <c r="D112216">
        <v>4</v>
      </c>
      <c r="E112216" t="s">
        <v>86383</v>
      </c>
      <c r="F112216" t="s">
        <v>6</v>
      </c>
    </row>
    <row r="112217" spans="1:6" x14ac:dyDescent="0.3">
      <c r="A112217">
        <f t="shared" si="1753"/>
        <v>112216</v>
      </c>
      <c r="B112217">
        <v>301</v>
      </c>
      <c r="C112217">
        <v>28628</v>
      </c>
      <c r="D112217">
        <v>1</v>
      </c>
      <c r="E112217" t="s">
        <v>86384</v>
      </c>
      <c r="F112217" t="s">
        <v>8</v>
      </c>
    </row>
    <row r="112218" spans="1:6" x14ac:dyDescent="0.3">
      <c r="A112218">
        <f t="shared" si="1753"/>
        <v>112217</v>
      </c>
      <c r="B112218">
        <v>301</v>
      </c>
      <c r="C112218">
        <v>28628</v>
      </c>
      <c r="D112218">
        <v>2</v>
      </c>
      <c r="E112218" t="s">
        <v>86385</v>
      </c>
      <c r="F112218" t="s">
        <v>6</v>
      </c>
    </row>
    <row r="112219" spans="1:6" x14ac:dyDescent="0.3">
      <c r="A112219">
        <f t="shared" si="1753"/>
        <v>112218</v>
      </c>
      <c r="B112219">
        <v>301</v>
      </c>
      <c r="C112219">
        <v>28628</v>
      </c>
      <c r="D112219">
        <v>3</v>
      </c>
      <c r="E112219" t="s">
        <v>86386</v>
      </c>
      <c r="F112219" t="s">
        <v>6</v>
      </c>
    </row>
    <row r="112220" spans="1:6" x14ac:dyDescent="0.3">
      <c r="A112220">
        <f t="shared" si="1753"/>
        <v>112219</v>
      </c>
      <c r="B112220">
        <v>301</v>
      </c>
      <c r="C112220">
        <v>28628</v>
      </c>
      <c r="D112220">
        <v>4</v>
      </c>
      <c r="E112220" t="s">
        <v>86387</v>
      </c>
      <c r="F112220" t="s">
        <v>6</v>
      </c>
    </row>
    <row r="112221" spans="1:6" x14ac:dyDescent="0.3">
      <c r="A112221">
        <f t="shared" si="1753"/>
        <v>112220</v>
      </c>
      <c r="B112221">
        <v>301</v>
      </c>
      <c r="C112221">
        <v>28629</v>
      </c>
      <c r="D112221">
        <v>1</v>
      </c>
      <c r="E112221" t="s">
        <v>86388</v>
      </c>
      <c r="F112221" t="s">
        <v>8</v>
      </c>
    </row>
    <row r="112222" spans="1:6" x14ac:dyDescent="0.3">
      <c r="A112222">
        <f t="shared" si="1753"/>
        <v>112221</v>
      </c>
      <c r="B112222">
        <v>301</v>
      </c>
      <c r="C112222">
        <v>28629</v>
      </c>
      <c r="D112222">
        <v>2</v>
      </c>
      <c r="E112222" t="s">
        <v>86389</v>
      </c>
      <c r="F112222" t="s">
        <v>6</v>
      </c>
    </row>
    <row r="112223" spans="1:6" x14ac:dyDescent="0.3">
      <c r="A112223">
        <f t="shared" si="1753"/>
        <v>112222</v>
      </c>
      <c r="B112223">
        <v>301</v>
      </c>
      <c r="C112223">
        <v>28629</v>
      </c>
      <c r="D112223">
        <v>3</v>
      </c>
      <c r="E112223" t="s">
        <v>86390</v>
      </c>
      <c r="F112223" t="s">
        <v>6</v>
      </c>
    </row>
    <row r="112224" spans="1:6" x14ac:dyDescent="0.3">
      <c r="A112224">
        <f t="shared" si="1753"/>
        <v>112223</v>
      </c>
      <c r="B112224">
        <v>301</v>
      </c>
      <c r="C112224">
        <v>28629</v>
      </c>
      <c r="D112224">
        <v>4</v>
      </c>
      <c r="E112224" t="s">
        <v>86391</v>
      </c>
      <c r="F112224" t="s">
        <v>6</v>
      </c>
    </row>
    <row r="112225" spans="1:6" x14ac:dyDescent="0.3">
      <c r="A112225">
        <f t="shared" si="1753"/>
        <v>112224</v>
      </c>
      <c r="B112225">
        <v>301</v>
      </c>
      <c r="C112225">
        <v>28630</v>
      </c>
      <c r="D112225">
        <v>1</v>
      </c>
      <c r="E112225" t="s">
        <v>86392</v>
      </c>
      <c r="F112225" t="s">
        <v>6</v>
      </c>
    </row>
    <row r="112226" spans="1:6" x14ac:dyDescent="0.3">
      <c r="A112226">
        <f t="shared" si="1753"/>
        <v>112225</v>
      </c>
      <c r="B112226">
        <v>301</v>
      </c>
      <c r="C112226">
        <v>28630</v>
      </c>
      <c r="D112226">
        <v>2</v>
      </c>
      <c r="E112226" t="s">
        <v>86393</v>
      </c>
      <c r="F112226" t="s">
        <v>8</v>
      </c>
    </row>
    <row r="112227" spans="1:6" x14ac:dyDescent="0.3">
      <c r="A112227">
        <f t="shared" si="1753"/>
        <v>112226</v>
      </c>
      <c r="B112227">
        <v>301</v>
      </c>
      <c r="C112227">
        <v>28630</v>
      </c>
      <c r="D112227">
        <v>3</v>
      </c>
      <c r="E112227" t="s">
        <v>86394</v>
      </c>
      <c r="F112227" t="s">
        <v>6</v>
      </c>
    </row>
    <row r="112228" spans="1:6" x14ac:dyDescent="0.3">
      <c r="A112228">
        <f t="shared" si="1753"/>
        <v>112227</v>
      </c>
      <c r="B112228">
        <v>301</v>
      </c>
      <c r="C112228">
        <v>28630</v>
      </c>
      <c r="D112228">
        <v>4</v>
      </c>
      <c r="E112228" t="s">
        <v>86395</v>
      </c>
      <c r="F112228" t="s">
        <v>6</v>
      </c>
    </row>
    <row r="112229" spans="1:6" x14ac:dyDescent="0.3">
      <c r="A112229">
        <f t="shared" si="1753"/>
        <v>112228</v>
      </c>
      <c r="B112229">
        <v>301</v>
      </c>
      <c r="C112229">
        <v>28631</v>
      </c>
      <c r="D112229">
        <v>1</v>
      </c>
      <c r="E112229" t="s">
        <v>86396</v>
      </c>
      <c r="F112229" t="s">
        <v>6</v>
      </c>
    </row>
    <row r="112230" spans="1:6" x14ac:dyDescent="0.3">
      <c r="A112230">
        <f t="shared" si="1753"/>
        <v>112229</v>
      </c>
      <c r="B112230">
        <v>301</v>
      </c>
      <c r="C112230">
        <v>28631</v>
      </c>
      <c r="D112230">
        <v>2</v>
      </c>
      <c r="E112230" t="s">
        <v>86397</v>
      </c>
      <c r="F112230" t="s">
        <v>8</v>
      </c>
    </row>
    <row r="112231" spans="1:6" x14ac:dyDescent="0.3">
      <c r="A112231">
        <f t="shared" si="1753"/>
        <v>112230</v>
      </c>
      <c r="B112231">
        <v>301</v>
      </c>
      <c r="C112231">
        <v>28631</v>
      </c>
      <c r="D112231">
        <v>3</v>
      </c>
      <c r="E112231" t="s">
        <v>86398</v>
      </c>
      <c r="F112231" t="s">
        <v>6</v>
      </c>
    </row>
    <row r="112232" spans="1:6" x14ac:dyDescent="0.3">
      <c r="A112232">
        <f t="shared" si="1753"/>
        <v>112231</v>
      </c>
      <c r="B112232">
        <v>301</v>
      </c>
      <c r="C112232">
        <v>28631</v>
      </c>
      <c r="D112232">
        <v>4</v>
      </c>
      <c r="E112232" t="s">
        <v>86399</v>
      </c>
      <c r="F112232" t="s">
        <v>6</v>
      </c>
    </row>
    <row r="112233" spans="1:6" x14ac:dyDescent="0.3">
      <c r="A112233">
        <f t="shared" si="1753"/>
        <v>112232</v>
      </c>
      <c r="B112233">
        <v>301</v>
      </c>
      <c r="C112233">
        <v>28632</v>
      </c>
      <c r="D112233">
        <v>1</v>
      </c>
      <c r="E112233" t="s">
        <v>28404</v>
      </c>
      <c r="F112233" t="s">
        <v>6</v>
      </c>
    </row>
    <row r="112234" spans="1:6" x14ac:dyDescent="0.3">
      <c r="A112234">
        <f t="shared" si="1753"/>
        <v>112233</v>
      </c>
      <c r="B112234">
        <v>301</v>
      </c>
      <c r="C112234">
        <v>28632</v>
      </c>
      <c r="D112234">
        <v>2</v>
      </c>
      <c r="E112234" t="s">
        <v>3276</v>
      </c>
      <c r="F112234" t="s">
        <v>8</v>
      </c>
    </row>
    <row r="112235" spans="1:6" x14ac:dyDescent="0.3">
      <c r="A112235">
        <f t="shared" si="1753"/>
        <v>112234</v>
      </c>
      <c r="B112235">
        <v>301</v>
      </c>
      <c r="C112235">
        <v>28632</v>
      </c>
      <c r="D112235">
        <v>3</v>
      </c>
      <c r="E112235" t="s">
        <v>3277</v>
      </c>
      <c r="F112235" t="s">
        <v>6</v>
      </c>
    </row>
    <row r="112236" spans="1:6" x14ac:dyDescent="0.3">
      <c r="A112236">
        <f t="shared" si="1753"/>
        <v>112235</v>
      </c>
      <c r="B112236">
        <v>301</v>
      </c>
      <c r="C112236">
        <v>28632</v>
      </c>
      <c r="D112236">
        <v>4</v>
      </c>
      <c r="E112236" t="s">
        <v>3278</v>
      </c>
      <c r="F112236" t="s">
        <v>6</v>
      </c>
    </row>
    <row r="112237" spans="1:6" x14ac:dyDescent="0.3">
      <c r="A112237">
        <f t="shared" si="1753"/>
        <v>112236</v>
      </c>
      <c r="B112237">
        <v>301</v>
      </c>
      <c r="C112237">
        <v>28633</v>
      </c>
      <c r="D112237">
        <v>1</v>
      </c>
      <c r="E112237" t="s">
        <v>86400</v>
      </c>
      <c r="F112237" t="s">
        <v>6</v>
      </c>
    </row>
    <row r="112238" spans="1:6" x14ac:dyDescent="0.3">
      <c r="A112238">
        <f t="shared" si="1753"/>
        <v>112237</v>
      </c>
      <c r="B112238">
        <v>301</v>
      </c>
      <c r="C112238">
        <v>28633</v>
      </c>
      <c r="D112238">
        <v>2</v>
      </c>
      <c r="E112238" t="s">
        <v>86401</v>
      </c>
      <c r="F112238" t="s">
        <v>8</v>
      </c>
    </row>
    <row r="112239" spans="1:6" x14ac:dyDescent="0.3">
      <c r="A112239">
        <f t="shared" si="1753"/>
        <v>112238</v>
      </c>
      <c r="B112239">
        <v>301</v>
      </c>
      <c r="C112239">
        <v>28633</v>
      </c>
      <c r="D112239">
        <v>3</v>
      </c>
      <c r="E112239" t="s">
        <v>86402</v>
      </c>
      <c r="F112239" t="s">
        <v>6</v>
      </c>
    </row>
    <row r="112240" spans="1:6" x14ac:dyDescent="0.3">
      <c r="A112240">
        <f t="shared" si="1753"/>
        <v>112239</v>
      </c>
      <c r="B112240">
        <v>301</v>
      </c>
      <c r="C112240">
        <v>28633</v>
      </c>
      <c r="D112240">
        <v>4</v>
      </c>
      <c r="E112240" t="s">
        <v>86403</v>
      </c>
      <c r="F112240" t="s">
        <v>6</v>
      </c>
    </row>
    <row r="112241" spans="1:6" x14ac:dyDescent="0.3">
      <c r="A112241">
        <f t="shared" si="1753"/>
        <v>112240</v>
      </c>
      <c r="B112241">
        <v>301</v>
      </c>
      <c r="C112241">
        <v>28634</v>
      </c>
      <c r="D112241">
        <v>1</v>
      </c>
      <c r="E112241" t="s">
        <v>28405</v>
      </c>
      <c r="F112241" t="s">
        <v>6</v>
      </c>
    </row>
    <row r="112242" spans="1:6" x14ac:dyDescent="0.3">
      <c r="A112242">
        <f t="shared" si="1753"/>
        <v>112241</v>
      </c>
      <c r="B112242">
        <v>301</v>
      </c>
      <c r="C112242">
        <v>28634</v>
      </c>
      <c r="D112242">
        <v>2</v>
      </c>
      <c r="E112242" t="s">
        <v>28404</v>
      </c>
      <c r="F112242" t="s">
        <v>6</v>
      </c>
    </row>
    <row r="112243" spans="1:6" x14ac:dyDescent="0.3">
      <c r="A112243">
        <f t="shared" si="1753"/>
        <v>112242</v>
      </c>
      <c r="B112243">
        <v>301</v>
      </c>
      <c r="C112243">
        <v>28634</v>
      </c>
      <c r="D112243">
        <v>3</v>
      </c>
      <c r="E112243" t="s">
        <v>3276</v>
      </c>
      <c r="F112243" t="s">
        <v>8</v>
      </c>
    </row>
    <row r="112244" spans="1:6" x14ac:dyDescent="0.3">
      <c r="A112244">
        <f t="shared" si="1753"/>
        <v>112243</v>
      </c>
      <c r="B112244">
        <v>301</v>
      </c>
      <c r="C112244">
        <v>28634</v>
      </c>
      <c r="D112244">
        <v>4</v>
      </c>
      <c r="E112244" t="s">
        <v>3277</v>
      </c>
      <c r="F112244" t="s">
        <v>6</v>
      </c>
    </row>
    <row r="112245" spans="1:6" x14ac:dyDescent="0.3">
      <c r="A112245">
        <f t="shared" si="1753"/>
        <v>112244</v>
      </c>
      <c r="B112245">
        <v>301</v>
      </c>
      <c r="C112245">
        <v>28635</v>
      </c>
      <c r="D112245">
        <v>1</v>
      </c>
      <c r="E112245" t="s">
        <v>86404</v>
      </c>
      <c r="F112245" t="s">
        <v>6</v>
      </c>
    </row>
    <row r="112246" spans="1:6" x14ac:dyDescent="0.3">
      <c r="A112246">
        <f t="shared" si="1753"/>
        <v>112245</v>
      </c>
      <c r="B112246">
        <v>301</v>
      </c>
      <c r="C112246">
        <v>28635</v>
      </c>
      <c r="D112246">
        <v>2</v>
      </c>
      <c r="E112246" t="s">
        <v>86405</v>
      </c>
      <c r="F112246" t="s">
        <v>6</v>
      </c>
    </row>
    <row r="112247" spans="1:6" x14ac:dyDescent="0.3">
      <c r="A112247">
        <f t="shared" si="1753"/>
        <v>112246</v>
      </c>
      <c r="B112247">
        <v>301</v>
      </c>
      <c r="C112247">
        <v>28635</v>
      </c>
      <c r="D112247">
        <v>3</v>
      </c>
      <c r="E112247" t="s">
        <v>86406</v>
      </c>
      <c r="F112247" t="s">
        <v>6</v>
      </c>
    </row>
    <row r="112248" spans="1:6" x14ac:dyDescent="0.3">
      <c r="A112248">
        <f t="shared" si="1753"/>
        <v>112247</v>
      </c>
      <c r="B112248">
        <v>301</v>
      </c>
      <c r="C112248">
        <v>28635</v>
      </c>
      <c r="D112248">
        <v>4</v>
      </c>
      <c r="E112248" t="s">
        <v>86407</v>
      </c>
      <c r="F112248" t="s">
        <v>8</v>
      </c>
    </row>
    <row r="112249" spans="1:6" x14ac:dyDescent="0.3">
      <c r="A112249">
        <f t="shared" si="1753"/>
        <v>112248</v>
      </c>
      <c r="B112249">
        <v>301</v>
      </c>
      <c r="C112249">
        <v>28636</v>
      </c>
      <c r="D112249">
        <v>1</v>
      </c>
      <c r="E112249" t="s">
        <v>86408</v>
      </c>
      <c r="F112249" t="s">
        <v>6</v>
      </c>
    </row>
    <row r="112250" spans="1:6" x14ac:dyDescent="0.3">
      <c r="A112250">
        <f t="shared" si="1753"/>
        <v>112249</v>
      </c>
      <c r="B112250">
        <v>301</v>
      </c>
      <c r="C112250">
        <v>28636</v>
      </c>
      <c r="D112250">
        <v>2</v>
      </c>
      <c r="E112250" t="s">
        <v>86409</v>
      </c>
      <c r="F112250" t="s">
        <v>6</v>
      </c>
    </row>
    <row r="112251" spans="1:6" x14ac:dyDescent="0.3">
      <c r="A112251">
        <f t="shared" si="1753"/>
        <v>112250</v>
      </c>
      <c r="B112251">
        <v>301</v>
      </c>
      <c r="C112251">
        <v>28636</v>
      </c>
      <c r="D112251">
        <v>3</v>
      </c>
      <c r="E112251" t="s">
        <v>86410</v>
      </c>
      <c r="F112251" t="s">
        <v>8</v>
      </c>
    </row>
    <row r="112252" spans="1:6" x14ac:dyDescent="0.3">
      <c r="A112252">
        <f t="shared" si="1753"/>
        <v>112251</v>
      </c>
      <c r="B112252">
        <v>301</v>
      </c>
      <c r="C112252">
        <v>28636</v>
      </c>
      <c r="D112252">
        <v>4</v>
      </c>
      <c r="E112252" t="s">
        <v>86411</v>
      </c>
      <c r="F112252" t="s">
        <v>6</v>
      </c>
    </row>
    <row r="112253" spans="1:6" x14ac:dyDescent="0.3">
      <c r="A112253">
        <f t="shared" si="1753"/>
        <v>112252</v>
      </c>
      <c r="B112253">
        <v>301</v>
      </c>
      <c r="C112253">
        <v>28637</v>
      </c>
      <c r="D112253">
        <v>1</v>
      </c>
      <c r="E112253" t="s">
        <v>3276</v>
      </c>
      <c r="F112253" t="s">
        <v>6</v>
      </c>
    </row>
    <row r="112254" spans="1:6" x14ac:dyDescent="0.3">
      <c r="A112254">
        <f t="shared" si="1753"/>
        <v>112253</v>
      </c>
      <c r="B112254">
        <v>301</v>
      </c>
      <c r="C112254">
        <v>28637</v>
      </c>
      <c r="D112254">
        <v>2</v>
      </c>
      <c r="E112254" t="s">
        <v>3278</v>
      </c>
      <c r="F112254" t="s">
        <v>6</v>
      </c>
    </row>
    <row r="112255" spans="1:6" x14ac:dyDescent="0.3">
      <c r="A112255">
        <f t="shared" si="1753"/>
        <v>112254</v>
      </c>
      <c r="B112255">
        <v>301</v>
      </c>
      <c r="C112255">
        <v>28637</v>
      </c>
      <c r="D112255">
        <v>3</v>
      </c>
      <c r="E112255" t="s">
        <v>3279</v>
      </c>
      <c r="F112255" t="s">
        <v>8</v>
      </c>
    </row>
    <row r="112256" spans="1:6" x14ac:dyDescent="0.3">
      <c r="A112256">
        <f t="shared" si="1753"/>
        <v>112255</v>
      </c>
      <c r="B112256">
        <v>301</v>
      </c>
      <c r="C112256">
        <v>28637</v>
      </c>
      <c r="D112256">
        <v>4</v>
      </c>
      <c r="E112256" t="s">
        <v>21721</v>
      </c>
      <c r="F112256" t="s">
        <v>6</v>
      </c>
    </row>
    <row r="112257" spans="1:6" x14ac:dyDescent="0.3">
      <c r="A112257">
        <f t="shared" si="1753"/>
        <v>112256</v>
      </c>
      <c r="B112257">
        <v>301</v>
      </c>
      <c r="C112257">
        <v>28638</v>
      </c>
      <c r="D112257">
        <v>1</v>
      </c>
      <c r="E112257" t="s">
        <v>86412</v>
      </c>
      <c r="F112257" t="s">
        <v>6</v>
      </c>
    </row>
    <row r="112258" spans="1:6" x14ac:dyDescent="0.3">
      <c r="A112258">
        <f t="shared" si="1753"/>
        <v>112257</v>
      </c>
      <c r="B112258">
        <v>301</v>
      </c>
      <c r="C112258">
        <v>28638</v>
      </c>
      <c r="D112258">
        <v>2</v>
      </c>
      <c r="E112258" t="s">
        <v>86413</v>
      </c>
      <c r="F112258" t="s">
        <v>6</v>
      </c>
    </row>
    <row r="112259" spans="1:6" x14ac:dyDescent="0.3">
      <c r="A112259">
        <f t="shared" ref="A112259:A112322" si="1754">ROW()-1</f>
        <v>112258</v>
      </c>
      <c r="B112259">
        <v>301</v>
      </c>
      <c r="C112259">
        <v>28638</v>
      </c>
      <c r="D112259">
        <v>3</v>
      </c>
      <c r="E112259" t="s">
        <v>86414</v>
      </c>
      <c r="F112259" t="s">
        <v>6</v>
      </c>
    </row>
    <row r="112260" spans="1:6" x14ac:dyDescent="0.3">
      <c r="A112260">
        <f t="shared" si="1754"/>
        <v>112259</v>
      </c>
      <c r="B112260">
        <v>301</v>
      </c>
      <c r="C112260">
        <v>28638</v>
      </c>
      <c r="D112260">
        <v>4</v>
      </c>
      <c r="E112260" t="s">
        <v>86415</v>
      </c>
      <c r="F112260" t="s">
        <v>8</v>
      </c>
    </row>
    <row r="112261" spans="1:6" x14ac:dyDescent="0.3">
      <c r="A112261">
        <f t="shared" si="1754"/>
        <v>112260</v>
      </c>
      <c r="B112261">
        <v>301</v>
      </c>
      <c r="C112261">
        <v>28639</v>
      </c>
      <c r="D112261">
        <v>1</v>
      </c>
      <c r="E112261" t="s">
        <v>30879</v>
      </c>
      <c r="F112261" t="s">
        <v>6</v>
      </c>
    </row>
    <row r="112262" spans="1:6" x14ac:dyDescent="0.3">
      <c r="A112262">
        <f t="shared" si="1754"/>
        <v>112261</v>
      </c>
      <c r="B112262">
        <v>301</v>
      </c>
      <c r="C112262">
        <v>28639</v>
      </c>
      <c r="D112262">
        <v>2</v>
      </c>
      <c r="E112262" t="s">
        <v>58250</v>
      </c>
      <c r="F112262" t="s">
        <v>6</v>
      </c>
    </row>
    <row r="112263" spans="1:6" x14ac:dyDescent="0.3">
      <c r="A112263">
        <f t="shared" si="1754"/>
        <v>112262</v>
      </c>
      <c r="B112263">
        <v>301</v>
      </c>
      <c r="C112263">
        <v>28639</v>
      </c>
      <c r="D112263">
        <v>3</v>
      </c>
      <c r="E112263" t="s">
        <v>58249</v>
      </c>
      <c r="F112263" t="s">
        <v>6</v>
      </c>
    </row>
    <row r="112264" spans="1:6" x14ac:dyDescent="0.3">
      <c r="A112264">
        <f t="shared" si="1754"/>
        <v>112263</v>
      </c>
      <c r="B112264">
        <v>301</v>
      </c>
      <c r="C112264">
        <v>28639</v>
      </c>
      <c r="D112264">
        <v>4</v>
      </c>
      <c r="E112264" t="s">
        <v>58248</v>
      </c>
      <c r="F112264" t="s">
        <v>8</v>
      </c>
    </row>
    <row r="112265" spans="1:6" x14ac:dyDescent="0.3">
      <c r="A112265">
        <f t="shared" si="1754"/>
        <v>112264</v>
      </c>
      <c r="B112265">
        <v>301</v>
      </c>
      <c r="C112265">
        <v>28640</v>
      </c>
      <c r="D112265">
        <v>1</v>
      </c>
      <c r="E112265" t="s">
        <v>3277</v>
      </c>
      <c r="F112265" t="s">
        <v>6</v>
      </c>
    </row>
    <row r="112266" spans="1:6" x14ac:dyDescent="0.3">
      <c r="A112266">
        <f t="shared" si="1754"/>
        <v>112265</v>
      </c>
      <c r="B112266">
        <v>301</v>
      </c>
      <c r="C112266">
        <v>28640</v>
      </c>
      <c r="D112266">
        <v>2</v>
      </c>
      <c r="E112266" t="s">
        <v>3278</v>
      </c>
      <c r="F112266" t="s">
        <v>6</v>
      </c>
    </row>
    <row r="112267" spans="1:6" x14ac:dyDescent="0.3">
      <c r="A112267">
        <f t="shared" si="1754"/>
        <v>112266</v>
      </c>
      <c r="B112267">
        <v>301</v>
      </c>
      <c r="C112267">
        <v>28640</v>
      </c>
      <c r="D112267">
        <v>3</v>
      </c>
      <c r="E112267" t="s">
        <v>3279</v>
      </c>
      <c r="F112267" t="s">
        <v>8</v>
      </c>
    </row>
    <row r="112268" spans="1:6" x14ac:dyDescent="0.3">
      <c r="A112268">
        <f t="shared" si="1754"/>
        <v>112267</v>
      </c>
      <c r="B112268">
        <v>301</v>
      </c>
      <c r="C112268">
        <v>28640</v>
      </c>
      <c r="D112268">
        <v>4</v>
      </c>
      <c r="E112268" t="s">
        <v>21721</v>
      </c>
      <c r="F112268" t="s">
        <v>6</v>
      </c>
    </row>
    <row r="112269" spans="1:6" x14ac:dyDescent="0.3">
      <c r="A112269">
        <f t="shared" si="1754"/>
        <v>112268</v>
      </c>
      <c r="B112269">
        <v>302</v>
      </c>
      <c r="C112269">
        <v>28641</v>
      </c>
      <c r="D112269">
        <v>1</v>
      </c>
      <c r="E112269" t="s">
        <v>86416</v>
      </c>
      <c r="F112269" t="s">
        <v>6</v>
      </c>
    </row>
    <row r="112270" spans="1:6" x14ac:dyDescent="0.3">
      <c r="A112270">
        <f t="shared" si="1754"/>
        <v>112269</v>
      </c>
      <c r="B112270">
        <v>302</v>
      </c>
      <c r="C112270">
        <v>28641</v>
      </c>
      <c r="D112270">
        <v>2</v>
      </c>
      <c r="E112270" t="s">
        <v>86417</v>
      </c>
      <c r="F112270" t="s">
        <v>8</v>
      </c>
    </row>
    <row r="112271" spans="1:6" x14ac:dyDescent="0.3">
      <c r="A112271">
        <f t="shared" si="1754"/>
        <v>112270</v>
      </c>
      <c r="B112271">
        <v>302</v>
      </c>
      <c r="C112271">
        <v>28641</v>
      </c>
      <c r="D112271">
        <v>3</v>
      </c>
      <c r="E112271" t="s">
        <v>86418</v>
      </c>
      <c r="F112271" t="s">
        <v>6</v>
      </c>
    </row>
    <row r="112272" spans="1:6" x14ac:dyDescent="0.3">
      <c r="A112272">
        <f t="shared" si="1754"/>
        <v>112271</v>
      </c>
      <c r="B112272">
        <v>302</v>
      </c>
      <c r="C112272">
        <v>28641</v>
      </c>
      <c r="D112272">
        <v>4</v>
      </c>
      <c r="E112272" t="s">
        <v>86419</v>
      </c>
      <c r="F112272" t="s">
        <v>6</v>
      </c>
    </row>
    <row r="112273" spans="1:6" x14ac:dyDescent="0.3">
      <c r="A112273">
        <f t="shared" si="1754"/>
        <v>112272</v>
      </c>
      <c r="B112273">
        <v>302</v>
      </c>
      <c r="C112273">
        <v>28642</v>
      </c>
      <c r="D112273">
        <v>1</v>
      </c>
      <c r="E112273" t="s">
        <v>86420</v>
      </c>
      <c r="F112273" t="s">
        <v>6</v>
      </c>
    </row>
    <row r="112274" spans="1:6" x14ac:dyDescent="0.3">
      <c r="A112274">
        <f t="shared" si="1754"/>
        <v>112273</v>
      </c>
      <c r="B112274">
        <v>302</v>
      </c>
      <c r="C112274">
        <v>28642</v>
      </c>
      <c r="D112274">
        <v>2</v>
      </c>
      <c r="E112274" t="s">
        <v>66451</v>
      </c>
      <c r="F112274" t="s">
        <v>6</v>
      </c>
    </row>
    <row r="112275" spans="1:6" x14ac:dyDescent="0.3">
      <c r="A112275">
        <f t="shared" si="1754"/>
        <v>112274</v>
      </c>
      <c r="B112275">
        <v>302</v>
      </c>
      <c r="C112275">
        <v>28642</v>
      </c>
      <c r="D112275">
        <v>3</v>
      </c>
      <c r="E112275" t="s">
        <v>86421</v>
      </c>
      <c r="F112275" t="s">
        <v>6</v>
      </c>
    </row>
    <row r="112276" spans="1:6" x14ac:dyDescent="0.3">
      <c r="A112276">
        <f t="shared" si="1754"/>
        <v>112275</v>
      </c>
      <c r="B112276">
        <v>302</v>
      </c>
      <c r="C112276">
        <v>28642</v>
      </c>
      <c r="D112276">
        <v>4</v>
      </c>
      <c r="E112276" t="s">
        <v>66452</v>
      </c>
      <c r="F112276" t="s">
        <v>8</v>
      </c>
    </row>
    <row r="112277" spans="1:6" x14ac:dyDescent="0.3">
      <c r="A112277">
        <f t="shared" si="1754"/>
        <v>112276</v>
      </c>
      <c r="B112277">
        <v>302</v>
      </c>
      <c r="C112277">
        <v>28643</v>
      </c>
      <c r="D112277">
        <v>1</v>
      </c>
      <c r="E112277" t="s">
        <v>29413</v>
      </c>
      <c r="F112277" t="s">
        <v>6</v>
      </c>
    </row>
    <row r="112278" spans="1:6" x14ac:dyDescent="0.3">
      <c r="A112278">
        <f t="shared" si="1754"/>
        <v>112277</v>
      </c>
      <c r="B112278">
        <v>302</v>
      </c>
      <c r="C112278">
        <v>28643</v>
      </c>
      <c r="D112278">
        <v>2</v>
      </c>
      <c r="E112278" t="s">
        <v>29415</v>
      </c>
      <c r="F112278" t="s">
        <v>8</v>
      </c>
    </row>
    <row r="112279" spans="1:6" x14ac:dyDescent="0.3">
      <c r="A112279">
        <f t="shared" si="1754"/>
        <v>112278</v>
      </c>
      <c r="B112279">
        <v>302</v>
      </c>
      <c r="C112279">
        <v>28643</v>
      </c>
      <c r="D112279">
        <v>3</v>
      </c>
      <c r="E112279" t="s">
        <v>29414</v>
      </c>
      <c r="F112279" t="s">
        <v>6</v>
      </c>
    </row>
    <row r="112280" spans="1:6" x14ac:dyDescent="0.3">
      <c r="A112280">
        <f t="shared" si="1754"/>
        <v>112279</v>
      </c>
      <c r="B112280">
        <v>302</v>
      </c>
      <c r="C112280">
        <v>28643</v>
      </c>
      <c r="D112280">
        <v>4</v>
      </c>
      <c r="E112280" t="s">
        <v>86422</v>
      </c>
      <c r="F112280" t="s">
        <v>6</v>
      </c>
    </row>
    <row r="112281" spans="1:6" x14ac:dyDescent="0.3">
      <c r="A112281">
        <f t="shared" si="1754"/>
        <v>112280</v>
      </c>
      <c r="B112281">
        <v>302</v>
      </c>
      <c r="C112281">
        <v>28644</v>
      </c>
      <c r="D112281">
        <v>1</v>
      </c>
      <c r="E112281" t="s">
        <v>86423</v>
      </c>
      <c r="F112281" t="s">
        <v>6</v>
      </c>
    </row>
    <row r="112282" spans="1:6" x14ac:dyDescent="0.3">
      <c r="A112282">
        <f t="shared" si="1754"/>
        <v>112281</v>
      </c>
      <c r="B112282">
        <v>302</v>
      </c>
      <c r="C112282">
        <v>28644</v>
      </c>
      <c r="D112282">
        <v>2</v>
      </c>
      <c r="E112282" t="s">
        <v>86424</v>
      </c>
      <c r="F112282" t="s">
        <v>6</v>
      </c>
    </row>
    <row r="112283" spans="1:6" x14ac:dyDescent="0.3">
      <c r="A112283">
        <f t="shared" si="1754"/>
        <v>112282</v>
      </c>
      <c r="B112283">
        <v>302</v>
      </c>
      <c r="C112283">
        <v>28644</v>
      </c>
      <c r="D112283">
        <v>3</v>
      </c>
      <c r="E112283" t="s">
        <v>86425</v>
      </c>
      <c r="F112283" t="s">
        <v>6</v>
      </c>
    </row>
    <row r="112284" spans="1:6" x14ac:dyDescent="0.3">
      <c r="A112284">
        <f t="shared" si="1754"/>
        <v>112283</v>
      </c>
      <c r="B112284">
        <v>302</v>
      </c>
      <c r="C112284">
        <v>28644</v>
      </c>
      <c r="D112284">
        <v>4</v>
      </c>
      <c r="E112284" t="s">
        <v>86426</v>
      </c>
      <c r="F112284" t="s">
        <v>8</v>
      </c>
    </row>
    <row r="112285" spans="1:6" x14ac:dyDescent="0.3">
      <c r="A112285">
        <f t="shared" si="1754"/>
        <v>112284</v>
      </c>
      <c r="B112285">
        <v>302</v>
      </c>
      <c r="C112285">
        <v>28645</v>
      </c>
      <c r="D112285">
        <v>1</v>
      </c>
      <c r="E112285" t="s">
        <v>86427</v>
      </c>
      <c r="F112285" t="s">
        <v>6</v>
      </c>
    </row>
    <row r="112286" spans="1:6" x14ac:dyDescent="0.3">
      <c r="A112286">
        <f t="shared" si="1754"/>
        <v>112285</v>
      </c>
      <c r="B112286">
        <v>302</v>
      </c>
      <c r="C112286">
        <v>28645</v>
      </c>
      <c r="D112286">
        <v>2</v>
      </c>
      <c r="E112286" t="s">
        <v>86428</v>
      </c>
      <c r="F112286" t="s">
        <v>6</v>
      </c>
    </row>
    <row r="112287" spans="1:6" x14ac:dyDescent="0.3">
      <c r="A112287">
        <f t="shared" si="1754"/>
        <v>112286</v>
      </c>
      <c r="B112287">
        <v>302</v>
      </c>
      <c r="C112287">
        <v>28645</v>
      </c>
      <c r="D112287">
        <v>3</v>
      </c>
      <c r="E112287" t="s">
        <v>86429</v>
      </c>
      <c r="F112287" t="s">
        <v>6</v>
      </c>
    </row>
    <row r="112288" spans="1:6" x14ac:dyDescent="0.3">
      <c r="A112288">
        <f t="shared" si="1754"/>
        <v>112287</v>
      </c>
      <c r="B112288">
        <v>302</v>
      </c>
      <c r="C112288">
        <v>28645</v>
      </c>
      <c r="D112288">
        <v>4</v>
      </c>
      <c r="E112288" t="s">
        <v>86430</v>
      </c>
      <c r="F112288" t="s">
        <v>8</v>
      </c>
    </row>
    <row r="112289" spans="1:6" x14ac:dyDescent="0.3">
      <c r="A112289">
        <f t="shared" si="1754"/>
        <v>112288</v>
      </c>
      <c r="B112289">
        <v>302</v>
      </c>
      <c r="C112289">
        <v>28646</v>
      </c>
      <c r="D112289">
        <v>1</v>
      </c>
      <c r="E112289" t="s">
        <v>66136</v>
      </c>
      <c r="F112289" t="s">
        <v>6</v>
      </c>
    </row>
    <row r="112290" spans="1:6" x14ac:dyDescent="0.3">
      <c r="A112290">
        <f t="shared" si="1754"/>
        <v>112289</v>
      </c>
      <c r="B112290">
        <v>302</v>
      </c>
      <c r="C112290">
        <v>28646</v>
      </c>
      <c r="D112290">
        <v>2</v>
      </c>
      <c r="E112290" t="s">
        <v>30916</v>
      </c>
      <c r="F112290" t="s">
        <v>8</v>
      </c>
    </row>
    <row r="112291" spans="1:6" x14ac:dyDescent="0.3">
      <c r="A112291">
        <f t="shared" si="1754"/>
        <v>112290</v>
      </c>
      <c r="B112291">
        <v>302</v>
      </c>
      <c r="C112291">
        <v>28646</v>
      </c>
      <c r="D112291">
        <v>3</v>
      </c>
      <c r="E112291" t="s">
        <v>66135</v>
      </c>
      <c r="F112291" t="s">
        <v>6</v>
      </c>
    </row>
    <row r="112292" spans="1:6" x14ac:dyDescent="0.3">
      <c r="A112292">
        <f t="shared" si="1754"/>
        <v>112291</v>
      </c>
      <c r="B112292">
        <v>302</v>
      </c>
      <c r="C112292">
        <v>28646</v>
      </c>
      <c r="D112292">
        <v>4</v>
      </c>
      <c r="E112292" t="s">
        <v>66134</v>
      </c>
      <c r="F112292" t="s">
        <v>6</v>
      </c>
    </row>
    <row r="112293" spans="1:6" x14ac:dyDescent="0.3">
      <c r="A112293">
        <f t="shared" si="1754"/>
        <v>112292</v>
      </c>
      <c r="B112293">
        <v>302</v>
      </c>
      <c r="C112293">
        <v>28647</v>
      </c>
      <c r="D112293">
        <v>1</v>
      </c>
      <c r="E112293" t="s">
        <v>66454</v>
      </c>
      <c r="F112293" t="s">
        <v>6</v>
      </c>
    </row>
    <row r="112294" spans="1:6" x14ac:dyDescent="0.3">
      <c r="A112294">
        <f t="shared" si="1754"/>
        <v>112293</v>
      </c>
      <c r="B112294">
        <v>302</v>
      </c>
      <c r="C112294">
        <v>28647</v>
      </c>
      <c r="D112294">
        <v>2</v>
      </c>
      <c r="E112294" t="s">
        <v>66455</v>
      </c>
      <c r="F112294" t="s">
        <v>6</v>
      </c>
    </row>
    <row r="112295" spans="1:6" x14ac:dyDescent="0.3">
      <c r="A112295">
        <f t="shared" si="1754"/>
        <v>112294</v>
      </c>
      <c r="B112295">
        <v>302</v>
      </c>
      <c r="C112295">
        <v>28647</v>
      </c>
      <c r="D112295">
        <v>3</v>
      </c>
      <c r="E112295" t="s">
        <v>86431</v>
      </c>
      <c r="F112295" t="s">
        <v>8</v>
      </c>
    </row>
    <row r="112296" spans="1:6" x14ac:dyDescent="0.3">
      <c r="A112296">
        <f t="shared" si="1754"/>
        <v>112295</v>
      </c>
      <c r="B112296">
        <v>302</v>
      </c>
      <c r="C112296">
        <v>28647</v>
      </c>
      <c r="D112296">
        <v>4</v>
      </c>
      <c r="E112296" t="s">
        <v>86432</v>
      </c>
      <c r="F112296" t="s">
        <v>6</v>
      </c>
    </row>
    <row r="112297" spans="1:6" x14ac:dyDescent="0.3">
      <c r="A112297">
        <f t="shared" si="1754"/>
        <v>112296</v>
      </c>
      <c r="B112297">
        <v>302</v>
      </c>
      <c r="C112297">
        <v>28648</v>
      </c>
      <c r="D112297">
        <v>1</v>
      </c>
      <c r="E112297" t="s">
        <v>86433</v>
      </c>
      <c r="F112297" t="s">
        <v>6</v>
      </c>
    </row>
    <row r="112298" spans="1:6" x14ac:dyDescent="0.3">
      <c r="A112298">
        <f t="shared" si="1754"/>
        <v>112297</v>
      </c>
      <c r="B112298">
        <v>302</v>
      </c>
      <c r="C112298">
        <v>28648</v>
      </c>
      <c r="D112298">
        <v>2</v>
      </c>
      <c r="E112298" t="s">
        <v>86434</v>
      </c>
      <c r="F112298" t="s">
        <v>6</v>
      </c>
    </row>
    <row r="112299" spans="1:6" x14ac:dyDescent="0.3">
      <c r="A112299">
        <f t="shared" si="1754"/>
        <v>112298</v>
      </c>
      <c r="B112299">
        <v>302</v>
      </c>
      <c r="C112299">
        <v>28648</v>
      </c>
      <c r="D112299">
        <v>3</v>
      </c>
      <c r="E112299" t="s">
        <v>86435</v>
      </c>
      <c r="F112299" t="s">
        <v>8</v>
      </c>
    </row>
    <row r="112300" spans="1:6" x14ac:dyDescent="0.3">
      <c r="A112300">
        <f t="shared" si="1754"/>
        <v>112299</v>
      </c>
      <c r="B112300">
        <v>302</v>
      </c>
      <c r="C112300">
        <v>28648</v>
      </c>
      <c r="D112300">
        <v>4</v>
      </c>
      <c r="E112300" t="s">
        <v>86436</v>
      </c>
      <c r="F112300" t="s">
        <v>6</v>
      </c>
    </row>
    <row r="112301" spans="1:6" x14ac:dyDescent="0.3">
      <c r="A112301">
        <f t="shared" si="1754"/>
        <v>112300</v>
      </c>
      <c r="B112301">
        <v>302</v>
      </c>
      <c r="C112301">
        <v>28649</v>
      </c>
      <c r="D112301">
        <v>1</v>
      </c>
      <c r="E112301" t="s">
        <v>86437</v>
      </c>
      <c r="F112301" t="s">
        <v>6</v>
      </c>
    </row>
    <row r="112302" spans="1:6" x14ac:dyDescent="0.3">
      <c r="A112302">
        <f t="shared" si="1754"/>
        <v>112301</v>
      </c>
      <c r="B112302">
        <v>302</v>
      </c>
      <c r="C112302">
        <v>28649</v>
      </c>
      <c r="D112302">
        <v>2</v>
      </c>
      <c r="E112302" t="s">
        <v>86438</v>
      </c>
      <c r="F112302" t="s">
        <v>8</v>
      </c>
    </row>
    <row r="112303" spans="1:6" x14ac:dyDescent="0.3">
      <c r="A112303">
        <f t="shared" si="1754"/>
        <v>112302</v>
      </c>
      <c r="B112303">
        <v>302</v>
      </c>
      <c r="C112303">
        <v>28649</v>
      </c>
      <c r="D112303">
        <v>3</v>
      </c>
      <c r="E112303" t="s">
        <v>86439</v>
      </c>
      <c r="F112303" t="s">
        <v>6</v>
      </c>
    </row>
    <row r="112304" spans="1:6" x14ac:dyDescent="0.3">
      <c r="A112304">
        <f t="shared" si="1754"/>
        <v>112303</v>
      </c>
      <c r="B112304">
        <v>302</v>
      </c>
      <c r="C112304">
        <v>28649</v>
      </c>
      <c r="D112304">
        <v>4</v>
      </c>
      <c r="E112304" t="s">
        <v>86440</v>
      </c>
      <c r="F112304" t="s">
        <v>6</v>
      </c>
    </row>
    <row r="112305" spans="1:6" x14ac:dyDescent="0.3">
      <c r="A112305">
        <f t="shared" si="1754"/>
        <v>112304</v>
      </c>
      <c r="B112305">
        <v>302</v>
      </c>
      <c r="C112305">
        <v>28650</v>
      </c>
      <c r="D112305">
        <v>1</v>
      </c>
      <c r="E112305" t="s">
        <v>86441</v>
      </c>
      <c r="F112305" t="s">
        <v>6</v>
      </c>
    </row>
    <row r="112306" spans="1:6" x14ac:dyDescent="0.3">
      <c r="A112306">
        <f t="shared" si="1754"/>
        <v>112305</v>
      </c>
      <c r="B112306">
        <v>302</v>
      </c>
      <c r="C112306">
        <v>28650</v>
      </c>
      <c r="D112306">
        <v>2</v>
      </c>
      <c r="E112306" t="s">
        <v>86442</v>
      </c>
      <c r="F112306" t="s">
        <v>6</v>
      </c>
    </row>
    <row r="112307" spans="1:6" x14ac:dyDescent="0.3">
      <c r="A112307">
        <f t="shared" si="1754"/>
        <v>112306</v>
      </c>
      <c r="B112307">
        <v>302</v>
      </c>
      <c r="C112307">
        <v>28650</v>
      </c>
      <c r="D112307">
        <v>3</v>
      </c>
      <c r="E112307" t="s">
        <v>86443</v>
      </c>
      <c r="F112307" t="s">
        <v>6</v>
      </c>
    </row>
    <row r="112308" spans="1:6" x14ac:dyDescent="0.3">
      <c r="A112308">
        <f t="shared" si="1754"/>
        <v>112307</v>
      </c>
      <c r="B112308">
        <v>302</v>
      </c>
      <c r="C112308">
        <v>28650</v>
      </c>
      <c r="D112308">
        <v>4</v>
      </c>
      <c r="E112308" t="s">
        <v>86444</v>
      </c>
      <c r="F112308" t="s">
        <v>8</v>
      </c>
    </row>
    <row r="112309" spans="1:6" x14ac:dyDescent="0.3">
      <c r="A112309">
        <f t="shared" si="1754"/>
        <v>112308</v>
      </c>
      <c r="B112309">
        <v>302</v>
      </c>
      <c r="C112309">
        <v>28651</v>
      </c>
      <c r="D112309">
        <v>1</v>
      </c>
      <c r="E112309" t="s">
        <v>53353</v>
      </c>
      <c r="F112309" t="s">
        <v>8</v>
      </c>
    </row>
    <row r="112310" spans="1:6" x14ac:dyDescent="0.3">
      <c r="A112310">
        <f t="shared" si="1754"/>
        <v>112309</v>
      </c>
      <c r="B112310">
        <v>302</v>
      </c>
      <c r="C112310">
        <v>28651</v>
      </c>
      <c r="D112310">
        <v>2</v>
      </c>
      <c r="E112310" t="s">
        <v>30915</v>
      </c>
      <c r="F112310" t="s">
        <v>6</v>
      </c>
    </row>
    <row r="112311" spans="1:6" x14ac:dyDescent="0.3">
      <c r="A112311">
        <f t="shared" si="1754"/>
        <v>112310</v>
      </c>
      <c r="B112311">
        <v>302</v>
      </c>
      <c r="C112311">
        <v>28651</v>
      </c>
      <c r="D112311">
        <v>3</v>
      </c>
      <c r="E112311" t="s">
        <v>30916</v>
      </c>
      <c r="F112311" t="s">
        <v>6</v>
      </c>
    </row>
    <row r="112312" spans="1:6" x14ac:dyDescent="0.3">
      <c r="A112312">
        <f t="shared" si="1754"/>
        <v>112311</v>
      </c>
      <c r="B112312">
        <v>302</v>
      </c>
      <c r="C112312">
        <v>28651</v>
      </c>
      <c r="D112312">
        <v>4</v>
      </c>
      <c r="E112312" t="s">
        <v>66135</v>
      </c>
      <c r="F112312" t="s">
        <v>6</v>
      </c>
    </row>
    <row r="112313" spans="1:6" x14ac:dyDescent="0.3">
      <c r="A112313">
        <f t="shared" si="1754"/>
        <v>112312</v>
      </c>
      <c r="B112313">
        <v>302</v>
      </c>
      <c r="C112313">
        <v>28652</v>
      </c>
      <c r="D112313">
        <v>1</v>
      </c>
      <c r="E112313" t="s">
        <v>86445</v>
      </c>
      <c r="F112313" t="s">
        <v>8</v>
      </c>
    </row>
    <row r="112314" spans="1:6" x14ac:dyDescent="0.3">
      <c r="A112314">
        <f t="shared" si="1754"/>
        <v>112313</v>
      </c>
      <c r="B112314">
        <v>302</v>
      </c>
      <c r="C112314">
        <v>28652</v>
      </c>
      <c r="D112314">
        <v>2</v>
      </c>
      <c r="E112314" t="s">
        <v>86446</v>
      </c>
      <c r="F112314" t="s">
        <v>6</v>
      </c>
    </row>
    <row r="112315" spans="1:6" x14ac:dyDescent="0.3">
      <c r="A112315">
        <f t="shared" si="1754"/>
        <v>112314</v>
      </c>
      <c r="B112315">
        <v>302</v>
      </c>
      <c r="C112315">
        <v>28652</v>
      </c>
      <c r="D112315">
        <v>3</v>
      </c>
      <c r="E112315" t="s">
        <v>86447</v>
      </c>
      <c r="F112315" t="s">
        <v>6</v>
      </c>
    </row>
    <row r="112316" spans="1:6" x14ac:dyDescent="0.3">
      <c r="A112316">
        <f t="shared" si="1754"/>
        <v>112315</v>
      </c>
      <c r="B112316">
        <v>302</v>
      </c>
      <c r="C112316">
        <v>28652</v>
      </c>
      <c r="D112316">
        <v>4</v>
      </c>
      <c r="E112316" t="s">
        <v>86448</v>
      </c>
      <c r="F112316" t="s">
        <v>6</v>
      </c>
    </row>
    <row r="112317" spans="1:6" x14ac:dyDescent="0.3">
      <c r="A112317">
        <f t="shared" si="1754"/>
        <v>112316</v>
      </c>
      <c r="B112317">
        <v>302</v>
      </c>
      <c r="C112317">
        <v>28653</v>
      </c>
      <c r="D112317">
        <v>1</v>
      </c>
      <c r="E112317" t="s">
        <v>86449</v>
      </c>
      <c r="F112317" t="s">
        <v>6</v>
      </c>
    </row>
    <row r="112318" spans="1:6" x14ac:dyDescent="0.3">
      <c r="A112318">
        <f t="shared" si="1754"/>
        <v>112317</v>
      </c>
      <c r="B112318">
        <v>302</v>
      </c>
      <c r="C112318">
        <v>28653</v>
      </c>
      <c r="D112318">
        <v>2</v>
      </c>
      <c r="E112318" t="s">
        <v>86450</v>
      </c>
      <c r="F112318" t="s">
        <v>8</v>
      </c>
    </row>
    <row r="112319" spans="1:6" x14ac:dyDescent="0.3">
      <c r="A112319">
        <f t="shared" si="1754"/>
        <v>112318</v>
      </c>
      <c r="B112319">
        <v>302</v>
      </c>
      <c r="C112319">
        <v>28653</v>
      </c>
      <c r="D112319">
        <v>3</v>
      </c>
      <c r="E112319" t="s">
        <v>86132</v>
      </c>
      <c r="F112319" t="s">
        <v>6</v>
      </c>
    </row>
    <row r="112320" spans="1:6" x14ac:dyDescent="0.3">
      <c r="A112320">
        <f t="shared" si="1754"/>
        <v>112319</v>
      </c>
      <c r="B112320">
        <v>302</v>
      </c>
      <c r="C112320">
        <v>28653</v>
      </c>
      <c r="D112320">
        <v>4</v>
      </c>
      <c r="E112320" t="s">
        <v>86451</v>
      </c>
      <c r="F112320" t="s">
        <v>6</v>
      </c>
    </row>
    <row r="112321" spans="1:6" x14ac:dyDescent="0.3">
      <c r="A112321">
        <f t="shared" si="1754"/>
        <v>112320</v>
      </c>
      <c r="B112321">
        <v>302</v>
      </c>
      <c r="C112321">
        <v>28654</v>
      </c>
      <c r="D112321">
        <v>1</v>
      </c>
      <c r="E112321" t="s">
        <v>85506</v>
      </c>
      <c r="F112321" t="s">
        <v>8</v>
      </c>
    </row>
    <row r="112322" spans="1:6" x14ac:dyDescent="0.3">
      <c r="A112322">
        <f t="shared" si="1754"/>
        <v>112321</v>
      </c>
      <c r="B112322">
        <v>302</v>
      </c>
      <c r="C112322">
        <v>28654</v>
      </c>
      <c r="D112322">
        <v>2</v>
      </c>
      <c r="E112322" t="s">
        <v>86452</v>
      </c>
      <c r="F112322" t="s">
        <v>6</v>
      </c>
    </row>
    <row r="112323" spans="1:6" x14ac:dyDescent="0.3">
      <c r="A112323">
        <f t="shared" ref="A112323:A112386" si="1755">ROW()-1</f>
        <v>112322</v>
      </c>
      <c r="B112323">
        <v>302</v>
      </c>
      <c r="C112323">
        <v>28654</v>
      </c>
      <c r="D112323">
        <v>3</v>
      </c>
      <c r="E112323" t="s">
        <v>86453</v>
      </c>
      <c r="F112323" t="s">
        <v>6</v>
      </c>
    </row>
    <row r="112324" spans="1:6" x14ac:dyDescent="0.3">
      <c r="A112324">
        <f t="shared" si="1755"/>
        <v>112323</v>
      </c>
      <c r="B112324">
        <v>302</v>
      </c>
      <c r="C112324">
        <v>28654</v>
      </c>
      <c r="D112324">
        <v>4</v>
      </c>
      <c r="E112324" t="s">
        <v>86454</v>
      </c>
      <c r="F112324" t="s">
        <v>6</v>
      </c>
    </row>
    <row r="112325" spans="1:6" x14ac:dyDescent="0.3">
      <c r="A112325">
        <f t="shared" si="1755"/>
        <v>112324</v>
      </c>
      <c r="B112325">
        <v>302</v>
      </c>
      <c r="C112325">
        <v>28655</v>
      </c>
      <c r="D112325">
        <v>1</v>
      </c>
      <c r="E112325" t="s">
        <v>66135</v>
      </c>
      <c r="F112325" t="s">
        <v>6</v>
      </c>
    </row>
    <row r="112326" spans="1:6" x14ac:dyDescent="0.3">
      <c r="A112326">
        <f t="shared" si="1755"/>
        <v>112325</v>
      </c>
      <c r="B112326">
        <v>302</v>
      </c>
      <c r="C112326">
        <v>28655</v>
      </c>
      <c r="D112326">
        <v>2</v>
      </c>
      <c r="E112326" t="s">
        <v>30916</v>
      </c>
      <c r="F112326" t="s">
        <v>6</v>
      </c>
    </row>
    <row r="112327" spans="1:6" x14ac:dyDescent="0.3">
      <c r="A112327">
        <f t="shared" si="1755"/>
        <v>112326</v>
      </c>
      <c r="B112327">
        <v>302</v>
      </c>
      <c r="C112327">
        <v>28655</v>
      </c>
      <c r="D112327">
        <v>3</v>
      </c>
      <c r="E112327" t="s">
        <v>66468</v>
      </c>
      <c r="F112327" t="s">
        <v>8</v>
      </c>
    </row>
    <row r="112328" spans="1:6" x14ac:dyDescent="0.3">
      <c r="A112328">
        <f t="shared" si="1755"/>
        <v>112327</v>
      </c>
      <c r="B112328">
        <v>302</v>
      </c>
      <c r="C112328">
        <v>28655</v>
      </c>
      <c r="D112328">
        <v>4</v>
      </c>
      <c r="E112328" t="s">
        <v>66143</v>
      </c>
      <c r="F112328" t="s">
        <v>6</v>
      </c>
    </row>
    <row r="112329" spans="1:6" x14ac:dyDescent="0.3">
      <c r="A112329">
        <f t="shared" si="1755"/>
        <v>112328</v>
      </c>
      <c r="B112329">
        <v>302</v>
      </c>
      <c r="C112329">
        <v>28656</v>
      </c>
      <c r="D112329">
        <v>1</v>
      </c>
      <c r="E112329" t="s">
        <v>86455</v>
      </c>
      <c r="F112329" t="s">
        <v>6</v>
      </c>
    </row>
    <row r="112330" spans="1:6" x14ac:dyDescent="0.3">
      <c r="A112330">
        <f t="shared" si="1755"/>
        <v>112329</v>
      </c>
      <c r="B112330">
        <v>302</v>
      </c>
      <c r="C112330">
        <v>28656</v>
      </c>
      <c r="D112330">
        <v>2</v>
      </c>
      <c r="E112330" t="s">
        <v>86456</v>
      </c>
      <c r="F112330" t="s">
        <v>8</v>
      </c>
    </row>
    <row r="112331" spans="1:6" x14ac:dyDescent="0.3">
      <c r="A112331">
        <f t="shared" si="1755"/>
        <v>112330</v>
      </c>
      <c r="B112331">
        <v>302</v>
      </c>
      <c r="C112331">
        <v>28656</v>
      </c>
      <c r="D112331">
        <v>3</v>
      </c>
      <c r="E112331" t="s">
        <v>86457</v>
      </c>
      <c r="F112331" t="s">
        <v>6</v>
      </c>
    </row>
    <row r="112332" spans="1:6" x14ac:dyDescent="0.3">
      <c r="A112332">
        <f t="shared" si="1755"/>
        <v>112331</v>
      </c>
      <c r="B112332">
        <v>302</v>
      </c>
      <c r="C112332">
        <v>28656</v>
      </c>
      <c r="D112332">
        <v>4</v>
      </c>
      <c r="E112332" t="s">
        <v>86458</v>
      </c>
      <c r="F112332" t="s">
        <v>6</v>
      </c>
    </row>
    <row r="112333" spans="1:6" x14ac:dyDescent="0.3">
      <c r="A112333">
        <f t="shared" si="1755"/>
        <v>112332</v>
      </c>
      <c r="B112333">
        <v>302</v>
      </c>
      <c r="C112333">
        <v>28657</v>
      </c>
      <c r="D112333">
        <v>1</v>
      </c>
      <c r="E112333" t="s">
        <v>86459</v>
      </c>
      <c r="F112333" t="s">
        <v>6</v>
      </c>
    </row>
    <row r="112334" spans="1:6" x14ac:dyDescent="0.3">
      <c r="A112334">
        <f t="shared" si="1755"/>
        <v>112333</v>
      </c>
      <c r="B112334">
        <v>302</v>
      </c>
      <c r="C112334">
        <v>28657</v>
      </c>
      <c r="D112334">
        <v>2</v>
      </c>
      <c r="E112334" t="s">
        <v>86460</v>
      </c>
      <c r="F112334" t="s">
        <v>8</v>
      </c>
    </row>
    <row r="112335" spans="1:6" x14ac:dyDescent="0.3">
      <c r="A112335">
        <f t="shared" si="1755"/>
        <v>112334</v>
      </c>
      <c r="B112335">
        <v>302</v>
      </c>
      <c r="C112335">
        <v>28657</v>
      </c>
      <c r="D112335">
        <v>3</v>
      </c>
      <c r="E112335" t="s">
        <v>86461</v>
      </c>
      <c r="F112335" t="s">
        <v>6</v>
      </c>
    </row>
    <row r="112336" spans="1:6" x14ac:dyDescent="0.3">
      <c r="A112336">
        <f t="shared" si="1755"/>
        <v>112335</v>
      </c>
      <c r="B112336">
        <v>302</v>
      </c>
      <c r="C112336">
        <v>28657</v>
      </c>
      <c r="D112336">
        <v>4</v>
      </c>
      <c r="E112336" t="s">
        <v>86462</v>
      </c>
      <c r="F112336" t="s">
        <v>6</v>
      </c>
    </row>
    <row r="112337" spans="1:6" x14ac:dyDescent="0.3">
      <c r="A112337">
        <f t="shared" si="1755"/>
        <v>112336</v>
      </c>
      <c r="B112337">
        <v>302</v>
      </c>
      <c r="C112337">
        <v>28658</v>
      </c>
      <c r="D112337">
        <v>1</v>
      </c>
      <c r="E112337" t="s">
        <v>86463</v>
      </c>
      <c r="F112337" t="s">
        <v>6</v>
      </c>
    </row>
    <row r="112338" spans="1:6" x14ac:dyDescent="0.3">
      <c r="A112338">
        <f t="shared" si="1755"/>
        <v>112337</v>
      </c>
      <c r="B112338">
        <v>302</v>
      </c>
      <c r="C112338">
        <v>28658</v>
      </c>
      <c r="D112338">
        <v>2</v>
      </c>
      <c r="E112338" t="s">
        <v>86464</v>
      </c>
      <c r="F112338" t="s">
        <v>6</v>
      </c>
    </row>
    <row r="112339" spans="1:6" x14ac:dyDescent="0.3">
      <c r="A112339">
        <f t="shared" si="1755"/>
        <v>112338</v>
      </c>
      <c r="B112339">
        <v>302</v>
      </c>
      <c r="C112339">
        <v>28658</v>
      </c>
      <c r="D112339">
        <v>3</v>
      </c>
      <c r="E112339" t="s">
        <v>86465</v>
      </c>
      <c r="F112339" t="s">
        <v>6</v>
      </c>
    </row>
    <row r="112340" spans="1:6" x14ac:dyDescent="0.3">
      <c r="A112340">
        <f t="shared" si="1755"/>
        <v>112339</v>
      </c>
      <c r="B112340">
        <v>302</v>
      </c>
      <c r="C112340">
        <v>28658</v>
      </c>
      <c r="D112340">
        <v>4</v>
      </c>
      <c r="E112340" t="s">
        <v>86466</v>
      </c>
      <c r="F112340" t="s">
        <v>8</v>
      </c>
    </row>
    <row r="112341" spans="1:6" x14ac:dyDescent="0.3">
      <c r="A112341">
        <f t="shared" si="1755"/>
        <v>112340</v>
      </c>
      <c r="B112341">
        <v>302</v>
      </c>
      <c r="C112341">
        <v>28659</v>
      </c>
      <c r="D112341">
        <v>1</v>
      </c>
      <c r="E112341" t="s">
        <v>86467</v>
      </c>
      <c r="F112341" t="s">
        <v>6</v>
      </c>
    </row>
    <row r="112342" spans="1:6" x14ac:dyDescent="0.3">
      <c r="A112342">
        <f t="shared" si="1755"/>
        <v>112341</v>
      </c>
      <c r="B112342">
        <v>302</v>
      </c>
      <c r="C112342">
        <v>28659</v>
      </c>
      <c r="D112342">
        <v>2</v>
      </c>
      <c r="E112342" t="s">
        <v>66497</v>
      </c>
      <c r="F112342" t="s">
        <v>8</v>
      </c>
    </row>
    <row r="112343" spans="1:6" x14ac:dyDescent="0.3">
      <c r="A112343">
        <f t="shared" si="1755"/>
        <v>112342</v>
      </c>
      <c r="B112343">
        <v>302</v>
      </c>
      <c r="C112343">
        <v>28659</v>
      </c>
      <c r="D112343">
        <v>3</v>
      </c>
      <c r="E112343" t="s">
        <v>66496</v>
      </c>
      <c r="F112343" t="s">
        <v>6</v>
      </c>
    </row>
    <row r="112344" spans="1:6" x14ac:dyDescent="0.3">
      <c r="A112344">
        <f t="shared" si="1755"/>
        <v>112343</v>
      </c>
      <c r="B112344">
        <v>302</v>
      </c>
      <c r="C112344">
        <v>28659</v>
      </c>
      <c r="D112344">
        <v>4</v>
      </c>
      <c r="E112344" t="s">
        <v>86468</v>
      </c>
      <c r="F112344" t="s">
        <v>6</v>
      </c>
    </row>
    <row r="112345" spans="1:6" x14ac:dyDescent="0.3">
      <c r="A112345">
        <f t="shared" si="1755"/>
        <v>112344</v>
      </c>
      <c r="B112345">
        <v>302</v>
      </c>
      <c r="C112345">
        <v>28660</v>
      </c>
      <c r="D112345">
        <v>1</v>
      </c>
      <c r="E112345" t="s">
        <v>86469</v>
      </c>
      <c r="F112345" t="s">
        <v>8</v>
      </c>
    </row>
    <row r="112346" spans="1:6" x14ac:dyDescent="0.3">
      <c r="A112346">
        <f t="shared" si="1755"/>
        <v>112345</v>
      </c>
      <c r="B112346">
        <v>302</v>
      </c>
      <c r="C112346">
        <v>28660</v>
      </c>
      <c r="D112346">
        <v>2</v>
      </c>
      <c r="E112346" t="s">
        <v>86470</v>
      </c>
      <c r="F112346" t="s">
        <v>6</v>
      </c>
    </row>
    <row r="112347" spans="1:6" x14ac:dyDescent="0.3">
      <c r="A112347">
        <f t="shared" si="1755"/>
        <v>112346</v>
      </c>
      <c r="B112347">
        <v>302</v>
      </c>
      <c r="C112347">
        <v>28660</v>
      </c>
      <c r="D112347">
        <v>3</v>
      </c>
      <c r="E112347" t="s">
        <v>86471</v>
      </c>
      <c r="F112347" t="s">
        <v>6</v>
      </c>
    </row>
    <row r="112348" spans="1:6" x14ac:dyDescent="0.3">
      <c r="A112348">
        <f t="shared" si="1755"/>
        <v>112347</v>
      </c>
      <c r="B112348">
        <v>302</v>
      </c>
      <c r="C112348">
        <v>28660</v>
      </c>
      <c r="D112348">
        <v>4</v>
      </c>
      <c r="E112348" t="s">
        <v>86472</v>
      </c>
      <c r="F112348" t="s">
        <v>6</v>
      </c>
    </row>
    <row r="112349" spans="1:6" x14ac:dyDescent="0.3">
      <c r="A112349">
        <f t="shared" si="1755"/>
        <v>112348</v>
      </c>
      <c r="B112349">
        <v>302</v>
      </c>
      <c r="C112349">
        <v>28661</v>
      </c>
      <c r="D112349">
        <v>1</v>
      </c>
      <c r="E112349" t="s">
        <v>1493</v>
      </c>
      <c r="F112349" t="s">
        <v>6</v>
      </c>
    </row>
    <row r="112350" spans="1:6" x14ac:dyDescent="0.3">
      <c r="A112350">
        <f t="shared" si="1755"/>
        <v>112349</v>
      </c>
      <c r="B112350">
        <v>302</v>
      </c>
      <c r="C112350">
        <v>28661</v>
      </c>
      <c r="D112350">
        <v>2</v>
      </c>
      <c r="E112350" t="s">
        <v>4028</v>
      </c>
      <c r="F112350" t="s">
        <v>8</v>
      </c>
    </row>
    <row r="112351" spans="1:6" x14ac:dyDescent="0.3">
      <c r="A112351">
        <f t="shared" si="1755"/>
        <v>112350</v>
      </c>
      <c r="B112351">
        <v>302</v>
      </c>
      <c r="C112351">
        <v>28661</v>
      </c>
      <c r="D112351">
        <v>3</v>
      </c>
      <c r="E112351" t="s">
        <v>86473</v>
      </c>
      <c r="F112351" t="s">
        <v>6</v>
      </c>
    </row>
    <row r="112352" spans="1:6" x14ac:dyDescent="0.3">
      <c r="A112352">
        <f t="shared" si="1755"/>
        <v>112351</v>
      </c>
      <c r="B112352">
        <v>302</v>
      </c>
      <c r="C112352">
        <v>28661</v>
      </c>
      <c r="D112352">
        <v>4</v>
      </c>
      <c r="E112352" t="s">
        <v>86474</v>
      </c>
      <c r="F112352" t="s">
        <v>6</v>
      </c>
    </row>
    <row r="112353" spans="1:6" x14ac:dyDescent="0.3">
      <c r="A112353">
        <f t="shared" si="1755"/>
        <v>112352</v>
      </c>
      <c r="B112353">
        <v>302</v>
      </c>
      <c r="C112353">
        <v>28662</v>
      </c>
      <c r="D112353">
        <v>1</v>
      </c>
      <c r="E112353" t="s">
        <v>86475</v>
      </c>
      <c r="F112353" t="s">
        <v>6</v>
      </c>
    </row>
    <row r="112354" spans="1:6" x14ac:dyDescent="0.3">
      <c r="A112354">
        <f t="shared" si="1755"/>
        <v>112353</v>
      </c>
      <c r="B112354">
        <v>302</v>
      </c>
      <c r="C112354">
        <v>28662</v>
      </c>
      <c r="D112354">
        <v>2</v>
      </c>
      <c r="E112354" t="s">
        <v>86476</v>
      </c>
      <c r="F112354" t="s">
        <v>6</v>
      </c>
    </row>
    <row r="112355" spans="1:6" x14ac:dyDescent="0.3">
      <c r="A112355">
        <f t="shared" si="1755"/>
        <v>112354</v>
      </c>
      <c r="B112355">
        <v>302</v>
      </c>
      <c r="C112355">
        <v>28662</v>
      </c>
      <c r="D112355">
        <v>3</v>
      </c>
      <c r="E112355" t="s">
        <v>86477</v>
      </c>
      <c r="F112355" t="s">
        <v>6</v>
      </c>
    </row>
    <row r="112356" spans="1:6" x14ac:dyDescent="0.3">
      <c r="A112356">
        <f t="shared" si="1755"/>
        <v>112355</v>
      </c>
      <c r="B112356">
        <v>302</v>
      </c>
      <c r="C112356">
        <v>28662</v>
      </c>
      <c r="D112356">
        <v>4</v>
      </c>
      <c r="E112356" t="s">
        <v>86478</v>
      </c>
      <c r="F112356" t="s">
        <v>8</v>
      </c>
    </row>
    <row r="112357" spans="1:6" x14ac:dyDescent="0.3">
      <c r="A112357">
        <f t="shared" si="1755"/>
        <v>112356</v>
      </c>
      <c r="B112357">
        <v>302</v>
      </c>
      <c r="C112357">
        <v>28663</v>
      </c>
      <c r="D112357">
        <v>1</v>
      </c>
      <c r="E112357" t="s">
        <v>86479</v>
      </c>
      <c r="F112357" t="s">
        <v>6</v>
      </c>
    </row>
    <row r="112358" spans="1:6" x14ac:dyDescent="0.3">
      <c r="A112358">
        <f t="shared" si="1755"/>
        <v>112357</v>
      </c>
      <c r="B112358">
        <v>302</v>
      </c>
      <c r="C112358">
        <v>28663</v>
      </c>
      <c r="D112358">
        <v>2</v>
      </c>
      <c r="E112358" t="s">
        <v>86480</v>
      </c>
      <c r="F112358" t="s">
        <v>6</v>
      </c>
    </row>
    <row r="112359" spans="1:6" x14ac:dyDescent="0.3">
      <c r="A112359">
        <f t="shared" si="1755"/>
        <v>112358</v>
      </c>
      <c r="B112359">
        <v>302</v>
      </c>
      <c r="C112359">
        <v>28663</v>
      </c>
      <c r="D112359">
        <v>3</v>
      </c>
      <c r="E112359" t="s">
        <v>86481</v>
      </c>
      <c r="F112359" t="s">
        <v>8</v>
      </c>
    </row>
    <row r="112360" spans="1:6" x14ac:dyDescent="0.3">
      <c r="A112360">
        <f t="shared" si="1755"/>
        <v>112359</v>
      </c>
      <c r="B112360">
        <v>302</v>
      </c>
      <c r="C112360">
        <v>28663</v>
      </c>
      <c r="D112360">
        <v>4</v>
      </c>
      <c r="E112360" t="s">
        <v>86482</v>
      </c>
      <c r="F112360" t="s">
        <v>6</v>
      </c>
    </row>
    <row r="112361" spans="1:6" x14ac:dyDescent="0.3">
      <c r="A112361">
        <f t="shared" si="1755"/>
        <v>112360</v>
      </c>
      <c r="B112361">
        <v>302</v>
      </c>
      <c r="C112361">
        <v>28664</v>
      </c>
      <c r="D112361">
        <v>1</v>
      </c>
      <c r="E112361" t="s">
        <v>86483</v>
      </c>
      <c r="F112361" t="s">
        <v>6</v>
      </c>
    </row>
    <row r="112362" spans="1:6" x14ac:dyDescent="0.3">
      <c r="A112362">
        <f t="shared" si="1755"/>
        <v>112361</v>
      </c>
      <c r="B112362">
        <v>302</v>
      </c>
      <c r="C112362">
        <v>28664</v>
      </c>
      <c r="D112362">
        <v>2</v>
      </c>
      <c r="E112362" t="s">
        <v>86484</v>
      </c>
      <c r="F112362" t="s">
        <v>8</v>
      </c>
    </row>
    <row r="112363" spans="1:6" x14ac:dyDescent="0.3">
      <c r="A112363">
        <f t="shared" si="1755"/>
        <v>112362</v>
      </c>
      <c r="B112363">
        <v>302</v>
      </c>
      <c r="C112363">
        <v>28664</v>
      </c>
      <c r="D112363">
        <v>3</v>
      </c>
      <c r="E112363" t="s">
        <v>86485</v>
      </c>
      <c r="F112363" t="s">
        <v>6</v>
      </c>
    </row>
    <row r="112364" spans="1:6" x14ac:dyDescent="0.3">
      <c r="A112364">
        <f t="shared" si="1755"/>
        <v>112363</v>
      </c>
      <c r="B112364">
        <v>302</v>
      </c>
      <c r="C112364">
        <v>28664</v>
      </c>
      <c r="D112364">
        <v>4</v>
      </c>
      <c r="E112364" t="s">
        <v>86486</v>
      </c>
      <c r="F112364" t="s">
        <v>6</v>
      </c>
    </row>
    <row r="112365" spans="1:6" x14ac:dyDescent="0.3">
      <c r="A112365">
        <f t="shared" si="1755"/>
        <v>112364</v>
      </c>
      <c r="B112365">
        <v>302</v>
      </c>
      <c r="C112365">
        <v>28665</v>
      </c>
      <c r="D112365">
        <v>1</v>
      </c>
      <c r="E112365" t="s">
        <v>45807</v>
      </c>
      <c r="F112365" t="s">
        <v>6</v>
      </c>
    </row>
    <row r="112366" spans="1:6" x14ac:dyDescent="0.3">
      <c r="A112366">
        <f t="shared" si="1755"/>
        <v>112365</v>
      </c>
      <c r="B112366">
        <v>302</v>
      </c>
      <c r="C112366">
        <v>28665</v>
      </c>
      <c r="D112366">
        <v>2</v>
      </c>
      <c r="E112366" t="s">
        <v>814</v>
      </c>
      <c r="F112366" t="s">
        <v>8</v>
      </c>
    </row>
    <row r="112367" spans="1:6" x14ac:dyDescent="0.3">
      <c r="A112367">
        <f t="shared" si="1755"/>
        <v>112366</v>
      </c>
      <c r="B112367">
        <v>302</v>
      </c>
      <c r="C112367">
        <v>28665</v>
      </c>
      <c r="D112367">
        <v>3</v>
      </c>
      <c r="E112367" t="s">
        <v>45805</v>
      </c>
      <c r="F112367" t="s">
        <v>6</v>
      </c>
    </row>
    <row r="112368" spans="1:6" x14ac:dyDescent="0.3">
      <c r="A112368">
        <f t="shared" si="1755"/>
        <v>112367</v>
      </c>
      <c r="B112368">
        <v>302</v>
      </c>
      <c r="C112368">
        <v>28665</v>
      </c>
      <c r="D112368">
        <v>4</v>
      </c>
      <c r="E112368" t="s">
        <v>45804</v>
      </c>
      <c r="F112368" t="s">
        <v>6</v>
      </c>
    </row>
    <row r="112369" spans="1:6" x14ac:dyDescent="0.3">
      <c r="A112369">
        <f t="shared" si="1755"/>
        <v>112368</v>
      </c>
      <c r="B112369">
        <v>302</v>
      </c>
      <c r="C112369">
        <v>28666</v>
      </c>
      <c r="D112369">
        <v>1</v>
      </c>
      <c r="E112369" t="s">
        <v>85563</v>
      </c>
      <c r="F112369" t="s">
        <v>8</v>
      </c>
    </row>
    <row r="112370" spans="1:6" x14ac:dyDescent="0.3">
      <c r="A112370">
        <f t="shared" si="1755"/>
        <v>112369</v>
      </c>
      <c r="B112370">
        <v>302</v>
      </c>
      <c r="C112370">
        <v>28666</v>
      </c>
      <c r="D112370">
        <v>2</v>
      </c>
      <c r="E112370" t="s">
        <v>86487</v>
      </c>
      <c r="F112370" t="s">
        <v>6</v>
      </c>
    </row>
    <row r="112371" spans="1:6" x14ac:dyDescent="0.3">
      <c r="A112371">
        <f t="shared" si="1755"/>
        <v>112370</v>
      </c>
      <c r="B112371">
        <v>302</v>
      </c>
      <c r="C112371">
        <v>28666</v>
      </c>
      <c r="D112371">
        <v>3</v>
      </c>
      <c r="E112371" t="s">
        <v>86488</v>
      </c>
      <c r="F112371" t="s">
        <v>6</v>
      </c>
    </row>
    <row r="112372" spans="1:6" x14ac:dyDescent="0.3">
      <c r="A112372">
        <f t="shared" si="1755"/>
        <v>112371</v>
      </c>
      <c r="B112372">
        <v>302</v>
      </c>
      <c r="C112372">
        <v>28666</v>
      </c>
      <c r="D112372">
        <v>4</v>
      </c>
      <c r="E112372" t="s">
        <v>85566</v>
      </c>
      <c r="F112372" t="s">
        <v>6</v>
      </c>
    </row>
    <row r="112373" spans="1:6" x14ac:dyDescent="0.3">
      <c r="A112373">
        <f t="shared" si="1755"/>
        <v>112372</v>
      </c>
      <c r="B112373">
        <v>302</v>
      </c>
      <c r="C112373">
        <v>28667</v>
      </c>
      <c r="D112373">
        <v>1</v>
      </c>
      <c r="E112373" t="s">
        <v>86489</v>
      </c>
      <c r="F112373" t="s">
        <v>6</v>
      </c>
    </row>
    <row r="112374" spans="1:6" x14ac:dyDescent="0.3">
      <c r="A112374">
        <f t="shared" si="1755"/>
        <v>112373</v>
      </c>
      <c r="B112374">
        <v>302</v>
      </c>
      <c r="C112374">
        <v>28667</v>
      </c>
      <c r="D112374">
        <v>2</v>
      </c>
      <c r="E112374" t="s">
        <v>86490</v>
      </c>
      <c r="F112374" t="s">
        <v>6</v>
      </c>
    </row>
    <row r="112375" spans="1:6" x14ac:dyDescent="0.3">
      <c r="A112375">
        <f t="shared" si="1755"/>
        <v>112374</v>
      </c>
      <c r="B112375">
        <v>302</v>
      </c>
      <c r="C112375">
        <v>28667</v>
      </c>
      <c r="D112375">
        <v>3</v>
      </c>
      <c r="E112375" t="s">
        <v>86491</v>
      </c>
      <c r="F112375" t="s">
        <v>6</v>
      </c>
    </row>
    <row r="112376" spans="1:6" x14ac:dyDescent="0.3">
      <c r="A112376">
        <f t="shared" si="1755"/>
        <v>112375</v>
      </c>
      <c r="B112376">
        <v>302</v>
      </c>
      <c r="C112376">
        <v>28667</v>
      </c>
      <c r="D112376">
        <v>4</v>
      </c>
      <c r="E112376" t="s">
        <v>86492</v>
      </c>
      <c r="F112376" t="s">
        <v>8</v>
      </c>
    </row>
    <row r="112377" spans="1:6" x14ac:dyDescent="0.3">
      <c r="A112377">
        <f t="shared" si="1755"/>
        <v>112376</v>
      </c>
      <c r="B112377">
        <v>302</v>
      </c>
      <c r="C112377">
        <v>28668</v>
      </c>
      <c r="D112377">
        <v>1</v>
      </c>
      <c r="E112377" t="s">
        <v>45401</v>
      </c>
      <c r="F112377" t="s">
        <v>6</v>
      </c>
    </row>
    <row r="112378" spans="1:6" x14ac:dyDescent="0.3">
      <c r="A112378">
        <f t="shared" si="1755"/>
        <v>112377</v>
      </c>
      <c r="B112378">
        <v>302</v>
      </c>
      <c r="C112378">
        <v>28668</v>
      </c>
      <c r="D112378">
        <v>2</v>
      </c>
      <c r="E112378" t="s">
        <v>86493</v>
      </c>
      <c r="F112378" t="s">
        <v>6</v>
      </c>
    </row>
    <row r="112379" spans="1:6" x14ac:dyDescent="0.3">
      <c r="A112379">
        <f t="shared" si="1755"/>
        <v>112378</v>
      </c>
      <c r="B112379">
        <v>302</v>
      </c>
      <c r="C112379">
        <v>28668</v>
      </c>
      <c r="D112379">
        <v>3</v>
      </c>
      <c r="E112379" t="s">
        <v>86494</v>
      </c>
      <c r="F112379" t="s">
        <v>6</v>
      </c>
    </row>
    <row r="112380" spans="1:6" x14ac:dyDescent="0.3">
      <c r="A112380">
        <f t="shared" si="1755"/>
        <v>112379</v>
      </c>
      <c r="B112380">
        <v>302</v>
      </c>
      <c r="C112380">
        <v>28668</v>
      </c>
      <c r="D112380">
        <v>4</v>
      </c>
      <c r="E112380" t="s">
        <v>86495</v>
      </c>
      <c r="F112380" t="s">
        <v>8</v>
      </c>
    </row>
    <row r="112381" spans="1:6" x14ac:dyDescent="0.3">
      <c r="A112381">
        <f t="shared" si="1755"/>
        <v>112380</v>
      </c>
      <c r="B112381">
        <v>302</v>
      </c>
      <c r="C112381">
        <v>28669</v>
      </c>
      <c r="D112381">
        <v>1</v>
      </c>
      <c r="E112381" t="s">
        <v>45807</v>
      </c>
      <c r="F112381" t="s">
        <v>6</v>
      </c>
    </row>
    <row r="112382" spans="1:6" x14ac:dyDescent="0.3">
      <c r="A112382">
        <f t="shared" si="1755"/>
        <v>112381</v>
      </c>
      <c r="B112382">
        <v>302</v>
      </c>
      <c r="C112382">
        <v>28669</v>
      </c>
      <c r="D112382">
        <v>2</v>
      </c>
      <c r="E112382" t="s">
        <v>814</v>
      </c>
      <c r="F112382" t="s">
        <v>8</v>
      </c>
    </row>
    <row r="112383" spans="1:6" x14ac:dyDescent="0.3">
      <c r="A112383">
        <f t="shared" si="1755"/>
        <v>112382</v>
      </c>
      <c r="B112383">
        <v>302</v>
      </c>
      <c r="C112383">
        <v>28669</v>
      </c>
      <c r="D112383">
        <v>3</v>
      </c>
      <c r="E112383" t="s">
        <v>45805</v>
      </c>
      <c r="F112383" t="s">
        <v>6</v>
      </c>
    </row>
    <row r="112384" spans="1:6" x14ac:dyDescent="0.3">
      <c r="A112384">
        <f t="shared" si="1755"/>
        <v>112383</v>
      </c>
      <c r="B112384">
        <v>302</v>
      </c>
      <c r="C112384">
        <v>28669</v>
      </c>
      <c r="D112384">
        <v>4</v>
      </c>
      <c r="E112384" t="s">
        <v>45804</v>
      </c>
      <c r="F112384" t="s">
        <v>6</v>
      </c>
    </row>
    <row r="112385" spans="1:6" x14ac:dyDescent="0.3">
      <c r="A112385">
        <f t="shared" si="1755"/>
        <v>112384</v>
      </c>
      <c r="B112385">
        <v>302</v>
      </c>
      <c r="C112385">
        <v>28670</v>
      </c>
      <c r="D112385">
        <v>1</v>
      </c>
      <c r="E112385" t="s">
        <v>86496</v>
      </c>
      <c r="F112385" t="s">
        <v>6</v>
      </c>
    </row>
    <row r="112386" spans="1:6" x14ac:dyDescent="0.3">
      <c r="A112386">
        <f t="shared" si="1755"/>
        <v>112385</v>
      </c>
      <c r="B112386">
        <v>302</v>
      </c>
      <c r="C112386">
        <v>28670</v>
      </c>
      <c r="D112386">
        <v>2</v>
      </c>
      <c r="E112386" t="s">
        <v>86497</v>
      </c>
      <c r="F112386" t="s">
        <v>6</v>
      </c>
    </row>
    <row r="112387" spans="1:6" x14ac:dyDescent="0.3">
      <c r="A112387">
        <f t="shared" ref="A112387:A112450" si="1756">ROW()-1</f>
        <v>112386</v>
      </c>
      <c r="B112387">
        <v>302</v>
      </c>
      <c r="C112387">
        <v>28670</v>
      </c>
      <c r="D112387">
        <v>3</v>
      </c>
      <c r="E112387" t="s">
        <v>86498</v>
      </c>
      <c r="F112387" t="s">
        <v>6</v>
      </c>
    </row>
    <row r="112388" spans="1:6" x14ac:dyDescent="0.3">
      <c r="A112388">
        <f t="shared" si="1756"/>
        <v>112387</v>
      </c>
      <c r="B112388">
        <v>302</v>
      </c>
      <c r="C112388">
        <v>28670</v>
      </c>
      <c r="D112388">
        <v>4</v>
      </c>
      <c r="E112388" t="s">
        <v>86499</v>
      </c>
      <c r="F112388" t="s">
        <v>8</v>
      </c>
    </row>
    <row r="112389" spans="1:6" x14ac:dyDescent="0.3">
      <c r="A112389">
        <f t="shared" si="1756"/>
        <v>112388</v>
      </c>
      <c r="B112389">
        <v>302</v>
      </c>
      <c r="C112389">
        <v>28671</v>
      </c>
      <c r="D112389">
        <v>1</v>
      </c>
      <c r="E112389" t="s">
        <v>54791</v>
      </c>
      <c r="F112389" t="s">
        <v>6</v>
      </c>
    </row>
    <row r="112390" spans="1:6" x14ac:dyDescent="0.3">
      <c r="A112390">
        <f t="shared" si="1756"/>
        <v>112389</v>
      </c>
      <c r="B112390">
        <v>302</v>
      </c>
      <c r="C112390">
        <v>28671</v>
      </c>
      <c r="D112390">
        <v>2</v>
      </c>
      <c r="E112390" t="s">
        <v>86500</v>
      </c>
      <c r="F112390" t="s">
        <v>8</v>
      </c>
    </row>
    <row r="112391" spans="1:6" x14ac:dyDescent="0.3">
      <c r="A112391">
        <f t="shared" si="1756"/>
        <v>112390</v>
      </c>
      <c r="B112391">
        <v>302</v>
      </c>
      <c r="C112391">
        <v>28671</v>
      </c>
      <c r="D112391">
        <v>3</v>
      </c>
      <c r="E112391" t="s">
        <v>86501</v>
      </c>
      <c r="F112391" t="s">
        <v>6</v>
      </c>
    </row>
    <row r="112392" spans="1:6" x14ac:dyDescent="0.3">
      <c r="A112392">
        <f t="shared" si="1756"/>
        <v>112391</v>
      </c>
      <c r="B112392">
        <v>302</v>
      </c>
      <c r="C112392">
        <v>28671</v>
      </c>
      <c r="D112392">
        <v>4</v>
      </c>
      <c r="E112392" t="s">
        <v>86502</v>
      </c>
      <c r="F112392" t="s">
        <v>6</v>
      </c>
    </row>
    <row r="112393" spans="1:6" x14ac:dyDescent="0.3">
      <c r="A112393">
        <f t="shared" si="1756"/>
        <v>112392</v>
      </c>
      <c r="B112393">
        <v>302</v>
      </c>
      <c r="C112393">
        <v>28672</v>
      </c>
      <c r="D112393">
        <v>1</v>
      </c>
      <c r="E112393" t="s">
        <v>1748</v>
      </c>
      <c r="F112393" t="s">
        <v>6</v>
      </c>
    </row>
    <row r="112394" spans="1:6" x14ac:dyDescent="0.3">
      <c r="A112394">
        <f t="shared" si="1756"/>
        <v>112393</v>
      </c>
      <c r="B112394">
        <v>302</v>
      </c>
      <c r="C112394">
        <v>28672</v>
      </c>
      <c r="D112394">
        <v>2</v>
      </c>
      <c r="E112394" t="s">
        <v>3890</v>
      </c>
      <c r="F112394" t="s">
        <v>6</v>
      </c>
    </row>
    <row r="112395" spans="1:6" x14ac:dyDescent="0.3">
      <c r="A112395">
        <f t="shared" si="1756"/>
        <v>112394</v>
      </c>
      <c r="B112395">
        <v>302</v>
      </c>
      <c r="C112395">
        <v>28672</v>
      </c>
      <c r="D112395">
        <v>3</v>
      </c>
      <c r="E112395" t="s">
        <v>24691</v>
      </c>
      <c r="F112395" t="s">
        <v>8</v>
      </c>
    </row>
    <row r="112396" spans="1:6" x14ac:dyDescent="0.3">
      <c r="A112396">
        <f t="shared" si="1756"/>
        <v>112395</v>
      </c>
      <c r="B112396">
        <v>302</v>
      </c>
      <c r="C112396">
        <v>28672</v>
      </c>
      <c r="D112396">
        <v>4</v>
      </c>
      <c r="E112396" t="s">
        <v>24404</v>
      </c>
      <c r="F112396" t="s">
        <v>6</v>
      </c>
    </row>
    <row r="112397" spans="1:6" x14ac:dyDescent="0.3">
      <c r="A112397">
        <f t="shared" si="1756"/>
        <v>112396</v>
      </c>
      <c r="B112397">
        <v>302</v>
      </c>
      <c r="C112397">
        <v>28673</v>
      </c>
      <c r="D112397">
        <v>1</v>
      </c>
      <c r="E112397" t="s">
        <v>86503</v>
      </c>
      <c r="F112397" t="s">
        <v>6</v>
      </c>
    </row>
    <row r="112398" spans="1:6" x14ac:dyDescent="0.3">
      <c r="A112398">
        <f t="shared" si="1756"/>
        <v>112397</v>
      </c>
      <c r="B112398">
        <v>302</v>
      </c>
      <c r="C112398">
        <v>28673</v>
      </c>
      <c r="D112398">
        <v>2</v>
      </c>
      <c r="E112398" t="s">
        <v>86504</v>
      </c>
      <c r="F112398" t="s">
        <v>8</v>
      </c>
    </row>
    <row r="112399" spans="1:6" x14ac:dyDescent="0.3">
      <c r="A112399">
        <f t="shared" si="1756"/>
        <v>112398</v>
      </c>
      <c r="B112399">
        <v>302</v>
      </c>
      <c r="C112399">
        <v>28673</v>
      </c>
      <c r="D112399">
        <v>3</v>
      </c>
      <c r="E112399" t="s">
        <v>86505</v>
      </c>
      <c r="F112399" t="s">
        <v>6</v>
      </c>
    </row>
    <row r="112400" spans="1:6" x14ac:dyDescent="0.3">
      <c r="A112400">
        <f t="shared" si="1756"/>
        <v>112399</v>
      </c>
      <c r="B112400">
        <v>302</v>
      </c>
      <c r="C112400">
        <v>28673</v>
      </c>
      <c r="D112400">
        <v>4</v>
      </c>
      <c r="E112400" t="s">
        <v>86506</v>
      </c>
      <c r="F112400" t="s">
        <v>6</v>
      </c>
    </row>
    <row r="112401" spans="1:6" x14ac:dyDescent="0.3">
      <c r="A112401">
        <f t="shared" si="1756"/>
        <v>112400</v>
      </c>
      <c r="B112401">
        <v>302</v>
      </c>
      <c r="C112401">
        <v>28674</v>
      </c>
      <c r="D112401">
        <v>1</v>
      </c>
      <c r="E112401" t="s">
        <v>86507</v>
      </c>
      <c r="F112401" t="s">
        <v>6</v>
      </c>
    </row>
    <row r="112402" spans="1:6" x14ac:dyDescent="0.3">
      <c r="A112402">
        <f t="shared" si="1756"/>
        <v>112401</v>
      </c>
      <c r="B112402">
        <v>302</v>
      </c>
      <c r="C112402">
        <v>28674</v>
      </c>
      <c r="D112402">
        <v>2</v>
      </c>
      <c r="E112402" t="s">
        <v>86508</v>
      </c>
      <c r="F112402" t="s">
        <v>6</v>
      </c>
    </row>
    <row r="112403" spans="1:6" x14ac:dyDescent="0.3">
      <c r="A112403">
        <f t="shared" si="1756"/>
        <v>112402</v>
      </c>
      <c r="B112403">
        <v>302</v>
      </c>
      <c r="C112403">
        <v>28674</v>
      </c>
      <c r="D112403">
        <v>3</v>
      </c>
      <c r="E112403" t="s">
        <v>86509</v>
      </c>
      <c r="F112403" t="s">
        <v>8</v>
      </c>
    </row>
    <row r="112404" spans="1:6" x14ac:dyDescent="0.3">
      <c r="A112404">
        <f t="shared" si="1756"/>
        <v>112403</v>
      </c>
      <c r="B112404">
        <v>302</v>
      </c>
      <c r="C112404">
        <v>28674</v>
      </c>
      <c r="D112404">
        <v>4</v>
      </c>
      <c r="E112404" t="s">
        <v>86510</v>
      </c>
      <c r="F112404" t="s">
        <v>6</v>
      </c>
    </row>
    <row r="112405" spans="1:6" x14ac:dyDescent="0.3">
      <c r="A112405">
        <f t="shared" si="1756"/>
        <v>112404</v>
      </c>
      <c r="B112405">
        <v>302</v>
      </c>
      <c r="C112405">
        <v>28675</v>
      </c>
      <c r="D112405">
        <v>1</v>
      </c>
      <c r="E112405" t="s">
        <v>86511</v>
      </c>
      <c r="F112405" t="s">
        <v>8</v>
      </c>
    </row>
    <row r="112406" spans="1:6" x14ac:dyDescent="0.3">
      <c r="A112406">
        <f t="shared" si="1756"/>
        <v>112405</v>
      </c>
      <c r="B112406">
        <v>302</v>
      </c>
      <c r="C112406">
        <v>28675</v>
      </c>
      <c r="D112406">
        <v>2</v>
      </c>
      <c r="E112406" t="s">
        <v>86512</v>
      </c>
      <c r="F112406" t="s">
        <v>6</v>
      </c>
    </row>
    <row r="112407" spans="1:6" x14ac:dyDescent="0.3">
      <c r="A112407">
        <f t="shared" si="1756"/>
        <v>112406</v>
      </c>
      <c r="B112407">
        <v>302</v>
      </c>
      <c r="C112407">
        <v>28675</v>
      </c>
      <c r="D112407">
        <v>3</v>
      </c>
      <c r="E112407" t="s">
        <v>86513</v>
      </c>
      <c r="F112407" t="s">
        <v>6</v>
      </c>
    </row>
    <row r="112408" spans="1:6" x14ac:dyDescent="0.3">
      <c r="A112408">
        <f t="shared" si="1756"/>
        <v>112407</v>
      </c>
      <c r="B112408">
        <v>302</v>
      </c>
      <c r="C112408">
        <v>28675</v>
      </c>
      <c r="D112408">
        <v>4</v>
      </c>
      <c r="E112408" t="s">
        <v>86514</v>
      </c>
      <c r="F112408" t="s">
        <v>6</v>
      </c>
    </row>
    <row r="112409" spans="1:6" x14ac:dyDescent="0.3">
      <c r="A112409">
        <f t="shared" si="1756"/>
        <v>112408</v>
      </c>
      <c r="B112409">
        <v>302</v>
      </c>
      <c r="C112409">
        <v>28676</v>
      </c>
      <c r="D112409">
        <v>1</v>
      </c>
      <c r="E112409" t="s">
        <v>77812</v>
      </c>
      <c r="F112409" t="s">
        <v>6</v>
      </c>
    </row>
    <row r="112410" spans="1:6" x14ac:dyDescent="0.3">
      <c r="A112410">
        <f t="shared" si="1756"/>
        <v>112409</v>
      </c>
      <c r="B112410">
        <v>302</v>
      </c>
      <c r="C112410">
        <v>28676</v>
      </c>
      <c r="D112410">
        <v>2</v>
      </c>
      <c r="E112410" t="s">
        <v>8912</v>
      </c>
      <c r="F112410" t="s">
        <v>6</v>
      </c>
    </row>
    <row r="112411" spans="1:6" x14ac:dyDescent="0.3">
      <c r="A112411">
        <f t="shared" si="1756"/>
        <v>112410</v>
      </c>
      <c r="B112411">
        <v>302</v>
      </c>
      <c r="C112411">
        <v>28676</v>
      </c>
      <c r="D112411">
        <v>3</v>
      </c>
      <c r="E112411" t="s">
        <v>1704</v>
      </c>
      <c r="F112411" t="s">
        <v>6</v>
      </c>
    </row>
    <row r="112412" spans="1:6" x14ac:dyDescent="0.3">
      <c r="A112412">
        <f t="shared" si="1756"/>
        <v>112411</v>
      </c>
      <c r="B112412">
        <v>302</v>
      </c>
      <c r="C112412">
        <v>28676</v>
      </c>
      <c r="D112412">
        <v>4</v>
      </c>
      <c r="E112412" t="s">
        <v>86515</v>
      </c>
      <c r="F112412" t="s">
        <v>8</v>
      </c>
    </row>
    <row r="112413" spans="1:6" x14ac:dyDescent="0.3">
      <c r="A112413">
        <f t="shared" si="1756"/>
        <v>112412</v>
      </c>
      <c r="B112413">
        <v>302</v>
      </c>
      <c r="C112413">
        <v>28677</v>
      </c>
      <c r="D112413">
        <v>1</v>
      </c>
      <c r="E112413" t="s">
        <v>86516</v>
      </c>
      <c r="F112413" t="s">
        <v>6</v>
      </c>
    </row>
    <row r="112414" spans="1:6" x14ac:dyDescent="0.3">
      <c r="A112414">
        <f t="shared" si="1756"/>
        <v>112413</v>
      </c>
      <c r="B112414">
        <v>302</v>
      </c>
      <c r="C112414">
        <v>28677</v>
      </c>
      <c r="D112414">
        <v>2</v>
      </c>
      <c r="E112414" t="s">
        <v>86517</v>
      </c>
      <c r="F112414" t="s">
        <v>6</v>
      </c>
    </row>
    <row r="112415" spans="1:6" x14ac:dyDescent="0.3">
      <c r="A112415">
        <f t="shared" si="1756"/>
        <v>112414</v>
      </c>
      <c r="B112415">
        <v>302</v>
      </c>
      <c r="C112415">
        <v>28677</v>
      </c>
      <c r="D112415">
        <v>3</v>
      </c>
      <c r="E112415" t="s">
        <v>86518</v>
      </c>
      <c r="F112415" t="s">
        <v>8</v>
      </c>
    </row>
    <row r="112416" spans="1:6" x14ac:dyDescent="0.3">
      <c r="A112416">
        <f t="shared" si="1756"/>
        <v>112415</v>
      </c>
      <c r="B112416">
        <v>302</v>
      </c>
      <c r="C112416">
        <v>28677</v>
      </c>
      <c r="D112416">
        <v>4</v>
      </c>
      <c r="E112416" t="s">
        <v>86519</v>
      </c>
      <c r="F112416" t="s">
        <v>6</v>
      </c>
    </row>
    <row r="112417" spans="1:6" x14ac:dyDescent="0.3">
      <c r="A112417">
        <f t="shared" si="1756"/>
        <v>112416</v>
      </c>
      <c r="B112417">
        <v>302</v>
      </c>
      <c r="C112417">
        <v>28678</v>
      </c>
      <c r="D112417">
        <v>1</v>
      </c>
      <c r="E112417" t="s">
        <v>86520</v>
      </c>
      <c r="F112417" t="s">
        <v>6</v>
      </c>
    </row>
    <row r="112418" spans="1:6" x14ac:dyDescent="0.3">
      <c r="A112418">
        <f t="shared" si="1756"/>
        <v>112417</v>
      </c>
      <c r="B112418">
        <v>302</v>
      </c>
      <c r="C112418">
        <v>28678</v>
      </c>
      <c r="D112418">
        <v>2</v>
      </c>
      <c r="E112418" t="s">
        <v>7727</v>
      </c>
      <c r="F112418" t="s">
        <v>6</v>
      </c>
    </row>
    <row r="112419" spans="1:6" x14ac:dyDescent="0.3">
      <c r="A112419">
        <f t="shared" si="1756"/>
        <v>112418</v>
      </c>
      <c r="B112419">
        <v>302</v>
      </c>
      <c r="C112419">
        <v>28678</v>
      </c>
      <c r="D112419">
        <v>3</v>
      </c>
      <c r="E112419" t="s">
        <v>68782</v>
      </c>
      <c r="F112419" t="s">
        <v>6</v>
      </c>
    </row>
    <row r="112420" spans="1:6" x14ac:dyDescent="0.3">
      <c r="A112420">
        <f t="shared" si="1756"/>
        <v>112419</v>
      </c>
      <c r="B112420">
        <v>302</v>
      </c>
      <c r="C112420">
        <v>28678</v>
      </c>
      <c r="D112420">
        <v>4</v>
      </c>
      <c r="E112420" t="s">
        <v>7726</v>
      </c>
      <c r="F112420" t="s">
        <v>8</v>
      </c>
    </row>
    <row r="112421" spans="1:6" x14ac:dyDescent="0.3">
      <c r="A112421">
        <f t="shared" si="1756"/>
        <v>112420</v>
      </c>
      <c r="B112421">
        <v>302</v>
      </c>
      <c r="C112421">
        <v>28679</v>
      </c>
      <c r="D112421">
        <v>1</v>
      </c>
      <c r="E112421" t="s">
        <v>86521</v>
      </c>
      <c r="F112421" t="s">
        <v>8</v>
      </c>
    </row>
    <row r="112422" spans="1:6" x14ac:dyDescent="0.3">
      <c r="A112422">
        <f t="shared" si="1756"/>
        <v>112421</v>
      </c>
      <c r="B112422">
        <v>302</v>
      </c>
      <c r="C112422">
        <v>28679</v>
      </c>
      <c r="D112422">
        <v>2</v>
      </c>
      <c r="E112422" t="s">
        <v>86522</v>
      </c>
      <c r="F112422" t="s">
        <v>6</v>
      </c>
    </row>
    <row r="112423" spans="1:6" x14ac:dyDescent="0.3">
      <c r="A112423">
        <f t="shared" si="1756"/>
        <v>112422</v>
      </c>
      <c r="B112423">
        <v>302</v>
      </c>
      <c r="C112423">
        <v>28679</v>
      </c>
      <c r="D112423">
        <v>3</v>
      </c>
      <c r="E112423" t="s">
        <v>86523</v>
      </c>
      <c r="F112423" t="s">
        <v>6</v>
      </c>
    </row>
    <row r="112424" spans="1:6" x14ac:dyDescent="0.3">
      <c r="A112424">
        <f t="shared" si="1756"/>
        <v>112423</v>
      </c>
      <c r="B112424">
        <v>302</v>
      </c>
      <c r="C112424">
        <v>28679</v>
      </c>
      <c r="D112424">
        <v>4</v>
      </c>
      <c r="E112424" t="s">
        <v>86524</v>
      </c>
      <c r="F112424" t="s">
        <v>6</v>
      </c>
    </row>
    <row r="112425" spans="1:6" x14ac:dyDescent="0.3">
      <c r="A112425">
        <f t="shared" si="1756"/>
        <v>112424</v>
      </c>
      <c r="B112425">
        <v>302</v>
      </c>
      <c r="C112425">
        <v>28680</v>
      </c>
      <c r="D112425">
        <v>1</v>
      </c>
      <c r="E112425" t="s">
        <v>86525</v>
      </c>
      <c r="F112425" t="s">
        <v>6</v>
      </c>
    </row>
    <row r="112426" spans="1:6" x14ac:dyDescent="0.3">
      <c r="A112426">
        <f t="shared" si="1756"/>
        <v>112425</v>
      </c>
      <c r="B112426">
        <v>302</v>
      </c>
      <c r="C112426">
        <v>28680</v>
      </c>
      <c r="D112426">
        <v>2</v>
      </c>
      <c r="E112426" t="s">
        <v>86526</v>
      </c>
      <c r="F112426" t="s">
        <v>6</v>
      </c>
    </row>
    <row r="112427" spans="1:6" x14ac:dyDescent="0.3">
      <c r="A112427">
        <f t="shared" si="1756"/>
        <v>112426</v>
      </c>
      <c r="B112427">
        <v>302</v>
      </c>
      <c r="C112427">
        <v>28680</v>
      </c>
      <c r="D112427">
        <v>3</v>
      </c>
      <c r="E112427" t="s">
        <v>86527</v>
      </c>
      <c r="F112427" t="s">
        <v>8</v>
      </c>
    </row>
    <row r="112428" spans="1:6" x14ac:dyDescent="0.3">
      <c r="A112428">
        <f t="shared" si="1756"/>
        <v>112427</v>
      </c>
      <c r="B112428">
        <v>302</v>
      </c>
      <c r="C112428">
        <v>28680</v>
      </c>
      <c r="D112428">
        <v>4</v>
      </c>
      <c r="E112428" t="s">
        <v>86528</v>
      </c>
      <c r="F112428" t="s">
        <v>6</v>
      </c>
    </row>
    <row r="112429" spans="1:6" x14ac:dyDescent="0.3">
      <c r="A112429">
        <f t="shared" si="1756"/>
        <v>112428</v>
      </c>
      <c r="B112429">
        <v>302</v>
      </c>
      <c r="C112429">
        <v>28681</v>
      </c>
      <c r="D112429">
        <v>1</v>
      </c>
      <c r="E112429" t="s">
        <v>86529</v>
      </c>
      <c r="F112429" t="s">
        <v>6</v>
      </c>
    </row>
    <row r="112430" spans="1:6" x14ac:dyDescent="0.3">
      <c r="A112430">
        <f t="shared" si="1756"/>
        <v>112429</v>
      </c>
      <c r="B112430">
        <v>302</v>
      </c>
      <c r="C112430">
        <v>28681</v>
      </c>
      <c r="D112430">
        <v>2</v>
      </c>
      <c r="E112430" t="s">
        <v>86530</v>
      </c>
      <c r="F112430" t="s">
        <v>6</v>
      </c>
    </row>
    <row r="112431" spans="1:6" x14ac:dyDescent="0.3">
      <c r="A112431">
        <f t="shared" si="1756"/>
        <v>112430</v>
      </c>
      <c r="B112431">
        <v>302</v>
      </c>
      <c r="C112431">
        <v>28681</v>
      </c>
      <c r="D112431">
        <v>3</v>
      </c>
      <c r="E112431" t="s">
        <v>86531</v>
      </c>
      <c r="F112431" t="s">
        <v>6</v>
      </c>
    </row>
    <row r="112432" spans="1:6" x14ac:dyDescent="0.3">
      <c r="A112432">
        <f t="shared" si="1756"/>
        <v>112431</v>
      </c>
      <c r="B112432">
        <v>302</v>
      </c>
      <c r="C112432">
        <v>28681</v>
      </c>
      <c r="D112432">
        <v>4</v>
      </c>
      <c r="E112432" t="s">
        <v>86532</v>
      </c>
      <c r="F112432" t="s">
        <v>8</v>
      </c>
    </row>
    <row r="112433" spans="1:6" x14ac:dyDescent="0.3">
      <c r="A112433">
        <f t="shared" si="1756"/>
        <v>112432</v>
      </c>
      <c r="B112433">
        <v>302</v>
      </c>
      <c r="C112433">
        <v>28682</v>
      </c>
      <c r="D112433">
        <v>1</v>
      </c>
      <c r="E112433" t="s">
        <v>86533</v>
      </c>
      <c r="F112433" t="s">
        <v>6</v>
      </c>
    </row>
    <row r="112434" spans="1:6" x14ac:dyDescent="0.3">
      <c r="A112434">
        <f t="shared" si="1756"/>
        <v>112433</v>
      </c>
      <c r="B112434">
        <v>302</v>
      </c>
      <c r="C112434">
        <v>28682</v>
      </c>
      <c r="D112434">
        <v>2</v>
      </c>
      <c r="E112434" t="s">
        <v>86534</v>
      </c>
      <c r="F112434" t="s">
        <v>6</v>
      </c>
    </row>
    <row r="112435" spans="1:6" x14ac:dyDescent="0.3">
      <c r="A112435">
        <f t="shared" si="1756"/>
        <v>112434</v>
      </c>
      <c r="B112435">
        <v>302</v>
      </c>
      <c r="C112435">
        <v>28682</v>
      </c>
      <c r="D112435">
        <v>3</v>
      </c>
      <c r="E112435" t="s">
        <v>86535</v>
      </c>
      <c r="F112435" t="s">
        <v>6</v>
      </c>
    </row>
    <row r="112436" spans="1:6" x14ac:dyDescent="0.3">
      <c r="A112436">
        <f t="shared" si="1756"/>
        <v>112435</v>
      </c>
      <c r="B112436">
        <v>302</v>
      </c>
      <c r="C112436">
        <v>28682</v>
      </c>
      <c r="D112436">
        <v>4</v>
      </c>
      <c r="E112436" t="s">
        <v>86536</v>
      </c>
      <c r="F112436" t="s">
        <v>8</v>
      </c>
    </row>
    <row r="112437" spans="1:6" x14ac:dyDescent="0.3">
      <c r="A112437">
        <f t="shared" si="1756"/>
        <v>112436</v>
      </c>
      <c r="B112437">
        <v>302</v>
      </c>
      <c r="C112437">
        <v>28683</v>
      </c>
      <c r="D112437">
        <v>1</v>
      </c>
      <c r="E112437" t="s">
        <v>86537</v>
      </c>
      <c r="F112437" t="s">
        <v>6</v>
      </c>
    </row>
    <row r="112438" spans="1:6" x14ac:dyDescent="0.3">
      <c r="A112438">
        <f t="shared" si="1756"/>
        <v>112437</v>
      </c>
      <c r="B112438">
        <v>302</v>
      </c>
      <c r="C112438">
        <v>28683</v>
      </c>
      <c r="D112438">
        <v>2</v>
      </c>
      <c r="E112438" t="s">
        <v>86538</v>
      </c>
      <c r="F112438" t="s">
        <v>6</v>
      </c>
    </row>
    <row r="112439" spans="1:6" x14ac:dyDescent="0.3">
      <c r="A112439">
        <f t="shared" si="1756"/>
        <v>112438</v>
      </c>
      <c r="B112439">
        <v>302</v>
      </c>
      <c r="C112439">
        <v>28683</v>
      </c>
      <c r="D112439">
        <v>3</v>
      </c>
      <c r="E112439" t="s">
        <v>67875</v>
      </c>
      <c r="F112439" t="s">
        <v>8</v>
      </c>
    </row>
    <row r="112440" spans="1:6" x14ac:dyDescent="0.3">
      <c r="A112440">
        <f t="shared" si="1756"/>
        <v>112439</v>
      </c>
      <c r="B112440">
        <v>302</v>
      </c>
      <c r="C112440">
        <v>28683</v>
      </c>
      <c r="D112440">
        <v>4</v>
      </c>
      <c r="E112440" t="s">
        <v>86539</v>
      </c>
      <c r="F112440" t="s">
        <v>6</v>
      </c>
    </row>
    <row r="112441" spans="1:6" x14ac:dyDescent="0.3">
      <c r="A112441">
        <f t="shared" si="1756"/>
        <v>112440</v>
      </c>
      <c r="B112441">
        <v>302</v>
      </c>
      <c r="C112441">
        <v>28684</v>
      </c>
      <c r="D112441">
        <v>1</v>
      </c>
      <c r="E112441" t="s">
        <v>86540</v>
      </c>
      <c r="F112441" t="s">
        <v>6</v>
      </c>
    </row>
    <row r="112442" spans="1:6" x14ac:dyDescent="0.3">
      <c r="A112442">
        <f t="shared" si="1756"/>
        <v>112441</v>
      </c>
      <c r="B112442">
        <v>302</v>
      </c>
      <c r="C112442">
        <v>28684</v>
      </c>
      <c r="D112442">
        <v>2</v>
      </c>
      <c r="E112442" t="s">
        <v>4242</v>
      </c>
      <c r="F112442" t="s">
        <v>6</v>
      </c>
    </row>
    <row r="112443" spans="1:6" x14ac:dyDescent="0.3">
      <c r="A112443">
        <f t="shared" si="1756"/>
        <v>112442</v>
      </c>
      <c r="B112443">
        <v>302</v>
      </c>
      <c r="C112443">
        <v>28684</v>
      </c>
      <c r="D112443">
        <v>3</v>
      </c>
      <c r="E112443" t="s">
        <v>64626</v>
      </c>
      <c r="F112443" t="s">
        <v>8</v>
      </c>
    </row>
    <row r="112444" spans="1:6" x14ac:dyDescent="0.3">
      <c r="A112444">
        <f t="shared" si="1756"/>
        <v>112443</v>
      </c>
      <c r="B112444">
        <v>302</v>
      </c>
      <c r="C112444">
        <v>28684</v>
      </c>
      <c r="D112444">
        <v>4</v>
      </c>
      <c r="E112444" t="s">
        <v>3608</v>
      </c>
      <c r="F112444" t="s">
        <v>6</v>
      </c>
    </row>
    <row r="112445" spans="1:6" x14ac:dyDescent="0.3">
      <c r="A112445">
        <f t="shared" si="1756"/>
        <v>112444</v>
      </c>
      <c r="B112445">
        <v>302</v>
      </c>
      <c r="C112445">
        <v>28685</v>
      </c>
      <c r="D112445">
        <v>1</v>
      </c>
      <c r="E112445" t="s">
        <v>86541</v>
      </c>
      <c r="F112445" t="s">
        <v>6</v>
      </c>
    </row>
    <row r="112446" spans="1:6" x14ac:dyDescent="0.3">
      <c r="A112446">
        <f t="shared" si="1756"/>
        <v>112445</v>
      </c>
      <c r="B112446">
        <v>302</v>
      </c>
      <c r="C112446">
        <v>28685</v>
      </c>
      <c r="D112446">
        <v>2</v>
      </c>
      <c r="E112446" t="s">
        <v>86542</v>
      </c>
      <c r="F112446" t="s">
        <v>8</v>
      </c>
    </row>
    <row r="112447" spans="1:6" x14ac:dyDescent="0.3">
      <c r="A112447">
        <f t="shared" si="1756"/>
        <v>112446</v>
      </c>
      <c r="B112447">
        <v>302</v>
      </c>
      <c r="C112447">
        <v>28685</v>
      </c>
      <c r="D112447">
        <v>3</v>
      </c>
      <c r="E112447" t="s">
        <v>86543</v>
      </c>
      <c r="F112447" t="s">
        <v>6</v>
      </c>
    </row>
    <row r="112448" spans="1:6" x14ac:dyDescent="0.3">
      <c r="A112448">
        <f t="shared" si="1756"/>
        <v>112447</v>
      </c>
      <c r="B112448">
        <v>302</v>
      </c>
      <c r="C112448">
        <v>28685</v>
      </c>
      <c r="D112448">
        <v>4</v>
      </c>
      <c r="E112448" t="s">
        <v>86544</v>
      </c>
      <c r="F112448" t="s">
        <v>6</v>
      </c>
    </row>
    <row r="112449" spans="1:6" x14ac:dyDescent="0.3">
      <c r="A112449">
        <f t="shared" si="1756"/>
        <v>112448</v>
      </c>
      <c r="B112449">
        <v>302</v>
      </c>
      <c r="C112449">
        <v>28686</v>
      </c>
      <c r="D112449">
        <v>1</v>
      </c>
      <c r="E112449" t="s">
        <v>86545</v>
      </c>
      <c r="F112449" t="s">
        <v>6</v>
      </c>
    </row>
    <row r="112450" spans="1:6" x14ac:dyDescent="0.3">
      <c r="A112450">
        <f t="shared" si="1756"/>
        <v>112449</v>
      </c>
      <c r="B112450">
        <v>302</v>
      </c>
      <c r="C112450">
        <v>28686</v>
      </c>
      <c r="D112450">
        <v>2</v>
      </c>
      <c r="E112450" t="s">
        <v>86546</v>
      </c>
      <c r="F112450" t="s">
        <v>6</v>
      </c>
    </row>
    <row r="112451" spans="1:6" x14ac:dyDescent="0.3">
      <c r="A112451">
        <f t="shared" ref="A112451:A112514" si="1757">ROW()-1</f>
        <v>112450</v>
      </c>
      <c r="B112451">
        <v>302</v>
      </c>
      <c r="C112451">
        <v>28686</v>
      </c>
      <c r="D112451">
        <v>3</v>
      </c>
      <c r="E112451" t="s">
        <v>86547</v>
      </c>
      <c r="F112451" t="s">
        <v>8</v>
      </c>
    </row>
    <row r="112452" spans="1:6" x14ac:dyDescent="0.3">
      <c r="A112452">
        <f t="shared" si="1757"/>
        <v>112451</v>
      </c>
      <c r="B112452">
        <v>302</v>
      </c>
      <c r="C112452">
        <v>28686</v>
      </c>
      <c r="D112452">
        <v>4</v>
      </c>
      <c r="E112452" t="s">
        <v>86548</v>
      </c>
      <c r="F112452" t="s">
        <v>6</v>
      </c>
    </row>
    <row r="112453" spans="1:6" x14ac:dyDescent="0.3">
      <c r="A112453">
        <f t="shared" si="1757"/>
        <v>112452</v>
      </c>
      <c r="B112453">
        <v>302</v>
      </c>
      <c r="C112453">
        <v>28687</v>
      </c>
      <c r="D112453">
        <v>1</v>
      </c>
      <c r="E112453" t="s">
        <v>52495</v>
      </c>
      <c r="F112453" t="s">
        <v>6</v>
      </c>
    </row>
    <row r="112454" spans="1:6" x14ac:dyDescent="0.3">
      <c r="A112454">
        <f t="shared" si="1757"/>
        <v>112453</v>
      </c>
      <c r="B112454">
        <v>302</v>
      </c>
      <c r="C112454">
        <v>28687</v>
      </c>
      <c r="D112454">
        <v>2</v>
      </c>
      <c r="E112454" t="s">
        <v>59763</v>
      </c>
      <c r="F112454" t="s">
        <v>6</v>
      </c>
    </row>
    <row r="112455" spans="1:6" x14ac:dyDescent="0.3">
      <c r="A112455">
        <f t="shared" si="1757"/>
        <v>112454</v>
      </c>
      <c r="B112455">
        <v>302</v>
      </c>
      <c r="C112455">
        <v>28687</v>
      </c>
      <c r="D112455">
        <v>3</v>
      </c>
      <c r="E112455" t="s">
        <v>86549</v>
      </c>
      <c r="F112455" t="s">
        <v>6</v>
      </c>
    </row>
    <row r="112456" spans="1:6" x14ac:dyDescent="0.3">
      <c r="A112456">
        <f t="shared" si="1757"/>
        <v>112455</v>
      </c>
      <c r="B112456">
        <v>302</v>
      </c>
      <c r="C112456">
        <v>28687</v>
      </c>
      <c r="D112456">
        <v>4</v>
      </c>
      <c r="E112456" t="s">
        <v>72918</v>
      </c>
      <c r="F112456" t="s">
        <v>8</v>
      </c>
    </row>
    <row r="112457" spans="1:6" x14ac:dyDescent="0.3">
      <c r="A112457">
        <f t="shared" si="1757"/>
        <v>112456</v>
      </c>
      <c r="B112457">
        <v>302</v>
      </c>
      <c r="C112457">
        <v>28688</v>
      </c>
      <c r="D112457">
        <v>1</v>
      </c>
      <c r="E112457" t="s">
        <v>86550</v>
      </c>
      <c r="F112457" t="s">
        <v>8</v>
      </c>
    </row>
    <row r="112458" spans="1:6" x14ac:dyDescent="0.3">
      <c r="A112458">
        <f t="shared" si="1757"/>
        <v>112457</v>
      </c>
      <c r="B112458">
        <v>302</v>
      </c>
      <c r="C112458">
        <v>28688</v>
      </c>
      <c r="D112458">
        <v>2</v>
      </c>
      <c r="E112458" t="s">
        <v>86551</v>
      </c>
      <c r="F112458" t="s">
        <v>6</v>
      </c>
    </row>
    <row r="112459" spans="1:6" x14ac:dyDescent="0.3">
      <c r="A112459">
        <f t="shared" si="1757"/>
        <v>112458</v>
      </c>
      <c r="B112459">
        <v>302</v>
      </c>
      <c r="C112459">
        <v>28688</v>
      </c>
      <c r="D112459">
        <v>3</v>
      </c>
      <c r="E112459" t="s">
        <v>86552</v>
      </c>
      <c r="F112459" t="s">
        <v>6</v>
      </c>
    </row>
    <row r="112460" spans="1:6" x14ac:dyDescent="0.3">
      <c r="A112460">
        <f t="shared" si="1757"/>
        <v>112459</v>
      </c>
      <c r="B112460">
        <v>302</v>
      </c>
      <c r="C112460">
        <v>28688</v>
      </c>
      <c r="D112460">
        <v>4</v>
      </c>
      <c r="E112460" t="s">
        <v>86553</v>
      </c>
      <c r="F112460" t="s">
        <v>6</v>
      </c>
    </row>
    <row r="112461" spans="1:6" x14ac:dyDescent="0.3">
      <c r="A112461">
        <f t="shared" si="1757"/>
        <v>112460</v>
      </c>
      <c r="B112461">
        <v>302</v>
      </c>
      <c r="C112461">
        <v>28689</v>
      </c>
      <c r="D112461">
        <v>1</v>
      </c>
      <c r="E112461" t="s">
        <v>86554</v>
      </c>
      <c r="F112461" t="s">
        <v>6</v>
      </c>
    </row>
    <row r="112462" spans="1:6" x14ac:dyDescent="0.3">
      <c r="A112462">
        <f t="shared" si="1757"/>
        <v>112461</v>
      </c>
      <c r="B112462">
        <v>302</v>
      </c>
      <c r="C112462">
        <v>28689</v>
      </c>
      <c r="D112462">
        <v>2</v>
      </c>
      <c r="E112462" t="s">
        <v>86555</v>
      </c>
      <c r="F112462" t="s">
        <v>6</v>
      </c>
    </row>
    <row r="112463" spans="1:6" x14ac:dyDescent="0.3">
      <c r="A112463">
        <f t="shared" si="1757"/>
        <v>112462</v>
      </c>
      <c r="B112463">
        <v>302</v>
      </c>
      <c r="C112463">
        <v>28689</v>
      </c>
      <c r="D112463">
        <v>3</v>
      </c>
      <c r="E112463" t="s">
        <v>86556</v>
      </c>
      <c r="F112463" t="s">
        <v>8</v>
      </c>
    </row>
    <row r="112464" spans="1:6" x14ac:dyDescent="0.3">
      <c r="A112464">
        <f t="shared" si="1757"/>
        <v>112463</v>
      </c>
      <c r="B112464">
        <v>302</v>
      </c>
      <c r="C112464">
        <v>28689</v>
      </c>
      <c r="D112464">
        <v>4</v>
      </c>
      <c r="E112464" t="s">
        <v>86557</v>
      </c>
      <c r="F112464" t="s">
        <v>6</v>
      </c>
    </row>
    <row r="112465" spans="1:6" x14ac:dyDescent="0.3">
      <c r="A112465">
        <f t="shared" si="1757"/>
        <v>112464</v>
      </c>
      <c r="B112465">
        <v>302</v>
      </c>
      <c r="C112465">
        <v>28690</v>
      </c>
      <c r="D112465">
        <v>1</v>
      </c>
      <c r="E112465" t="s">
        <v>67676</v>
      </c>
      <c r="F112465" t="s">
        <v>6</v>
      </c>
    </row>
    <row r="112466" spans="1:6" x14ac:dyDescent="0.3">
      <c r="A112466">
        <f t="shared" si="1757"/>
        <v>112465</v>
      </c>
      <c r="B112466">
        <v>302</v>
      </c>
      <c r="C112466">
        <v>28690</v>
      </c>
      <c r="D112466">
        <v>2</v>
      </c>
      <c r="E112466" t="s">
        <v>67275</v>
      </c>
      <c r="F112466" t="s">
        <v>6</v>
      </c>
    </row>
    <row r="112467" spans="1:6" x14ac:dyDescent="0.3">
      <c r="A112467">
        <f t="shared" si="1757"/>
        <v>112466</v>
      </c>
      <c r="B112467">
        <v>302</v>
      </c>
      <c r="C112467">
        <v>28690</v>
      </c>
      <c r="D112467">
        <v>3</v>
      </c>
      <c r="E112467" t="s">
        <v>67677</v>
      </c>
      <c r="F112467" t="s">
        <v>6</v>
      </c>
    </row>
    <row r="112468" spans="1:6" x14ac:dyDescent="0.3">
      <c r="A112468">
        <f t="shared" si="1757"/>
        <v>112467</v>
      </c>
      <c r="B112468">
        <v>302</v>
      </c>
      <c r="C112468">
        <v>28690</v>
      </c>
      <c r="D112468">
        <v>4</v>
      </c>
      <c r="E112468" t="s">
        <v>67277</v>
      </c>
      <c r="F112468" t="s">
        <v>8</v>
      </c>
    </row>
    <row r="112469" spans="1:6" x14ac:dyDescent="0.3">
      <c r="A112469">
        <f t="shared" si="1757"/>
        <v>112468</v>
      </c>
      <c r="B112469">
        <v>302</v>
      </c>
      <c r="C112469">
        <v>28691</v>
      </c>
      <c r="D112469">
        <v>1</v>
      </c>
      <c r="E112469" t="s">
        <v>86558</v>
      </c>
      <c r="F112469" t="s">
        <v>6</v>
      </c>
    </row>
    <row r="112470" spans="1:6" x14ac:dyDescent="0.3">
      <c r="A112470">
        <f t="shared" si="1757"/>
        <v>112469</v>
      </c>
      <c r="B112470">
        <v>302</v>
      </c>
      <c r="C112470">
        <v>28691</v>
      </c>
      <c r="D112470">
        <v>2</v>
      </c>
      <c r="E112470" t="s">
        <v>86559</v>
      </c>
      <c r="F112470" t="s">
        <v>6</v>
      </c>
    </row>
    <row r="112471" spans="1:6" x14ac:dyDescent="0.3">
      <c r="A112471">
        <f t="shared" si="1757"/>
        <v>112470</v>
      </c>
      <c r="B112471">
        <v>302</v>
      </c>
      <c r="C112471">
        <v>28691</v>
      </c>
      <c r="D112471">
        <v>3</v>
      </c>
      <c r="E112471" t="s">
        <v>86560</v>
      </c>
      <c r="F112471" t="s">
        <v>6</v>
      </c>
    </row>
    <row r="112472" spans="1:6" x14ac:dyDescent="0.3">
      <c r="A112472">
        <f t="shared" si="1757"/>
        <v>112471</v>
      </c>
      <c r="B112472">
        <v>302</v>
      </c>
      <c r="C112472">
        <v>28691</v>
      </c>
      <c r="D112472">
        <v>4</v>
      </c>
      <c r="E112472" t="s">
        <v>86561</v>
      </c>
      <c r="F112472" t="s">
        <v>8</v>
      </c>
    </row>
    <row r="112473" spans="1:6" x14ac:dyDescent="0.3">
      <c r="A112473">
        <f t="shared" si="1757"/>
        <v>112472</v>
      </c>
      <c r="B112473">
        <v>302</v>
      </c>
      <c r="C112473">
        <v>28692</v>
      </c>
      <c r="D112473">
        <v>1</v>
      </c>
      <c r="E112473" t="s">
        <v>86562</v>
      </c>
      <c r="F112473" t="s">
        <v>6</v>
      </c>
    </row>
    <row r="112474" spans="1:6" x14ac:dyDescent="0.3">
      <c r="A112474">
        <f t="shared" si="1757"/>
        <v>112473</v>
      </c>
      <c r="B112474">
        <v>302</v>
      </c>
      <c r="C112474">
        <v>28692</v>
      </c>
      <c r="D112474">
        <v>2</v>
      </c>
      <c r="E112474" t="s">
        <v>86563</v>
      </c>
      <c r="F112474" t="s">
        <v>6</v>
      </c>
    </row>
    <row r="112475" spans="1:6" x14ac:dyDescent="0.3">
      <c r="A112475">
        <f t="shared" si="1757"/>
        <v>112474</v>
      </c>
      <c r="B112475">
        <v>302</v>
      </c>
      <c r="C112475">
        <v>28692</v>
      </c>
      <c r="D112475">
        <v>3</v>
      </c>
      <c r="E112475" t="s">
        <v>86564</v>
      </c>
      <c r="F112475" t="s">
        <v>8</v>
      </c>
    </row>
    <row r="112476" spans="1:6" x14ac:dyDescent="0.3">
      <c r="A112476">
        <f t="shared" si="1757"/>
        <v>112475</v>
      </c>
      <c r="B112476">
        <v>302</v>
      </c>
      <c r="C112476">
        <v>28692</v>
      </c>
      <c r="D112476">
        <v>4</v>
      </c>
      <c r="E112476" t="s">
        <v>86565</v>
      </c>
      <c r="F112476" t="s">
        <v>6</v>
      </c>
    </row>
    <row r="112477" spans="1:6" x14ac:dyDescent="0.3">
      <c r="A112477">
        <f t="shared" si="1757"/>
        <v>112476</v>
      </c>
      <c r="B112477">
        <v>302</v>
      </c>
      <c r="C112477">
        <v>28693</v>
      </c>
      <c r="D112477">
        <v>1</v>
      </c>
      <c r="E112477" t="s">
        <v>86566</v>
      </c>
      <c r="F112477" t="s">
        <v>8</v>
      </c>
    </row>
    <row r="112478" spans="1:6" x14ac:dyDescent="0.3">
      <c r="A112478">
        <f t="shared" si="1757"/>
        <v>112477</v>
      </c>
      <c r="B112478">
        <v>302</v>
      </c>
      <c r="C112478">
        <v>28693</v>
      </c>
      <c r="D112478">
        <v>2</v>
      </c>
      <c r="E112478" t="s">
        <v>86567</v>
      </c>
      <c r="F112478" t="s">
        <v>6</v>
      </c>
    </row>
    <row r="112479" spans="1:6" x14ac:dyDescent="0.3">
      <c r="A112479">
        <f t="shared" si="1757"/>
        <v>112478</v>
      </c>
      <c r="B112479">
        <v>302</v>
      </c>
      <c r="C112479">
        <v>28693</v>
      </c>
      <c r="D112479">
        <v>3</v>
      </c>
      <c r="E112479" t="s">
        <v>28712</v>
      </c>
      <c r="F112479" t="s">
        <v>6</v>
      </c>
    </row>
    <row r="112480" spans="1:6" x14ac:dyDescent="0.3">
      <c r="A112480">
        <f t="shared" si="1757"/>
        <v>112479</v>
      </c>
      <c r="B112480">
        <v>302</v>
      </c>
      <c r="C112480">
        <v>28693</v>
      </c>
      <c r="D112480">
        <v>4</v>
      </c>
      <c r="E112480" t="s">
        <v>86568</v>
      </c>
      <c r="F112480" t="s">
        <v>6</v>
      </c>
    </row>
    <row r="112481" spans="1:6" x14ac:dyDescent="0.3">
      <c r="A112481">
        <f t="shared" si="1757"/>
        <v>112480</v>
      </c>
      <c r="B112481">
        <v>302</v>
      </c>
      <c r="C112481">
        <v>28694</v>
      </c>
      <c r="D112481">
        <v>1</v>
      </c>
      <c r="E112481" t="s">
        <v>86569</v>
      </c>
      <c r="F112481" t="s">
        <v>6</v>
      </c>
    </row>
    <row r="112482" spans="1:6" x14ac:dyDescent="0.3">
      <c r="A112482">
        <f t="shared" si="1757"/>
        <v>112481</v>
      </c>
      <c r="B112482">
        <v>302</v>
      </c>
      <c r="C112482">
        <v>28694</v>
      </c>
      <c r="D112482">
        <v>2</v>
      </c>
      <c r="E112482" t="s">
        <v>86570</v>
      </c>
      <c r="F112482" t="s">
        <v>6</v>
      </c>
    </row>
    <row r="112483" spans="1:6" x14ac:dyDescent="0.3">
      <c r="A112483">
        <f t="shared" si="1757"/>
        <v>112482</v>
      </c>
      <c r="B112483">
        <v>302</v>
      </c>
      <c r="C112483">
        <v>28694</v>
      </c>
      <c r="D112483">
        <v>3</v>
      </c>
      <c r="E112483" t="s">
        <v>86571</v>
      </c>
      <c r="F112483" t="s">
        <v>6</v>
      </c>
    </row>
    <row r="112484" spans="1:6" x14ac:dyDescent="0.3">
      <c r="A112484">
        <f t="shared" si="1757"/>
        <v>112483</v>
      </c>
      <c r="B112484">
        <v>302</v>
      </c>
      <c r="C112484">
        <v>28694</v>
      </c>
      <c r="D112484">
        <v>4</v>
      </c>
      <c r="E112484" t="s">
        <v>86572</v>
      </c>
      <c r="F112484" t="s">
        <v>8</v>
      </c>
    </row>
    <row r="112485" spans="1:6" x14ac:dyDescent="0.3">
      <c r="A112485">
        <f t="shared" si="1757"/>
        <v>112484</v>
      </c>
      <c r="B112485">
        <v>302</v>
      </c>
      <c r="C112485">
        <v>28695</v>
      </c>
      <c r="D112485">
        <v>1</v>
      </c>
      <c r="E112485" t="s">
        <v>86573</v>
      </c>
      <c r="F112485" t="s">
        <v>6</v>
      </c>
    </row>
    <row r="112486" spans="1:6" x14ac:dyDescent="0.3">
      <c r="A112486">
        <f t="shared" si="1757"/>
        <v>112485</v>
      </c>
      <c r="B112486">
        <v>302</v>
      </c>
      <c r="C112486">
        <v>28695</v>
      </c>
      <c r="D112486">
        <v>2</v>
      </c>
      <c r="E112486" t="s">
        <v>86574</v>
      </c>
      <c r="F112486" t="s">
        <v>6</v>
      </c>
    </row>
    <row r="112487" spans="1:6" x14ac:dyDescent="0.3">
      <c r="A112487">
        <f t="shared" si="1757"/>
        <v>112486</v>
      </c>
      <c r="B112487">
        <v>302</v>
      </c>
      <c r="C112487">
        <v>28695</v>
      </c>
      <c r="D112487">
        <v>3</v>
      </c>
      <c r="E112487" t="s">
        <v>86575</v>
      </c>
      <c r="F112487" t="s">
        <v>8</v>
      </c>
    </row>
    <row r="112488" spans="1:6" x14ac:dyDescent="0.3">
      <c r="A112488">
        <f t="shared" si="1757"/>
        <v>112487</v>
      </c>
      <c r="B112488">
        <v>302</v>
      </c>
      <c r="C112488">
        <v>28695</v>
      </c>
      <c r="D112488">
        <v>4</v>
      </c>
      <c r="E112488" t="s">
        <v>86576</v>
      </c>
      <c r="F112488" t="s">
        <v>6</v>
      </c>
    </row>
    <row r="112489" spans="1:6" x14ac:dyDescent="0.3">
      <c r="A112489">
        <f t="shared" si="1757"/>
        <v>112488</v>
      </c>
      <c r="B112489">
        <v>302</v>
      </c>
      <c r="C112489">
        <v>28696</v>
      </c>
      <c r="D112489">
        <v>1</v>
      </c>
      <c r="E112489" t="s">
        <v>86577</v>
      </c>
      <c r="F112489" t="s">
        <v>8</v>
      </c>
    </row>
    <row r="112490" spans="1:6" x14ac:dyDescent="0.3">
      <c r="A112490">
        <f t="shared" si="1757"/>
        <v>112489</v>
      </c>
      <c r="B112490">
        <v>302</v>
      </c>
      <c r="C112490">
        <v>28696</v>
      </c>
      <c r="D112490">
        <v>2</v>
      </c>
      <c r="E112490" t="s">
        <v>86578</v>
      </c>
      <c r="F112490" t="s">
        <v>6</v>
      </c>
    </row>
    <row r="112491" spans="1:6" x14ac:dyDescent="0.3">
      <c r="A112491">
        <f t="shared" si="1757"/>
        <v>112490</v>
      </c>
      <c r="B112491">
        <v>302</v>
      </c>
      <c r="C112491">
        <v>28696</v>
      </c>
      <c r="D112491">
        <v>3</v>
      </c>
      <c r="E112491" t="s">
        <v>86579</v>
      </c>
      <c r="F112491" t="s">
        <v>6</v>
      </c>
    </row>
    <row r="112492" spans="1:6" x14ac:dyDescent="0.3">
      <c r="A112492">
        <f t="shared" si="1757"/>
        <v>112491</v>
      </c>
      <c r="B112492">
        <v>302</v>
      </c>
      <c r="C112492">
        <v>28696</v>
      </c>
      <c r="D112492">
        <v>4</v>
      </c>
      <c r="E112492" t="s">
        <v>86580</v>
      </c>
      <c r="F112492" t="s">
        <v>6</v>
      </c>
    </row>
    <row r="112493" spans="1:6" x14ac:dyDescent="0.3">
      <c r="A112493">
        <f t="shared" si="1757"/>
        <v>112492</v>
      </c>
      <c r="B112493">
        <v>302</v>
      </c>
      <c r="C112493">
        <v>28697</v>
      </c>
      <c r="D112493">
        <v>1</v>
      </c>
      <c r="E112493" t="s">
        <v>86581</v>
      </c>
      <c r="F112493" t="s">
        <v>6</v>
      </c>
    </row>
    <row r="112494" spans="1:6" x14ac:dyDescent="0.3">
      <c r="A112494">
        <f t="shared" si="1757"/>
        <v>112493</v>
      </c>
      <c r="B112494">
        <v>302</v>
      </c>
      <c r="C112494">
        <v>28697</v>
      </c>
      <c r="D112494">
        <v>2</v>
      </c>
      <c r="E112494" t="s">
        <v>86582</v>
      </c>
      <c r="F112494" t="s">
        <v>6</v>
      </c>
    </row>
    <row r="112495" spans="1:6" x14ac:dyDescent="0.3">
      <c r="A112495">
        <f t="shared" si="1757"/>
        <v>112494</v>
      </c>
      <c r="B112495">
        <v>302</v>
      </c>
      <c r="C112495">
        <v>28697</v>
      </c>
      <c r="D112495">
        <v>3</v>
      </c>
      <c r="E112495" t="s">
        <v>86583</v>
      </c>
      <c r="F112495" t="s">
        <v>8</v>
      </c>
    </row>
    <row r="112496" spans="1:6" x14ac:dyDescent="0.3">
      <c r="A112496">
        <f t="shared" si="1757"/>
        <v>112495</v>
      </c>
      <c r="B112496">
        <v>302</v>
      </c>
      <c r="C112496">
        <v>28697</v>
      </c>
      <c r="D112496">
        <v>4</v>
      </c>
      <c r="E112496" t="s">
        <v>86584</v>
      </c>
      <c r="F112496" t="s">
        <v>6</v>
      </c>
    </row>
    <row r="112497" spans="1:6" x14ac:dyDescent="0.3">
      <c r="A112497">
        <f t="shared" si="1757"/>
        <v>112496</v>
      </c>
      <c r="B112497">
        <v>302</v>
      </c>
      <c r="C112497">
        <v>28698</v>
      </c>
      <c r="D112497">
        <v>1</v>
      </c>
      <c r="E112497" t="s">
        <v>85157</v>
      </c>
      <c r="F112497" t="s">
        <v>8</v>
      </c>
    </row>
    <row r="112498" spans="1:6" x14ac:dyDescent="0.3">
      <c r="A112498">
        <f t="shared" si="1757"/>
        <v>112497</v>
      </c>
      <c r="B112498">
        <v>302</v>
      </c>
      <c r="C112498">
        <v>28698</v>
      </c>
      <c r="D112498">
        <v>2</v>
      </c>
      <c r="E112498" t="s">
        <v>86585</v>
      </c>
      <c r="F112498" t="s">
        <v>6</v>
      </c>
    </row>
    <row r="112499" spans="1:6" x14ac:dyDescent="0.3">
      <c r="A112499">
        <f t="shared" si="1757"/>
        <v>112498</v>
      </c>
      <c r="B112499">
        <v>302</v>
      </c>
      <c r="C112499">
        <v>28698</v>
      </c>
      <c r="D112499">
        <v>3</v>
      </c>
      <c r="E112499" t="s">
        <v>86586</v>
      </c>
      <c r="F112499" t="s">
        <v>6</v>
      </c>
    </row>
    <row r="112500" spans="1:6" x14ac:dyDescent="0.3">
      <c r="A112500">
        <f t="shared" si="1757"/>
        <v>112499</v>
      </c>
      <c r="B112500">
        <v>302</v>
      </c>
      <c r="C112500">
        <v>28698</v>
      </c>
      <c r="D112500">
        <v>4</v>
      </c>
      <c r="E112500" t="s">
        <v>86587</v>
      </c>
      <c r="F112500" t="s">
        <v>6</v>
      </c>
    </row>
    <row r="112501" spans="1:6" x14ac:dyDescent="0.3">
      <c r="A112501">
        <f t="shared" si="1757"/>
        <v>112500</v>
      </c>
      <c r="B112501">
        <v>302</v>
      </c>
      <c r="C112501">
        <v>28699</v>
      </c>
      <c r="D112501">
        <v>1</v>
      </c>
      <c r="E112501" t="s">
        <v>67090</v>
      </c>
      <c r="F112501" t="s">
        <v>6</v>
      </c>
    </row>
    <row r="112502" spans="1:6" x14ac:dyDescent="0.3">
      <c r="A112502">
        <f t="shared" si="1757"/>
        <v>112501</v>
      </c>
      <c r="B112502">
        <v>302</v>
      </c>
      <c r="C112502">
        <v>28699</v>
      </c>
      <c r="D112502">
        <v>2</v>
      </c>
      <c r="E112502" t="s">
        <v>67092</v>
      </c>
      <c r="F112502" t="s">
        <v>6</v>
      </c>
    </row>
    <row r="112503" spans="1:6" x14ac:dyDescent="0.3">
      <c r="A112503">
        <f t="shared" si="1757"/>
        <v>112502</v>
      </c>
      <c r="B112503">
        <v>302</v>
      </c>
      <c r="C112503">
        <v>28699</v>
      </c>
      <c r="D112503">
        <v>3</v>
      </c>
      <c r="E112503" t="s">
        <v>86588</v>
      </c>
      <c r="F112503" t="s">
        <v>6</v>
      </c>
    </row>
    <row r="112504" spans="1:6" x14ac:dyDescent="0.3">
      <c r="A112504">
        <f t="shared" si="1757"/>
        <v>112503</v>
      </c>
      <c r="B112504">
        <v>302</v>
      </c>
      <c r="C112504">
        <v>28699</v>
      </c>
      <c r="D112504">
        <v>4</v>
      </c>
      <c r="E112504" t="s">
        <v>86589</v>
      </c>
      <c r="F112504" t="s">
        <v>8</v>
      </c>
    </row>
    <row r="112505" spans="1:6" x14ac:dyDescent="0.3">
      <c r="A112505">
        <f t="shared" si="1757"/>
        <v>112504</v>
      </c>
      <c r="B112505">
        <v>302</v>
      </c>
      <c r="C112505">
        <v>28700</v>
      </c>
      <c r="D112505">
        <v>1</v>
      </c>
      <c r="E112505" t="s">
        <v>86590</v>
      </c>
      <c r="F112505" t="s">
        <v>6</v>
      </c>
    </row>
    <row r="112506" spans="1:6" x14ac:dyDescent="0.3">
      <c r="A112506">
        <f t="shared" si="1757"/>
        <v>112505</v>
      </c>
      <c r="B112506">
        <v>302</v>
      </c>
      <c r="C112506">
        <v>28700</v>
      </c>
      <c r="D112506">
        <v>2</v>
      </c>
      <c r="E112506" t="s">
        <v>86591</v>
      </c>
      <c r="F112506" t="s">
        <v>6</v>
      </c>
    </row>
    <row r="112507" spans="1:6" x14ac:dyDescent="0.3">
      <c r="A112507">
        <f t="shared" si="1757"/>
        <v>112506</v>
      </c>
      <c r="B112507">
        <v>302</v>
      </c>
      <c r="C112507">
        <v>28700</v>
      </c>
      <c r="D112507">
        <v>3</v>
      </c>
      <c r="E112507" t="s">
        <v>86592</v>
      </c>
      <c r="F112507" t="s">
        <v>6</v>
      </c>
    </row>
    <row r="112508" spans="1:6" x14ac:dyDescent="0.3">
      <c r="A112508">
        <f t="shared" si="1757"/>
        <v>112507</v>
      </c>
      <c r="B112508">
        <v>302</v>
      </c>
      <c r="C112508">
        <v>28700</v>
      </c>
      <c r="D112508">
        <v>4</v>
      </c>
      <c r="E112508" t="s">
        <v>86593</v>
      </c>
      <c r="F112508" t="s">
        <v>8</v>
      </c>
    </row>
    <row r="112509" spans="1:6" x14ac:dyDescent="0.3">
      <c r="A112509">
        <f t="shared" si="1757"/>
        <v>112508</v>
      </c>
      <c r="B112509">
        <v>302</v>
      </c>
      <c r="C112509">
        <v>28701</v>
      </c>
      <c r="D112509">
        <v>1</v>
      </c>
      <c r="E112509" t="s">
        <v>38716</v>
      </c>
      <c r="F112509" t="s">
        <v>6</v>
      </c>
    </row>
    <row r="112510" spans="1:6" x14ac:dyDescent="0.3">
      <c r="A112510">
        <f t="shared" si="1757"/>
        <v>112509</v>
      </c>
      <c r="B112510">
        <v>302</v>
      </c>
      <c r="C112510">
        <v>28701</v>
      </c>
      <c r="D112510">
        <v>2</v>
      </c>
      <c r="E112510" t="s">
        <v>38742</v>
      </c>
      <c r="F112510" t="s">
        <v>6</v>
      </c>
    </row>
    <row r="112511" spans="1:6" x14ac:dyDescent="0.3">
      <c r="A112511">
        <f t="shared" si="1757"/>
        <v>112510</v>
      </c>
      <c r="B112511">
        <v>302</v>
      </c>
      <c r="C112511">
        <v>28701</v>
      </c>
      <c r="D112511">
        <v>3</v>
      </c>
      <c r="E112511" t="s">
        <v>86594</v>
      </c>
      <c r="F112511" t="s">
        <v>6</v>
      </c>
    </row>
    <row r="112512" spans="1:6" x14ac:dyDescent="0.3">
      <c r="A112512">
        <f t="shared" si="1757"/>
        <v>112511</v>
      </c>
      <c r="B112512">
        <v>302</v>
      </c>
      <c r="C112512">
        <v>28701</v>
      </c>
      <c r="D112512">
        <v>4</v>
      </c>
      <c r="E112512" t="s">
        <v>39027</v>
      </c>
      <c r="F112512" t="s">
        <v>8</v>
      </c>
    </row>
    <row r="112513" spans="1:6" x14ac:dyDescent="0.3">
      <c r="A112513">
        <f t="shared" si="1757"/>
        <v>112512</v>
      </c>
      <c r="B112513">
        <v>302</v>
      </c>
      <c r="C112513">
        <v>28702</v>
      </c>
      <c r="D112513">
        <v>1</v>
      </c>
      <c r="E112513" t="s">
        <v>86595</v>
      </c>
      <c r="F112513" t="s">
        <v>6</v>
      </c>
    </row>
    <row r="112514" spans="1:6" x14ac:dyDescent="0.3">
      <c r="A112514">
        <f t="shared" si="1757"/>
        <v>112513</v>
      </c>
      <c r="B112514">
        <v>302</v>
      </c>
      <c r="C112514">
        <v>28702</v>
      </c>
      <c r="D112514">
        <v>2</v>
      </c>
      <c r="E112514" t="s">
        <v>86596</v>
      </c>
      <c r="F112514" t="s">
        <v>6</v>
      </c>
    </row>
    <row r="112515" spans="1:6" x14ac:dyDescent="0.3">
      <c r="A112515">
        <f t="shared" ref="A112515:A112578" si="1758">ROW()-1</f>
        <v>112514</v>
      </c>
      <c r="B112515">
        <v>302</v>
      </c>
      <c r="C112515">
        <v>28702</v>
      </c>
      <c r="D112515">
        <v>3</v>
      </c>
      <c r="E112515" t="s">
        <v>86597</v>
      </c>
      <c r="F112515" t="s">
        <v>6</v>
      </c>
    </row>
    <row r="112516" spans="1:6" x14ac:dyDescent="0.3">
      <c r="A112516">
        <f t="shared" si="1758"/>
        <v>112515</v>
      </c>
      <c r="B112516">
        <v>302</v>
      </c>
      <c r="C112516">
        <v>28702</v>
      </c>
      <c r="D112516">
        <v>4</v>
      </c>
      <c r="E112516" t="s">
        <v>86598</v>
      </c>
      <c r="F112516" t="s">
        <v>8</v>
      </c>
    </row>
    <row r="112517" spans="1:6" x14ac:dyDescent="0.3">
      <c r="A112517">
        <f t="shared" si="1758"/>
        <v>112516</v>
      </c>
      <c r="B112517">
        <v>302</v>
      </c>
      <c r="C112517">
        <v>28703</v>
      </c>
      <c r="D112517">
        <v>1</v>
      </c>
      <c r="E112517" t="s">
        <v>86599</v>
      </c>
      <c r="F112517" t="s">
        <v>8</v>
      </c>
    </row>
    <row r="112518" spans="1:6" x14ac:dyDescent="0.3">
      <c r="A112518">
        <f t="shared" si="1758"/>
        <v>112517</v>
      </c>
      <c r="B112518">
        <v>302</v>
      </c>
      <c r="C112518">
        <v>28703</v>
      </c>
      <c r="D112518">
        <v>2</v>
      </c>
      <c r="E112518" t="s">
        <v>86600</v>
      </c>
      <c r="F112518" t="s">
        <v>6</v>
      </c>
    </row>
    <row r="112519" spans="1:6" x14ac:dyDescent="0.3">
      <c r="A112519">
        <f t="shared" si="1758"/>
        <v>112518</v>
      </c>
      <c r="B112519">
        <v>302</v>
      </c>
      <c r="C112519">
        <v>28703</v>
      </c>
      <c r="D112519">
        <v>3</v>
      </c>
      <c r="E112519" t="s">
        <v>86601</v>
      </c>
      <c r="F112519" t="s">
        <v>6</v>
      </c>
    </row>
    <row r="112520" spans="1:6" x14ac:dyDescent="0.3">
      <c r="A112520">
        <f t="shared" si="1758"/>
        <v>112519</v>
      </c>
      <c r="B112520">
        <v>302</v>
      </c>
      <c r="C112520">
        <v>28703</v>
      </c>
      <c r="D112520">
        <v>4</v>
      </c>
      <c r="E112520" t="s">
        <v>86602</v>
      </c>
      <c r="F112520" t="s">
        <v>6</v>
      </c>
    </row>
    <row r="112521" spans="1:6" x14ac:dyDescent="0.3">
      <c r="A112521">
        <f t="shared" si="1758"/>
        <v>112520</v>
      </c>
      <c r="B112521">
        <v>302</v>
      </c>
      <c r="C112521">
        <v>28704</v>
      </c>
      <c r="D112521">
        <v>1</v>
      </c>
      <c r="E112521" t="s">
        <v>86603</v>
      </c>
      <c r="F112521" t="s">
        <v>6</v>
      </c>
    </row>
    <row r="112522" spans="1:6" x14ac:dyDescent="0.3">
      <c r="A112522">
        <f t="shared" si="1758"/>
        <v>112521</v>
      </c>
      <c r="B112522">
        <v>302</v>
      </c>
      <c r="C112522">
        <v>28704</v>
      </c>
      <c r="D112522">
        <v>2</v>
      </c>
      <c r="E112522" t="s">
        <v>86604</v>
      </c>
      <c r="F112522" t="s">
        <v>8</v>
      </c>
    </row>
    <row r="112523" spans="1:6" x14ac:dyDescent="0.3">
      <c r="A112523">
        <f t="shared" si="1758"/>
        <v>112522</v>
      </c>
      <c r="B112523">
        <v>302</v>
      </c>
      <c r="C112523">
        <v>28704</v>
      </c>
      <c r="D112523">
        <v>3</v>
      </c>
      <c r="E112523" t="s">
        <v>86605</v>
      </c>
      <c r="F112523" t="s">
        <v>6</v>
      </c>
    </row>
    <row r="112524" spans="1:6" x14ac:dyDescent="0.3">
      <c r="A112524">
        <f t="shared" si="1758"/>
        <v>112523</v>
      </c>
      <c r="B112524">
        <v>302</v>
      </c>
      <c r="C112524">
        <v>28704</v>
      </c>
      <c r="D112524">
        <v>4</v>
      </c>
      <c r="E112524" t="s">
        <v>86606</v>
      </c>
      <c r="F112524" t="s">
        <v>6</v>
      </c>
    </row>
    <row r="112525" spans="1:6" x14ac:dyDescent="0.3">
      <c r="A112525">
        <f t="shared" si="1758"/>
        <v>112524</v>
      </c>
      <c r="B112525">
        <v>302</v>
      </c>
      <c r="C112525">
        <v>28705</v>
      </c>
      <c r="D112525">
        <v>1</v>
      </c>
      <c r="E112525" t="s">
        <v>86607</v>
      </c>
      <c r="F112525" t="s">
        <v>8</v>
      </c>
    </row>
    <row r="112526" spans="1:6" x14ac:dyDescent="0.3">
      <c r="A112526">
        <f t="shared" si="1758"/>
        <v>112525</v>
      </c>
      <c r="B112526">
        <v>302</v>
      </c>
      <c r="C112526">
        <v>28705</v>
      </c>
      <c r="D112526">
        <v>2</v>
      </c>
      <c r="E112526" t="s">
        <v>50468</v>
      </c>
      <c r="F112526" t="s">
        <v>6</v>
      </c>
    </row>
    <row r="112527" spans="1:6" x14ac:dyDescent="0.3">
      <c r="A112527">
        <f t="shared" si="1758"/>
        <v>112526</v>
      </c>
      <c r="B112527">
        <v>302</v>
      </c>
      <c r="C112527">
        <v>28705</v>
      </c>
      <c r="D112527">
        <v>3</v>
      </c>
      <c r="E112527" t="s">
        <v>86608</v>
      </c>
      <c r="F112527" t="s">
        <v>6</v>
      </c>
    </row>
    <row r="112528" spans="1:6" x14ac:dyDescent="0.3">
      <c r="A112528">
        <f t="shared" si="1758"/>
        <v>112527</v>
      </c>
      <c r="B112528">
        <v>302</v>
      </c>
      <c r="C112528">
        <v>28705</v>
      </c>
      <c r="D112528">
        <v>4</v>
      </c>
      <c r="E112528" t="s">
        <v>11249</v>
      </c>
      <c r="F112528" t="s">
        <v>6</v>
      </c>
    </row>
    <row r="112529" spans="1:6" x14ac:dyDescent="0.3">
      <c r="A112529">
        <f t="shared" si="1758"/>
        <v>112528</v>
      </c>
      <c r="B112529">
        <v>302</v>
      </c>
      <c r="C112529">
        <v>28706</v>
      </c>
      <c r="D112529">
        <v>1</v>
      </c>
      <c r="E112529" t="s">
        <v>86609</v>
      </c>
      <c r="F112529" t="s">
        <v>6</v>
      </c>
    </row>
    <row r="112530" spans="1:6" x14ac:dyDescent="0.3">
      <c r="A112530">
        <f t="shared" si="1758"/>
        <v>112529</v>
      </c>
      <c r="B112530">
        <v>302</v>
      </c>
      <c r="C112530">
        <v>28706</v>
      </c>
      <c r="D112530">
        <v>2</v>
      </c>
      <c r="E112530" t="s">
        <v>86610</v>
      </c>
      <c r="F112530" t="s">
        <v>6</v>
      </c>
    </row>
    <row r="112531" spans="1:6" x14ac:dyDescent="0.3">
      <c r="A112531">
        <f t="shared" si="1758"/>
        <v>112530</v>
      </c>
      <c r="B112531">
        <v>302</v>
      </c>
      <c r="C112531">
        <v>28706</v>
      </c>
      <c r="D112531">
        <v>3</v>
      </c>
      <c r="E112531" t="s">
        <v>86611</v>
      </c>
      <c r="F112531" t="s">
        <v>8</v>
      </c>
    </row>
    <row r="112532" spans="1:6" x14ac:dyDescent="0.3">
      <c r="A112532">
        <f t="shared" si="1758"/>
        <v>112531</v>
      </c>
      <c r="B112532">
        <v>302</v>
      </c>
      <c r="C112532">
        <v>28706</v>
      </c>
      <c r="D112532">
        <v>4</v>
      </c>
      <c r="E112532" t="s">
        <v>86612</v>
      </c>
      <c r="F112532" t="s">
        <v>6</v>
      </c>
    </row>
    <row r="112533" spans="1:6" x14ac:dyDescent="0.3">
      <c r="A112533">
        <f t="shared" si="1758"/>
        <v>112532</v>
      </c>
      <c r="B112533">
        <v>302</v>
      </c>
      <c r="C112533">
        <v>28707</v>
      </c>
      <c r="D112533">
        <v>1</v>
      </c>
      <c r="E112533" t="s">
        <v>86613</v>
      </c>
      <c r="F112533" t="s">
        <v>6</v>
      </c>
    </row>
    <row r="112534" spans="1:6" x14ac:dyDescent="0.3">
      <c r="A112534">
        <f t="shared" si="1758"/>
        <v>112533</v>
      </c>
      <c r="B112534">
        <v>302</v>
      </c>
      <c r="C112534">
        <v>28707</v>
      </c>
      <c r="D112534">
        <v>2</v>
      </c>
      <c r="E112534" t="s">
        <v>71579</v>
      </c>
      <c r="F112534" t="s">
        <v>6</v>
      </c>
    </row>
    <row r="112535" spans="1:6" x14ac:dyDescent="0.3">
      <c r="A112535">
        <f t="shared" si="1758"/>
        <v>112534</v>
      </c>
      <c r="B112535">
        <v>302</v>
      </c>
      <c r="C112535">
        <v>28707</v>
      </c>
      <c r="D112535">
        <v>3</v>
      </c>
      <c r="E112535" t="s">
        <v>69313</v>
      </c>
      <c r="F112535" t="s">
        <v>6</v>
      </c>
    </row>
    <row r="112536" spans="1:6" x14ac:dyDescent="0.3">
      <c r="A112536">
        <f t="shared" si="1758"/>
        <v>112535</v>
      </c>
      <c r="B112536">
        <v>302</v>
      </c>
      <c r="C112536">
        <v>28707</v>
      </c>
      <c r="D112536">
        <v>4</v>
      </c>
      <c r="E112536" t="s">
        <v>86614</v>
      </c>
      <c r="F112536" t="s">
        <v>8</v>
      </c>
    </row>
    <row r="112537" spans="1:6" x14ac:dyDescent="0.3">
      <c r="A112537">
        <f t="shared" si="1758"/>
        <v>112536</v>
      </c>
      <c r="B112537">
        <v>302</v>
      </c>
      <c r="C112537">
        <v>28708</v>
      </c>
      <c r="D112537">
        <v>1</v>
      </c>
      <c r="E112537" t="s">
        <v>235</v>
      </c>
      <c r="F112537" t="s">
        <v>6</v>
      </c>
    </row>
    <row r="112538" spans="1:6" x14ac:dyDescent="0.3">
      <c r="A112538">
        <f t="shared" si="1758"/>
        <v>112537</v>
      </c>
      <c r="B112538">
        <v>302</v>
      </c>
      <c r="C112538">
        <v>28708</v>
      </c>
      <c r="D112538">
        <v>2</v>
      </c>
      <c r="E112538" t="s">
        <v>86615</v>
      </c>
      <c r="F112538" t="s">
        <v>6</v>
      </c>
    </row>
    <row r="112539" spans="1:6" x14ac:dyDescent="0.3">
      <c r="A112539">
        <f t="shared" si="1758"/>
        <v>112538</v>
      </c>
      <c r="B112539">
        <v>302</v>
      </c>
      <c r="C112539">
        <v>28708</v>
      </c>
      <c r="D112539">
        <v>3</v>
      </c>
      <c r="E112539" t="s">
        <v>1897</v>
      </c>
      <c r="F112539" t="s">
        <v>6</v>
      </c>
    </row>
    <row r="112540" spans="1:6" x14ac:dyDescent="0.3">
      <c r="A112540">
        <f t="shared" si="1758"/>
        <v>112539</v>
      </c>
      <c r="B112540">
        <v>302</v>
      </c>
      <c r="C112540">
        <v>28708</v>
      </c>
      <c r="D112540">
        <v>4</v>
      </c>
      <c r="E112540" t="s">
        <v>86616</v>
      </c>
      <c r="F112540" t="s">
        <v>8</v>
      </c>
    </row>
    <row r="112541" spans="1:6" x14ac:dyDescent="0.3">
      <c r="A112541">
        <f t="shared" si="1758"/>
        <v>112540</v>
      </c>
      <c r="B112541">
        <v>302</v>
      </c>
      <c r="C112541">
        <v>28709</v>
      </c>
      <c r="D112541">
        <v>1</v>
      </c>
      <c r="E112541" t="s">
        <v>71727</v>
      </c>
      <c r="F112541" t="s">
        <v>6</v>
      </c>
    </row>
    <row r="112542" spans="1:6" x14ac:dyDescent="0.3">
      <c r="A112542">
        <f t="shared" si="1758"/>
        <v>112541</v>
      </c>
      <c r="B112542">
        <v>302</v>
      </c>
      <c r="C112542">
        <v>28709</v>
      </c>
      <c r="D112542">
        <v>2</v>
      </c>
      <c r="E112542" t="s">
        <v>86617</v>
      </c>
      <c r="F112542" t="s">
        <v>8</v>
      </c>
    </row>
    <row r="112543" spans="1:6" x14ac:dyDescent="0.3">
      <c r="A112543">
        <f t="shared" si="1758"/>
        <v>112542</v>
      </c>
      <c r="B112543">
        <v>302</v>
      </c>
      <c r="C112543">
        <v>28709</v>
      </c>
      <c r="D112543">
        <v>3</v>
      </c>
      <c r="E112543" t="s">
        <v>86618</v>
      </c>
      <c r="F112543" t="s">
        <v>6</v>
      </c>
    </row>
    <row r="112544" spans="1:6" x14ac:dyDescent="0.3">
      <c r="A112544">
        <f t="shared" si="1758"/>
        <v>112543</v>
      </c>
      <c r="B112544">
        <v>302</v>
      </c>
      <c r="C112544">
        <v>28709</v>
      </c>
      <c r="D112544">
        <v>4</v>
      </c>
      <c r="E112544" t="s">
        <v>86619</v>
      </c>
      <c r="F112544" t="s">
        <v>6</v>
      </c>
    </row>
    <row r="112545" spans="1:6" x14ac:dyDescent="0.3">
      <c r="A112545">
        <f t="shared" si="1758"/>
        <v>112544</v>
      </c>
      <c r="B112545">
        <v>302</v>
      </c>
      <c r="C112545">
        <v>28710</v>
      </c>
      <c r="D112545">
        <v>1</v>
      </c>
      <c r="E112545" t="s">
        <v>86620</v>
      </c>
      <c r="F112545" t="s">
        <v>6</v>
      </c>
    </row>
    <row r="112546" spans="1:6" x14ac:dyDescent="0.3">
      <c r="A112546">
        <f t="shared" si="1758"/>
        <v>112545</v>
      </c>
      <c r="B112546">
        <v>302</v>
      </c>
      <c r="C112546">
        <v>28710</v>
      </c>
      <c r="D112546">
        <v>2</v>
      </c>
      <c r="E112546" t="s">
        <v>86621</v>
      </c>
      <c r="F112546" t="s">
        <v>6</v>
      </c>
    </row>
    <row r="112547" spans="1:6" x14ac:dyDescent="0.3">
      <c r="A112547">
        <f t="shared" si="1758"/>
        <v>112546</v>
      </c>
      <c r="B112547">
        <v>302</v>
      </c>
      <c r="C112547">
        <v>28710</v>
      </c>
      <c r="D112547">
        <v>3</v>
      </c>
      <c r="E112547" t="s">
        <v>86622</v>
      </c>
      <c r="F112547" t="s">
        <v>8</v>
      </c>
    </row>
    <row r="112548" spans="1:6" x14ac:dyDescent="0.3">
      <c r="A112548">
        <f t="shared" si="1758"/>
        <v>112547</v>
      </c>
      <c r="B112548">
        <v>302</v>
      </c>
      <c r="C112548">
        <v>28710</v>
      </c>
      <c r="D112548">
        <v>4</v>
      </c>
      <c r="E112548" t="s">
        <v>86623</v>
      </c>
      <c r="F112548" t="s">
        <v>6</v>
      </c>
    </row>
    <row r="112549" spans="1:6" x14ac:dyDescent="0.3">
      <c r="A112549">
        <f t="shared" si="1758"/>
        <v>112548</v>
      </c>
      <c r="B112549">
        <v>302</v>
      </c>
      <c r="C112549">
        <v>28711</v>
      </c>
      <c r="D112549">
        <v>1</v>
      </c>
      <c r="E112549" t="s">
        <v>86624</v>
      </c>
      <c r="F112549" t="s">
        <v>6</v>
      </c>
    </row>
    <row r="112550" spans="1:6" x14ac:dyDescent="0.3">
      <c r="A112550">
        <f t="shared" si="1758"/>
        <v>112549</v>
      </c>
      <c r="B112550">
        <v>302</v>
      </c>
      <c r="C112550">
        <v>28711</v>
      </c>
      <c r="D112550">
        <v>2</v>
      </c>
      <c r="E112550" t="s">
        <v>86625</v>
      </c>
      <c r="F112550" t="s">
        <v>6</v>
      </c>
    </row>
    <row r="112551" spans="1:6" x14ac:dyDescent="0.3">
      <c r="A112551">
        <f t="shared" si="1758"/>
        <v>112550</v>
      </c>
      <c r="B112551">
        <v>302</v>
      </c>
      <c r="C112551">
        <v>28711</v>
      </c>
      <c r="D112551">
        <v>3</v>
      </c>
      <c r="E112551" t="s">
        <v>86626</v>
      </c>
      <c r="F112551" t="s">
        <v>8</v>
      </c>
    </row>
    <row r="112552" spans="1:6" x14ac:dyDescent="0.3">
      <c r="A112552">
        <f t="shared" si="1758"/>
        <v>112551</v>
      </c>
      <c r="B112552">
        <v>302</v>
      </c>
      <c r="C112552">
        <v>28711</v>
      </c>
      <c r="D112552">
        <v>4</v>
      </c>
      <c r="E112552" t="s">
        <v>86627</v>
      </c>
      <c r="F112552" t="s">
        <v>6</v>
      </c>
    </row>
    <row r="112553" spans="1:6" x14ac:dyDescent="0.3">
      <c r="A112553">
        <f t="shared" si="1758"/>
        <v>112552</v>
      </c>
      <c r="B112553">
        <v>302</v>
      </c>
      <c r="C112553">
        <v>28712</v>
      </c>
      <c r="D112553">
        <v>1</v>
      </c>
      <c r="E112553" t="s">
        <v>86628</v>
      </c>
      <c r="F112553" t="s">
        <v>6</v>
      </c>
    </row>
    <row r="112554" spans="1:6" x14ac:dyDescent="0.3">
      <c r="A112554">
        <f t="shared" si="1758"/>
        <v>112553</v>
      </c>
      <c r="B112554">
        <v>302</v>
      </c>
      <c r="C112554">
        <v>28712</v>
      </c>
      <c r="D112554">
        <v>2</v>
      </c>
      <c r="E112554" t="s">
        <v>86629</v>
      </c>
      <c r="F112554" t="s">
        <v>6</v>
      </c>
    </row>
    <row r="112555" spans="1:6" x14ac:dyDescent="0.3">
      <c r="A112555">
        <f t="shared" si="1758"/>
        <v>112554</v>
      </c>
      <c r="B112555">
        <v>302</v>
      </c>
      <c r="C112555">
        <v>28712</v>
      </c>
      <c r="D112555">
        <v>3</v>
      </c>
      <c r="E112555" t="s">
        <v>86630</v>
      </c>
      <c r="F112555" t="s">
        <v>8</v>
      </c>
    </row>
    <row r="112556" spans="1:6" x14ac:dyDescent="0.3">
      <c r="A112556">
        <f t="shared" si="1758"/>
        <v>112555</v>
      </c>
      <c r="B112556">
        <v>302</v>
      </c>
      <c r="C112556">
        <v>28712</v>
      </c>
      <c r="D112556">
        <v>4</v>
      </c>
      <c r="E112556" t="s">
        <v>86631</v>
      </c>
      <c r="F112556" t="s">
        <v>6</v>
      </c>
    </row>
    <row r="112557" spans="1:6" x14ac:dyDescent="0.3">
      <c r="A112557">
        <f t="shared" si="1758"/>
        <v>112556</v>
      </c>
      <c r="B112557">
        <v>302</v>
      </c>
      <c r="C112557">
        <v>28713</v>
      </c>
      <c r="D112557">
        <v>1</v>
      </c>
      <c r="E112557" t="s">
        <v>69487</v>
      </c>
      <c r="F112557" t="s">
        <v>6</v>
      </c>
    </row>
    <row r="112558" spans="1:6" x14ac:dyDescent="0.3">
      <c r="A112558">
        <f t="shared" si="1758"/>
        <v>112557</v>
      </c>
      <c r="B112558">
        <v>302</v>
      </c>
      <c r="C112558">
        <v>28713</v>
      </c>
      <c r="D112558">
        <v>2</v>
      </c>
      <c r="E112558" t="s">
        <v>72320</v>
      </c>
      <c r="F112558" t="s">
        <v>6</v>
      </c>
    </row>
    <row r="112559" spans="1:6" x14ac:dyDescent="0.3">
      <c r="A112559">
        <f t="shared" si="1758"/>
        <v>112558</v>
      </c>
      <c r="B112559">
        <v>302</v>
      </c>
      <c r="C112559">
        <v>28713</v>
      </c>
      <c r="D112559">
        <v>3</v>
      </c>
      <c r="E112559" t="s">
        <v>86632</v>
      </c>
      <c r="F112559" t="s">
        <v>8</v>
      </c>
    </row>
    <row r="112560" spans="1:6" x14ac:dyDescent="0.3">
      <c r="A112560">
        <f t="shared" si="1758"/>
        <v>112559</v>
      </c>
      <c r="B112560">
        <v>302</v>
      </c>
      <c r="C112560">
        <v>28713</v>
      </c>
      <c r="D112560">
        <v>4</v>
      </c>
      <c r="E112560" t="s">
        <v>72321</v>
      </c>
      <c r="F112560" t="s">
        <v>6</v>
      </c>
    </row>
    <row r="112561" spans="1:6" x14ac:dyDescent="0.3">
      <c r="A112561">
        <f t="shared" si="1758"/>
        <v>112560</v>
      </c>
      <c r="B112561">
        <v>302</v>
      </c>
      <c r="C112561">
        <v>28714</v>
      </c>
      <c r="D112561">
        <v>1</v>
      </c>
      <c r="E112561" t="s">
        <v>86633</v>
      </c>
      <c r="F112561" t="s">
        <v>6</v>
      </c>
    </row>
    <row r="112562" spans="1:6" x14ac:dyDescent="0.3">
      <c r="A112562">
        <f t="shared" si="1758"/>
        <v>112561</v>
      </c>
      <c r="B112562">
        <v>302</v>
      </c>
      <c r="C112562">
        <v>28714</v>
      </c>
      <c r="D112562">
        <v>2</v>
      </c>
      <c r="E112562" t="s">
        <v>86634</v>
      </c>
      <c r="F112562" t="s">
        <v>8</v>
      </c>
    </row>
    <row r="112563" spans="1:6" x14ac:dyDescent="0.3">
      <c r="A112563">
        <f t="shared" si="1758"/>
        <v>112562</v>
      </c>
      <c r="B112563">
        <v>302</v>
      </c>
      <c r="C112563">
        <v>28714</v>
      </c>
      <c r="D112563">
        <v>3</v>
      </c>
      <c r="E112563" t="s">
        <v>86635</v>
      </c>
      <c r="F112563" t="s">
        <v>6</v>
      </c>
    </row>
    <row r="112564" spans="1:6" x14ac:dyDescent="0.3">
      <c r="A112564">
        <f t="shared" si="1758"/>
        <v>112563</v>
      </c>
      <c r="B112564">
        <v>302</v>
      </c>
      <c r="C112564">
        <v>28714</v>
      </c>
      <c r="D112564">
        <v>4</v>
      </c>
      <c r="E112564" t="s">
        <v>86636</v>
      </c>
      <c r="F112564" t="s">
        <v>6</v>
      </c>
    </row>
    <row r="112565" spans="1:6" x14ac:dyDescent="0.3">
      <c r="A112565">
        <f t="shared" si="1758"/>
        <v>112564</v>
      </c>
      <c r="B112565">
        <v>302</v>
      </c>
      <c r="C112565">
        <v>28715</v>
      </c>
      <c r="D112565">
        <v>1</v>
      </c>
      <c r="E112565" t="s">
        <v>86637</v>
      </c>
      <c r="F112565" t="s">
        <v>6</v>
      </c>
    </row>
    <row r="112566" spans="1:6" x14ac:dyDescent="0.3">
      <c r="A112566">
        <f t="shared" si="1758"/>
        <v>112565</v>
      </c>
      <c r="B112566">
        <v>302</v>
      </c>
      <c r="C112566">
        <v>28715</v>
      </c>
      <c r="D112566">
        <v>2</v>
      </c>
      <c r="E112566" t="s">
        <v>86638</v>
      </c>
      <c r="F112566" t="s">
        <v>8</v>
      </c>
    </row>
    <row r="112567" spans="1:6" x14ac:dyDescent="0.3">
      <c r="A112567">
        <f t="shared" si="1758"/>
        <v>112566</v>
      </c>
      <c r="B112567">
        <v>302</v>
      </c>
      <c r="C112567">
        <v>28715</v>
      </c>
      <c r="D112567">
        <v>3</v>
      </c>
      <c r="E112567" t="s">
        <v>86639</v>
      </c>
      <c r="F112567" t="s">
        <v>6</v>
      </c>
    </row>
    <row r="112568" spans="1:6" x14ac:dyDescent="0.3">
      <c r="A112568">
        <f t="shared" si="1758"/>
        <v>112567</v>
      </c>
      <c r="B112568">
        <v>302</v>
      </c>
      <c r="C112568">
        <v>28715</v>
      </c>
      <c r="D112568">
        <v>4</v>
      </c>
      <c r="E112568" t="s">
        <v>86640</v>
      </c>
      <c r="F112568" t="s">
        <v>6</v>
      </c>
    </row>
    <row r="112569" spans="1:6" x14ac:dyDescent="0.3">
      <c r="A112569">
        <f t="shared" si="1758"/>
        <v>112568</v>
      </c>
      <c r="B112569">
        <v>302</v>
      </c>
      <c r="C112569">
        <v>28716</v>
      </c>
      <c r="D112569">
        <v>1</v>
      </c>
      <c r="E112569" t="s">
        <v>86641</v>
      </c>
      <c r="F112569" t="s">
        <v>6</v>
      </c>
    </row>
    <row r="112570" spans="1:6" x14ac:dyDescent="0.3">
      <c r="A112570">
        <f t="shared" si="1758"/>
        <v>112569</v>
      </c>
      <c r="B112570">
        <v>302</v>
      </c>
      <c r="C112570">
        <v>28716</v>
      </c>
      <c r="D112570">
        <v>2</v>
      </c>
      <c r="E112570" t="s">
        <v>86642</v>
      </c>
      <c r="F112570" t="s">
        <v>8</v>
      </c>
    </row>
    <row r="112571" spans="1:6" x14ac:dyDescent="0.3">
      <c r="A112571">
        <f t="shared" si="1758"/>
        <v>112570</v>
      </c>
      <c r="B112571">
        <v>302</v>
      </c>
      <c r="C112571">
        <v>28716</v>
      </c>
      <c r="D112571">
        <v>3</v>
      </c>
      <c r="E112571" t="s">
        <v>86643</v>
      </c>
      <c r="F112571" t="s">
        <v>6</v>
      </c>
    </row>
    <row r="112572" spans="1:6" x14ac:dyDescent="0.3">
      <c r="A112572">
        <f t="shared" si="1758"/>
        <v>112571</v>
      </c>
      <c r="B112572">
        <v>302</v>
      </c>
      <c r="C112572">
        <v>28716</v>
      </c>
      <c r="D112572">
        <v>4</v>
      </c>
      <c r="E112572" t="s">
        <v>86644</v>
      </c>
      <c r="F112572" t="s">
        <v>6</v>
      </c>
    </row>
    <row r="112573" spans="1:6" x14ac:dyDescent="0.3">
      <c r="A112573">
        <f t="shared" si="1758"/>
        <v>112572</v>
      </c>
      <c r="B112573">
        <v>302</v>
      </c>
      <c r="C112573">
        <v>28717</v>
      </c>
      <c r="D112573">
        <v>1</v>
      </c>
      <c r="E112573" t="s">
        <v>1847</v>
      </c>
      <c r="F112573" t="s">
        <v>8</v>
      </c>
    </row>
    <row r="112574" spans="1:6" x14ac:dyDescent="0.3">
      <c r="A112574">
        <f t="shared" si="1758"/>
        <v>112573</v>
      </c>
      <c r="B112574">
        <v>302</v>
      </c>
      <c r="C112574">
        <v>28717</v>
      </c>
      <c r="D112574">
        <v>2</v>
      </c>
      <c r="E112574" t="s">
        <v>1849</v>
      </c>
      <c r="F112574" t="s">
        <v>6</v>
      </c>
    </row>
    <row r="112575" spans="1:6" x14ac:dyDescent="0.3">
      <c r="A112575">
        <f t="shared" si="1758"/>
        <v>112574</v>
      </c>
      <c r="B112575">
        <v>302</v>
      </c>
      <c r="C112575">
        <v>28717</v>
      </c>
      <c r="D112575">
        <v>3</v>
      </c>
      <c r="E112575" t="s">
        <v>86645</v>
      </c>
      <c r="F112575" t="s">
        <v>6</v>
      </c>
    </row>
    <row r="112576" spans="1:6" x14ac:dyDescent="0.3">
      <c r="A112576">
        <f t="shared" si="1758"/>
        <v>112575</v>
      </c>
      <c r="B112576">
        <v>302</v>
      </c>
      <c r="C112576">
        <v>28717</v>
      </c>
      <c r="D112576">
        <v>4</v>
      </c>
      <c r="E112576" t="s">
        <v>86646</v>
      </c>
      <c r="F112576" t="s">
        <v>6</v>
      </c>
    </row>
    <row r="112577" spans="1:6" x14ac:dyDescent="0.3">
      <c r="A112577">
        <f t="shared" si="1758"/>
        <v>112576</v>
      </c>
      <c r="B112577">
        <v>302</v>
      </c>
      <c r="C112577">
        <v>28718</v>
      </c>
      <c r="D112577">
        <v>1</v>
      </c>
      <c r="E112577" t="s">
        <v>86647</v>
      </c>
      <c r="F112577" t="s">
        <v>8</v>
      </c>
    </row>
    <row r="112578" spans="1:6" x14ac:dyDescent="0.3">
      <c r="A112578">
        <f t="shared" si="1758"/>
        <v>112577</v>
      </c>
      <c r="B112578">
        <v>302</v>
      </c>
      <c r="C112578">
        <v>28718</v>
      </c>
      <c r="D112578">
        <v>2</v>
      </c>
      <c r="E112578" t="s">
        <v>86648</v>
      </c>
      <c r="F112578" t="s">
        <v>6</v>
      </c>
    </row>
    <row r="112579" spans="1:6" x14ac:dyDescent="0.3">
      <c r="A112579">
        <f t="shared" ref="A112579:A112642" si="1759">ROW()-1</f>
        <v>112578</v>
      </c>
      <c r="B112579">
        <v>302</v>
      </c>
      <c r="C112579">
        <v>28718</v>
      </c>
      <c r="D112579">
        <v>3</v>
      </c>
      <c r="E112579" t="s">
        <v>86649</v>
      </c>
      <c r="F112579" t="s">
        <v>6</v>
      </c>
    </row>
    <row r="112580" spans="1:6" x14ac:dyDescent="0.3">
      <c r="A112580">
        <f t="shared" si="1759"/>
        <v>112579</v>
      </c>
      <c r="B112580">
        <v>302</v>
      </c>
      <c r="C112580">
        <v>28718</v>
      </c>
      <c r="D112580">
        <v>4</v>
      </c>
      <c r="E112580" t="s">
        <v>86650</v>
      </c>
      <c r="F112580" t="s">
        <v>6</v>
      </c>
    </row>
    <row r="112581" spans="1:6" x14ac:dyDescent="0.3">
      <c r="A112581">
        <f t="shared" si="1759"/>
        <v>112580</v>
      </c>
      <c r="B112581">
        <v>302</v>
      </c>
      <c r="C112581">
        <v>28719</v>
      </c>
      <c r="D112581">
        <v>1</v>
      </c>
      <c r="E112581" t="s">
        <v>1705</v>
      </c>
      <c r="F112581" t="s">
        <v>6</v>
      </c>
    </row>
    <row r="112582" spans="1:6" x14ac:dyDescent="0.3">
      <c r="A112582">
        <f t="shared" si="1759"/>
        <v>112581</v>
      </c>
      <c r="B112582">
        <v>302</v>
      </c>
      <c r="C112582">
        <v>28719</v>
      </c>
      <c r="D112582">
        <v>2</v>
      </c>
      <c r="E112582" t="s">
        <v>86651</v>
      </c>
      <c r="F112582" t="s">
        <v>8</v>
      </c>
    </row>
    <row r="112583" spans="1:6" x14ac:dyDescent="0.3">
      <c r="A112583">
        <f t="shared" si="1759"/>
        <v>112582</v>
      </c>
      <c r="B112583">
        <v>302</v>
      </c>
      <c r="C112583">
        <v>28719</v>
      </c>
      <c r="D112583">
        <v>3</v>
      </c>
      <c r="E112583" t="s">
        <v>86652</v>
      </c>
      <c r="F112583" t="s">
        <v>6</v>
      </c>
    </row>
    <row r="112584" spans="1:6" x14ac:dyDescent="0.3">
      <c r="A112584">
        <f t="shared" si="1759"/>
        <v>112583</v>
      </c>
      <c r="B112584">
        <v>302</v>
      </c>
      <c r="C112584">
        <v>28719</v>
      </c>
      <c r="D112584">
        <v>4</v>
      </c>
      <c r="E112584" t="s">
        <v>576</v>
      </c>
      <c r="F112584" t="s">
        <v>6</v>
      </c>
    </row>
    <row r="112585" spans="1:6" x14ac:dyDescent="0.3">
      <c r="A112585">
        <f t="shared" si="1759"/>
        <v>112584</v>
      </c>
      <c r="B112585">
        <v>302</v>
      </c>
      <c r="C112585">
        <v>28720</v>
      </c>
      <c r="D112585">
        <v>1</v>
      </c>
      <c r="E112585" t="s">
        <v>86653</v>
      </c>
      <c r="F112585" t="s">
        <v>6</v>
      </c>
    </row>
    <row r="112586" spans="1:6" x14ac:dyDescent="0.3">
      <c r="A112586">
        <f t="shared" si="1759"/>
        <v>112585</v>
      </c>
      <c r="B112586">
        <v>302</v>
      </c>
      <c r="C112586">
        <v>28720</v>
      </c>
      <c r="D112586">
        <v>2</v>
      </c>
      <c r="E112586" t="s">
        <v>86654</v>
      </c>
      <c r="F112586" t="s">
        <v>8</v>
      </c>
    </row>
    <row r="112587" spans="1:6" x14ac:dyDescent="0.3">
      <c r="A112587">
        <f t="shared" si="1759"/>
        <v>112586</v>
      </c>
      <c r="B112587">
        <v>302</v>
      </c>
      <c r="C112587">
        <v>28720</v>
      </c>
      <c r="D112587">
        <v>3</v>
      </c>
      <c r="E112587" t="s">
        <v>86655</v>
      </c>
      <c r="F112587" t="s">
        <v>6</v>
      </c>
    </row>
    <row r="112588" spans="1:6" x14ac:dyDescent="0.3">
      <c r="A112588">
        <f t="shared" si="1759"/>
        <v>112587</v>
      </c>
      <c r="B112588">
        <v>302</v>
      </c>
      <c r="C112588">
        <v>28720</v>
      </c>
      <c r="D112588">
        <v>4</v>
      </c>
      <c r="E112588" t="s">
        <v>86656</v>
      </c>
      <c r="F112588" t="s">
        <v>6</v>
      </c>
    </row>
    <row r="112589" spans="1:6" x14ac:dyDescent="0.3">
      <c r="A112589">
        <f t="shared" si="1759"/>
        <v>112588</v>
      </c>
      <c r="B112589">
        <v>302</v>
      </c>
      <c r="C112589">
        <v>28721</v>
      </c>
      <c r="D112589">
        <v>1</v>
      </c>
      <c r="E112589" t="s">
        <v>86657</v>
      </c>
      <c r="F112589" t="s">
        <v>6</v>
      </c>
    </row>
    <row r="112590" spans="1:6" x14ac:dyDescent="0.3">
      <c r="A112590">
        <f t="shared" si="1759"/>
        <v>112589</v>
      </c>
      <c r="B112590">
        <v>302</v>
      </c>
      <c r="C112590">
        <v>28721</v>
      </c>
      <c r="D112590">
        <v>2</v>
      </c>
      <c r="E112590" t="s">
        <v>86658</v>
      </c>
      <c r="F112590" t="s">
        <v>6</v>
      </c>
    </row>
    <row r="112591" spans="1:6" x14ac:dyDescent="0.3">
      <c r="A112591">
        <f t="shared" si="1759"/>
        <v>112590</v>
      </c>
      <c r="B112591">
        <v>302</v>
      </c>
      <c r="C112591">
        <v>28721</v>
      </c>
      <c r="D112591">
        <v>3</v>
      </c>
      <c r="E112591" t="s">
        <v>86659</v>
      </c>
      <c r="F112591" t="s">
        <v>8</v>
      </c>
    </row>
    <row r="112592" spans="1:6" x14ac:dyDescent="0.3">
      <c r="A112592">
        <f t="shared" si="1759"/>
        <v>112591</v>
      </c>
      <c r="B112592">
        <v>302</v>
      </c>
      <c r="C112592">
        <v>28721</v>
      </c>
      <c r="D112592">
        <v>4</v>
      </c>
      <c r="E112592" t="s">
        <v>86660</v>
      </c>
      <c r="F112592" t="s">
        <v>6</v>
      </c>
    </row>
    <row r="112593" spans="1:6" x14ac:dyDescent="0.3">
      <c r="A112593">
        <f t="shared" si="1759"/>
        <v>112592</v>
      </c>
      <c r="B112593">
        <v>302</v>
      </c>
      <c r="C112593">
        <v>28722</v>
      </c>
      <c r="D112593">
        <v>1</v>
      </c>
      <c r="E112593" t="s">
        <v>86661</v>
      </c>
      <c r="F112593" t="s">
        <v>8</v>
      </c>
    </row>
    <row r="112594" spans="1:6" x14ac:dyDescent="0.3">
      <c r="A112594">
        <f t="shared" si="1759"/>
        <v>112593</v>
      </c>
      <c r="B112594">
        <v>302</v>
      </c>
      <c r="C112594">
        <v>28722</v>
      </c>
      <c r="D112594">
        <v>2</v>
      </c>
      <c r="E112594" t="s">
        <v>86662</v>
      </c>
      <c r="F112594" t="s">
        <v>6</v>
      </c>
    </row>
    <row r="112595" spans="1:6" x14ac:dyDescent="0.3">
      <c r="A112595">
        <f t="shared" si="1759"/>
        <v>112594</v>
      </c>
      <c r="B112595">
        <v>302</v>
      </c>
      <c r="C112595">
        <v>28722</v>
      </c>
      <c r="D112595">
        <v>3</v>
      </c>
      <c r="E112595" t="s">
        <v>86663</v>
      </c>
      <c r="F112595" t="s">
        <v>6</v>
      </c>
    </row>
    <row r="112596" spans="1:6" x14ac:dyDescent="0.3">
      <c r="A112596">
        <f t="shared" si="1759"/>
        <v>112595</v>
      </c>
      <c r="B112596">
        <v>302</v>
      </c>
      <c r="C112596">
        <v>28722</v>
      </c>
      <c r="D112596">
        <v>4</v>
      </c>
      <c r="E112596" t="s">
        <v>86664</v>
      </c>
      <c r="F112596" t="s">
        <v>6</v>
      </c>
    </row>
    <row r="112597" spans="1:6" x14ac:dyDescent="0.3">
      <c r="A112597">
        <f t="shared" si="1759"/>
        <v>112596</v>
      </c>
      <c r="B112597">
        <v>302</v>
      </c>
      <c r="C112597">
        <v>28723</v>
      </c>
      <c r="D112597">
        <v>1</v>
      </c>
      <c r="E112597" t="s">
        <v>86665</v>
      </c>
      <c r="F112597" t="s">
        <v>6</v>
      </c>
    </row>
    <row r="112598" spans="1:6" x14ac:dyDescent="0.3">
      <c r="A112598">
        <f t="shared" si="1759"/>
        <v>112597</v>
      </c>
      <c r="B112598">
        <v>302</v>
      </c>
      <c r="C112598">
        <v>28723</v>
      </c>
      <c r="D112598">
        <v>2</v>
      </c>
      <c r="E112598" t="s">
        <v>86666</v>
      </c>
      <c r="F112598" t="s">
        <v>6</v>
      </c>
    </row>
    <row r="112599" spans="1:6" x14ac:dyDescent="0.3">
      <c r="A112599">
        <f t="shared" si="1759"/>
        <v>112598</v>
      </c>
      <c r="B112599">
        <v>302</v>
      </c>
      <c r="C112599">
        <v>28723</v>
      </c>
      <c r="D112599">
        <v>3</v>
      </c>
      <c r="E112599" t="s">
        <v>20245</v>
      </c>
      <c r="F112599" t="s">
        <v>8</v>
      </c>
    </row>
    <row r="112600" spans="1:6" x14ac:dyDescent="0.3">
      <c r="A112600">
        <f t="shared" si="1759"/>
        <v>112599</v>
      </c>
      <c r="B112600">
        <v>302</v>
      </c>
      <c r="C112600">
        <v>28723</v>
      </c>
      <c r="D112600">
        <v>4</v>
      </c>
      <c r="E112600" t="s">
        <v>69881</v>
      </c>
      <c r="F112600" t="s">
        <v>6</v>
      </c>
    </row>
    <row r="112601" spans="1:6" x14ac:dyDescent="0.3">
      <c r="A112601">
        <f t="shared" si="1759"/>
        <v>112600</v>
      </c>
      <c r="B112601">
        <v>302</v>
      </c>
      <c r="C112601">
        <v>28724</v>
      </c>
      <c r="D112601">
        <v>1</v>
      </c>
      <c r="E112601" t="s">
        <v>86667</v>
      </c>
      <c r="F112601" t="s">
        <v>6</v>
      </c>
    </row>
    <row r="112602" spans="1:6" x14ac:dyDescent="0.3">
      <c r="A112602">
        <f t="shared" si="1759"/>
        <v>112601</v>
      </c>
      <c r="B112602">
        <v>302</v>
      </c>
      <c r="C112602">
        <v>28724</v>
      </c>
      <c r="D112602">
        <v>2</v>
      </c>
      <c r="E112602" t="s">
        <v>86668</v>
      </c>
      <c r="F112602" t="s">
        <v>6</v>
      </c>
    </row>
    <row r="112603" spans="1:6" x14ac:dyDescent="0.3">
      <c r="A112603">
        <f t="shared" si="1759"/>
        <v>112602</v>
      </c>
      <c r="B112603">
        <v>302</v>
      </c>
      <c r="C112603">
        <v>28724</v>
      </c>
      <c r="D112603">
        <v>3</v>
      </c>
      <c r="E112603" t="s">
        <v>85738</v>
      </c>
      <c r="F112603" t="s">
        <v>6</v>
      </c>
    </row>
    <row r="112604" spans="1:6" x14ac:dyDescent="0.3">
      <c r="A112604">
        <f t="shared" si="1759"/>
        <v>112603</v>
      </c>
      <c r="B112604">
        <v>302</v>
      </c>
      <c r="C112604">
        <v>28724</v>
      </c>
      <c r="D112604">
        <v>4</v>
      </c>
      <c r="E112604" t="s">
        <v>86669</v>
      </c>
      <c r="F112604" t="s">
        <v>8</v>
      </c>
    </row>
    <row r="112605" spans="1:6" x14ac:dyDescent="0.3">
      <c r="A112605">
        <f t="shared" si="1759"/>
        <v>112604</v>
      </c>
      <c r="B112605">
        <v>302</v>
      </c>
      <c r="C112605">
        <v>28725</v>
      </c>
      <c r="D112605">
        <v>1</v>
      </c>
      <c r="E112605" t="s">
        <v>86670</v>
      </c>
      <c r="F112605" t="s">
        <v>6</v>
      </c>
    </row>
    <row r="112606" spans="1:6" x14ac:dyDescent="0.3">
      <c r="A112606">
        <f t="shared" si="1759"/>
        <v>112605</v>
      </c>
      <c r="B112606">
        <v>302</v>
      </c>
      <c r="C112606">
        <v>28725</v>
      </c>
      <c r="D112606">
        <v>2</v>
      </c>
      <c r="E112606" t="s">
        <v>86671</v>
      </c>
      <c r="F112606" t="s">
        <v>6</v>
      </c>
    </row>
    <row r="112607" spans="1:6" x14ac:dyDescent="0.3">
      <c r="A112607">
        <f t="shared" si="1759"/>
        <v>112606</v>
      </c>
      <c r="B112607">
        <v>302</v>
      </c>
      <c r="C112607">
        <v>28725</v>
      </c>
      <c r="D112607">
        <v>3</v>
      </c>
      <c r="E112607" t="s">
        <v>86672</v>
      </c>
      <c r="F112607" t="s">
        <v>8</v>
      </c>
    </row>
    <row r="112608" spans="1:6" x14ac:dyDescent="0.3">
      <c r="A112608">
        <f t="shared" si="1759"/>
        <v>112607</v>
      </c>
      <c r="B112608">
        <v>302</v>
      </c>
      <c r="C112608">
        <v>28725</v>
      </c>
      <c r="D112608">
        <v>4</v>
      </c>
      <c r="E112608" t="s">
        <v>86673</v>
      </c>
      <c r="F112608" t="s">
        <v>6</v>
      </c>
    </row>
    <row r="112609" spans="1:6" x14ac:dyDescent="0.3">
      <c r="A112609">
        <f t="shared" si="1759"/>
        <v>112608</v>
      </c>
      <c r="B112609">
        <v>302</v>
      </c>
      <c r="C112609">
        <v>28726</v>
      </c>
      <c r="D112609">
        <v>1</v>
      </c>
      <c r="E112609" t="s">
        <v>86674</v>
      </c>
      <c r="F112609" t="s">
        <v>6</v>
      </c>
    </row>
    <row r="112610" spans="1:6" x14ac:dyDescent="0.3">
      <c r="A112610">
        <f t="shared" si="1759"/>
        <v>112609</v>
      </c>
      <c r="B112610">
        <v>302</v>
      </c>
      <c r="C112610">
        <v>28726</v>
      </c>
      <c r="D112610">
        <v>2</v>
      </c>
      <c r="E112610" t="s">
        <v>19029</v>
      </c>
      <c r="F112610" t="s">
        <v>6</v>
      </c>
    </row>
    <row r="112611" spans="1:6" x14ac:dyDescent="0.3">
      <c r="A112611">
        <f t="shared" si="1759"/>
        <v>112610</v>
      </c>
      <c r="B112611">
        <v>302</v>
      </c>
      <c r="C112611">
        <v>28726</v>
      </c>
      <c r="D112611">
        <v>3</v>
      </c>
      <c r="E112611" t="s">
        <v>14902</v>
      </c>
      <c r="F112611" t="s">
        <v>8</v>
      </c>
    </row>
    <row r="112612" spans="1:6" x14ac:dyDescent="0.3">
      <c r="A112612">
        <f t="shared" si="1759"/>
        <v>112611</v>
      </c>
      <c r="B112612">
        <v>302</v>
      </c>
      <c r="C112612">
        <v>28726</v>
      </c>
      <c r="D112612">
        <v>4</v>
      </c>
      <c r="E112612" t="s">
        <v>19027</v>
      </c>
      <c r="F112612" t="s">
        <v>6</v>
      </c>
    </row>
    <row r="112613" spans="1:6" x14ac:dyDescent="0.3">
      <c r="A112613">
        <f t="shared" si="1759"/>
        <v>112612</v>
      </c>
      <c r="B112613">
        <v>302</v>
      </c>
      <c r="C112613">
        <v>28727</v>
      </c>
      <c r="D112613">
        <v>1</v>
      </c>
      <c r="E112613" t="s">
        <v>86675</v>
      </c>
      <c r="F112613" t="s">
        <v>6</v>
      </c>
    </row>
    <row r="112614" spans="1:6" x14ac:dyDescent="0.3">
      <c r="A112614">
        <f t="shared" si="1759"/>
        <v>112613</v>
      </c>
      <c r="B112614">
        <v>302</v>
      </c>
      <c r="C112614">
        <v>28727</v>
      </c>
      <c r="D112614">
        <v>2</v>
      </c>
      <c r="E112614" t="s">
        <v>86676</v>
      </c>
      <c r="F112614" t="s">
        <v>8</v>
      </c>
    </row>
    <row r="112615" spans="1:6" x14ac:dyDescent="0.3">
      <c r="A112615">
        <f t="shared" si="1759"/>
        <v>112614</v>
      </c>
      <c r="B112615">
        <v>302</v>
      </c>
      <c r="C112615">
        <v>28727</v>
      </c>
      <c r="D112615">
        <v>3</v>
      </c>
      <c r="E112615" t="s">
        <v>86677</v>
      </c>
      <c r="F112615" t="s">
        <v>6</v>
      </c>
    </row>
    <row r="112616" spans="1:6" x14ac:dyDescent="0.3">
      <c r="A112616">
        <f t="shared" si="1759"/>
        <v>112615</v>
      </c>
      <c r="B112616">
        <v>302</v>
      </c>
      <c r="C112616">
        <v>28727</v>
      </c>
      <c r="D112616">
        <v>4</v>
      </c>
      <c r="E112616" t="s">
        <v>86678</v>
      </c>
      <c r="F112616" t="s">
        <v>6</v>
      </c>
    </row>
    <row r="112617" spans="1:6" x14ac:dyDescent="0.3">
      <c r="A112617">
        <f t="shared" si="1759"/>
        <v>112616</v>
      </c>
      <c r="B112617">
        <v>302</v>
      </c>
      <c r="C112617">
        <v>28728</v>
      </c>
      <c r="D112617">
        <v>1</v>
      </c>
      <c r="E112617" t="s">
        <v>28405</v>
      </c>
      <c r="F112617" t="s">
        <v>6</v>
      </c>
    </row>
    <row r="112618" spans="1:6" x14ac:dyDescent="0.3">
      <c r="A112618">
        <f t="shared" si="1759"/>
        <v>112617</v>
      </c>
      <c r="B112618">
        <v>302</v>
      </c>
      <c r="C112618">
        <v>28728</v>
      </c>
      <c r="D112618">
        <v>2</v>
      </c>
      <c r="E112618" t="s">
        <v>28404</v>
      </c>
      <c r="F112618" t="s">
        <v>6</v>
      </c>
    </row>
    <row r="112619" spans="1:6" x14ac:dyDescent="0.3">
      <c r="A112619">
        <f t="shared" si="1759"/>
        <v>112618</v>
      </c>
      <c r="B112619">
        <v>302</v>
      </c>
      <c r="C112619">
        <v>28728</v>
      </c>
      <c r="D112619">
        <v>3</v>
      </c>
      <c r="E112619" t="s">
        <v>3276</v>
      </c>
      <c r="F112619" t="s">
        <v>6</v>
      </c>
    </row>
    <row r="112620" spans="1:6" x14ac:dyDescent="0.3">
      <c r="A112620">
        <f t="shared" si="1759"/>
        <v>112619</v>
      </c>
      <c r="B112620">
        <v>302</v>
      </c>
      <c r="C112620">
        <v>28728</v>
      </c>
      <c r="D112620">
        <v>4</v>
      </c>
      <c r="E112620" t="s">
        <v>3278</v>
      </c>
      <c r="F112620" t="s">
        <v>8</v>
      </c>
    </row>
    <row r="112621" spans="1:6" x14ac:dyDescent="0.3">
      <c r="A112621">
        <f t="shared" si="1759"/>
        <v>112620</v>
      </c>
      <c r="B112621">
        <v>302</v>
      </c>
      <c r="C112621">
        <v>28729</v>
      </c>
      <c r="D112621">
        <v>1</v>
      </c>
      <c r="E112621" t="s">
        <v>86679</v>
      </c>
      <c r="F112621" t="s">
        <v>6</v>
      </c>
    </row>
    <row r="112622" spans="1:6" x14ac:dyDescent="0.3">
      <c r="A112622">
        <f t="shared" si="1759"/>
        <v>112621</v>
      </c>
      <c r="B112622">
        <v>302</v>
      </c>
      <c r="C112622">
        <v>28729</v>
      </c>
      <c r="D112622">
        <v>2</v>
      </c>
      <c r="E112622" t="s">
        <v>86680</v>
      </c>
      <c r="F112622" t="s">
        <v>6</v>
      </c>
    </row>
    <row r="112623" spans="1:6" x14ac:dyDescent="0.3">
      <c r="A112623">
        <f t="shared" si="1759"/>
        <v>112622</v>
      </c>
      <c r="B112623">
        <v>302</v>
      </c>
      <c r="C112623">
        <v>28729</v>
      </c>
      <c r="D112623">
        <v>3</v>
      </c>
      <c r="E112623" t="s">
        <v>86681</v>
      </c>
      <c r="F112623" t="s">
        <v>6</v>
      </c>
    </row>
    <row r="112624" spans="1:6" x14ac:dyDescent="0.3">
      <c r="A112624">
        <f t="shared" si="1759"/>
        <v>112623</v>
      </c>
      <c r="B112624">
        <v>302</v>
      </c>
      <c r="C112624">
        <v>28729</v>
      </c>
      <c r="D112624">
        <v>4</v>
      </c>
      <c r="E112624" t="s">
        <v>86682</v>
      </c>
      <c r="F112624" t="s">
        <v>8</v>
      </c>
    </row>
    <row r="112625" spans="1:6" x14ac:dyDescent="0.3">
      <c r="A112625">
        <f t="shared" si="1759"/>
        <v>112624</v>
      </c>
      <c r="B112625">
        <v>302</v>
      </c>
      <c r="C112625">
        <v>28730</v>
      </c>
      <c r="D112625">
        <v>1</v>
      </c>
      <c r="E112625" t="s">
        <v>86683</v>
      </c>
      <c r="F112625" t="s">
        <v>6</v>
      </c>
    </row>
    <row r="112626" spans="1:6" x14ac:dyDescent="0.3">
      <c r="A112626">
        <f t="shared" si="1759"/>
        <v>112625</v>
      </c>
      <c r="B112626">
        <v>302</v>
      </c>
      <c r="C112626">
        <v>28730</v>
      </c>
      <c r="D112626">
        <v>2</v>
      </c>
      <c r="E112626" t="s">
        <v>86684</v>
      </c>
      <c r="F112626" t="s">
        <v>6</v>
      </c>
    </row>
    <row r="112627" spans="1:6" x14ac:dyDescent="0.3">
      <c r="A112627">
        <f t="shared" si="1759"/>
        <v>112626</v>
      </c>
      <c r="B112627">
        <v>302</v>
      </c>
      <c r="C112627">
        <v>28730</v>
      </c>
      <c r="D112627">
        <v>3</v>
      </c>
      <c r="E112627" t="s">
        <v>86685</v>
      </c>
      <c r="F112627" t="s">
        <v>6</v>
      </c>
    </row>
    <row r="112628" spans="1:6" x14ac:dyDescent="0.3">
      <c r="A112628">
        <f t="shared" si="1759"/>
        <v>112627</v>
      </c>
      <c r="B112628">
        <v>302</v>
      </c>
      <c r="C112628">
        <v>28730</v>
      </c>
      <c r="D112628">
        <v>4</v>
      </c>
      <c r="E112628" t="s">
        <v>86686</v>
      </c>
      <c r="F112628" t="s">
        <v>8</v>
      </c>
    </row>
    <row r="112629" spans="1:6" x14ac:dyDescent="0.3">
      <c r="A112629">
        <f t="shared" si="1759"/>
        <v>112628</v>
      </c>
      <c r="B112629">
        <v>302</v>
      </c>
      <c r="C112629">
        <v>28731</v>
      </c>
      <c r="D112629">
        <v>1</v>
      </c>
      <c r="E112629" t="s">
        <v>86687</v>
      </c>
      <c r="F112629" t="s">
        <v>6</v>
      </c>
    </row>
    <row r="112630" spans="1:6" x14ac:dyDescent="0.3">
      <c r="A112630">
        <f t="shared" si="1759"/>
        <v>112629</v>
      </c>
      <c r="B112630">
        <v>302</v>
      </c>
      <c r="C112630">
        <v>28731</v>
      </c>
      <c r="D112630">
        <v>2</v>
      </c>
      <c r="E112630" t="s">
        <v>86688</v>
      </c>
      <c r="F112630" t="s">
        <v>6</v>
      </c>
    </row>
    <row r="112631" spans="1:6" x14ac:dyDescent="0.3">
      <c r="A112631">
        <f t="shared" si="1759"/>
        <v>112630</v>
      </c>
      <c r="B112631">
        <v>302</v>
      </c>
      <c r="C112631">
        <v>28731</v>
      </c>
      <c r="D112631">
        <v>3</v>
      </c>
      <c r="E112631" t="s">
        <v>86689</v>
      </c>
      <c r="F112631" t="s">
        <v>6</v>
      </c>
    </row>
    <row r="112632" spans="1:6" x14ac:dyDescent="0.3">
      <c r="A112632">
        <f t="shared" si="1759"/>
        <v>112631</v>
      </c>
      <c r="B112632">
        <v>302</v>
      </c>
      <c r="C112632">
        <v>28731</v>
      </c>
      <c r="D112632">
        <v>4</v>
      </c>
      <c r="E112632" t="s">
        <v>86690</v>
      </c>
      <c r="F112632" t="s">
        <v>8</v>
      </c>
    </row>
    <row r="112633" spans="1:6" x14ac:dyDescent="0.3">
      <c r="A112633">
        <f t="shared" si="1759"/>
        <v>112632</v>
      </c>
      <c r="B112633">
        <v>302</v>
      </c>
      <c r="C112633">
        <v>28732</v>
      </c>
      <c r="D112633">
        <v>1</v>
      </c>
      <c r="E112633" t="s">
        <v>86691</v>
      </c>
      <c r="F112633" t="s">
        <v>8</v>
      </c>
    </row>
    <row r="112634" spans="1:6" x14ac:dyDescent="0.3">
      <c r="A112634">
        <f t="shared" si="1759"/>
        <v>112633</v>
      </c>
      <c r="B112634">
        <v>302</v>
      </c>
      <c r="C112634">
        <v>28732</v>
      </c>
      <c r="D112634">
        <v>2</v>
      </c>
      <c r="E112634" t="s">
        <v>86692</v>
      </c>
      <c r="F112634" t="s">
        <v>6</v>
      </c>
    </row>
    <row r="112635" spans="1:6" x14ac:dyDescent="0.3">
      <c r="A112635">
        <f t="shared" si="1759"/>
        <v>112634</v>
      </c>
      <c r="B112635">
        <v>302</v>
      </c>
      <c r="C112635">
        <v>28732</v>
      </c>
      <c r="D112635">
        <v>3</v>
      </c>
      <c r="E112635" t="s">
        <v>86693</v>
      </c>
      <c r="F112635" t="s">
        <v>6</v>
      </c>
    </row>
    <row r="112636" spans="1:6" x14ac:dyDescent="0.3">
      <c r="A112636">
        <f t="shared" si="1759"/>
        <v>112635</v>
      </c>
      <c r="B112636">
        <v>302</v>
      </c>
      <c r="C112636">
        <v>28732</v>
      </c>
      <c r="D112636">
        <v>4</v>
      </c>
      <c r="E112636" t="s">
        <v>86694</v>
      </c>
      <c r="F112636" t="s">
        <v>6</v>
      </c>
    </row>
    <row r="112637" spans="1:6" x14ac:dyDescent="0.3">
      <c r="A112637">
        <f t="shared" si="1759"/>
        <v>112636</v>
      </c>
      <c r="B112637">
        <v>302</v>
      </c>
      <c r="C112637">
        <v>28733</v>
      </c>
      <c r="D112637">
        <v>1</v>
      </c>
      <c r="E112637" t="s">
        <v>5403</v>
      </c>
      <c r="F112637" t="s">
        <v>6</v>
      </c>
    </row>
    <row r="112638" spans="1:6" x14ac:dyDescent="0.3">
      <c r="A112638">
        <f t="shared" si="1759"/>
        <v>112637</v>
      </c>
      <c r="B112638">
        <v>302</v>
      </c>
      <c r="C112638">
        <v>28733</v>
      </c>
      <c r="D112638">
        <v>2</v>
      </c>
      <c r="E112638" t="s">
        <v>37541</v>
      </c>
      <c r="F112638" t="s">
        <v>6</v>
      </c>
    </row>
    <row r="112639" spans="1:6" x14ac:dyDescent="0.3">
      <c r="A112639">
        <f t="shared" si="1759"/>
        <v>112638</v>
      </c>
      <c r="B112639">
        <v>302</v>
      </c>
      <c r="C112639">
        <v>28733</v>
      </c>
      <c r="D112639">
        <v>3</v>
      </c>
      <c r="E112639" t="s">
        <v>86695</v>
      </c>
      <c r="F112639" t="s">
        <v>6</v>
      </c>
    </row>
    <row r="112640" spans="1:6" x14ac:dyDescent="0.3">
      <c r="A112640">
        <f t="shared" si="1759"/>
        <v>112639</v>
      </c>
      <c r="B112640">
        <v>302</v>
      </c>
      <c r="C112640">
        <v>28733</v>
      </c>
      <c r="D112640">
        <v>4</v>
      </c>
      <c r="E112640" t="s">
        <v>37542</v>
      </c>
      <c r="F112640" t="s">
        <v>8</v>
      </c>
    </row>
    <row r="112641" spans="1:6" x14ac:dyDescent="0.3">
      <c r="A112641">
        <f t="shared" si="1759"/>
        <v>112640</v>
      </c>
      <c r="B112641">
        <v>302</v>
      </c>
      <c r="C112641">
        <v>28734</v>
      </c>
      <c r="D112641">
        <v>1</v>
      </c>
      <c r="E112641" t="s">
        <v>3276</v>
      </c>
      <c r="F112641" t="s">
        <v>6</v>
      </c>
    </row>
    <row r="112642" spans="1:6" x14ac:dyDescent="0.3">
      <c r="A112642">
        <f t="shared" si="1759"/>
        <v>112641</v>
      </c>
      <c r="B112642">
        <v>302</v>
      </c>
      <c r="C112642">
        <v>28734</v>
      </c>
      <c r="D112642">
        <v>2</v>
      </c>
      <c r="E112642" t="s">
        <v>3277</v>
      </c>
      <c r="F112642" t="s">
        <v>6</v>
      </c>
    </row>
    <row r="112643" spans="1:6" x14ac:dyDescent="0.3">
      <c r="A112643">
        <f t="shared" ref="A112643:A112706" si="1760">ROW()-1</f>
        <v>112642</v>
      </c>
      <c r="B112643">
        <v>302</v>
      </c>
      <c r="C112643">
        <v>28734</v>
      </c>
      <c r="D112643">
        <v>3</v>
      </c>
      <c r="E112643" t="s">
        <v>3278</v>
      </c>
      <c r="F112643" t="s">
        <v>8</v>
      </c>
    </row>
    <row r="112644" spans="1:6" x14ac:dyDescent="0.3">
      <c r="A112644">
        <f t="shared" si="1760"/>
        <v>112643</v>
      </c>
      <c r="B112644">
        <v>302</v>
      </c>
      <c r="C112644">
        <v>28734</v>
      </c>
      <c r="D112644">
        <v>4</v>
      </c>
      <c r="E112644" t="s">
        <v>3279</v>
      </c>
      <c r="F112644" t="s">
        <v>6</v>
      </c>
    </row>
    <row r="112645" spans="1:6" x14ac:dyDescent="0.3">
      <c r="A112645">
        <f t="shared" si="1760"/>
        <v>112644</v>
      </c>
      <c r="B112645">
        <v>302</v>
      </c>
      <c r="C112645">
        <v>28735</v>
      </c>
      <c r="D112645">
        <v>1</v>
      </c>
      <c r="E112645" t="s">
        <v>85778</v>
      </c>
      <c r="F112645" t="s">
        <v>6</v>
      </c>
    </row>
    <row r="112646" spans="1:6" x14ac:dyDescent="0.3">
      <c r="A112646">
        <f t="shared" si="1760"/>
        <v>112645</v>
      </c>
      <c r="B112646">
        <v>302</v>
      </c>
      <c r="C112646">
        <v>28735</v>
      </c>
      <c r="D112646">
        <v>2</v>
      </c>
      <c r="E112646" t="s">
        <v>85779</v>
      </c>
      <c r="F112646" t="s">
        <v>6</v>
      </c>
    </row>
    <row r="112647" spans="1:6" x14ac:dyDescent="0.3">
      <c r="A112647">
        <f t="shared" si="1760"/>
        <v>112646</v>
      </c>
      <c r="B112647">
        <v>302</v>
      </c>
      <c r="C112647">
        <v>28735</v>
      </c>
      <c r="D112647">
        <v>3</v>
      </c>
      <c r="E112647" t="s">
        <v>86696</v>
      </c>
      <c r="F112647" t="s">
        <v>8</v>
      </c>
    </row>
    <row r="112648" spans="1:6" x14ac:dyDescent="0.3">
      <c r="A112648">
        <f t="shared" si="1760"/>
        <v>112647</v>
      </c>
      <c r="B112648">
        <v>302</v>
      </c>
      <c r="C112648">
        <v>28735</v>
      </c>
      <c r="D112648">
        <v>4</v>
      </c>
      <c r="E112648" t="s">
        <v>85781</v>
      </c>
      <c r="F112648" t="s">
        <v>6</v>
      </c>
    </row>
    <row r="112649" spans="1:6" x14ac:dyDescent="0.3">
      <c r="A112649">
        <f t="shared" si="1760"/>
        <v>112648</v>
      </c>
      <c r="B112649">
        <v>302</v>
      </c>
      <c r="C112649">
        <v>28736</v>
      </c>
      <c r="D112649">
        <v>1</v>
      </c>
      <c r="E112649" t="s">
        <v>196</v>
      </c>
      <c r="F112649" t="s">
        <v>6</v>
      </c>
    </row>
    <row r="112650" spans="1:6" x14ac:dyDescent="0.3">
      <c r="A112650">
        <f t="shared" si="1760"/>
        <v>112649</v>
      </c>
      <c r="B112650">
        <v>302</v>
      </c>
      <c r="C112650">
        <v>28736</v>
      </c>
      <c r="D112650">
        <v>2</v>
      </c>
      <c r="E112650" t="s">
        <v>999</v>
      </c>
      <c r="F112650" t="s">
        <v>8</v>
      </c>
    </row>
    <row r="112651" spans="1:6" x14ac:dyDescent="0.3">
      <c r="A112651">
        <f t="shared" si="1760"/>
        <v>112650</v>
      </c>
      <c r="B112651">
        <v>302</v>
      </c>
      <c r="C112651">
        <v>28736</v>
      </c>
      <c r="D112651">
        <v>3</v>
      </c>
      <c r="E112651" t="s">
        <v>86697</v>
      </c>
      <c r="F112651" t="s">
        <v>6</v>
      </c>
    </row>
    <row r="112652" spans="1:6" x14ac:dyDescent="0.3">
      <c r="A112652">
        <f t="shared" si="1760"/>
        <v>112651</v>
      </c>
      <c r="B112652">
        <v>302</v>
      </c>
      <c r="C112652">
        <v>28736</v>
      </c>
      <c r="D112652">
        <v>4</v>
      </c>
      <c r="E112652" t="s">
        <v>86698</v>
      </c>
      <c r="F112652" t="s">
        <v>6</v>
      </c>
    </row>
    <row r="112653" spans="1:6" x14ac:dyDescent="0.3">
      <c r="A112653">
        <f t="shared" si="1760"/>
        <v>112652</v>
      </c>
      <c r="B112653">
        <v>302</v>
      </c>
      <c r="C112653">
        <v>28737</v>
      </c>
      <c r="D112653">
        <v>1</v>
      </c>
      <c r="E112653" t="s">
        <v>86699</v>
      </c>
      <c r="F112653" t="s">
        <v>6</v>
      </c>
    </row>
    <row r="112654" spans="1:6" x14ac:dyDescent="0.3">
      <c r="A112654">
        <f t="shared" si="1760"/>
        <v>112653</v>
      </c>
      <c r="B112654">
        <v>302</v>
      </c>
      <c r="C112654">
        <v>28737</v>
      </c>
      <c r="D112654">
        <v>2</v>
      </c>
      <c r="E112654" t="s">
        <v>86700</v>
      </c>
      <c r="F112654" t="s">
        <v>8</v>
      </c>
    </row>
    <row r="112655" spans="1:6" x14ac:dyDescent="0.3">
      <c r="A112655">
        <f t="shared" si="1760"/>
        <v>112654</v>
      </c>
      <c r="B112655">
        <v>302</v>
      </c>
      <c r="C112655">
        <v>28737</v>
      </c>
      <c r="D112655">
        <v>3</v>
      </c>
      <c r="E112655" t="s">
        <v>86701</v>
      </c>
      <c r="F112655" t="s">
        <v>6</v>
      </c>
    </row>
    <row r="112656" spans="1:6" x14ac:dyDescent="0.3">
      <c r="A112656">
        <f t="shared" si="1760"/>
        <v>112655</v>
      </c>
      <c r="B112656">
        <v>302</v>
      </c>
      <c r="C112656">
        <v>28737</v>
      </c>
      <c r="D112656">
        <v>4</v>
      </c>
      <c r="E112656" t="s">
        <v>86702</v>
      </c>
      <c r="F112656" t="s">
        <v>6</v>
      </c>
    </row>
    <row r="112657" spans="1:6" x14ac:dyDescent="0.3">
      <c r="A112657">
        <f t="shared" si="1760"/>
        <v>112656</v>
      </c>
      <c r="B112657">
        <v>302</v>
      </c>
      <c r="C112657">
        <v>28738</v>
      </c>
      <c r="D112657">
        <v>1</v>
      </c>
      <c r="E112657" t="s">
        <v>86703</v>
      </c>
      <c r="F112657" t="s">
        <v>6</v>
      </c>
    </row>
    <row r="112658" spans="1:6" x14ac:dyDescent="0.3">
      <c r="A112658">
        <f t="shared" si="1760"/>
        <v>112657</v>
      </c>
      <c r="B112658">
        <v>302</v>
      </c>
      <c r="C112658">
        <v>28738</v>
      </c>
      <c r="D112658">
        <v>2</v>
      </c>
      <c r="E112658" t="s">
        <v>86704</v>
      </c>
      <c r="F112658" t="s">
        <v>6</v>
      </c>
    </row>
    <row r="112659" spans="1:6" x14ac:dyDescent="0.3">
      <c r="A112659">
        <f t="shared" si="1760"/>
        <v>112658</v>
      </c>
      <c r="B112659">
        <v>302</v>
      </c>
      <c r="C112659">
        <v>28738</v>
      </c>
      <c r="D112659">
        <v>3</v>
      </c>
      <c r="E112659" t="s">
        <v>86705</v>
      </c>
      <c r="F112659" t="s">
        <v>6</v>
      </c>
    </row>
    <row r="112660" spans="1:6" x14ac:dyDescent="0.3">
      <c r="A112660">
        <f t="shared" si="1760"/>
        <v>112659</v>
      </c>
      <c r="B112660">
        <v>302</v>
      </c>
      <c r="C112660">
        <v>28738</v>
      </c>
      <c r="D112660">
        <v>4</v>
      </c>
      <c r="E112660" t="s">
        <v>86706</v>
      </c>
      <c r="F112660" t="s">
        <v>8</v>
      </c>
    </row>
    <row r="112661" spans="1:6" x14ac:dyDescent="0.3">
      <c r="A112661">
        <f t="shared" si="1760"/>
        <v>112660</v>
      </c>
      <c r="B112661">
        <v>302</v>
      </c>
      <c r="C112661">
        <v>28739</v>
      </c>
      <c r="D112661">
        <v>1</v>
      </c>
      <c r="E112661" t="s">
        <v>86707</v>
      </c>
      <c r="F112661" t="s">
        <v>6</v>
      </c>
    </row>
    <row r="112662" spans="1:6" x14ac:dyDescent="0.3">
      <c r="A112662">
        <f t="shared" si="1760"/>
        <v>112661</v>
      </c>
      <c r="B112662">
        <v>302</v>
      </c>
      <c r="C112662">
        <v>28739</v>
      </c>
      <c r="D112662">
        <v>2</v>
      </c>
      <c r="E112662" t="s">
        <v>86708</v>
      </c>
      <c r="F112662" t="s">
        <v>6</v>
      </c>
    </row>
    <row r="112663" spans="1:6" x14ac:dyDescent="0.3">
      <c r="A112663">
        <f t="shared" si="1760"/>
        <v>112662</v>
      </c>
      <c r="B112663">
        <v>302</v>
      </c>
      <c r="C112663">
        <v>28739</v>
      </c>
      <c r="D112663">
        <v>3</v>
      </c>
      <c r="E112663" t="s">
        <v>85736</v>
      </c>
      <c r="F112663" t="s">
        <v>6</v>
      </c>
    </row>
    <row r="112664" spans="1:6" x14ac:dyDescent="0.3">
      <c r="A112664">
        <f t="shared" si="1760"/>
        <v>112663</v>
      </c>
      <c r="B112664">
        <v>302</v>
      </c>
      <c r="C112664">
        <v>28739</v>
      </c>
      <c r="D112664">
        <v>4</v>
      </c>
      <c r="E112664" t="s">
        <v>85735</v>
      </c>
      <c r="F112664" t="s">
        <v>8</v>
      </c>
    </row>
    <row r="112665" spans="1:6" x14ac:dyDescent="0.3">
      <c r="A112665">
        <f t="shared" si="1760"/>
        <v>112664</v>
      </c>
      <c r="B112665">
        <v>302</v>
      </c>
      <c r="C112665">
        <v>28740</v>
      </c>
      <c r="D112665">
        <v>1</v>
      </c>
      <c r="E112665" t="s">
        <v>86709</v>
      </c>
      <c r="F112665" t="s">
        <v>6</v>
      </c>
    </row>
    <row r="112666" spans="1:6" x14ac:dyDescent="0.3">
      <c r="A112666">
        <f t="shared" si="1760"/>
        <v>112665</v>
      </c>
      <c r="B112666">
        <v>302</v>
      </c>
      <c r="C112666">
        <v>28740</v>
      </c>
      <c r="D112666">
        <v>2</v>
      </c>
      <c r="E112666" t="s">
        <v>86710</v>
      </c>
      <c r="F112666" t="s">
        <v>6</v>
      </c>
    </row>
    <row r="112667" spans="1:6" x14ac:dyDescent="0.3">
      <c r="A112667">
        <f t="shared" si="1760"/>
        <v>112666</v>
      </c>
      <c r="B112667">
        <v>302</v>
      </c>
      <c r="C112667">
        <v>28740</v>
      </c>
      <c r="D112667">
        <v>3</v>
      </c>
      <c r="E112667" t="s">
        <v>86711</v>
      </c>
      <c r="F112667" t="s">
        <v>8</v>
      </c>
    </row>
    <row r="112668" spans="1:6" x14ac:dyDescent="0.3">
      <c r="A112668">
        <f t="shared" si="1760"/>
        <v>112667</v>
      </c>
      <c r="B112668">
        <v>302</v>
      </c>
      <c r="C112668">
        <v>28740</v>
      </c>
      <c r="D112668">
        <v>4</v>
      </c>
      <c r="E112668" t="s">
        <v>23067</v>
      </c>
      <c r="F112668" t="s">
        <v>6</v>
      </c>
    </row>
    <row r="112669" spans="1:6" x14ac:dyDescent="0.3">
      <c r="A112669">
        <f t="shared" si="1760"/>
        <v>112668</v>
      </c>
      <c r="B112669">
        <v>303</v>
      </c>
      <c r="C112669">
        <v>28741</v>
      </c>
      <c r="D112669">
        <v>1</v>
      </c>
      <c r="E112669" t="s">
        <v>65982</v>
      </c>
      <c r="F112669" t="s">
        <v>6</v>
      </c>
    </row>
    <row r="112670" spans="1:6" x14ac:dyDescent="0.3">
      <c r="A112670">
        <f t="shared" si="1760"/>
        <v>112669</v>
      </c>
      <c r="B112670">
        <v>303</v>
      </c>
      <c r="C112670">
        <v>28741</v>
      </c>
      <c r="D112670">
        <v>2</v>
      </c>
      <c r="E112670" t="s">
        <v>66332</v>
      </c>
      <c r="F112670" t="s">
        <v>6</v>
      </c>
    </row>
    <row r="112671" spans="1:6" x14ac:dyDescent="0.3">
      <c r="A112671">
        <f t="shared" si="1760"/>
        <v>112670</v>
      </c>
      <c r="B112671">
        <v>303</v>
      </c>
      <c r="C112671">
        <v>28741</v>
      </c>
      <c r="D112671">
        <v>3</v>
      </c>
      <c r="E112671" t="s">
        <v>66067</v>
      </c>
      <c r="F112671" t="s">
        <v>8</v>
      </c>
    </row>
    <row r="112672" spans="1:6" x14ac:dyDescent="0.3">
      <c r="A112672">
        <f t="shared" si="1760"/>
        <v>112671</v>
      </c>
      <c r="B112672">
        <v>303</v>
      </c>
      <c r="C112672">
        <v>28741</v>
      </c>
      <c r="D112672">
        <v>4</v>
      </c>
      <c r="E112672" t="s">
        <v>67132</v>
      </c>
      <c r="F112672" t="s">
        <v>6</v>
      </c>
    </row>
    <row r="112673" spans="1:6" x14ac:dyDescent="0.3">
      <c r="A112673">
        <f t="shared" si="1760"/>
        <v>112672</v>
      </c>
      <c r="B112673">
        <v>303</v>
      </c>
      <c r="C112673">
        <v>28742</v>
      </c>
      <c r="D112673">
        <v>1</v>
      </c>
      <c r="E112673" t="s">
        <v>86712</v>
      </c>
      <c r="F112673" t="s">
        <v>6</v>
      </c>
    </row>
    <row r="112674" spans="1:6" x14ac:dyDescent="0.3">
      <c r="A112674">
        <f t="shared" si="1760"/>
        <v>112673</v>
      </c>
      <c r="B112674">
        <v>303</v>
      </c>
      <c r="C112674">
        <v>28742</v>
      </c>
      <c r="D112674">
        <v>2</v>
      </c>
      <c r="E112674" t="s">
        <v>86713</v>
      </c>
      <c r="F112674" t="s">
        <v>6</v>
      </c>
    </row>
    <row r="112675" spans="1:6" x14ac:dyDescent="0.3">
      <c r="A112675">
        <f t="shared" si="1760"/>
        <v>112674</v>
      </c>
      <c r="B112675">
        <v>303</v>
      </c>
      <c r="C112675">
        <v>28742</v>
      </c>
      <c r="D112675">
        <v>3</v>
      </c>
      <c r="E112675" t="s">
        <v>86714</v>
      </c>
      <c r="F112675" t="s">
        <v>8</v>
      </c>
    </row>
    <row r="112676" spans="1:6" x14ac:dyDescent="0.3">
      <c r="A112676">
        <f t="shared" si="1760"/>
        <v>112675</v>
      </c>
      <c r="B112676">
        <v>303</v>
      </c>
      <c r="C112676">
        <v>28742</v>
      </c>
      <c r="D112676">
        <v>4</v>
      </c>
      <c r="E112676" t="s">
        <v>86715</v>
      </c>
      <c r="F112676" t="s">
        <v>6</v>
      </c>
    </row>
    <row r="112677" spans="1:6" x14ac:dyDescent="0.3">
      <c r="A112677">
        <f t="shared" si="1760"/>
        <v>112676</v>
      </c>
      <c r="B112677">
        <v>303</v>
      </c>
      <c r="C112677">
        <v>28743</v>
      </c>
      <c r="D112677">
        <v>1</v>
      </c>
      <c r="E112677" t="s">
        <v>86716</v>
      </c>
      <c r="F112677" t="s">
        <v>6</v>
      </c>
    </row>
    <row r="112678" spans="1:6" x14ac:dyDescent="0.3">
      <c r="A112678">
        <f t="shared" si="1760"/>
        <v>112677</v>
      </c>
      <c r="B112678">
        <v>303</v>
      </c>
      <c r="C112678">
        <v>28743</v>
      </c>
      <c r="D112678">
        <v>2</v>
      </c>
      <c r="E112678" t="s">
        <v>86717</v>
      </c>
      <c r="F112678" t="s">
        <v>6</v>
      </c>
    </row>
    <row r="112679" spans="1:6" x14ac:dyDescent="0.3">
      <c r="A112679">
        <f t="shared" si="1760"/>
        <v>112678</v>
      </c>
      <c r="B112679">
        <v>303</v>
      </c>
      <c r="C112679">
        <v>28743</v>
      </c>
      <c r="D112679">
        <v>3</v>
      </c>
      <c r="E112679" t="s">
        <v>86718</v>
      </c>
      <c r="F112679" t="s">
        <v>8</v>
      </c>
    </row>
    <row r="112680" spans="1:6" x14ac:dyDescent="0.3">
      <c r="A112680">
        <f t="shared" si="1760"/>
        <v>112679</v>
      </c>
      <c r="B112680">
        <v>303</v>
      </c>
      <c r="C112680">
        <v>28743</v>
      </c>
      <c r="D112680">
        <v>4</v>
      </c>
      <c r="E112680" t="s">
        <v>86719</v>
      </c>
      <c r="F112680" t="s">
        <v>6</v>
      </c>
    </row>
    <row r="112681" spans="1:6" x14ac:dyDescent="0.3">
      <c r="A112681">
        <f t="shared" si="1760"/>
        <v>112680</v>
      </c>
      <c r="B112681">
        <v>303</v>
      </c>
      <c r="C112681">
        <v>28744</v>
      </c>
      <c r="D112681">
        <v>1</v>
      </c>
      <c r="E112681" t="s">
        <v>45052</v>
      </c>
      <c r="F112681" t="s">
        <v>8</v>
      </c>
    </row>
    <row r="112682" spans="1:6" x14ac:dyDescent="0.3">
      <c r="A112682">
        <f t="shared" si="1760"/>
        <v>112681</v>
      </c>
      <c r="B112682">
        <v>303</v>
      </c>
      <c r="C112682">
        <v>28744</v>
      </c>
      <c r="D112682">
        <v>2</v>
      </c>
      <c r="E112682" t="s">
        <v>45053</v>
      </c>
      <c r="F112682" t="s">
        <v>6</v>
      </c>
    </row>
    <row r="112683" spans="1:6" x14ac:dyDescent="0.3">
      <c r="A112683">
        <f t="shared" si="1760"/>
        <v>112682</v>
      </c>
      <c r="B112683">
        <v>303</v>
      </c>
      <c r="C112683">
        <v>28744</v>
      </c>
      <c r="D112683">
        <v>3</v>
      </c>
      <c r="E112683" t="s">
        <v>66892</v>
      </c>
      <c r="F112683" t="s">
        <v>6</v>
      </c>
    </row>
    <row r="112684" spans="1:6" x14ac:dyDescent="0.3">
      <c r="A112684">
        <f t="shared" si="1760"/>
        <v>112683</v>
      </c>
      <c r="B112684">
        <v>303</v>
      </c>
      <c r="C112684">
        <v>28744</v>
      </c>
      <c r="D112684">
        <v>4</v>
      </c>
      <c r="E112684" t="s">
        <v>3073</v>
      </c>
      <c r="F112684" t="s">
        <v>6</v>
      </c>
    </row>
    <row r="112685" spans="1:6" x14ac:dyDescent="0.3">
      <c r="A112685">
        <f t="shared" si="1760"/>
        <v>112684</v>
      </c>
      <c r="B112685">
        <v>303</v>
      </c>
      <c r="C112685">
        <v>28745</v>
      </c>
      <c r="D112685">
        <v>1</v>
      </c>
      <c r="E112685" t="s">
        <v>85919</v>
      </c>
      <c r="F112685" t="s">
        <v>6</v>
      </c>
    </row>
    <row r="112686" spans="1:6" x14ac:dyDescent="0.3">
      <c r="A112686">
        <f t="shared" si="1760"/>
        <v>112685</v>
      </c>
      <c r="B112686">
        <v>303</v>
      </c>
      <c r="C112686">
        <v>28745</v>
      </c>
      <c r="D112686">
        <v>2</v>
      </c>
      <c r="E112686" t="s">
        <v>86720</v>
      </c>
      <c r="F112686" t="s">
        <v>6</v>
      </c>
    </row>
    <row r="112687" spans="1:6" x14ac:dyDescent="0.3">
      <c r="A112687">
        <f t="shared" si="1760"/>
        <v>112686</v>
      </c>
      <c r="B112687">
        <v>303</v>
      </c>
      <c r="C112687">
        <v>28745</v>
      </c>
      <c r="D112687">
        <v>3</v>
      </c>
      <c r="E112687" t="s">
        <v>85866</v>
      </c>
      <c r="F112687" t="s">
        <v>6</v>
      </c>
    </row>
    <row r="112688" spans="1:6" x14ac:dyDescent="0.3">
      <c r="A112688">
        <f t="shared" si="1760"/>
        <v>112687</v>
      </c>
      <c r="B112688">
        <v>303</v>
      </c>
      <c r="C112688">
        <v>28745</v>
      </c>
      <c r="D112688">
        <v>4</v>
      </c>
      <c r="E112688" t="s">
        <v>86721</v>
      </c>
      <c r="F112688" t="s">
        <v>8</v>
      </c>
    </row>
    <row r="112689" spans="1:6" x14ac:dyDescent="0.3">
      <c r="A112689">
        <f t="shared" si="1760"/>
        <v>112688</v>
      </c>
      <c r="B112689">
        <v>303</v>
      </c>
      <c r="C112689">
        <v>28746</v>
      </c>
      <c r="D112689">
        <v>1</v>
      </c>
      <c r="E112689" t="s">
        <v>86722</v>
      </c>
      <c r="F112689" t="s">
        <v>6</v>
      </c>
    </row>
    <row r="112690" spans="1:6" x14ac:dyDescent="0.3">
      <c r="A112690">
        <f t="shared" si="1760"/>
        <v>112689</v>
      </c>
      <c r="B112690">
        <v>303</v>
      </c>
      <c r="C112690">
        <v>28746</v>
      </c>
      <c r="D112690">
        <v>2</v>
      </c>
      <c r="E112690" t="s">
        <v>86723</v>
      </c>
      <c r="F112690" t="s">
        <v>6</v>
      </c>
    </row>
    <row r="112691" spans="1:6" x14ac:dyDescent="0.3">
      <c r="A112691">
        <f t="shared" si="1760"/>
        <v>112690</v>
      </c>
      <c r="B112691">
        <v>303</v>
      </c>
      <c r="C112691">
        <v>28746</v>
      </c>
      <c r="D112691">
        <v>3</v>
      </c>
      <c r="E112691" t="s">
        <v>86724</v>
      </c>
      <c r="F112691" t="s">
        <v>6</v>
      </c>
    </row>
    <row r="112692" spans="1:6" x14ac:dyDescent="0.3">
      <c r="A112692">
        <f t="shared" si="1760"/>
        <v>112691</v>
      </c>
      <c r="B112692">
        <v>303</v>
      </c>
      <c r="C112692">
        <v>28746</v>
      </c>
      <c r="D112692">
        <v>4</v>
      </c>
      <c r="E112692" t="s">
        <v>86725</v>
      </c>
      <c r="F112692" t="s">
        <v>8</v>
      </c>
    </row>
    <row r="112693" spans="1:6" x14ac:dyDescent="0.3">
      <c r="A112693">
        <f t="shared" si="1760"/>
        <v>112692</v>
      </c>
      <c r="B112693">
        <v>303</v>
      </c>
      <c r="C112693">
        <v>28747</v>
      </c>
      <c r="D112693">
        <v>1</v>
      </c>
      <c r="E112693" t="s">
        <v>86726</v>
      </c>
      <c r="F112693" t="s">
        <v>6</v>
      </c>
    </row>
    <row r="112694" spans="1:6" x14ac:dyDescent="0.3">
      <c r="A112694">
        <f t="shared" si="1760"/>
        <v>112693</v>
      </c>
      <c r="B112694">
        <v>303</v>
      </c>
      <c r="C112694">
        <v>28747</v>
      </c>
      <c r="D112694">
        <v>2</v>
      </c>
      <c r="E112694" t="s">
        <v>86727</v>
      </c>
      <c r="F112694" t="s">
        <v>6</v>
      </c>
    </row>
    <row r="112695" spans="1:6" x14ac:dyDescent="0.3">
      <c r="A112695">
        <f t="shared" si="1760"/>
        <v>112694</v>
      </c>
      <c r="B112695">
        <v>303</v>
      </c>
      <c r="C112695">
        <v>28747</v>
      </c>
      <c r="D112695">
        <v>3</v>
      </c>
      <c r="E112695" t="s">
        <v>86728</v>
      </c>
      <c r="F112695" t="s">
        <v>6</v>
      </c>
    </row>
    <row r="112696" spans="1:6" x14ac:dyDescent="0.3">
      <c r="A112696">
        <f t="shared" si="1760"/>
        <v>112695</v>
      </c>
      <c r="B112696">
        <v>303</v>
      </c>
      <c r="C112696">
        <v>28747</v>
      </c>
      <c r="D112696">
        <v>4</v>
      </c>
      <c r="E112696" t="s">
        <v>86729</v>
      </c>
      <c r="F112696" t="s">
        <v>8</v>
      </c>
    </row>
    <row r="112697" spans="1:6" x14ac:dyDescent="0.3">
      <c r="A112697">
        <f t="shared" si="1760"/>
        <v>112696</v>
      </c>
      <c r="B112697">
        <v>303</v>
      </c>
      <c r="C112697">
        <v>28748</v>
      </c>
      <c r="D112697">
        <v>1</v>
      </c>
      <c r="E112697" t="s">
        <v>86730</v>
      </c>
      <c r="F112697" t="s">
        <v>6</v>
      </c>
    </row>
    <row r="112698" spans="1:6" x14ac:dyDescent="0.3">
      <c r="A112698">
        <f t="shared" si="1760"/>
        <v>112697</v>
      </c>
      <c r="B112698">
        <v>303</v>
      </c>
      <c r="C112698">
        <v>28748</v>
      </c>
      <c r="D112698">
        <v>2</v>
      </c>
      <c r="E112698" t="s">
        <v>86731</v>
      </c>
      <c r="F112698" t="s">
        <v>8</v>
      </c>
    </row>
    <row r="112699" spans="1:6" x14ac:dyDescent="0.3">
      <c r="A112699">
        <f t="shared" si="1760"/>
        <v>112698</v>
      </c>
      <c r="B112699">
        <v>303</v>
      </c>
      <c r="C112699">
        <v>28748</v>
      </c>
      <c r="D112699">
        <v>3</v>
      </c>
      <c r="E112699" t="s">
        <v>86732</v>
      </c>
      <c r="F112699" t="s">
        <v>6</v>
      </c>
    </row>
    <row r="112700" spans="1:6" x14ac:dyDescent="0.3">
      <c r="A112700">
        <f t="shared" si="1760"/>
        <v>112699</v>
      </c>
      <c r="B112700">
        <v>303</v>
      </c>
      <c r="C112700">
        <v>28748</v>
      </c>
      <c r="D112700">
        <v>4</v>
      </c>
      <c r="E112700" t="s">
        <v>86733</v>
      </c>
      <c r="F112700" t="s">
        <v>6</v>
      </c>
    </row>
    <row r="112701" spans="1:6" x14ac:dyDescent="0.3">
      <c r="A112701">
        <f t="shared" si="1760"/>
        <v>112700</v>
      </c>
      <c r="B112701">
        <v>303</v>
      </c>
      <c r="C112701">
        <v>28749</v>
      </c>
      <c r="D112701">
        <v>1</v>
      </c>
      <c r="E112701" t="s">
        <v>86734</v>
      </c>
      <c r="F112701" t="s">
        <v>6</v>
      </c>
    </row>
    <row r="112702" spans="1:6" x14ac:dyDescent="0.3">
      <c r="A112702">
        <f t="shared" si="1760"/>
        <v>112701</v>
      </c>
      <c r="B112702">
        <v>303</v>
      </c>
      <c r="C112702">
        <v>28749</v>
      </c>
      <c r="D112702">
        <v>2</v>
      </c>
      <c r="E112702" t="s">
        <v>86735</v>
      </c>
      <c r="F112702" t="s">
        <v>6</v>
      </c>
    </row>
    <row r="112703" spans="1:6" x14ac:dyDescent="0.3">
      <c r="A112703">
        <f t="shared" si="1760"/>
        <v>112702</v>
      </c>
      <c r="B112703">
        <v>303</v>
      </c>
      <c r="C112703">
        <v>28749</v>
      </c>
      <c r="D112703">
        <v>3</v>
      </c>
      <c r="E112703" t="s">
        <v>86736</v>
      </c>
      <c r="F112703" t="s">
        <v>6</v>
      </c>
    </row>
    <row r="112704" spans="1:6" x14ac:dyDescent="0.3">
      <c r="A112704">
        <f t="shared" si="1760"/>
        <v>112703</v>
      </c>
      <c r="B112704">
        <v>303</v>
      </c>
      <c r="C112704">
        <v>28749</v>
      </c>
      <c r="D112704">
        <v>4</v>
      </c>
      <c r="E112704" t="s">
        <v>86737</v>
      </c>
      <c r="F112704" t="s">
        <v>8</v>
      </c>
    </row>
    <row r="112705" spans="1:6" x14ac:dyDescent="0.3">
      <c r="A112705">
        <f t="shared" si="1760"/>
        <v>112704</v>
      </c>
      <c r="B112705">
        <v>303</v>
      </c>
      <c r="C112705">
        <v>28750</v>
      </c>
      <c r="D112705">
        <v>1</v>
      </c>
      <c r="E112705" t="s">
        <v>86738</v>
      </c>
      <c r="F112705" t="s">
        <v>6</v>
      </c>
    </row>
    <row r="112706" spans="1:6" x14ac:dyDescent="0.3">
      <c r="A112706">
        <f t="shared" si="1760"/>
        <v>112705</v>
      </c>
      <c r="B112706">
        <v>303</v>
      </c>
      <c r="C112706">
        <v>28750</v>
      </c>
      <c r="D112706">
        <v>2</v>
      </c>
      <c r="E112706" t="s">
        <v>86739</v>
      </c>
      <c r="F112706" t="s">
        <v>6</v>
      </c>
    </row>
    <row r="112707" spans="1:6" x14ac:dyDescent="0.3">
      <c r="A112707">
        <f t="shared" ref="A112707:A112770" si="1761">ROW()-1</f>
        <v>112706</v>
      </c>
      <c r="B112707">
        <v>303</v>
      </c>
      <c r="C112707">
        <v>28750</v>
      </c>
      <c r="D112707">
        <v>3</v>
      </c>
      <c r="E112707" t="s">
        <v>1804</v>
      </c>
      <c r="F112707" t="s">
        <v>6</v>
      </c>
    </row>
    <row r="112708" spans="1:6" x14ac:dyDescent="0.3">
      <c r="A112708">
        <f t="shared" si="1761"/>
        <v>112707</v>
      </c>
      <c r="B112708">
        <v>303</v>
      </c>
      <c r="C112708">
        <v>28750</v>
      </c>
      <c r="D112708">
        <v>4</v>
      </c>
      <c r="E112708" t="s">
        <v>86740</v>
      </c>
      <c r="F112708" t="s">
        <v>8</v>
      </c>
    </row>
    <row r="112709" spans="1:6" x14ac:dyDescent="0.3">
      <c r="A112709">
        <f t="shared" si="1761"/>
        <v>112708</v>
      </c>
      <c r="B112709">
        <v>303</v>
      </c>
      <c r="C112709">
        <v>28751</v>
      </c>
      <c r="D112709">
        <v>1</v>
      </c>
      <c r="E112709" t="s">
        <v>86741</v>
      </c>
      <c r="F112709" t="s">
        <v>8</v>
      </c>
    </row>
    <row r="112710" spans="1:6" x14ac:dyDescent="0.3">
      <c r="A112710">
        <f t="shared" si="1761"/>
        <v>112709</v>
      </c>
      <c r="B112710">
        <v>303</v>
      </c>
      <c r="C112710">
        <v>28751</v>
      </c>
      <c r="D112710">
        <v>2</v>
      </c>
      <c r="E112710" t="s">
        <v>86742</v>
      </c>
      <c r="F112710" t="s">
        <v>6</v>
      </c>
    </row>
    <row r="112711" spans="1:6" x14ac:dyDescent="0.3">
      <c r="A112711">
        <f t="shared" si="1761"/>
        <v>112710</v>
      </c>
      <c r="B112711">
        <v>303</v>
      </c>
      <c r="C112711">
        <v>28751</v>
      </c>
      <c r="D112711">
        <v>3</v>
      </c>
      <c r="E112711" t="s">
        <v>86743</v>
      </c>
      <c r="F112711" t="s">
        <v>6</v>
      </c>
    </row>
    <row r="112712" spans="1:6" x14ac:dyDescent="0.3">
      <c r="A112712">
        <f t="shared" si="1761"/>
        <v>112711</v>
      </c>
      <c r="B112712">
        <v>303</v>
      </c>
      <c r="C112712">
        <v>28751</v>
      </c>
      <c r="D112712">
        <v>4</v>
      </c>
      <c r="E112712" t="s">
        <v>86744</v>
      </c>
      <c r="F112712" t="s">
        <v>6</v>
      </c>
    </row>
    <row r="112713" spans="1:6" x14ac:dyDescent="0.3">
      <c r="A112713">
        <f t="shared" si="1761"/>
        <v>112712</v>
      </c>
      <c r="B112713">
        <v>303</v>
      </c>
      <c r="C112713">
        <v>28752</v>
      </c>
      <c r="D112713">
        <v>1</v>
      </c>
      <c r="E112713" t="s">
        <v>86745</v>
      </c>
      <c r="F112713" t="s">
        <v>8</v>
      </c>
    </row>
    <row r="112714" spans="1:6" x14ac:dyDescent="0.3">
      <c r="A112714">
        <f t="shared" si="1761"/>
        <v>112713</v>
      </c>
      <c r="B112714">
        <v>303</v>
      </c>
      <c r="C112714">
        <v>28752</v>
      </c>
      <c r="D112714">
        <v>2</v>
      </c>
      <c r="E112714" t="s">
        <v>86746</v>
      </c>
      <c r="F112714" t="s">
        <v>6</v>
      </c>
    </row>
    <row r="112715" spans="1:6" x14ac:dyDescent="0.3">
      <c r="A112715">
        <f t="shared" si="1761"/>
        <v>112714</v>
      </c>
      <c r="B112715">
        <v>303</v>
      </c>
      <c r="C112715">
        <v>28752</v>
      </c>
      <c r="D112715">
        <v>3</v>
      </c>
      <c r="E112715" t="s">
        <v>86747</v>
      </c>
      <c r="F112715" t="s">
        <v>6</v>
      </c>
    </row>
    <row r="112716" spans="1:6" x14ac:dyDescent="0.3">
      <c r="A112716">
        <f t="shared" si="1761"/>
        <v>112715</v>
      </c>
      <c r="B112716">
        <v>303</v>
      </c>
      <c r="C112716">
        <v>28752</v>
      </c>
      <c r="D112716">
        <v>4</v>
      </c>
      <c r="E112716" t="s">
        <v>86748</v>
      </c>
      <c r="F112716" t="s">
        <v>6</v>
      </c>
    </row>
    <row r="112717" spans="1:6" x14ac:dyDescent="0.3">
      <c r="A112717">
        <f t="shared" si="1761"/>
        <v>112716</v>
      </c>
      <c r="B112717">
        <v>303</v>
      </c>
      <c r="C112717">
        <v>28753</v>
      </c>
      <c r="D112717">
        <v>1</v>
      </c>
      <c r="E112717" t="s">
        <v>68246</v>
      </c>
      <c r="F112717" t="s">
        <v>6</v>
      </c>
    </row>
    <row r="112718" spans="1:6" x14ac:dyDescent="0.3">
      <c r="A112718">
        <f t="shared" si="1761"/>
        <v>112717</v>
      </c>
      <c r="B112718">
        <v>303</v>
      </c>
      <c r="C112718">
        <v>28753</v>
      </c>
      <c r="D112718">
        <v>2</v>
      </c>
      <c r="E112718" t="s">
        <v>68243</v>
      </c>
      <c r="F112718" t="s">
        <v>8</v>
      </c>
    </row>
    <row r="112719" spans="1:6" x14ac:dyDescent="0.3">
      <c r="A112719">
        <f t="shared" si="1761"/>
        <v>112718</v>
      </c>
      <c r="B112719">
        <v>303</v>
      </c>
      <c r="C112719">
        <v>28753</v>
      </c>
      <c r="D112719">
        <v>3</v>
      </c>
      <c r="E112719" t="s">
        <v>66476</v>
      </c>
      <c r="F112719" t="s">
        <v>6</v>
      </c>
    </row>
    <row r="112720" spans="1:6" x14ac:dyDescent="0.3">
      <c r="A112720">
        <f t="shared" si="1761"/>
        <v>112719</v>
      </c>
      <c r="B112720">
        <v>303</v>
      </c>
      <c r="C112720">
        <v>28753</v>
      </c>
      <c r="D112720">
        <v>4</v>
      </c>
      <c r="E112720" t="s">
        <v>86132</v>
      </c>
      <c r="F112720" t="s">
        <v>6</v>
      </c>
    </row>
    <row r="112721" spans="1:6" x14ac:dyDescent="0.3">
      <c r="A112721">
        <f t="shared" si="1761"/>
        <v>112720</v>
      </c>
      <c r="B112721">
        <v>303</v>
      </c>
      <c r="C112721">
        <v>28754</v>
      </c>
      <c r="D112721">
        <v>1</v>
      </c>
      <c r="E112721" t="s">
        <v>86749</v>
      </c>
      <c r="F112721" t="s">
        <v>6</v>
      </c>
    </row>
    <row r="112722" spans="1:6" x14ac:dyDescent="0.3">
      <c r="A112722">
        <f t="shared" si="1761"/>
        <v>112721</v>
      </c>
      <c r="B112722">
        <v>303</v>
      </c>
      <c r="C112722">
        <v>28754</v>
      </c>
      <c r="D112722">
        <v>2</v>
      </c>
      <c r="E112722" t="s">
        <v>86750</v>
      </c>
      <c r="F112722" t="s">
        <v>6</v>
      </c>
    </row>
    <row r="112723" spans="1:6" x14ac:dyDescent="0.3">
      <c r="A112723">
        <f t="shared" si="1761"/>
        <v>112722</v>
      </c>
      <c r="B112723">
        <v>303</v>
      </c>
      <c r="C112723">
        <v>28754</v>
      </c>
      <c r="D112723">
        <v>3</v>
      </c>
      <c r="E112723" t="s">
        <v>86751</v>
      </c>
      <c r="F112723" t="s">
        <v>6</v>
      </c>
    </row>
    <row r="112724" spans="1:6" x14ac:dyDescent="0.3">
      <c r="A112724">
        <f t="shared" si="1761"/>
        <v>112723</v>
      </c>
      <c r="B112724">
        <v>303</v>
      </c>
      <c r="C112724">
        <v>28754</v>
      </c>
      <c r="D112724">
        <v>4</v>
      </c>
      <c r="E112724" t="s">
        <v>86752</v>
      </c>
      <c r="F112724" t="s">
        <v>8</v>
      </c>
    </row>
    <row r="112725" spans="1:6" x14ac:dyDescent="0.3">
      <c r="A112725">
        <f t="shared" si="1761"/>
        <v>112724</v>
      </c>
      <c r="B112725">
        <v>303</v>
      </c>
      <c r="C112725">
        <v>28755</v>
      </c>
      <c r="D112725">
        <v>1</v>
      </c>
      <c r="E112725" t="s">
        <v>86753</v>
      </c>
      <c r="F112725" t="s">
        <v>6</v>
      </c>
    </row>
    <row r="112726" spans="1:6" x14ac:dyDescent="0.3">
      <c r="A112726">
        <f t="shared" si="1761"/>
        <v>112725</v>
      </c>
      <c r="B112726">
        <v>303</v>
      </c>
      <c r="C112726">
        <v>28755</v>
      </c>
      <c r="D112726">
        <v>2</v>
      </c>
      <c r="E112726" t="s">
        <v>48930</v>
      </c>
      <c r="F112726" t="s">
        <v>8</v>
      </c>
    </row>
    <row r="112727" spans="1:6" x14ac:dyDescent="0.3">
      <c r="A112727">
        <f t="shared" si="1761"/>
        <v>112726</v>
      </c>
      <c r="B112727">
        <v>303</v>
      </c>
      <c r="C112727">
        <v>28755</v>
      </c>
      <c r="D112727">
        <v>3</v>
      </c>
      <c r="E112727" t="s">
        <v>67131</v>
      </c>
      <c r="F112727" t="s">
        <v>6</v>
      </c>
    </row>
    <row r="112728" spans="1:6" x14ac:dyDescent="0.3">
      <c r="A112728">
        <f t="shared" si="1761"/>
        <v>112727</v>
      </c>
      <c r="B112728">
        <v>303</v>
      </c>
      <c r="C112728">
        <v>28755</v>
      </c>
      <c r="D112728">
        <v>4</v>
      </c>
      <c r="E112728" t="s">
        <v>86754</v>
      </c>
      <c r="F112728" t="s">
        <v>6</v>
      </c>
    </row>
    <row r="112729" spans="1:6" x14ac:dyDescent="0.3">
      <c r="A112729">
        <f t="shared" si="1761"/>
        <v>112728</v>
      </c>
      <c r="B112729">
        <v>303</v>
      </c>
      <c r="C112729">
        <v>28756</v>
      </c>
      <c r="D112729">
        <v>1</v>
      </c>
      <c r="E112729" t="s">
        <v>86755</v>
      </c>
      <c r="F112729" t="s">
        <v>8</v>
      </c>
    </row>
    <row r="112730" spans="1:6" x14ac:dyDescent="0.3">
      <c r="A112730">
        <f t="shared" si="1761"/>
        <v>112729</v>
      </c>
      <c r="B112730">
        <v>303</v>
      </c>
      <c r="C112730">
        <v>28756</v>
      </c>
      <c r="D112730">
        <v>2</v>
      </c>
      <c r="E112730" t="s">
        <v>86756</v>
      </c>
      <c r="F112730" t="s">
        <v>6</v>
      </c>
    </row>
    <row r="112731" spans="1:6" x14ac:dyDescent="0.3">
      <c r="A112731">
        <f t="shared" si="1761"/>
        <v>112730</v>
      </c>
      <c r="B112731">
        <v>303</v>
      </c>
      <c r="C112731">
        <v>28756</v>
      </c>
      <c r="D112731">
        <v>3</v>
      </c>
      <c r="E112731" t="s">
        <v>86757</v>
      </c>
      <c r="F112731" t="s">
        <v>6</v>
      </c>
    </row>
    <row r="112732" spans="1:6" x14ac:dyDescent="0.3">
      <c r="A112732">
        <f t="shared" si="1761"/>
        <v>112731</v>
      </c>
      <c r="B112732">
        <v>303</v>
      </c>
      <c r="C112732">
        <v>28756</v>
      </c>
      <c r="D112732">
        <v>4</v>
      </c>
      <c r="E112732" t="s">
        <v>86758</v>
      </c>
      <c r="F112732" t="s">
        <v>6</v>
      </c>
    </row>
    <row r="112733" spans="1:6" x14ac:dyDescent="0.3">
      <c r="A112733">
        <f t="shared" si="1761"/>
        <v>112732</v>
      </c>
      <c r="B112733">
        <v>303</v>
      </c>
      <c r="C112733">
        <v>28757</v>
      </c>
      <c r="D112733">
        <v>1</v>
      </c>
      <c r="E112733" t="s">
        <v>86759</v>
      </c>
      <c r="F112733" t="s">
        <v>6</v>
      </c>
    </row>
    <row r="112734" spans="1:6" x14ac:dyDescent="0.3">
      <c r="A112734">
        <f t="shared" si="1761"/>
        <v>112733</v>
      </c>
      <c r="B112734">
        <v>303</v>
      </c>
      <c r="C112734">
        <v>28757</v>
      </c>
      <c r="D112734">
        <v>2</v>
      </c>
      <c r="E112734" t="s">
        <v>67977</v>
      </c>
      <c r="F112734" t="s">
        <v>6</v>
      </c>
    </row>
    <row r="112735" spans="1:6" x14ac:dyDescent="0.3">
      <c r="A112735">
        <f t="shared" si="1761"/>
        <v>112734</v>
      </c>
      <c r="B112735">
        <v>303</v>
      </c>
      <c r="C112735">
        <v>28757</v>
      </c>
      <c r="D112735">
        <v>3</v>
      </c>
      <c r="E112735" t="s">
        <v>85409</v>
      </c>
      <c r="F112735" t="s">
        <v>6</v>
      </c>
    </row>
    <row r="112736" spans="1:6" x14ac:dyDescent="0.3">
      <c r="A112736">
        <f t="shared" si="1761"/>
        <v>112735</v>
      </c>
      <c r="B112736">
        <v>303</v>
      </c>
      <c r="C112736">
        <v>28757</v>
      </c>
      <c r="D112736">
        <v>4</v>
      </c>
      <c r="E112736" t="s">
        <v>66318</v>
      </c>
      <c r="F112736" t="s">
        <v>8</v>
      </c>
    </row>
    <row r="112737" spans="1:6" x14ac:dyDescent="0.3">
      <c r="A112737">
        <f t="shared" si="1761"/>
        <v>112736</v>
      </c>
      <c r="B112737">
        <v>303</v>
      </c>
      <c r="C112737">
        <v>28758</v>
      </c>
      <c r="D112737">
        <v>1</v>
      </c>
      <c r="E112737" t="s">
        <v>86760</v>
      </c>
      <c r="F112737" t="s">
        <v>6</v>
      </c>
    </row>
    <row r="112738" spans="1:6" x14ac:dyDescent="0.3">
      <c r="A112738">
        <f t="shared" si="1761"/>
        <v>112737</v>
      </c>
      <c r="B112738">
        <v>303</v>
      </c>
      <c r="C112738">
        <v>28758</v>
      </c>
      <c r="D112738">
        <v>2</v>
      </c>
      <c r="E112738" t="s">
        <v>86761</v>
      </c>
      <c r="F112738" t="s">
        <v>6</v>
      </c>
    </row>
    <row r="112739" spans="1:6" x14ac:dyDescent="0.3">
      <c r="A112739">
        <f t="shared" si="1761"/>
        <v>112738</v>
      </c>
      <c r="B112739">
        <v>303</v>
      </c>
      <c r="C112739">
        <v>28758</v>
      </c>
      <c r="D112739">
        <v>3</v>
      </c>
      <c r="E112739" t="s">
        <v>86762</v>
      </c>
      <c r="F112739" t="s">
        <v>6</v>
      </c>
    </row>
    <row r="112740" spans="1:6" x14ac:dyDescent="0.3">
      <c r="A112740">
        <f t="shared" si="1761"/>
        <v>112739</v>
      </c>
      <c r="B112740">
        <v>303</v>
      </c>
      <c r="C112740">
        <v>28758</v>
      </c>
      <c r="D112740">
        <v>4</v>
      </c>
      <c r="E112740" t="s">
        <v>86763</v>
      </c>
      <c r="F112740" t="s">
        <v>8</v>
      </c>
    </row>
    <row r="112741" spans="1:6" x14ac:dyDescent="0.3">
      <c r="A112741">
        <f t="shared" si="1761"/>
        <v>112740</v>
      </c>
      <c r="B112741">
        <v>303</v>
      </c>
      <c r="C112741">
        <v>28759</v>
      </c>
      <c r="D112741">
        <v>1</v>
      </c>
      <c r="E112741" t="s">
        <v>67967</v>
      </c>
      <c r="F112741" t="s">
        <v>8</v>
      </c>
    </row>
    <row r="112742" spans="1:6" x14ac:dyDescent="0.3">
      <c r="A112742">
        <f t="shared" si="1761"/>
        <v>112741</v>
      </c>
      <c r="B112742">
        <v>303</v>
      </c>
      <c r="C112742">
        <v>28759</v>
      </c>
      <c r="D112742">
        <v>2</v>
      </c>
      <c r="E112742" t="s">
        <v>53353</v>
      </c>
      <c r="F112742" t="s">
        <v>6</v>
      </c>
    </row>
    <row r="112743" spans="1:6" x14ac:dyDescent="0.3">
      <c r="A112743">
        <f t="shared" si="1761"/>
        <v>112742</v>
      </c>
      <c r="B112743">
        <v>303</v>
      </c>
      <c r="C112743">
        <v>28759</v>
      </c>
      <c r="D112743">
        <v>3</v>
      </c>
      <c r="E112743" t="s">
        <v>67120</v>
      </c>
      <c r="F112743" t="s">
        <v>6</v>
      </c>
    </row>
    <row r="112744" spans="1:6" x14ac:dyDescent="0.3">
      <c r="A112744">
        <f t="shared" si="1761"/>
        <v>112743</v>
      </c>
      <c r="B112744">
        <v>303</v>
      </c>
      <c r="C112744">
        <v>28759</v>
      </c>
      <c r="D112744">
        <v>4</v>
      </c>
      <c r="E112744" t="s">
        <v>67419</v>
      </c>
      <c r="F112744" t="s">
        <v>6</v>
      </c>
    </row>
    <row r="112745" spans="1:6" x14ac:dyDescent="0.3">
      <c r="A112745">
        <f t="shared" si="1761"/>
        <v>112744</v>
      </c>
      <c r="B112745">
        <v>303</v>
      </c>
      <c r="C112745">
        <v>28760</v>
      </c>
      <c r="D112745">
        <v>1</v>
      </c>
      <c r="E112745" t="s">
        <v>11249</v>
      </c>
      <c r="F112745" t="s">
        <v>6</v>
      </c>
    </row>
    <row r="112746" spans="1:6" x14ac:dyDescent="0.3">
      <c r="A112746">
        <f t="shared" si="1761"/>
        <v>112745</v>
      </c>
      <c r="B112746">
        <v>303</v>
      </c>
      <c r="C112746">
        <v>28760</v>
      </c>
      <c r="D112746">
        <v>2</v>
      </c>
      <c r="E112746" t="s">
        <v>59420</v>
      </c>
      <c r="F112746" t="s">
        <v>8</v>
      </c>
    </row>
    <row r="112747" spans="1:6" x14ac:dyDescent="0.3">
      <c r="A112747">
        <f t="shared" si="1761"/>
        <v>112746</v>
      </c>
      <c r="B112747">
        <v>303</v>
      </c>
      <c r="C112747">
        <v>28760</v>
      </c>
      <c r="D112747">
        <v>3</v>
      </c>
      <c r="E112747" t="s">
        <v>86607</v>
      </c>
      <c r="F112747" t="s">
        <v>6</v>
      </c>
    </row>
    <row r="112748" spans="1:6" x14ac:dyDescent="0.3">
      <c r="A112748">
        <f t="shared" si="1761"/>
        <v>112747</v>
      </c>
      <c r="B112748">
        <v>303</v>
      </c>
      <c r="C112748">
        <v>28760</v>
      </c>
      <c r="D112748">
        <v>4</v>
      </c>
      <c r="E112748" t="s">
        <v>49835</v>
      </c>
      <c r="F112748" t="s">
        <v>6</v>
      </c>
    </row>
    <row r="112749" spans="1:6" x14ac:dyDescent="0.3">
      <c r="A112749">
        <f t="shared" si="1761"/>
        <v>112748</v>
      </c>
      <c r="B112749">
        <v>303</v>
      </c>
      <c r="C112749">
        <v>28761</v>
      </c>
      <c r="D112749">
        <v>1</v>
      </c>
      <c r="E112749" t="s">
        <v>86764</v>
      </c>
      <c r="F112749" t="s">
        <v>6</v>
      </c>
    </row>
    <row r="112750" spans="1:6" x14ac:dyDescent="0.3">
      <c r="A112750">
        <f t="shared" si="1761"/>
        <v>112749</v>
      </c>
      <c r="B112750">
        <v>303</v>
      </c>
      <c r="C112750">
        <v>28761</v>
      </c>
      <c r="D112750">
        <v>2</v>
      </c>
      <c r="E112750" t="s">
        <v>86765</v>
      </c>
      <c r="F112750" t="s">
        <v>8</v>
      </c>
    </row>
    <row r="112751" spans="1:6" x14ac:dyDescent="0.3">
      <c r="A112751">
        <f t="shared" si="1761"/>
        <v>112750</v>
      </c>
      <c r="B112751">
        <v>303</v>
      </c>
      <c r="C112751">
        <v>28761</v>
      </c>
      <c r="D112751">
        <v>3</v>
      </c>
      <c r="E112751" t="s">
        <v>86766</v>
      </c>
      <c r="F112751" t="s">
        <v>6</v>
      </c>
    </row>
    <row r="112752" spans="1:6" x14ac:dyDescent="0.3">
      <c r="A112752">
        <f t="shared" si="1761"/>
        <v>112751</v>
      </c>
      <c r="B112752">
        <v>303</v>
      </c>
      <c r="C112752">
        <v>28761</v>
      </c>
      <c r="D112752">
        <v>4</v>
      </c>
      <c r="E112752" t="s">
        <v>42977</v>
      </c>
      <c r="F112752" t="s">
        <v>6</v>
      </c>
    </row>
    <row r="112753" spans="1:6" x14ac:dyDescent="0.3">
      <c r="A112753">
        <f t="shared" si="1761"/>
        <v>112752</v>
      </c>
      <c r="B112753">
        <v>303</v>
      </c>
      <c r="C112753">
        <v>28762</v>
      </c>
      <c r="D112753">
        <v>1</v>
      </c>
      <c r="E112753" t="s">
        <v>24618</v>
      </c>
      <c r="F112753" t="s">
        <v>6</v>
      </c>
    </row>
    <row r="112754" spans="1:6" x14ac:dyDescent="0.3">
      <c r="A112754">
        <f t="shared" si="1761"/>
        <v>112753</v>
      </c>
      <c r="B112754">
        <v>303</v>
      </c>
      <c r="C112754">
        <v>28762</v>
      </c>
      <c r="D112754">
        <v>2</v>
      </c>
      <c r="E112754" t="s">
        <v>1397</v>
      </c>
      <c r="F112754" t="s">
        <v>6</v>
      </c>
    </row>
    <row r="112755" spans="1:6" x14ac:dyDescent="0.3">
      <c r="A112755">
        <f t="shared" si="1761"/>
        <v>112754</v>
      </c>
      <c r="B112755">
        <v>303</v>
      </c>
      <c r="C112755">
        <v>28762</v>
      </c>
      <c r="D112755">
        <v>3</v>
      </c>
      <c r="E112755" t="s">
        <v>24690</v>
      </c>
      <c r="F112755" t="s">
        <v>8</v>
      </c>
    </row>
    <row r="112756" spans="1:6" x14ac:dyDescent="0.3">
      <c r="A112756">
        <f t="shared" si="1761"/>
        <v>112755</v>
      </c>
      <c r="B112756">
        <v>303</v>
      </c>
      <c r="C112756">
        <v>28762</v>
      </c>
      <c r="D112756">
        <v>4</v>
      </c>
      <c r="E112756" t="s">
        <v>24691</v>
      </c>
      <c r="F112756" t="s">
        <v>6</v>
      </c>
    </row>
    <row r="112757" spans="1:6" x14ac:dyDescent="0.3">
      <c r="A112757">
        <f t="shared" si="1761"/>
        <v>112756</v>
      </c>
      <c r="B112757">
        <v>303</v>
      </c>
      <c r="C112757">
        <v>28763</v>
      </c>
      <c r="D112757">
        <v>1</v>
      </c>
      <c r="E112757" t="s">
        <v>86767</v>
      </c>
      <c r="F112757" t="s">
        <v>6</v>
      </c>
    </row>
    <row r="112758" spans="1:6" x14ac:dyDescent="0.3">
      <c r="A112758">
        <f t="shared" si="1761"/>
        <v>112757</v>
      </c>
      <c r="B112758">
        <v>303</v>
      </c>
      <c r="C112758">
        <v>28763</v>
      </c>
      <c r="D112758">
        <v>2</v>
      </c>
      <c r="E112758" t="s">
        <v>86768</v>
      </c>
      <c r="F112758" t="s">
        <v>6</v>
      </c>
    </row>
    <row r="112759" spans="1:6" x14ac:dyDescent="0.3">
      <c r="A112759">
        <f t="shared" si="1761"/>
        <v>112758</v>
      </c>
      <c r="B112759">
        <v>303</v>
      </c>
      <c r="C112759">
        <v>28763</v>
      </c>
      <c r="D112759">
        <v>3</v>
      </c>
      <c r="E112759" t="s">
        <v>86769</v>
      </c>
      <c r="F112759" t="s">
        <v>8</v>
      </c>
    </row>
    <row r="112760" spans="1:6" x14ac:dyDescent="0.3">
      <c r="A112760">
        <f t="shared" si="1761"/>
        <v>112759</v>
      </c>
      <c r="B112760">
        <v>303</v>
      </c>
      <c r="C112760">
        <v>28763</v>
      </c>
      <c r="D112760">
        <v>4</v>
      </c>
      <c r="E112760" t="s">
        <v>86770</v>
      </c>
      <c r="F112760" t="s">
        <v>6</v>
      </c>
    </row>
    <row r="112761" spans="1:6" x14ac:dyDescent="0.3">
      <c r="A112761">
        <f t="shared" si="1761"/>
        <v>112760</v>
      </c>
      <c r="B112761">
        <v>303</v>
      </c>
      <c r="C112761">
        <v>28764</v>
      </c>
      <c r="D112761">
        <v>1</v>
      </c>
      <c r="E112761" t="s">
        <v>86771</v>
      </c>
      <c r="F112761" t="s">
        <v>8</v>
      </c>
    </row>
    <row r="112762" spans="1:6" x14ac:dyDescent="0.3">
      <c r="A112762">
        <f t="shared" si="1761"/>
        <v>112761</v>
      </c>
      <c r="B112762">
        <v>303</v>
      </c>
      <c r="C112762">
        <v>28764</v>
      </c>
      <c r="D112762">
        <v>2</v>
      </c>
      <c r="E112762" t="s">
        <v>86772</v>
      </c>
      <c r="F112762" t="s">
        <v>6</v>
      </c>
    </row>
    <row r="112763" spans="1:6" x14ac:dyDescent="0.3">
      <c r="A112763">
        <f t="shared" si="1761"/>
        <v>112762</v>
      </c>
      <c r="B112763">
        <v>303</v>
      </c>
      <c r="C112763">
        <v>28764</v>
      </c>
      <c r="D112763">
        <v>3</v>
      </c>
      <c r="E112763" t="s">
        <v>86773</v>
      </c>
      <c r="F112763" t="s">
        <v>6</v>
      </c>
    </row>
    <row r="112764" spans="1:6" x14ac:dyDescent="0.3">
      <c r="A112764">
        <f t="shared" si="1761"/>
        <v>112763</v>
      </c>
      <c r="B112764">
        <v>303</v>
      </c>
      <c r="C112764">
        <v>28764</v>
      </c>
      <c r="D112764">
        <v>4</v>
      </c>
      <c r="E112764" t="s">
        <v>86774</v>
      </c>
      <c r="F112764" t="s">
        <v>6</v>
      </c>
    </row>
    <row r="112765" spans="1:6" x14ac:dyDescent="0.3">
      <c r="A112765">
        <f t="shared" si="1761"/>
        <v>112764</v>
      </c>
      <c r="B112765">
        <v>303</v>
      </c>
      <c r="C112765">
        <v>28765</v>
      </c>
      <c r="D112765">
        <v>1</v>
      </c>
      <c r="E112765" t="s">
        <v>86775</v>
      </c>
      <c r="F112765" t="s">
        <v>6</v>
      </c>
    </row>
    <row r="112766" spans="1:6" x14ac:dyDescent="0.3">
      <c r="A112766">
        <f t="shared" si="1761"/>
        <v>112765</v>
      </c>
      <c r="B112766">
        <v>303</v>
      </c>
      <c r="C112766">
        <v>28765</v>
      </c>
      <c r="D112766">
        <v>2</v>
      </c>
      <c r="E112766" t="s">
        <v>86776</v>
      </c>
      <c r="F112766" t="s">
        <v>6</v>
      </c>
    </row>
    <row r="112767" spans="1:6" x14ac:dyDescent="0.3">
      <c r="A112767">
        <f t="shared" si="1761"/>
        <v>112766</v>
      </c>
      <c r="B112767">
        <v>303</v>
      </c>
      <c r="C112767">
        <v>28765</v>
      </c>
      <c r="D112767">
        <v>3</v>
      </c>
      <c r="E112767" t="s">
        <v>86777</v>
      </c>
      <c r="F112767" t="s">
        <v>8</v>
      </c>
    </row>
    <row r="112768" spans="1:6" x14ac:dyDescent="0.3">
      <c r="A112768">
        <f t="shared" si="1761"/>
        <v>112767</v>
      </c>
      <c r="B112768">
        <v>303</v>
      </c>
      <c r="C112768">
        <v>28765</v>
      </c>
      <c r="D112768">
        <v>4</v>
      </c>
      <c r="E112768" t="s">
        <v>86778</v>
      </c>
      <c r="F112768" t="s">
        <v>6</v>
      </c>
    </row>
    <row r="112769" spans="1:6" x14ac:dyDescent="0.3">
      <c r="A112769">
        <f t="shared" si="1761"/>
        <v>112768</v>
      </c>
      <c r="B112769">
        <v>303</v>
      </c>
      <c r="C112769">
        <v>28766</v>
      </c>
      <c r="D112769">
        <v>1</v>
      </c>
      <c r="E112769" t="s">
        <v>86779</v>
      </c>
      <c r="F112769" t="s">
        <v>6</v>
      </c>
    </row>
    <row r="112770" spans="1:6" x14ac:dyDescent="0.3">
      <c r="A112770">
        <f t="shared" si="1761"/>
        <v>112769</v>
      </c>
      <c r="B112770">
        <v>303</v>
      </c>
      <c r="C112770">
        <v>28766</v>
      </c>
      <c r="D112770">
        <v>2</v>
      </c>
      <c r="E112770" t="s">
        <v>86780</v>
      </c>
      <c r="F112770" t="s">
        <v>6</v>
      </c>
    </row>
    <row r="112771" spans="1:6" x14ac:dyDescent="0.3">
      <c r="A112771">
        <f t="shared" ref="A112771:A112834" si="1762">ROW()-1</f>
        <v>112770</v>
      </c>
      <c r="B112771">
        <v>303</v>
      </c>
      <c r="C112771">
        <v>28766</v>
      </c>
      <c r="D112771">
        <v>3</v>
      </c>
      <c r="E112771" t="s">
        <v>86781</v>
      </c>
      <c r="F112771" t="s">
        <v>8</v>
      </c>
    </row>
    <row r="112772" spans="1:6" x14ac:dyDescent="0.3">
      <c r="A112772">
        <f t="shared" si="1762"/>
        <v>112771</v>
      </c>
      <c r="B112772">
        <v>303</v>
      </c>
      <c r="C112772">
        <v>28766</v>
      </c>
      <c r="D112772">
        <v>4</v>
      </c>
      <c r="E112772" t="s">
        <v>86782</v>
      </c>
      <c r="F112772" t="s">
        <v>6</v>
      </c>
    </row>
    <row r="112773" spans="1:6" x14ac:dyDescent="0.3">
      <c r="A112773">
        <f t="shared" si="1762"/>
        <v>112772</v>
      </c>
      <c r="B112773">
        <v>303</v>
      </c>
      <c r="C112773">
        <v>28767</v>
      </c>
      <c r="D112773">
        <v>1</v>
      </c>
      <c r="E112773" t="s">
        <v>86783</v>
      </c>
      <c r="F112773" t="s">
        <v>6</v>
      </c>
    </row>
    <row r="112774" spans="1:6" x14ac:dyDescent="0.3">
      <c r="A112774">
        <f t="shared" si="1762"/>
        <v>112773</v>
      </c>
      <c r="B112774">
        <v>303</v>
      </c>
      <c r="C112774">
        <v>28767</v>
      </c>
      <c r="D112774">
        <v>2</v>
      </c>
      <c r="E112774" t="s">
        <v>86784</v>
      </c>
      <c r="F112774" t="s">
        <v>6</v>
      </c>
    </row>
    <row r="112775" spans="1:6" x14ac:dyDescent="0.3">
      <c r="A112775">
        <f t="shared" si="1762"/>
        <v>112774</v>
      </c>
      <c r="B112775">
        <v>303</v>
      </c>
      <c r="C112775">
        <v>28767</v>
      </c>
      <c r="D112775">
        <v>3</v>
      </c>
      <c r="E112775" t="s">
        <v>86785</v>
      </c>
      <c r="F112775" t="s">
        <v>8</v>
      </c>
    </row>
    <row r="112776" spans="1:6" x14ac:dyDescent="0.3">
      <c r="A112776">
        <f t="shared" si="1762"/>
        <v>112775</v>
      </c>
      <c r="B112776">
        <v>303</v>
      </c>
      <c r="C112776">
        <v>28767</v>
      </c>
      <c r="D112776">
        <v>4</v>
      </c>
      <c r="E112776" t="s">
        <v>86786</v>
      </c>
      <c r="F112776" t="s">
        <v>6</v>
      </c>
    </row>
    <row r="112777" spans="1:6" x14ac:dyDescent="0.3">
      <c r="A112777">
        <f t="shared" si="1762"/>
        <v>112776</v>
      </c>
      <c r="B112777">
        <v>303</v>
      </c>
      <c r="C112777">
        <v>28768</v>
      </c>
      <c r="D112777">
        <v>1</v>
      </c>
      <c r="E112777" t="s">
        <v>86787</v>
      </c>
      <c r="F112777" t="s">
        <v>6</v>
      </c>
    </row>
    <row r="112778" spans="1:6" x14ac:dyDescent="0.3">
      <c r="A112778">
        <f t="shared" si="1762"/>
        <v>112777</v>
      </c>
      <c r="B112778">
        <v>303</v>
      </c>
      <c r="C112778">
        <v>28768</v>
      </c>
      <c r="D112778">
        <v>2</v>
      </c>
      <c r="E112778" t="s">
        <v>86788</v>
      </c>
      <c r="F112778" t="s">
        <v>8</v>
      </c>
    </row>
    <row r="112779" spans="1:6" x14ac:dyDescent="0.3">
      <c r="A112779">
        <f t="shared" si="1762"/>
        <v>112778</v>
      </c>
      <c r="B112779">
        <v>303</v>
      </c>
      <c r="C112779">
        <v>28768</v>
      </c>
      <c r="D112779">
        <v>3</v>
      </c>
      <c r="E112779" t="s">
        <v>86789</v>
      </c>
      <c r="F112779" t="s">
        <v>6</v>
      </c>
    </row>
    <row r="112780" spans="1:6" x14ac:dyDescent="0.3">
      <c r="A112780">
        <f t="shared" si="1762"/>
        <v>112779</v>
      </c>
      <c r="B112780">
        <v>303</v>
      </c>
      <c r="C112780">
        <v>28768</v>
      </c>
      <c r="D112780">
        <v>4</v>
      </c>
      <c r="E112780" t="s">
        <v>86790</v>
      </c>
      <c r="F112780" t="s">
        <v>6</v>
      </c>
    </row>
    <row r="112781" spans="1:6" x14ac:dyDescent="0.3">
      <c r="A112781">
        <f t="shared" si="1762"/>
        <v>112780</v>
      </c>
      <c r="B112781">
        <v>303</v>
      </c>
      <c r="C112781">
        <v>28769</v>
      </c>
      <c r="D112781">
        <v>1</v>
      </c>
      <c r="E112781" t="s">
        <v>86791</v>
      </c>
      <c r="F112781" t="s">
        <v>6</v>
      </c>
    </row>
    <row r="112782" spans="1:6" x14ac:dyDescent="0.3">
      <c r="A112782">
        <f t="shared" si="1762"/>
        <v>112781</v>
      </c>
      <c r="B112782">
        <v>303</v>
      </c>
      <c r="C112782">
        <v>28769</v>
      </c>
      <c r="D112782">
        <v>2</v>
      </c>
      <c r="E112782" t="s">
        <v>86792</v>
      </c>
      <c r="F112782" t="s">
        <v>6</v>
      </c>
    </row>
    <row r="112783" spans="1:6" x14ac:dyDescent="0.3">
      <c r="A112783">
        <f t="shared" si="1762"/>
        <v>112782</v>
      </c>
      <c r="B112783">
        <v>303</v>
      </c>
      <c r="C112783">
        <v>28769</v>
      </c>
      <c r="D112783">
        <v>3</v>
      </c>
      <c r="E112783" t="s">
        <v>86793</v>
      </c>
      <c r="F112783" t="s">
        <v>6</v>
      </c>
    </row>
    <row r="112784" spans="1:6" x14ac:dyDescent="0.3">
      <c r="A112784">
        <f t="shared" si="1762"/>
        <v>112783</v>
      </c>
      <c r="B112784">
        <v>303</v>
      </c>
      <c r="C112784">
        <v>28769</v>
      </c>
      <c r="D112784">
        <v>4</v>
      </c>
      <c r="E112784" t="s">
        <v>86794</v>
      </c>
      <c r="F112784" t="s">
        <v>8</v>
      </c>
    </row>
    <row r="112785" spans="1:6" x14ac:dyDescent="0.3">
      <c r="A112785">
        <f t="shared" si="1762"/>
        <v>112784</v>
      </c>
      <c r="B112785">
        <v>303</v>
      </c>
      <c r="C112785">
        <v>28770</v>
      </c>
      <c r="D112785">
        <v>1</v>
      </c>
      <c r="E112785" t="s">
        <v>39278</v>
      </c>
      <c r="F112785" t="s">
        <v>8</v>
      </c>
    </row>
    <row r="112786" spans="1:6" x14ac:dyDescent="0.3">
      <c r="A112786">
        <f t="shared" si="1762"/>
        <v>112785</v>
      </c>
      <c r="B112786">
        <v>303</v>
      </c>
      <c r="C112786">
        <v>28770</v>
      </c>
      <c r="D112786">
        <v>2</v>
      </c>
      <c r="E112786" t="s">
        <v>86795</v>
      </c>
      <c r="F112786" t="s">
        <v>6</v>
      </c>
    </row>
    <row r="112787" spans="1:6" x14ac:dyDescent="0.3">
      <c r="A112787">
        <f t="shared" si="1762"/>
        <v>112786</v>
      </c>
      <c r="B112787">
        <v>303</v>
      </c>
      <c r="C112787">
        <v>28770</v>
      </c>
      <c r="D112787">
        <v>3</v>
      </c>
      <c r="E112787" t="s">
        <v>86796</v>
      </c>
      <c r="F112787" t="s">
        <v>6</v>
      </c>
    </row>
    <row r="112788" spans="1:6" x14ac:dyDescent="0.3">
      <c r="A112788">
        <f t="shared" si="1762"/>
        <v>112787</v>
      </c>
      <c r="B112788">
        <v>303</v>
      </c>
      <c r="C112788">
        <v>28770</v>
      </c>
      <c r="D112788">
        <v>4</v>
      </c>
      <c r="E112788" t="s">
        <v>45120</v>
      </c>
      <c r="F112788" t="s">
        <v>6</v>
      </c>
    </row>
    <row r="112789" spans="1:6" x14ac:dyDescent="0.3">
      <c r="A112789">
        <f t="shared" si="1762"/>
        <v>112788</v>
      </c>
      <c r="B112789">
        <v>303</v>
      </c>
      <c r="C112789">
        <v>28771</v>
      </c>
      <c r="D112789">
        <v>1</v>
      </c>
      <c r="E112789" t="s">
        <v>86797</v>
      </c>
      <c r="F112789" t="s">
        <v>8</v>
      </c>
    </row>
    <row r="112790" spans="1:6" x14ac:dyDescent="0.3">
      <c r="A112790">
        <f t="shared" si="1762"/>
        <v>112789</v>
      </c>
      <c r="B112790">
        <v>303</v>
      </c>
      <c r="C112790">
        <v>28771</v>
      </c>
      <c r="D112790">
        <v>2</v>
      </c>
      <c r="E112790" t="s">
        <v>86798</v>
      </c>
      <c r="F112790" t="s">
        <v>6</v>
      </c>
    </row>
    <row r="112791" spans="1:6" x14ac:dyDescent="0.3">
      <c r="A112791">
        <f t="shared" si="1762"/>
        <v>112790</v>
      </c>
      <c r="B112791">
        <v>303</v>
      </c>
      <c r="C112791">
        <v>28771</v>
      </c>
      <c r="D112791">
        <v>3</v>
      </c>
      <c r="E112791" t="s">
        <v>86799</v>
      </c>
      <c r="F112791" t="s">
        <v>6</v>
      </c>
    </row>
    <row r="112792" spans="1:6" x14ac:dyDescent="0.3">
      <c r="A112792">
        <f t="shared" si="1762"/>
        <v>112791</v>
      </c>
      <c r="B112792">
        <v>303</v>
      </c>
      <c r="C112792">
        <v>28771</v>
      </c>
      <c r="D112792">
        <v>4</v>
      </c>
      <c r="E112792" t="s">
        <v>86800</v>
      </c>
      <c r="F112792" t="s">
        <v>6</v>
      </c>
    </row>
    <row r="112793" spans="1:6" x14ac:dyDescent="0.3">
      <c r="A112793">
        <f t="shared" si="1762"/>
        <v>112792</v>
      </c>
      <c r="B112793">
        <v>303</v>
      </c>
      <c r="C112793">
        <v>28772</v>
      </c>
      <c r="D112793">
        <v>1</v>
      </c>
      <c r="E112793" t="s">
        <v>86801</v>
      </c>
      <c r="F112793" t="s">
        <v>6</v>
      </c>
    </row>
    <row r="112794" spans="1:6" x14ac:dyDescent="0.3">
      <c r="A112794">
        <f t="shared" si="1762"/>
        <v>112793</v>
      </c>
      <c r="B112794">
        <v>303</v>
      </c>
      <c r="C112794">
        <v>28772</v>
      </c>
      <c r="D112794">
        <v>2</v>
      </c>
      <c r="E112794" t="s">
        <v>86802</v>
      </c>
      <c r="F112794" t="s">
        <v>8</v>
      </c>
    </row>
    <row r="112795" spans="1:6" x14ac:dyDescent="0.3">
      <c r="A112795">
        <f t="shared" si="1762"/>
        <v>112794</v>
      </c>
      <c r="B112795">
        <v>303</v>
      </c>
      <c r="C112795">
        <v>28772</v>
      </c>
      <c r="D112795">
        <v>3</v>
      </c>
      <c r="E112795" t="s">
        <v>86803</v>
      </c>
      <c r="F112795" t="s">
        <v>6</v>
      </c>
    </row>
    <row r="112796" spans="1:6" x14ac:dyDescent="0.3">
      <c r="A112796">
        <f t="shared" si="1762"/>
        <v>112795</v>
      </c>
      <c r="B112796">
        <v>303</v>
      </c>
      <c r="C112796">
        <v>28772</v>
      </c>
      <c r="D112796">
        <v>4</v>
      </c>
      <c r="E112796" t="s">
        <v>86804</v>
      </c>
      <c r="F112796" t="s">
        <v>6</v>
      </c>
    </row>
    <row r="112797" spans="1:6" x14ac:dyDescent="0.3">
      <c r="A112797">
        <f t="shared" si="1762"/>
        <v>112796</v>
      </c>
      <c r="B112797">
        <v>303</v>
      </c>
      <c r="C112797">
        <v>28773</v>
      </c>
      <c r="D112797">
        <v>1</v>
      </c>
      <c r="E112797" t="s">
        <v>86805</v>
      </c>
      <c r="F112797" t="s">
        <v>6</v>
      </c>
    </row>
    <row r="112798" spans="1:6" x14ac:dyDescent="0.3">
      <c r="A112798">
        <f t="shared" si="1762"/>
        <v>112797</v>
      </c>
      <c r="B112798">
        <v>303</v>
      </c>
      <c r="C112798">
        <v>28773</v>
      </c>
      <c r="D112798">
        <v>2</v>
      </c>
      <c r="E112798" t="s">
        <v>86806</v>
      </c>
      <c r="F112798" t="s">
        <v>6</v>
      </c>
    </row>
    <row r="112799" spans="1:6" x14ac:dyDescent="0.3">
      <c r="A112799">
        <f t="shared" si="1762"/>
        <v>112798</v>
      </c>
      <c r="B112799">
        <v>303</v>
      </c>
      <c r="C112799">
        <v>28773</v>
      </c>
      <c r="D112799">
        <v>3</v>
      </c>
      <c r="E112799" t="s">
        <v>86807</v>
      </c>
      <c r="F112799" t="s">
        <v>8</v>
      </c>
    </row>
    <row r="112800" spans="1:6" x14ac:dyDescent="0.3">
      <c r="A112800">
        <f t="shared" si="1762"/>
        <v>112799</v>
      </c>
      <c r="B112800">
        <v>303</v>
      </c>
      <c r="C112800">
        <v>28773</v>
      </c>
      <c r="D112800">
        <v>4</v>
      </c>
      <c r="E112800" t="s">
        <v>86808</v>
      </c>
      <c r="F112800" t="s">
        <v>6</v>
      </c>
    </row>
    <row r="112801" spans="1:6" x14ac:dyDescent="0.3">
      <c r="A112801">
        <f t="shared" si="1762"/>
        <v>112800</v>
      </c>
      <c r="B112801">
        <v>303</v>
      </c>
      <c r="C112801">
        <v>28774</v>
      </c>
      <c r="D112801">
        <v>1</v>
      </c>
      <c r="E112801" t="s">
        <v>85225</v>
      </c>
      <c r="F112801" t="s">
        <v>6</v>
      </c>
    </row>
    <row r="112802" spans="1:6" x14ac:dyDescent="0.3">
      <c r="A112802">
        <f t="shared" si="1762"/>
        <v>112801</v>
      </c>
      <c r="B112802">
        <v>303</v>
      </c>
      <c r="C112802">
        <v>28774</v>
      </c>
      <c r="D112802">
        <v>2</v>
      </c>
      <c r="E112802" t="s">
        <v>47715</v>
      </c>
      <c r="F112802" t="s">
        <v>6</v>
      </c>
    </row>
    <row r="112803" spans="1:6" x14ac:dyDescent="0.3">
      <c r="A112803">
        <f t="shared" si="1762"/>
        <v>112802</v>
      </c>
      <c r="B112803">
        <v>303</v>
      </c>
      <c r="C112803">
        <v>28774</v>
      </c>
      <c r="D112803">
        <v>3</v>
      </c>
      <c r="E112803" t="s">
        <v>86165</v>
      </c>
      <c r="F112803" t="s">
        <v>6</v>
      </c>
    </row>
    <row r="112804" spans="1:6" x14ac:dyDescent="0.3">
      <c r="A112804">
        <f t="shared" si="1762"/>
        <v>112803</v>
      </c>
      <c r="B112804">
        <v>303</v>
      </c>
      <c r="C112804">
        <v>28774</v>
      </c>
      <c r="D112804">
        <v>4</v>
      </c>
      <c r="E112804" t="s">
        <v>47716</v>
      </c>
      <c r="F112804" t="s">
        <v>8</v>
      </c>
    </row>
    <row r="112805" spans="1:6" x14ac:dyDescent="0.3">
      <c r="A112805">
        <f t="shared" si="1762"/>
        <v>112804</v>
      </c>
      <c r="B112805">
        <v>303</v>
      </c>
      <c r="C112805">
        <v>28775</v>
      </c>
      <c r="D112805">
        <v>1</v>
      </c>
      <c r="E112805" t="s">
        <v>86809</v>
      </c>
      <c r="F112805" t="s">
        <v>8</v>
      </c>
    </row>
    <row r="112806" spans="1:6" x14ac:dyDescent="0.3">
      <c r="A112806">
        <f t="shared" si="1762"/>
        <v>112805</v>
      </c>
      <c r="B112806">
        <v>303</v>
      </c>
      <c r="C112806">
        <v>28775</v>
      </c>
      <c r="D112806">
        <v>2</v>
      </c>
      <c r="E112806" t="s">
        <v>86810</v>
      </c>
      <c r="F112806" t="s">
        <v>6</v>
      </c>
    </row>
    <row r="112807" spans="1:6" x14ac:dyDescent="0.3">
      <c r="A112807">
        <f t="shared" si="1762"/>
        <v>112806</v>
      </c>
      <c r="B112807">
        <v>303</v>
      </c>
      <c r="C112807">
        <v>28775</v>
      </c>
      <c r="D112807">
        <v>3</v>
      </c>
      <c r="E112807" t="s">
        <v>86811</v>
      </c>
      <c r="F112807" t="s">
        <v>6</v>
      </c>
    </row>
    <row r="112808" spans="1:6" x14ac:dyDescent="0.3">
      <c r="A112808">
        <f t="shared" si="1762"/>
        <v>112807</v>
      </c>
      <c r="B112808">
        <v>303</v>
      </c>
      <c r="C112808">
        <v>28775</v>
      </c>
      <c r="D112808">
        <v>4</v>
      </c>
      <c r="E112808" t="s">
        <v>86812</v>
      </c>
      <c r="F112808" t="s">
        <v>6</v>
      </c>
    </row>
    <row r="112809" spans="1:6" x14ac:dyDescent="0.3">
      <c r="A112809">
        <f t="shared" si="1762"/>
        <v>112808</v>
      </c>
      <c r="B112809">
        <v>303</v>
      </c>
      <c r="C112809">
        <v>28776</v>
      </c>
      <c r="D112809">
        <v>1</v>
      </c>
      <c r="E112809" t="s">
        <v>86813</v>
      </c>
      <c r="F112809" t="s">
        <v>6</v>
      </c>
    </row>
    <row r="112810" spans="1:6" x14ac:dyDescent="0.3">
      <c r="A112810">
        <f t="shared" si="1762"/>
        <v>112809</v>
      </c>
      <c r="B112810">
        <v>303</v>
      </c>
      <c r="C112810">
        <v>28776</v>
      </c>
      <c r="D112810">
        <v>2</v>
      </c>
      <c r="E112810" t="s">
        <v>86814</v>
      </c>
      <c r="F112810" t="s">
        <v>8</v>
      </c>
    </row>
    <row r="112811" spans="1:6" x14ac:dyDescent="0.3">
      <c r="A112811">
        <f t="shared" si="1762"/>
        <v>112810</v>
      </c>
      <c r="B112811">
        <v>303</v>
      </c>
      <c r="C112811">
        <v>28776</v>
      </c>
      <c r="D112811">
        <v>3</v>
      </c>
      <c r="E112811" t="s">
        <v>86815</v>
      </c>
      <c r="F112811" t="s">
        <v>6</v>
      </c>
    </row>
    <row r="112812" spans="1:6" x14ac:dyDescent="0.3">
      <c r="A112812">
        <f t="shared" si="1762"/>
        <v>112811</v>
      </c>
      <c r="B112812">
        <v>303</v>
      </c>
      <c r="C112812">
        <v>28776</v>
      </c>
      <c r="D112812">
        <v>4</v>
      </c>
      <c r="E112812" t="s">
        <v>86816</v>
      </c>
      <c r="F112812" t="s">
        <v>6</v>
      </c>
    </row>
    <row r="112813" spans="1:6" x14ac:dyDescent="0.3">
      <c r="A112813">
        <f t="shared" si="1762"/>
        <v>112812</v>
      </c>
      <c r="B112813">
        <v>303</v>
      </c>
      <c r="C112813">
        <v>28777</v>
      </c>
      <c r="D112813">
        <v>1</v>
      </c>
      <c r="E112813" t="s">
        <v>86817</v>
      </c>
      <c r="F112813" t="s">
        <v>8</v>
      </c>
    </row>
    <row r="112814" spans="1:6" x14ac:dyDescent="0.3">
      <c r="A112814">
        <f t="shared" si="1762"/>
        <v>112813</v>
      </c>
      <c r="B112814">
        <v>303</v>
      </c>
      <c r="C112814">
        <v>28777</v>
      </c>
      <c r="D112814">
        <v>2</v>
      </c>
      <c r="E112814" t="s">
        <v>86818</v>
      </c>
      <c r="F112814" t="s">
        <v>6</v>
      </c>
    </row>
    <row r="112815" spans="1:6" x14ac:dyDescent="0.3">
      <c r="A112815">
        <f t="shared" si="1762"/>
        <v>112814</v>
      </c>
      <c r="B112815">
        <v>303</v>
      </c>
      <c r="C112815">
        <v>28777</v>
      </c>
      <c r="D112815">
        <v>3</v>
      </c>
      <c r="E112815" t="s">
        <v>86819</v>
      </c>
      <c r="F112815" t="s">
        <v>6</v>
      </c>
    </row>
    <row r="112816" spans="1:6" x14ac:dyDescent="0.3">
      <c r="A112816">
        <f t="shared" si="1762"/>
        <v>112815</v>
      </c>
      <c r="B112816">
        <v>303</v>
      </c>
      <c r="C112816">
        <v>28777</v>
      </c>
      <c r="D112816">
        <v>4</v>
      </c>
      <c r="E112816" t="s">
        <v>86820</v>
      </c>
      <c r="F112816" t="s">
        <v>6</v>
      </c>
    </row>
    <row r="112817" spans="1:6" x14ac:dyDescent="0.3">
      <c r="A112817">
        <f t="shared" si="1762"/>
        <v>112816</v>
      </c>
      <c r="B112817">
        <v>303</v>
      </c>
      <c r="C112817">
        <v>28778</v>
      </c>
      <c r="D112817">
        <v>1</v>
      </c>
      <c r="E112817" t="s">
        <v>86821</v>
      </c>
      <c r="F112817" t="s">
        <v>8</v>
      </c>
    </row>
    <row r="112818" spans="1:6" x14ac:dyDescent="0.3">
      <c r="A112818">
        <f t="shared" si="1762"/>
        <v>112817</v>
      </c>
      <c r="B112818">
        <v>303</v>
      </c>
      <c r="C112818">
        <v>28778</v>
      </c>
      <c r="D112818">
        <v>2</v>
      </c>
      <c r="E112818" t="s">
        <v>86822</v>
      </c>
      <c r="F112818" t="s">
        <v>6</v>
      </c>
    </row>
    <row r="112819" spans="1:6" x14ac:dyDescent="0.3">
      <c r="A112819">
        <f t="shared" si="1762"/>
        <v>112818</v>
      </c>
      <c r="B112819">
        <v>303</v>
      </c>
      <c r="C112819">
        <v>28778</v>
      </c>
      <c r="D112819">
        <v>3</v>
      </c>
      <c r="E112819" t="s">
        <v>66418</v>
      </c>
      <c r="F112819" t="s">
        <v>6</v>
      </c>
    </row>
    <row r="112820" spans="1:6" x14ac:dyDescent="0.3">
      <c r="A112820">
        <f t="shared" si="1762"/>
        <v>112819</v>
      </c>
      <c r="B112820">
        <v>303</v>
      </c>
      <c r="C112820">
        <v>28778</v>
      </c>
      <c r="D112820">
        <v>4</v>
      </c>
      <c r="E112820" t="s">
        <v>86823</v>
      </c>
      <c r="F112820" t="s">
        <v>6</v>
      </c>
    </row>
    <row r="112821" spans="1:6" x14ac:dyDescent="0.3">
      <c r="A112821">
        <f t="shared" si="1762"/>
        <v>112820</v>
      </c>
      <c r="B112821">
        <v>303</v>
      </c>
      <c r="C112821">
        <v>28779</v>
      </c>
      <c r="D112821">
        <v>1</v>
      </c>
      <c r="E112821" t="s">
        <v>60362</v>
      </c>
      <c r="F112821" t="s">
        <v>6</v>
      </c>
    </row>
    <row r="112822" spans="1:6" x14ac:dyDescent="0.3">
      <c r="A112822">
        <f t="shared" si="1762"/>
        <v>112821</v>
      </c>
      <c r="B112822">
        <v>303</v>
      </c>
      <c r="C112822">
        <v>28779</v>
      </c>
      <c r="D112822">
        <v>2</v>
      </c>
      <c r="E112822" t="s">
        <v>86824</v>
      </c>
      <c r="F112822" t="s">
        <v>8</v>
      </c>
    </row>
    <row r="112823" spans="1:6" x14ac:dyDescent="0.3">
      <c r="A112823">
        <f t="shared" si="1762"/>
        <v>112822</v>
      </c>
      <c r="B112823">
        <v>303</v>
      </c>
      <c r="C112823">
        <v>28779</v>
      </c>
      <c r="D112823">
        <v>3</v>
      </c>
      <c r="E112823" t="s">
        <v>86825</v>
      </c>
      <c r="F112823" t="s">
        <v>6</v>
      </c>
    </row>
    <row r="112824" spans="1:6" x14ac:dyDescent="0.3">
      <c r="A112824">
        <f t="shared" si="1762"/>
        <v>112823</v>
      </c>
      <c r="B112824">
        <v>303</v>
      </c>
      <c r="C112824">
        <v>28779</v>
      </c>
      <c r="D112824">
        <v>4</v>
      </c>
      <c r="E112824" t="s">
        <v>86826</v>
      </c>
      <c r="F112824" t="s">
        <v>6</v>
      </c>
    </row>
    <row r="112825" spans="1:6" x14ac:dyDescent="0.3">
      <c r="A112825">
        <f t="shared" si="1762"/>
        <v>112824</v>
      </c>
      <c r="B112825">
        <v>303</v>
      </c>
      <c r="C112825">
        <v>28780</v>
      </c>
      <c r="D112825">
        <v>1</v>
      </c>
      <c r="E112825" t="s">
        <v>86827</v>
      </c>
      <c r="F112825" t="s">
        <v>6</v>
      </c>
    </row>
    <row r="112826" spans="1:6" x14ac:dyDescent="0.3">
      <c r="A112826">
        <f t="shared" si="1762"/>
        <v>112825</v>
      </c>
      <c r="B112826">
        <v>303</v>
      </c>
      <c r="C112826">
        <v>28780</v>
      </c>
      <c r="D112826">
        <v>2</v>
      </c>
      <c r="E112826" t="s">
        <v>86828</v>
      </c>
      <c r="F112826" t="s">
        <v>6</v>
      </c>
    </row>
    <row r="112827" spans="1:6" x14ac:dyDescent="0.3">
      <c r="A112827">
        <f t="shared" si="1762"/>
        <v>112826</v>
      </c>
      <c r="B112827">
        <v>303</v>
      </c>
      <c r="C112827">
        <v>28780</v>
      </c>
      <c r="D112827">
        <v>3</v>
      </c>
      <c r="E112827" t="s">
        <v>86829</v>
      </c>
      <c r="F112827" t="s">
        <v>8</v>
      </c>
    </row>
    <row r="112828" spans="1:6" x14ac:dyDescent="0.3">
      <c r="A112828">
        <f t="shared" si="1762"/>
        <v>112827</v>
      </c>
      <c r="B112828">
        <v>303</v>
      </c>
      <c r="C112828">
        <v>28780</v>
      </c>
      <c r="D112828">
        <v>4</v>
      </c>
      <c r="E112828" t="s">
        <v>86830</v>
      </c>
      <c r="F112828" t="s">
        <v>6</v>
      </c>
    </row>
    <row r="112829" spans="1:6" x14ac:dyDescent="0.3">
      <c r="A112829">
        <f t="shared" si="1762"/>
        <v>112828</v>
      </c>
      <c r="B112829">
        <v>303</v>
      </c>
      <c r="C112829">
        <v>28781</v>
      </c>
      <c r="D112829">
        <v>1</v>
      </c>
      <c r="E112829" t="s">
        <v>65982</v>
      </c>
      <c r="F112829" t="s">
        <v>6</v>
      </c>
    </row>
    <row r="112830" spans="1:6" x14ac:dyDescent="0.3">
      <c r="A112830">
        <f t="shared" si="1762"/>
        <v>112829</v>
      </c>
      <c r="B112830">
        <v>303</v>
      </c>
      <c r="C112830">
        <v>28781</v>
      </c>
      <c r="D112830">
        <v>2</v>
      </c>
      <c r="E112830" t="s">
        <v>66777</v>
      </c>
      <c r="F112830" t="s">
        <v>8</v>
      </c>
    </row>
    <row r="112831" spans="1:6" x14ac:dyDescent="0.3">
      <c r="A112831">
        <f t="shared" si="1762"/>
        <v>112830</v>
      </c>
      <c r="B112831">
        <v>303</v>
      </c>
      <c r="C112831">
        <v>28781</v>
      </c>
      <c r="D112831">
        <v>3</v>
      </c>
      <c r="E112831" t="s">
        <v>53353</v>
      </c>
      <c r="F112831" t="s">
        <v>6</v>
      </c>
    </row>
    <row r="112832" spans="1:6" x14ac:dyDescent="0.3">
      <c r="A112832">
        <f t="shared" si="1762"/>
        <v>112831</v>
      </c>
      <c r="B112832">
        <v>303</v>
      </c>
      <c r="C112832">
        <v>28781</v>
      </c>
      <c r="D112832">
        <v>4</v>
      </c>
      <c r="E112832" t="s">
        <v>53354</v>
      </c>
      <c r="F112832" t="s">
        <v>6</v>
      </c>
    </row>
    <row r="112833" spans="1:6" x14ac:dyDescent="0.3">
      <c r="A112833">
        <f t="shared" si="1762"/>
        <v>112832</v>
      </c>
      <c r="B112833">
        <v>303</v>
      </c>
      <c r="C112833">
        <v>28782</v>
      </c>
      <c r="D112833">
        <v>1</v>
      </c>
      <c r="E112833" t="s">
        <v>86032</v>
      </c>
      <c r="F112833" t="s">
        <v>6</v>
      </c>
    </row>
    <row r="112834" spans="1:6" x14ac:dyDescent="0.3">
      <c r="A112834">
        <f t="shared" si="1762"/>
        <v>112833</v>
      </c>
      <c r="B112834">
        <v>303</v>
      </c>
      <c r="C112834">
        <v>28782</v>
      </c>
      <c r="D112834">
        <v>2</v>
      </c>
      <c r="E112834" t="s">
        <v>86831</v>
      </c>
      <c r="F112834" t="s">
        <v>6</v>
      </c>
    </row>
    <row r="112835" spans="1:6" x14ac:dyDescent="0.3">
      <c r="A112835">
        <f t="shared" ref="A112835:A112898" si="1763">ROW()-1</f>
        <v>112834</v>
      </c>
      <c r="B112835">
        <v>303</v>
      </c>
      <c r="C112835">
        <v>28782</v>
      </c>
      <c r="D112835">
        <v>3</v>
      </c>
      <c r="E112835" t="s">
        <v>69811</v>
      </c>
      <c r="F112835" t="s">
        <v>8</v>
      </c>
    </row>
    <row r="112836" spans="1:6" x14ac:dyDescent="0.3">
      <c r="A112836">
        <f t="shared" si="1763"/>
        <v>112835</v>
      </c>
      <c r="B112836">
        <v>303</v>
      </c>
      <c r="C112836">
        <v>28782</v>
      </c>
      <c r="D112836">
        <v>4</v>
      </c>
      <c r="E112836" t="s">
        <v>86832</v>
      </c>
      <c r="F112836" t="s">
        <v>6</v>
      </c>
    </row>
    <row r="112837" spans="1:6" x14ac:dyDescent="0.3">
      <c r="A112837">
        <f t="shared" si="1763"/>
        <v>112836</v>
      </c>
      <c r="B112837">
        <v>303</v>
      </c>
      <c r="C112837">
        <v>28783</v>
      </c>
      <c r="D112837">
        <v>1</v>
      </c>
      <c r="E112837" t="s">
        <v>86833</v>
      </c>
      <c r="F112837" t="s">
        <v>6</v>
      </c>
    </row>
    <row r="112838" spans="1:6" x14ac:dyDescent="0.3">
      <c r="A112838">
        <f t="shared" si="1763"/>
        <v>112837</v>
      </c>
      <c r="B112838">
        <v>303</v>
      </c>
      <c r="C112838">
        <v>28783</v>
      </c>
      <c r="D112838">
        <v>2</v>
      </c>
      <c r="E112838" t="s">
        <v>86834</v>
      </c>
      <c r="F112838" t="s">
        <v>6</v>
      </c>
    </row>
    <row r="112839" spans="1:6" x14ac:dyDescent="0.3">
      <c r="A112839">
        <f t="shared" si="1763"/>
        <v>112838</v>
      </c>
      <c r="B112839">
        <v>303</v>
      </c>
      <c r="C112839">
        <v>28783</v>
      </c>
      <c r="D112839">
        <v>3</v>
      </c>
      <c r="E112839" t="s">
        <v>86835</v>
      </c>
      <c r="F112839" t="s">
        <v>6</v>
      </c>
    </row>
    <row r="112840" spans="1:6" x14ac:dyDescent="0.3">
      <c r="A112840">
        <f t="shared" si="1763"/>
        <v>112839</v>
      </c>
      <c r="B112840">
        <v>303</v>
      </c>
      <c r="C112840">
        <v>28783</v>
      </c>
      <c r="D112840">
        <v>4</v>
      </c>
      <c r="E112840" t="s">
        <v>86836</v>
      </c>
      <c r="F112840" t="s">
        <v>8</v>
      </c>
    </row>
    <row r="112841" spans="1:6" x14ac:dyDescent="0.3">
      <c r="A112841">
        <f t="shared" si="1763"/>
        <v>112840</v>
      </c>
      <c r="B112841">
        <v>303</v>
      </c>
      <c r="C112841">
        <v>28784</v>
      </c>
      <c r="D112841">
        <v>1</v>
      </c>
      <c r="E112841" t="s">
        <v>86837</v>
      </c>
      <c r="F112841" t="s">
        <v>6</v>
      </c>
    </row>
    <row r="112842" spans="1:6" x14ac:dyDescent="0.3">
      <c r="A112842">
        <f t="shared" si="1763"/>
        <v>112841</v>
      </c>
      <c r="B112842">
        <v>303</v>
      </c>
      <c r="C112842">
        <v>28784</v>
      </c>
      <c r="D112842">
        <v>2</v>
      </c>
      <c r="E112842" t="s">
        <v>86838</v>
      </c>
      <c r="F112842" t="s">
        <v>6</v>
      </c>
    </row>
    <row r="112843" spans="1:6" x14ac:dyDescent="0.3">
      <c r="A112843">
        <f t="shared" si="1763"/>
        <v>112842</v>
      </c>
      <c r="B112843">
        <v>303</v>
      </c>
      <c r="C112843">
        <v>28784</v>
      </c>
      <c r="D112843">
        <v>3</v>
      </c>
      <c r="E112843" t="s">
        <v>86839</v>
      </c>
      <c r="F112843" t="s">
        <v>8</v>
      </c>
    </row>
    <row r="112844" spans="1:6" x14ac:dyDescent="0.3">
      <c r="A112844">
        <f t="shared" si="1763"/>
        <v>112843</v>
      </c>
      <c r="B112844">
        <v>303</v>
      </c>
      <c r="C112844">
        <v>28784</v>
      </c>
      <c r="D112844">
        <v>4</v>
      </c>
      <c r="E112844" t="s">
        <v>86840</v>
      </c>
      <c r="F112844" t="s">
        <v>6</v>
      </c>
    </row>
    <row r="112845" spans="1:6" x14ac:dyDescent="0.3">
      <c r="A112845">
        <f t="shared" si="1763"/>
        <v>112844</v>
      </c>
      <c r="B112845">
        <v>303</v>
      </c>
      <c r="C112845">
        <v>28785</v>
      </c>
      <c r="D112845">
        <v>1</v>
      </c>
      <c r="E112845" t="s">
        <v>86841</v>
      </c>
      <c r="F112845" t="s">
        <v>6</v>
      </c>
    </row>
    <row r="112846" spans="1:6" x14ac:dyDescent="0.3">
      <c r="A112846">
        <f t="shared" si="1763"/>
        <v>112845</v>
      </c>
      <c r="B112846">
        <v>303</v>
      </c>
      <c r="C112846">
        <v>28785</v>
      </c>
      <c r="D112846">
        <v>2</v>
      </c>
      <c r="E112846" t="s">
        <v>86842</v>
      </c>
      <c r="F112846" t="s">
        <v>6</v>
      </c>
    </row>
    <row r="112847" spans="1:6" x14ac:dyDescent="0.3">
      <c r="A112847">
        <f t="shared" si="1763"/>
        <v>112846</v>
      </c>
      <c r="B112847">
        <v>303</v>
      </c>
      <c r="C112847">
        <v>28785</v>
      </c>
      <c r="D112847">
        <v>3</v>
      </c>
      <c r="E112847" t="s">
        <v>86843</v>
      </c>
      <c r="F112847" t="s">
        <v>8</v>
      </c>
    </row>
    <row r="112848" spans="1:6" x14ac:dyDescent="0.3">
      <c r="A112848">
        <f t="shared" si="1763"/>
        <v>112847</v>
      </c>
      <c r="B112848">
        <v>303</v>
      </c>
      <c r="C112848">
        <v>28785</v>
      </c>
      <c r="D112848">
        <v>4</v>
      </c>
      <c r="E112848" t="s">
        <v>86844</v>
      </c>
      <c r="F112848" t="s">
        <v>6</v>
      </c>
    </row>
    <row r="112849" spans="1:6" x14ac:dyDescent="0.3">
      <c r="A112849">
        <f t="shared" si="1763"/>
        <v>112848</v>
      </c>
      <c r="B112849">
        <v>303</v>
      </c>
      <c r="C112849">
        <v>28786</v>
      </c>
      <c r="D112849">
        <v>1</v>
      </c>
      <c r="E112849" t="s">
        <v>86845</v>
      </c>
      <c r="F112849" t="s">
        <v>6</v>
      </c>
    </row>
    <row r="112850" spans="1:6" x14ac:dyDescent="0.3">
      <c r="A112850">
        <f t="shared" si="1763"/>
        <v>112849</v>
      </c>
      <c r="B112850">
        <v>303</v>
      </c>
      <c r="C112850">
        <v>28786</v>
      </c>
      <c r="D112850">
        <v>2</v>
      </c>
      <c r="E112850" t="s">
        <v>86846</v>
      </c>
      <c r="F112850" t="s">
        <v>6</v>
      </c>
    </row>
    <row r="112851" spans="1:6" x14ac:dyDescent="0.3">
      <c r="A112851">
        <f t="shared" si="1763"/>
        <v>112850</v>
      </c>
      <c r="B112851">
        <v>303</v>
      </c>
      <c r="C112851">
        <v>28786</v>
      </c>
      <c r="D112851">
        <v>3</v>
      </c>
      <c r="E112851" t="s">
        <v>86847</v>
      </c>
      <c r="F112851" t="s">
        <v>6</v>
      </c>
    </row>
    <row r="112852" spans="1:6" x14ac:dyDescent="0.3">
      <c r="A112852">
        <f t="shared" si="1763"/>
        <v>112851</v>
      </c>
      <c r="B112852">
        <v>303</v>
      </c>
      <c r="C112852">
        <v>28786</v>
      </c>
      <c r="D112852">
        <v>4</v>
      </c>
      <c r="E112852" t="s">
        <v>86848</v>
      </c>
      <c r="F112852" t="s">
        <v>8</v>
      </c>
    </row>
    <row r="112853" spans="1:6" x14ac:dyDescent="0.3">
      <c r="A112853">
        <f t="shared" si="1763"/>
        <v>112852</v>
      </c>
      <c r="B112853">
        <v>303</v>
      </c>
      <c r="C112853">
        <v>28787</v>
      </c>
      <c r="D112853">
        <v>1</v>
      </c>
      <c r="E112853" t="s">
        <v>86849</v>
      </c>
      <c r="F112853" t="s">
        <v>6</v>
      </c>
    </row>
    <row r="112854" spans="1:6" x14ac:dyDescent="0.3">
      <c r="A112854">
        <f t="shared" si="1763"/>
        <v>112853</v>
      </c>
      <c r="B112854">
        <v>303</v>
      </c>
      <c r="C112854">
        <v>28787</v>
      </c>
      <c r="D112854">
        <v>2</v>
      </c>
      <c r="E112854" t="s">
        <v>86850</v>
      </c>
      <c r="F112854" t="s">
        <v>6</v>
      </c>
    </row>
    <row r="112855" spans="1:6" x14ac:dyDescent="0.3">
      <c r="A112855">
        <f t="shared" si="1763"/>
        <v>112854</v>
      </c>
      <c r="B112855">
        <v>303</v>
      </c>
      <c r="C112855">
        <v>28787</v>
      </c>
      <c r="D112855">
        <v>3</v>
      </c>
      <c r="E112855" t="s">
        <v>86851</v>
      </c>
      <c r="F112855" t="s">
        <v>6</v>
      </c>
    </row>
    <row r="112856" spans="1:6" x14ac:dyDescent="0.3">
      <c r="A112856">
        <f t="shared" si="1763"/>
        <v>112855</v>
      </c>
      <c r="B112856">
        <v>303</v>
      </c>
      <c r="C112856">
        <v>28787</v>
      </c>
      <c r="D112856">
        <v>4</v>
      </c>
      <c r="E112856" t="s">
        <v>86852</v>
      </c>
      <c r="F112856" t="s">
        <v>8</v>
      </c>
    </row>
    <row r="112857" spans="1:6" x14ac:dyDescent="0.3">
      <c r="A112857">
        <f t="shared" si="1763"/>
        <v>112856</v>
      </c>
      <c r="B112857">
        <v>303</v>
      </c>
      <c r="C112857">
        <v>28788</v>
      </c>
      <c r="D112857">
        <v>1</v>
      </c>
      <c r="E112857" t="s">
        <v>86853</v>
      </c>
      <c r="F112857" t="s">
        <v>6</v>
      </c>
    </row>
    <row r="112858" spans="1:6" x14ac:dyDescent="0.3">
      <c r="A112858">
        <f t="shared" si="1763"/>
        <v>112857</v>
      </c>
      <c r="B112858">
        <v>303</v>
      </c>
      <c r="C112858">
        <v>28788</v>
      </c>
      <c r="D112858">
        <v>2</v>
      </c>
      <c r="E112858" t="s">
        <v>86854</v>
      </c>
      <c r="F112858" t="s">
        <v>8</v>
      </c>
    </row>
    <row r="112859" spans="1:6" x14ac:dyDescent="0.3">
      <c r="A112859">
        <f t="shared" si="1763"/>
        <v>112858</v>
      </c>
      <c r="B112859">
        <v>303</v>
      </c>
      <c r="C112859">
        <v>28788</v>
      </c>
      <c r="D112859">
        <v>3</v>
      </c>
      <c r="E112859" t="s">
        <v>86855</v>
      </c>
      <c r="F112859" t="s">
        <v>6</v>
      </c>
    </row>
    <row r="112860" spans="1:6" x14ac:dyDescent="0.3">
      <c r="A112860">
        <f t="shared" si="1763"/>
        <v>112859</v>
      </c>
      <c r="B112860">
        <v>303</v>
      </c>
      <c r="C112860">
        <v>28788</v>
      </c>
      <c r="D112860">
        <v>4</v>
      </c>
      <c r="E112860" t="s">
        <v>86856</v>
      </c>
      <c r="F112860" t="s">
        <v>6</v>
      </c>
    </row>
    <row r="112861" spans="1:6" x14ac:dyDescent="0.3">
      <c r="A112861">
        <f t="shared" si="1763"/>
        <v>112860</v>
      </c>
      <c r="B112861">
        <v>303</v>
      </c>
      <c r="C112861">
        <v>28789</v>
      </c>
      <c r="D112861">
        <v>1</v>
      </c>
      <c r="E112861" t="s">
        <v>86857</v>
      </c>
      <c r="F112861" t="s">
        <v>6</v>
      </c>
    </row>
    <row r="112862" spans="1:6" x14ac:dyDescent="0.3">
      <c r="A112862">
        <f t="shared" si="1763"/>
        <v>112861</v>
      </c>
      <c r="B112862">
        <v>303</v>
      </c>
      <c r="C112862">
        <v>28789</v>
      </c>
      <c r="D112862">
        <v>2</v>
      </c>
      <c r="E112862" t="s">
        <v>86858</v>
      </c>
      <c r="F112862" t="s">
        <v>6</v>
      </c>
    </row>
    <row r="112863" spans="1:6" x14ac:dyDescent="0.3">
      <c r="A112863">
        <f t="shared" si="1763"/>
        <v>112862</v>
      </c>
      <c r="B112863">
        <v>303</v>
      </c>
      <c r="C112863">
        <v>28789</v>
      </c>
      <c r="D112863">
        <v>3</v>
      </c>
      <c r="E112863" t="s">
        <v>86859</v>
      </c>
      <c r="F112863" t="s">
        <v>6</v>
      </c>
    </row>
    <row r="112864" spans="1:6" x14ac:dyDescent="0.3">
      <c r="A112864">
        <f t="shared" si="1763"/>
        <v>112863</v>
      </c>
      <c r="B112864">
        <v>303</v>
      </c>
      <c r="C112864">
        <v>28789</v>
      </c>
      <c r="D112864">
        <v>4</v>
      </c>
      <c r="E112864" t="s">
        <v>86860</v>
      </c>
      <c r="F112864" t="s">
        <v>8</v>
      </c>
    </row>
    <row r="112865" spans="1:6" x14ac:dyDescent="0.3">
      <c r="A112865">
        <f t="shared" si="1763"/>
        <v>112864</v>
      </c>
      <c r="B112865">
        <v>303</v>
      </c>
      <c r="C112865">
        <v>28790</v>
      </c>
      <c r="D112865">
        <v>1</v>
      </c>
      <c r="E112865" t="s">
        <v>86861</v>
      </c>
      <c r="F112865" t="s">
        <v>6</v>
      </c>
    </row>
    <row r="112866" spans="1:6" x14ac:dyDescent="0.3">
      <c r="A112866">
        <f t="shared" si="1763"/>
        <v>112865</v>
      </c>
      <c r="B112866">
        <v>303</v>
      </c>
      <c r="C112866">
        <v>28790</v>
      </c>
      <c r="D112866">
        <v>2</v>
      </c>
      <c r="E112866" t="s">
        <v>86862</v>
      </c>
      <c r="F112866" t="s">
        <v>8</v>
      </c>
    </row>
    <row r="112867" spans="1:6" x14ac:dyDescent="0.3">
      <c r="A112867">
        <f t="shared" si="1763"/>
        <v>112866</v>
      </c>
      <c r="B112867">
        <v>303</v>
      </c>
      <c r="C112867">
        <v>28790</v>
      </c>
      <c r="D112867">
        <v>3</v>
      </c>
      <c r="E112867" t="s">
        <v>86863</v>
      </c>
      <c r="F112867" t="s">
        <v>6</v>
      </c>
    </row>
    <row r="112868" spans="1:6" x14ac:dyDescent="0.3">
      <c r="A112868">
        <f t="shared" si="1763"/>
        <v>112867</v>
      </c>
      <c r="B112868">
        <v>303</v>
      </c>
      <c r="C112868">
        <v>28790</v>
      </c>
      <c r="D112868">
        <v>4</v>
      </c>
      <c r="E112868" t="s">
        <v>86864</v>
      </c>
      <c r="F112868" t="s">
        <v>6</v>
      </c>
    </row>
    <row r="112869" spans="1:6" x14ac:dyDescent="0.3">
      <c r="A112869">
        <f t="shared" si="1763"/>
        <v>112868</v>
      </c>
      <c r="B112869">
        <v>303</v>
      </c>
      <c r="C112869">
        <v>28791</v>
      </c>
      <c r="D112869">
        <v>1</v>
      </c>
      <c r="E112869" t="s">
        <v>86865</v>
      </c>
      <c r="F112869" t="s">
        <v>6</v>
      </c>
    </row>
    <row r="112870" spans="1:6" x14ac:dyDescent="0.3">
      <c r="A112870">
        <f t="shared" si="1763"/>
        <v>112869</v>
      </c>
      <c r="B112870">
        <v>303</v>
      </c>
      <c r="C112870">
        <v>28791</v>
      </c>
      <c r="D112870">
        <v>2</v>
      </c>
      <c r="E112870" t="s">
        <v>86866</v>
      </c>
      <c r="F112870" t="s">
        <v>6</v>
      </c>
    </row>
    <row r="112871" spans="1:6" x14ac:dyDescent="0.3">
      <c r="A112871">
        <f t="shared" si="1763"/>
        <v>112870</v>
      </c>
      <c r="B112871">
        <v>303</v>
      </c>
      <c r="C112871">
        <v>28791</v>
      </c>
      <c r="D112871">
        <v>3</v>
      </c>
      <c r="E112871" t="s">
        <v>86867</v>
      </c>
      <c r="F112871" t="s">
        <v>6</v>
      </c>
    </row>
    <row r="112872" spans="1:6" x14ac:dyDescent="0.3">
      <c r="A112872">
        <f t="shared" si="1763"/>
        <v>112871</v>
      </c>
      <c r="B112872">
        <v>303</v>
      </c>
      <c r="C112872">
        <v>28791</v>
      </c>
      <c r="D112872">
        <v>4</v>
      </c>
      <c r="E112872" t="s">
        <v>86868</v>
      </c>
      <c r="F112872" t="s">
        <v>8</v>
      </c>
    </row>
    <row r="112873" spans="1:6" x14ac:dyDescent="0.3">
      <c r="A112873">
        <f t="shared" si="1763"/>
        <v>112872</v>
      </c>
      <c r="B112873">
        <v>303</v>
      </c>
      <c r="C112873">
        <v>28792</v>
      </c>
      <c r="D112873">
        <v>1</v>
      </c>
      <c r="E112873" t="s">
        <v>53354</v>
      </c>
      <c r="F112873" t="s">
        <v>8</v>
      </c>
    </row>
    <row r="112874" spans="1:6" x14ac:dyDescent="0.3">
      <c r="A112874">
        <f t="shared" si="1763"/>
        <v>112873</v>
      </c>
      <c r="B112874">
        <v>303</v>
      </c>
      <c r="C112874">
        <v>28792</v>
      </c>
      <c r="D112874">
        <v>2</v>
      </c>
      <c r="E112874" t="s">
        <v>86869</v>
      </c>
      <c r="F112874" t="s">
        <v>6</v>
      </c>
    </row>
    <row r="112875" spans="1:6" x14ac:dyDescent="0.3">
      <c r="A112875">
        <f t="shared" si="1763"/>
        <v>112874</v>
      </c>
      <c r="B112875">
        <v>303</v>
      </c>
      <c r="C112875">
        <v>28792</v>
      </c>
      <c r="D112875">
        <v>3</v>
      </c>
      <c r="E112875" t="s">
        <v>66057</v>
      </c>
      <c r="F112875" t="s">
        <v>6</v>
      </c>
    </row>
    <row r="112876" spans="1:6" x14ac:dyDescent="0.3">
      <c r="A112876">
        <f t="shared" si="1763"/>
        <v>112875</v>
      </c>
      <c r="B112876">
        <v>303</v>
      </c>
      <c r="C112876">
        <v>28792</v>
      </c>
      <c r="D112876">
        <v>4</v>
      </c>
      <c r="E112876" t="s">
        <v>66468</v>
      </c>
      <c r="F112876" t="s">
        <v>6</v>
      </c>
    </row>
    <row r="112877" spans="1:6" x14ac:dyDescent="0.3">
      <c r="A112877">
        <f t="shared" si="1763"/>
        <v>112876</v>
      </c>
      <c r="B112877">
        <v>303</v>
      </c>
      <c r="C112877">
        <v>28793</v>
      </c>
      <c r="D112877">
        <v>1</v>
      </c>
      <c r="E112877" t="s">
        <v>86870</v>
      </c>
      <c r="F112877" t="s">
        <v>6</v>
      </c>
    </row>
    <row r="112878" spans="1:6" x14ac:dyDescent="0.3">
      <c r="A112878">
        <f t="shared" si="1763"/>
        <v>112877</v>
      </c>
      <c r="B112878">
        <v>303</v>
      </c>
      <c r="C112878">
        <v>28793</v>
      </c>
      <c r="D112878">
        <v>2</v>
      </c>
      <c r="E112878" t="s">
        <v>86871</v>
      </c>
      <c r="F112878" t="s">
        <v>6</v>
      </c>
    </row>
    <row r="112879" spans="1:6" x14ac:dyDescent="0.3">
      <c r="A112879">
        <f t="shared" si="1763"/>
        <v>112878</v>
      </c>
      <c r="B112879">
        <v>303</v>
      </c>
      <c r="C112879">
        <v>28793</v>
      </c>
      <c r="D112879">
        <v>3</v>
      </c>
      <c r="E112879" t="s">
        <v>86872</v>
      </c>
      <c r="F112879" t="s">
        <v>6</v>
      </c>
    </row>
    <row r="112880" spans="1:6" x14ac:dyDescent="0.3">
      <c r="A112880">
        <f t="shared" si="1763"/>
        <v>112879</v>
      </c>
      <c r="B112880">
        <v>303</v>
      </c>
      <c r="C112880">
        <v>28793</v>
      </c>
      <c r="D112880">
        <v>4</v>
      </c>
      <c r="E112880" t="s">
        <v>86873</v>
      </c>
      <c r="F112880" t="s">
        <v>8</v>
      </c>
    </row>
    <row r="112881" spans="1:6" x14ac:dyDescent="0.3">
      <c r="A112881">
        <f t="shared" si="1763"/>
        <v>112880</v>
      </c>
      <c r="B112881">
        <v>303</v>
      </c>
      <c r="C112881">
        <v>28794</v>
      </c>
      <c r="D112881">
        <v>1</v>
      </c>
      <c r="E112881" t="s">
        <v>86874</v>
      </c>
      <c r="F112881" t="s">
        <v>8</v>
      </c>
    </row>
    <row r="112882" spans="1:6" x14ac:dyDescent="0.3">
      <c r="A112882">
        <f t="shared" si="1763"/>
        <v>112881</v>
      </c>
      <c r="B112882">
        <v>303</v>
      </c>
      <c r="C112882">
        <v>28794</v>
      </c>
      <c r="D112882">
        <v>2</v>
      </c>
      <c r="E112882" t="s">
        <v>86875</v>
      </c>
      <c r="F112882" t="s">
        <v>6</v>
      </c>
    </row>
    <row r="112883" spans="1:6" x14ac:dyDescent="0.3">
      <c r="A112883">
        <f t="shared" si="1763"/>
        <v>112882</v>
      </c>
      <c r="B112883">
        <v>303</v>
      </c>
      <c r="C112883">
        <v>28794</v>
      </c>
      <c r="D112883">
        <v>3</v>
      </c>
      <c r="E112883" t="s">
        <v>86876</v>
      </c>
      <c r="F112883" t="s">
        <v>6</v>
      </c>
    </row>
    <row r="112884" spans="1:6" x14ac:dyDescent="0.3">
      <c r="A112884">
        <f t="shared" si="1763"/>
        <v>112883</v>
      </c>
      <c r="B112884">
        <v>303</v>
      </c>
      <c r="C112884">
        <v>28794</v>
      </c>
      <c r="D112884">
        <v>4</v>
      </c>
      <c r="E112884" t="s">
        <v>86877</v>
      </c>
      <c r="F112884" t="s">
        <v>6</v>
      </c>
    </row>
    <row r="112885" spans="1:6" x14ac:dyDescent="0.3">
      <c r="A112885">
        <f t="shared" si="1763"/>
        <v>112884</v>
      </c>
      <c r="B112885">
        <v>303</v>
      </c>
      <c r="C112885">
        <v>28795</v>
      </c>
      <c r="D112885">
        <v>1</v>
      </c>
      <c r="E112885" t="s">
        <v>86878</v>
      </c>
      <c r="F112885" t="s">
        <v>6</v>
      </c>
    </row>
    <row r="112886" spans="1:6" x14ac:dyDescent="0.3">
      <c r="A112886">
        <f t="shared" si="1763"/>
        <v>112885</v>
      </c>
      <c r="B112886">
        <v>303</v>
      </c>
      <c r="C112886">
        <v>28795</v>
      </c>
      <c r="D112886">
        <v>2</v>
      </c>
      <c r="E112886" t="s">
        <v>86879</v>
      </c>
      <c r="F112886" t="s">
        <v>8</v>
      </c>
    </row>
    <row r="112887" spans="1:6" x14ac:dyDescent="0.3">
      <c r="A112887">
        <f t="shared" si="1763"/>
        <v>112886</v>
      </c>
      <c r="B112887">
        <v>303</v>
      </c>
      <c r="C112887">
        <v>28795</v>
      </c>
      <c r="D112887">
        <v>3</v>
      </c>
      <c r="E112887" t="s">
        <v>86880</v>
      </c>
      <c r="F112887" t="s">
        <v>6</v>
      </c>
    </row>
    <row r="112888" spans="1:6" x14ac:dyDescent="0.3">
      <c r="A112888">
        <f t="shared" si="1763"/>
        <v>112887</v>
      </c>
      <c r="B112888">
        <v>303</v>
      </c>
      <c r="C112888">
        <v>28795</v>
      </c>
      <c r="D112888">
        <v>4</v>
      </c>
      <c r="E112888" t="s">
        <v>86881</v>
      </c>
      <c r="F112888" t="s">
        <v>6</v>
      </c>
    </row>
    <row r="112889" spans="1:6" x14ac:dyDescent="0.3">
      <c r="A112889">
        <f t="shared" si="1763"/>
        <v>112888</v>
      </c>
      <c r="B112889">
        <v>303</v>
      </c>
      <c r="C112889">
        <v>28796</v>
      </c>
      <c r="D112889">
        <v>1</v>
      </c>
      <c r="E112889" t="s">
        <v>86882</v>
      </c>
      <c r="F112889" t="s">
        <v>8</v>
      </c>
    </row>
    <row r="112890" spans="1:6" x14ac:dyDescent="0.3">
      <c r="A112890">
        <f t="shared" si="1763"/>
        <v>112889</v>
      </c>
      <c r="B112890">
        <v>303</v>
      </c>
      <c r="C112890">
        <v>28796</v>
      </c>
      <c r="D112890">
        <v>2</v>
      </c>
      <c r="E112890" t="s">
        <v>86883</v>
      </c>
      <c r="F112890" t="s">
        <v>6</v>
      </c>
    </row>
    <row r="112891" spans="1:6" x14ac:dyDescent="0.3">
      <c r="A112891">
        <f t="shared" si="1763"/>
        <v>112890</v>
      </c>
      <c r="B112891">
        <v>303</v>
      </c>
      <c r="C112891">
        <v>28796</v>
      </c>
      <c r="D112891">
        <v>3</v>
      </c>
      <c r="E112891" t="s">
        <v>86884</v>
      </c>
      <c r="F112891" t="s">
        <v>6</v>
      </c>
    </row>
    <row r="112892" spans="1:6" x14ac:dyDescent="0.3">
      <c r="A112892">
        <f t="shared" si="1763"/>
        <v>112891</v>
      </c>
      <c r="B112892">
        <v>303</v>
      </c>
      <c r="C112892">
        <v>28796</v>
      </c>
      <c r="D112892">
        <v>4</v>
      </c>
      <c r="E112892" t="s">
        <v>86885</v>
      </c>
      <c r="F112892" t="s">
        <v>6</v>
      </c>
    </row>
    <row r="112893" spans="1:6" x14ac:dyDescent="0.3">
      <c r="A112893">
        <f t="shared" si="1763"/>
        <v>112892</v>
      </c>
      <c r="B112893">
        <v>303</v>
      </c>
      <c r="C112893">
        <v>28797</v>
      </c>
      <c r="D112893">
        <v>1</v>
      </c>
      <c r="E112893" t="s">
        <v>86886</v>
      </c>
      <c r="F112893" t="s">
        <v>6</v>
      </c>
    </row>
    <row r="112894" spans="1:6" x14ac:dyDescent="0.3">
      <c r="A112894">
        <f t="shared" si="1763"/>
        <v>112893</v>
      </c>
      <c r="B112894">
        <v>303</v>
      </c>
      <c r="C112894">
        <v>28797</v>
      </c>
      <c r="D112894">
        <v>2</v>
      </c>
      <c r="E112894" t="s">
        <v>70085</v>
      </c>
      <c r="F112894" t="s">
        <v>6</v>
      </c>
    </row>
    <row r="112895" spans="1:6" x14ac:dyDescent="0.3">
      <c r="A112895">
        <f t="shared" si="1763"/>
        <v>112894</v>
      </c>
      <c r="B112895">
        <v>303</v>
      </c>
      <c r="C112895">
        <v>28797</v>
      </c>
      <c r="D112895">
        <v>3</v>
      </c>
      <c r="E112895" t="s">
        <v>86887</v>
      </c>
      <c r="F112895" t="s">
        <v>8</v>
      </c>
    </row>
    <row r="112896" spans="1:6" x14ac:dyDescent="0.3">
      <c r="A112896">
        <f t="shared" si="1763"/>
        <v>112895</v>
      </c>
      <c r="B112896">
        <v>303</v>
      </c>
      <c r="C112896">
        <v>28797</v>
      </c>
      <c r="D112896">
        <v>4</v>
      </c>
      <c r="E112896" t="s">
        <v>86888</v>
      </c>
      <c r="F112896" t="s">
        <v>6</v>
      </c>
    </row>
    <row r="112897" spans="1:6" x14ac:dyDescent="0.3">
      <c r="A112897">
        <f t="shared" si="1763"/>
        <v>112896</v>
      </c>
      <c r="B112897">
        <v>303</v>
      </c>
      <c r="C112897">
        <v>28798</v>
      </c>
      <c r="D112897">
        <v>1</v>
      </c>
      <c r="E112897" t="s">
        <v>86889</v>
      </c>
      <c r="F112897" t="s">
        <v>8</v>
      </c>
    </row>
    <row r="112898" spans="1:6" x14ac:dyDescent="0.3">
      <c r="A112898">
        <f t="shared" si="1763"/>
        <v>112897</v>
      </c>
      <c r="B112898">
        <v>303</v>
      </c>
      <c r="C112898">
        <v>28798</v>
      </c>
      <c r="D112898">
        <v>2</v>
      </c>
      <c r="E112898" t="s">
        <v>86890</v>
      </c>
      <c r="F112898" t="s">
        <v>6</v>
      </c>
    </row>
    <row r="112899" spans="1:6" x14ac:dyDescent="0.3">
      <c r="A112899">
        <f t="shared" ref="A112899:A112962" si="1764">ROW()-1</f>
        <v>112898</v>
      </c>
      <c r="B112899">
        <v>303</v>
      </c>
      <c r="C112899">
        <v>28798</v>
      </c>
      <c r="D112899">
        <v>3</v>
      </c>
      <c r="E112899" t="s">
        <v>86891</v>
      </c>
      <c r="F112899" t="s">
        <v>6</v>
      </c>
    </row>
    <row r="112900" spans="1:6" x14ac:dyDescent="0.3">
      <c r="A112900">
        <f t="shared" si="1764"/>
        <v>112899</v>
      </c>
      <c r="B112900">
        <v>303</v>
      </c>
      <c r="C112900">
        <v>28798</v>
      </c>
      <c r="D112900">
        <v>4</v>
      </c>
      <c r="E112900" t="s">
        <v>86892</v>
      </c>
      <c r="F112900" t="s">
        <v>6</v>
      </c>
    </row>
    <row r="112901" spans="1:6" x14ac:dyDescent="0.3">
      <c r="A112901">
        <f t="shared" si="1764"/>
        <v>112900</v>
      </c>
      <c r="B112901">
        <v>303</v>
      </c>
      <c r="C112901">
        <v>28799</v>
      </c>
      <c r="D112901">
        <v>1</v>
      </c>
      <c r="E112901" t="s">
        <v>86893</v>
      </c>
      <c r="F112901" t="s">
        <v>6</v>
      </c>
    </row>
    <row r="112902" spans="1:6" x14ac:dyDescent="0.3">
      <c r="A112902">
        <f t="shared" si="1764"/>
        <v>112901</v>
      </c>
      <c r="B112902">
        <v>303</v>
      </c>
      <c r="C112902">
        <v>28799</v>
      </c>
      <c r="D112902">
        <v>2</v>
      </c>
      <c r="E112902" t="s">
        <v>86550</v>
      </c>
      <c r="F112902" t="s">
        <v>6</v>
      </c>
    </row>
    <row r="112903" spans="1:6" x14ac:dyDescent="0.3">
      <c r="A112903">
        <f t="shared" si="1764"/>
        <v>112902</v>
      </c>
      <c r="B112903">
        <v>303</v>
      </c>
      <c r="C112903">
        <v>28799</v>
      </c>
      <c r="D112903">
        <v>3</v>
      </c>
      <c r="E112903" t="s">
        <v>86894</v>
      </c>
      <c r="F112903" t="s">
        <v>6</v>
      </c>
    </row>
    <row r="112904" spans="1:6" x14ac:dyDescent="0.3">
      <c r="A112904">
        <f t="shared" si="1764"/>
        <v>112903</v>
      </c>
      <c r="B112904">
        <v>303</v>
      </c>
      <c r="C112904">
        <v>28799</v>
      </c>
      <c r="D112904">
        <v>4</v>
      </c>
      <c r="E112904" t="s">
        <v>86895</v>
      </c>
      <c r="F112904" t="s">
        <v>8</v>
      </c>
    </row>
    <row r="112905" spans="1:6" x14ac:dyDescent="0.3">
      <c r="A112905">
        <f t="shared" si="1764"/>
        <v>112904</v>
      </c>
      <c r="B112905">
        <v>303</v>
      </c>
      <c r="C112905">
        <v>28800</v>
      </c>
      <c r="D112905">
        <v>1</v>
      </c>
      <c r="E112905" t="s">
        <v>86896</v>
      </c>
      <c r="F112905" t="s">
        <v>6</v>
      </c>
    </row>
    <row r="112906" spans="1:6" x14ac:dyDescent="0.3">
      <c r="A112906">
        <f t="shared" si="1764"/>
        <v>112905</v>
      </c>
      <c r="B112906">
        <v>303</v>
      </c>
      <c r="C112906">
        <v>28800</v>
      </c>
      <c r="D112906">
        <v>2</v>
      </c>
      <c r="E112906" t="s">
        <v>59864</v>
      </c>
      <c r="F112906" t="s">
        <v>6</v>
      </c>
    </row>
    <row r="112907" spans="1:6" x14ac:dyDescent="0.3">
      <c r="A112907">
        <f t="shared" si="1764"/>
        <v>112906</v>
      </c>
      <c r="B112907">
        <v>303</v>
      </c>
      <c r="C112907">
        <v>28800</v>
      </c>
      <c r="D112907">
        <v>3</v>
      </c>
      <c r="E112907" t="s">
        <v>86897</v>
      </c>
      <c r="F112907" t="s">
        <v>8</v>
      </c>
    </row>
    <row r="112908" spans="1:6" x14ac:dyDescent="0.3">
      <c r="A112908">
        <f t="shared" si="1764"/>
        <v>112907</v>
      </c>
      <c r="B112908">
        <v>303</v>
      </c>
      <c r="C112908">
        <v>28800</v>
      </c>
      <c r="D112908">
        <v>4</v>
      </c>
      <c r="E112908" t="s">
        <v>86898</v>
      </c>
      <c r="F112908" t="s">
        <v>6</v>
      </c>
    </row>
    <row r="112909" spans="1:6" x14ac:dyDescent="0.3">
      <c r="A112909">
        <f t="shared" si="1764"/>
        <v>112908</v>
      </c>
      <c r="B112909">
        <v>303</v>
      </c>
      <c r="C112909">
        <v>28801</v>
      </c>
      <c r="D112909">
        <v>1</v>
      </c>
      <c r="E112909" t="s">
        <v>86899</v>
      </c>
      <c r="F112909" t="s">
        <v>6</v>
      </c>
    </row>
    <row r="112910" spans="1:6" x14ac:dyDescent="0.3">
      <c r="A112910">
        <f t="shared" si="1764"/>
        <v>112909</v>
      </c>
      <c r="B112910">
        <v>303</v>
      </c>
      <c r="C112910">
        <v>28801</v>
      </c>
      <c r="D112910">
        <v>2</v>
      </c>
      <c r="E112910" t="s">
        <v>86900</v>
      </c>
      <c r="F112910" t="s">
        <v>6</v>
      </c>
    </row>
    <row r="112911" spans="1:6" x14ac:dyDescent="0.3">
      <c r="A112911">
        <f t="shared" si="1764"/>
        <v>112910</v>
      </c>
      <c r="B112911">
        <v>303</v>
      </c>
      <c r="C112911">
        <v>28801</v>
      </c>
      <c r="D112911">
        <v>3</v>
      </c>
      <c r="E112911" t="s">
        <v>86901</v>
      </c>
      <c r="F112911" t="s">
        <v>6</v>
      </c>
    </row>
    <row r="112912" spans="1:6" x14ac:dyDescent="0.3">
      <c r="A112912">
        <f t="shared" si="1764"/>
        <v>112911</v>
      </c>
      <c r="B112912">
        <v>303</v>
      </c>
      <c r="C112912">
        <v>28801</v>
      </c>
      <c r="D112912">
        <v>4</v>
      </c>
      <c r="E112912" t="s">
        <v>86902</v>
      </c>
      <c r="F112912" t="s">
        <v>8</v>
      </c>
    </row>
    <row r="112913" spans="1:6" x14ac:dyDescent="0.3">
      <c r="A112913">
        <f t="shared" si="1764"/>
        <v>112912</v>
      </c>
      <c r="B112913">
        <v>303</v>
      </c>
      <c r="C112913">
        <v>28802</v>
      </c>
      <c r="D112913">
        <v>1</v>
      </c>
      <c r="E112913" t="s">
        <v>86903</v>
      </c>
      <c r="F112913" t="s">
        <v>8</v>
      </c>
    </row>
    <row r="112914" spans="1:6" x14ac:dyDescent="0.3">
      <c r="A112914">
        <f t="shared" si="1764"/>
        <v>112913</v>
      </c>
      <c r="B112914">
        <v>303</v>
      </c>
      <c r="C112914">
        <v>28802</v>
      </c>
      <c r="D112914">
        <v>2</v>
      </c>
      <c r="E112914" t="s">
        <v>86904</v>
      </c>
      <c r="F112914" t="s">
        <v>6</v>
      </c>
    </row>
    <row r="112915" spans="1:6" x14ac:dyDescent="0.3">
      <c r="A112915">
        <f t="shared" si="1764"/>
        <v>112914</v>
      </c>
      <c r="B112915">
        <v>303</v>
      </c>
      <c r="C112915">
        <v>28802</v>
      </c>
      <c r="D112915">
        <v>3</v>
      </c>
      <c r="E112915" t="s">
        <v>86905</v>
      </c>
      <c r="F112915" t="s">
        <v>6</v>
      </c>
    </row>
    <row r="112916" spans="1:6" x14ac:dyDescent="0.3">
      <c r="A112916">
        <f t="shared" si="1764"/>
        <v>112915</v>
      </c>
      <c r="B112916">
        <v>303</v>
      </c>
      <c r="C112916">
        <v>28802</v>
      </c>
      <c r="D112916">
        <v>4</v>
      </c>
      <c r="E112916" t="s">
        <v>86906</v>
      </c>
      <c r="F112916" t="s">
        <v>6</v>
      </c>
    </row>
    <row r="112917" spans="1:6" x14ac:dyDescent="0.3">
      <c r="A112917">
        <f t="shared" si="1764"/>
        <v>112916</v>
      </c>
      <c r="B112917">
        <v>303</v>
      </c>
      <c r="C112917">
        <v>28803</v>
      </c>
      <c r="D112917">
        <v>1</v>
      </c>
      <c r="E112917" t="s">
        <v>86907</v>
      </c>
      <c r="F112917" t="s">
        <v>8</v>
      </c>
    </row>
    <row r="112918" spans="1:6" x14ac:dyDescent="0.3">
      <c r="A112918">
        <f t="shared" si="1764"/>
        <v>112917</v>
      </c>
      <c r="B112918">
        <v>303</v>
      </c>
      <c r="C112918">
        <v>28803</v>
      </c>
      <c r="D112918">
        <v>2</v>
      </c>
      <c r="E112918" t="s">
        <v>86908</v>
      </c>
      <c r="F112918" t="s">
        <v>6</v>
      </c>
    </row>
    <row r="112919" spans="1:6" x14ac:dyDescent="0.3">
      <c r="A112919">
        <f t="shared" si="1764"/>
        <v>112918</v>
      </c>
      <c r="B112919">
        <v>303</v>
      </c>
      <c r="C112919">
        <v>28803</v>
      </c>
      <c r="D112919">
        <v>3</v>
      </c>
      <c r="E112919" t="s">
        <v>86909</v>
      </c>
      <c r="F112919" t="s">
        <v>6</v>
      </c>
    </row>
    <row r="112920" spans="1:6" x14ac:dyDescent="0.3">
      <c r="A112920">
        <f t="shared" si="1764"/>
        <v>112919</v>
      </c>
      <c r="B112920">
        <v>303</v>
      </c>
      <c r="C112920">
        <v>28803</v>
      </c>
      <c r="D112920">
        <v>4</v>
      </c>
      <c r="E112920" t="s">
        <v>86910</v>
      </c>
      <c r="F112920" t="s">
        <v>6</v>
      </c>
    </row>
    <row r="112921" spans="1:6" x14ac:dyDescent="0.3">
      <c r="A112921">
        <f t="shared" si="1764"/>
        <v>112920</v>
      </c>
      <c r="B112921">
        <v>303</v>
      </c>
      <c r="C112921">
        <v>28804</v>
      </c>
      <c r="D112921">
        <v>1</v>
      </c>
      <c r="E112921" t="s">
        <v>86911</v>
      </c>
      <c r="F112921" t="s">
        <v>6</v>
      </c>
    </row>
    <row r="112922" spans="1:6" x14ac:dyDescent="0.3">
      <c r="A112922">
        <f t="shared" si="1764"/>
        <v>112921</v>
      </c>
      <c r="B112922">
        <v>303</v>
      </c>
      <c r="C112922">
        <v>28804</v>
      </c>
      <c r="D112922">
        <v>2</v>
      </c>
      <c r="E112922" t="s">
        <v>86912</v>
      </c>
      <c r="F112922" t="s">
        <v>6</v>
      </c>
    </row>
    <row r="112923" spans="1:6" x14ac:dyDescent="0.3">
      <c r="A112923">
        <f t="shared" si="1764"/>
        <v>112922</v>
      </c>
      <c r="B112923">
        <v>303</v>
      </c>
      <c r="C112923">
        <v>28804</v>
      </c>
      <c r="D112923">
        <v>3</v>
      </c>
      <c r="E112923" t="s">
        <v>86913</v>
      </c>
      <c r="F112923" t="s">
        <v>8</v>
      </c>
    </row>
    <row r="112924" spans="1:6" x14ac:dyDescent="0.3">
      <c r="A112924">
        <f t="shared" si="1764"/>
        <v>112923</v>
      </c>
      <c r="B112924">
        <v>303</v>
      </c>
      <c r="C112924">
        <v>28804</v>
      </c>
      <c r="D112924">
        <v>4</v>
      </c>
      <c r="E112924" t="s">
        <v>86914</v>
      </c>
      <c r="F112924" t="s">
        <v>6</v>
      </c>
    </row>
    <row r="112925" spans="1:6" x14ac:dyDescent="0.3">
      <c r="A112925">
        <f t="shared" si="1764"/>
        <v>112924</v>
      </c>
      <c r="B112925">
        <v>303</v>
      </c>
      <c r="C112925">
        <v>28805</v>
      </c>
      <c r="D112925">
        <v>1</v>
      </c>
      <c r="E112925" t="s">
        <v>86915</v>
      </c>
      <c r="F112925" t="s">
        <v>6</v>
      </c>
    </row>
    <row r="112926" spans="1:6" x14ac:dyDescent="0.3">
      <c r="A112926">
        <f t="shared" si="1764"/>
        <v>112925</v>
      </c>
      <c r="B112926">
        <v>303</v>
      </c>
      <c r="C112926">
        <v>28805</v>
      </c>
      <c r="D112926">
        <v>2</v>
      </c>
      <c r="E112926" t="s">
        <v>86916</v>
      </c>
      <c r="F112926" t="s">
        <v>6</v>
      </c>
    </row>
    <row r="112927" spans="1:6" x14ac:dyDescent="0.3">
      <c r="A112927">
        <f t="shared" si="1764"/>
        <v>112926</v>
      </c>
      <c r="B112927">
        <v>303</v>
      </c>
      <c r="C112927">
        <v>28805</v>
      </c>
      <c r="D112927">
        <v>3</v>
      </c>
      <c r="E112927" t="s">
        <v>86917</v>
      </c>
      <c r="F112927" t="s">
        <v>6</v>
      </c>
    </row>
    <row r="112928" spans="1:6" x14ac:dyDescent="0.3">
      <c r="A112928">
        <f t="shared" si="1764"/>
        <v>112927</v>
      </c>
      <c r="B112928">
        <v>303</v>
      </c>
      <c r="C112928">
        <v>28805</v>
      </c>
      <c r="D112928">
        <v>4</v>
      </c>
      <c r="E112928" t="s">
        <v>86918</v>
      </c>
      <c r="F112928" t="s">
        <v>8</v>
      </c>
    </row>
    <row r="112929" spans="1:6" x14ac:dyDescent="0.3">
      <c r="A112929">
        <f t="shared" si="1764"/>
        <v>112928</v>
      </c>
      <c r="B112929">
        <v>303</v>
      </c>
      <c r="C112929">
        <v>28806</v>
      </c>
      <c r="D112929">
        <v>1</v>
      </c>
      <c r="E112929" t="s">
        <v>86919</v>
      </c>
      <c r="F112929" t="s">
        <v>6</v>
      </c>
    </row>
    <row r="112930" spans="1:6" x14ac:dyDescent="0.3">
      <c r="A112930">
        <f t="shared" si="1764"/>
        <v>112929</v>
      </c>
      <c r="B112930">
        <v>303</v>
      </c>
      <c r="C112930">
        <v>28806</v>
      </c>
      <c r="D112930">
        <v>2</v>
      </c>
      <c r="E112930" t="s">
        <v>86920</v>
      </c>
      <c r="F112930" t="s">
        <v>8</v>
      </c>
    </row>
    <row r="112931" spans="1:6" x14ac:dyDescent="0.3">
      <c r="A112931">
        <f t="shared" si="1764"/>
        <v>112930</v>
      </c>
      <c r="B112931">
        <v>303</v>
      </c>
      <c r="C112931">
        <v>28806</v>
      </c>
      <c r="D112931">
        <v>3</v>
      </c>
      <c r="E112931" t="s">
        <v>86921</v>
      </c>
      <c r="F112931" t="s">
        <v>6</v>
      </c>
    </row>
    <row r="112932" spans="1:6" x14ac:dyDescent="0.3">
      <c r="A112932">
        <f t="shared" si="1764"/>
        <v>112931</v>
      </c>
      <c r="B112932">
        <v>303</v>
      </c>
      <c r="C112932">
        <v>28806</v>
      </c>
      <c r="D112932">
        <v>4</v>
      </c>
      <c r="E112932" t="s">
        <v>86922</v>
      </c>
      <c r="F112932" t="s">
        <v>6</v>
      </c>
    </row>
    <row r="112933" spans="1:6" x14ac:dyDescent="0.3">
      <c r="A112933">
        <f t="shared" si="1764"/>
        <v>112932</v>
      </c>
      <c r="B112933">
        <v>303</v>
      </c>
      <c r="C112933">
        <v>28807</v>
      </c>
      <c r="D112933">
        <v>1</v>
      </c>
      <c r="E112933" t="s">
        <v>86923</v>
      </c>
      <c r="F112933" t="s">
        <v>6</v>
      </c>
    </row>
    <row r="112934" spans="1:6" x14ac:dyDescent="0.3">
      <c r="A112934">
        <f t="shared" si="1764"/>
        <v>112933</v>
      </c>
      <c r="B112934">
        <v>303</v>
      </c>
      <c r="C112934">
        <v>28807</v>
      </c>
      <c r="D112934">
        <v>2</v>
      </c>
      <c r="E112934" t="s">
        <v>86924</v>
      </c>
      <c r="F112934" t="s">
        <v>8</v>
      </c>
    </row>
    <row r="112935" spans="1:6" x14ac:dyDescent="0.3">
      <c r="A112935">
        <f t="shared" si="1764"/>
        <v>112934</v>
      </c>
      <c r="B112935">
        <v>303</v>
      </c>
      <c r="C112935">
        <v>28807</v>
      </c>
      <c r="D112935">
        <v>3</v>
      </c>
      <c r="E112935" t="s">
        <v>86925</v>
      </c>
      <c r="F112935" t="s">
        <v>6</v>
      </c>
    </row>
    <row r="112936" spans="1:6" x14ac:dyDescent="0.3">
      <c r="A112936">
        <f t="shared" si="1764"/>
        <v>112935</v>
      </c>
      <c r="B112936">
        <v>303</v>
      </c>
      <c r="C112936">
        <v>28807</v>
      </c>
      <c r="D112936">
        <v>4</v>
      </c>
      <c r="E112936" t="s">
        <v>86926</v>
      </c>
      <c r="F112936" t="s">
        <v>6</v>
      </c>
    </row>
    <row r="112937" spans="1:6" x14ac:dyDescent="0.3">
      <c r="A112937">
        <f t="shared" si="1764"/>
        <v>112936</v>
      </c>
      <c r="B112937">
        <v>303</v>
      </c>
      <c r="C112937">
        <v>28808</v>
      </c>
      <c r="D112937">
        <v>1</v>
      </c>
      <c r="E112937" t="s">
        <v>86927</v>
      </c>
      <c r="F112937" t="s">
        <v>6</v>
      </c>
    </row>
    <row r="112938" spans="1:6" x14ac:dyDescent="0.3">
      <c r="A112938">
        <f t="shared" si="1764"/>
        <v>112937</v>
      </c>
      <c r="B112938">
        <v>303</v>
      </c>
      <c r="C112938">
        <v>28808</v>
      </c>
      <c r="D112938">
        <v>2</v>
      </c>
      <c r="E112938" t="s">
        <v>86928</v>
      </c>
      <c r="F112938" t="s">
        <v>8</v>
      </c>
    </row>
    <row r="112939" spans="1:6" x14ac:dyDescent="0.3">
      <c r="A112939">
        <f t="shared" si="1764"/>
        <v>112938</v>
      </c>
      <c r="B112939">
        <v>303</v>
      </c>
      <c r="C112939">
        <v>28808</v>
      </c>
      <c r="D112939">
        <v>3</v>
      </c>
      <c r="E112939" t="s">
        <v>86929</v>
      </c>
      <c r="F112939" t="s">
        <v>6</v>
      </c>
    </row>
    <row r="112940" spans="1:6" x14ac:dyDescent="0.3">
      <c r="A112940">
        <f t="shared" si="1764"/>
        <v>112939</v>
      </c>
      <c r="B112940">
        <v>303</v>
      </c>
      <c r="C112940">
        <v>28808</v>
      </c>
      <c r="D112940">
        <v>4</v>
      </c>
      <c r="E112940" t="s">
        <v>86930</v>
      </c>
      <c r="F112940" t="s">
        <v>6</v>
      </c>
    </row>
    <row r="112941" spans="1:6" x14ac:dyDescent="0.3">
      <c r="A112941">
        <f t="shared" si="1764"/>
        <v>112940</v>
      </c>
      <c r="B112941">
        <v>303</v>
      </c>
      <c r="C112941">
        <v>28809</v>
      </c>
      <c r="D112941">
        <v>1</v>
      </c>
      <c r="E112941" t="s">
        <v>58381</v>
      </c>
      <c r="F112941" t="s">
        <v>6</v>
      </c>
    </row>
    <row r="112942" spans="1:6" x14ac:dyDescent="0.3">
      <c r="A112942">
        <f t="shared" si="1764"/>
        <v>112941</v>
      </c>
      <c r="B112942">
        <v>303</v>
      </c>
      <c r="C112942">
        <v>28809</v>
      </c>
      <c r="D112942">
        <v>2</v>
      </c>
      <c r="E112942" t="s">
        <v>74930</v>
      </c>
      <c r="F112942" t="s">
        <v>8</v>
      </c>
    </row>
    <row r="112943" spans="1:6" x14ac:dyDescent="0.3">
      <c r="A112943">
        <f t="shared" si="1764"/>
        <v>112942</v>
      </c>
      <c r="B112943">
        <v>303</v>
      </c>
      <c r="C112943">
        <v>28809</v>
      </c>
      <c r="D112943">
        <v>3</v>
      </c>
      <c r="E112943" t="s">
        <v>60913</v>
      </c>
      <c r="F112943" t="s">
        <v>6</v>
      </c>
    </row>
    <row r="112944" spans="1:6" x14ac:dyDescent="0.3">
      <c r="A112944">
        <f t="shared" si="1764"/>
        <v>112943</v>
      </c>
      <c r="B112944">
        <v>303</v>
      </c>
      <c r="C112944">
        <v>28809</v>
      </c>
      <c r="D112944">
        <v>4</v>
      </c>
      <c r="E112944" t="s">
        <v>753</v>
      </c>
      <c r="F112944" t="s">
        <v>6</v>
      </c>
    </row>
    <row r="112945" spans="1:6" x14ac:dyDescent="0.3">
      <c r="A112945">
        <f t="shared" si="1764"/>
        <v>112944</v>
      </c>
      <c r="B112945">
        <v>303</v>
      </c>
      <c r="C112945">
        <v>28810</v>
      </c>
      <c r="D112945">
        <v>1</v>
      </c>
      <c r="E112945" t="s">
        <v>86931</v>
      </c>
      <c r="F112945" t="s">
        <v>6</v>
      </c>
    </row>
    <row r="112946" spans="1:6" x14ac:dyDescent="0.3">
      <c r="A112946">
        <f t="shared" si="1764"/>
        <v>112945</v>
      </c>
      <c r="B112946">
        <v>303</v>
      </c>
      <c r="C112946">
        <v>28810</v>
      </c>
      <c r="D112946">
        <v>2</v>
      </c>
      <c r="E112946" t="s">
        <v>86932</v>
      </c>
      <c r="F112946" t="s">
        <v>6</v>
      </c>
    </row>
    <row r="112947" spans="1:6" x14ac:dyDescent="0.3">
      <c r="A112947">
        <f t="shared" si="1764"/>
        <v>112946</v>
      </c>
      <c r="B112947">
        <v>303</v>
      </c>
      <c r="C112947">
        <v>28810</v>
      </c>
      <c r="D112947">
        <v>3</v>
      </c>
      <c r="E112947" t="s">
        <v>86933</v>
      </c>
      <c r="F112947" t="s">
        <v>8</v>
      </c>
    </row>
    <row r="112948" spans="1:6" x14ac:dyDescent="0.3">
      <c r="A112948">
        <f t="shared" si="1764"/>
        <v>112947</v>
      </c>
      <c r="B112948">
        <v>303</v>
      </c>
      <c r="C112948">
        <v>28810</v>
      </c>
      <c r="D112948">
        <v>4</v>
      </c>
      <c r="E112948" t="s">
        <v>86934</v>
      </c>
      <c r="F112948" t="s">
        <v>6</v>
      </c>
    </row>
    <row r="112949" spans="1:6" x14ac:dyDescent="0.3">
      <c r="A112949">
        <f t="shared" si="1764"/>
        <v>112948</v>
      </c>
      <c r="B112949">
        <v>303</v>
      </c>
      <c r="C112949">
        <v>28811</v>
      </c>
      <c r="D112949">
        <v>1</v>
      </c>
      <c r="E112949" t="s">
        <v>86935</v>
      </c>
      <c r="F112949" t="s">
        <v>8</v>
      </c>
    </row>
    <row r="112950" spans="1:6" x14ac:dyDescent="0.3">
      <c r="A112950">
        <f t="shared" si="1764"/>
        <v>112949</v>
      </c>
      <c r="B112950">
        <v>303</v>
      </c>
      <c r="C112950">
        <v>28811</v>
      </c>
      <c r="D112950">
        <v>2</v>
      </c>
      <c r="E112950" t="s">
        <v>86936</v>
      </c>
      <c r="F112950" t="s">
        <v>6</v>
      </c>
    </row>
    <row r="112951" spans="1:6" x14ac:dyDescent="0.3">
      <c r="A112951">
        <f t="shared" si="1764"/>
        <v>112950</v>
      </c>
      <c r="B112951">
        <v>303</v>
      </c>
      <c r="C112951">
        <v>28811</v>
      </c>
      <c r="D112951">
        <v>3</v>
      </c>
      <c r="E112951" t="s">
        <v>86937</v>
      </c>
      <c r="F112951" t="s">
        <v>6</v>
      </c>
    </row>
    <row r="112952" spans="1:6" x14ac:dyDescent="0.3">
      <c r="A112952">
        <f t="shared" si="1764"/>
        <v>112951</v>
      </c>
      <c r="B112952">
        <v>303</v>
      </c>
      <c r="C112952">
        <v>28811</v>
      </c>
      <c r="D112952">
        <v>4</v>
      </c>
      <c r="E112952" t="s">
        <v>86938</v>
      </c>
      <c r="F112952" t="s">
        <v>6</v>
      </c>
    </row>
    <row r="112953" spans="1:6" x14ac:dyDescent="0.3">
      <c r="A112953">
        <f t="shared" si="1764"/>
        <v>112952</v>
      </c>
      <c r="B112953">
        <v>303</v>
      </c>
      <c r="C112953">
        <v>28812</v>
      </c>
      <c r="D112953">
        <v>1</v>
      </c>
      <c r="E112953" t="s">
        <v>86939</v>
      </c>
      <c r="F112953" t="s">
        <v>6</v>
      </c>
    </row>
    <row r="112954" spans="1:6" x14ac:dyDescent="0.3">
      <c r="A112954">
        <f t="shared" si="1764"/>
        <v>112953</v>
      </c>
      <c r="B112954">
        <v>303</v>
      </c>
      <c r="C112954">
        <v>28812</v>
      </c>
      <c r="D112954">
        <v>2</v>
      </c>
      <c r="E112954" t="s">
        <v>86940</v>
      </c>
      <c r="F112954" t="s">
        <v>6</v>
      </c>
    </row>
    <row r="112955" spans="1:6" x14ac:dyDescent="0.3">
      <c r="A112955">
        <f t="shared" si="1764"/>
        <v>112954</v>
      </c>
      <c r="B112955">
        <v>303</v>
      </c>
      <c r="C112955">
        <v>28812</v>
      </c>
      <c r="D112955">
        <v>3</v>
      </c>
      <c r="E112955" t="s">
        <v>86941</v>
      </c>
      <c r="F112955" t="s">
        <v>6</v>
      </c>
    </row>
    <row r="112956" spans="1:6" x14ac:dyDescent="0.3">
      <c r="A112956">
        <f t="shared" si="1764"/>
        <v>112955</v>
      </c>
      <c r="B112956">
        <v>303</v>
      </c>
      <c r="C112956">
        <v>28812</v>
      </c>
      <c r="D112956">
        <v>4</v>
      </c>
      <c r="E112956" t="s">
        <v>86942</v>
      </c>
      <c r="F112956" t="s">
        <v>8</v>
      </c>
    </row>
    <row r="112957" spans="1:6" x14ac:dyDescent="0.3">
      <c r="A112957">
        <f t="shared" si="1764"/>
        <v>112956</v>
      </c>
      <c r="B112957">
        <v>303</v>
      </c>
      <c r="C112957">
        <v>28813</v>
      </c>
      <c r="D112957">
        <v>1</v>
      </c>
      <c r="E112957" t="s">
        <v>69866</v>
      </c>
      <c r="F112957" t="s">
        <v>6</v>
      </c>
    </row>
    <row r="112958" spans="1:6" x14ac:dyDescent="0.3">
      <c r="A112958">
        <f t="shared" si="1764"/>
        <v>112957</v>
      </c>
      <c r="B112958">
        <v>303</v>
      </c>
      <c r="C112958">
        <v>28813</v>
      </c>
      <c r="D112958">
        <v>2</v>
      </c>
      <c r="E112958" t="s">
        <v>70185</v>
      </c>
      <c r="F112958" t="s">
        <v>6</v>
      </c>
    </row>
    <row r="112959" spans="1:6" x14ac:dyDescent="0.3">
      <c r="A112959">
        <f t="shared" si="1764"/>
        <v>112958</v>
      </c>
      <c r="B112959">
        <v>303</v>
      </c>
      <c r="C112959">
        <v>28813</v>
      </c>
      <c r="D112959">
        <v>3</v>
      </c>
      <c r="E112959" t="s">
        <v>72505</v>
      </c>
      <c r="F112959" t="s">
        <v>6</v>
      </c>
    </row>
    <row r="112960" spans="1:6" x14ac:dyDescent="0.3">
      <c r="A112960">
        <f t="shared" si="1764"/>
        <v>112959</v>
      </c>
      <c r="B112960">
        <v>303</v>
      </c>
      <c r="C112960">
        <v>28813</v>
      </c>
      <c r="D112960">
        <v>4</v>
      </c>
      <c r="E112960" t="s">
        <v>39211</v>
      </c>
      <c r="F112960" t="s">
        <v>8</v>
      </c>
    </row>
    <row r="112961" spans="1:6" x14ac:dyDescent="0.3">
      <c r="A112961">
        <f t="shared" si="1764"/>
        <v>112960</v>
      </c>
      <c r="B112961">
        <v>303</v>
      </c>
      <c r="C112961">
        <v>28814</v>
      </c>
      <c r="D112961">
        <v>1</v>
      </c>
      <c r="E112961" t="s">
        <v>86943</v>
      </c>
      <c r="F112961" t="s">
        <v>6</v>
      </c>
    </row>
    <row r="112962" spans="1:6" x14ac:dyDescent="0.3">
      <c r="A112962">
        <f t="shared" si="1764"/>
        <v>112961</v>
      </c>
      <c r="B112962">
        <v>303</v>
      </c>
      <c r="C112962">
        <v>28814</v>
      </c>
      <c r="D112962">
        <v>2</v>
      </c>
      <c r="E112962" t="s">
        <v>86944</v>
      </c>
      <c r="F112962" t="s">
        <v>6</v>
      </c>
    </row>
    <row r="112963" spans="1:6" x14ac:dyDescent="0.3">
      <c r="A112963">
        <f t="shared" ref="A112963:A113026" si="1765">ROW()-1</f>
        <v>112962</v>
      </c>
      <c r="B112963">
        <v>303</v>
      </c>
      <c r="C112963">
        <v>28814</v>
      </c>
      <c r="D112963">
        <v>3</v>
      </c>
      <c r="E112963" t="s">
        <v>86945</v>
      </c>
      <c r="F112963" t="s">
        <v>6</v>
      </c>
    </row>
    <row r="112964" spans="1:6" x14ac:dyDescent="0.3">
      <c r="A112964">
        <f t="shared" si="1765"/>
        <v>112963</v>
      </c>
      <c r="B112964">
        <v>303</v>
      </c>
      <c r="C112964">
        <v>28814</v>
      </c>
      <c r="D112964">
        <v>4</v>
      </c>
      <c r="E112964" t="s">
        <v>86946</v>
      </c>
      <c r="F112964" t="s">
        <v>8</v>
      </c>
    </row>
    <row r="112965" spans="1:6" x14ac:dyDescent="0.3">
      <c r="A112965">
        <f t="shared" si="1765"/>
        <v>112964</v>
      </c>
      <c r="B112965">
        <v>303</v>
      </c>
      <c r="C112965">
        <v>28815</v>
      </c>
      <c r="D112965">
        <v>1</v>
      </c>
      <c r="E112965" t="s">
        <v>86947</v>
      </c>
      <c r="F112965" t="s">
        <v>6</v>
      </c>
    </row>
    <row r="112966" spans="1:6" x14ac:dyDescent="0.3">
      <c r="A112966">
        <f t="shared" si="1765"/>
        <v>112965</v>
      </c>
      <c r="B112966">
        <v>303</v>
      </c>
      <c r="C112966">
        <v>28815</v>
      </c>
      <c r="D112966">
        <v>2</v>
      </c>
      <c r="E112966" t="s">
        <v>86948</v>
      </c>
      <c r="F112966" t="s">
        <v>6</v>
      </c>
    </row>
    <row r="112967" spans="1:6" x14ac:dyDescent="0.3">
      <c r="A112967">
        <f t="shared" si="1765"/>
        <v>112966</v>
      </c>
      <c r="B112967">
        <v>303</v>
      </c>
      <c r="C112967">
        <v>28815</v>
      </c>
      <c r="D112967">
        <v>3</v>
      </c>
      <c r="E112967" t="s">
        <v>86949</v>
      </c>
      <c r="F112967" t="s">
        <v>6</v>
      </c>
    </row>
    <row r="112968" spans="1:6" x14ac:dyDescent="0.3">
      <c r="A112968">
        <f t="shared" si="1765"/>
        <v>112967</v>
      </c>
      <c r="B112968">
        <v>303</v>
      </c>
      <c r="C112968">
        <v>28815</v>
      </c>
      <c r="D112968">
        <v>4</v>
      </c>
      <c r="E112968" t="s">
        <v>86950</v>
      </c>
      <c r="F112968" t="s">
        <v>8</v>
      </c>
    </row>
    <row r="112969" spans="1:6" x14ac:dyDescent="0.3">
      <c r="A112969">
        <f t="shared" si="1765"/>
        <v>112968</v>
      </c>
      <c r="B112969">
        <v>303</v>
      </c>
      <c r="C112969">
        <v>28816</v>
      </c>
      <c r="D112969">
        <v>1</v>
      </c>
      <c r="E112969" t="s">
        <v>86951</v>
      </c>
      <c r="F112969" t="s">
        <v>8</v>
      </c>
    </row>
    <row r="112970" spans="1:6" x14ac:dyDescent="0.3">
      <c r="A112970">
        <f t="shared" si="1765"/>
        <v>112969</v>
      </c>
      <c r="B112970">
        <v>303</v>
      </c>
      <c r="C112970">
        <v>28816</v>
      </c>
      <c r="D112970">
        <v>2</v>
      </c>
      <c r="E112970" t="s">
        <v>86952</v>
      </c>
      <c r="F112970" t="s">
        <v>6</v>
      </c>
    </row>
    <row r="112971" spans="1:6" x14ac:dyDescent="0.3">
      <c r="A112971">
        <f t="shared" si="1765"/>
        <v>112970</v>
      </c>
      <c r="B112971">
        <v>303</v>
      </c>
      <c r="C112971">
        <v>28816</v>
      </c>
      <c r="D112971">
        <v>3</v>
      </c>
      <c r="E112971" t="s">
        <v>86953</v>
      </c>
      <c r="F112971" t="s">
        <v>6</v>
      </c>
    </row>
    <row r="112972" spans="1:6" x14ac:dyDescent="0.3">
      <c r="A112972">
        <f t="shared" si="1765"/>
        <v>112971</v>
      </c>
      <c r="B112972">
        <v>303</v>
      </c>
      <c r="C112972">
        <v>28816</v>
      </c>
      <c r="D112972">
        <v>4</v>
      </c>
      <c r="E112972" t="s">
        <v>86954</v>
      </c>
      <c r="F112972" t="s">
        <v>6</v>
      </c>
    </row>
    <row r="112973" spans="1:6" x14ac:dyDescent="0.3">
      <c r="A112973">
        <f t="shared" si="1765"/>
        <v>112972</v>
      </c>
      <c r="B112973">
        <v>303</v>
      </c>
      <c r="C112973">
        <v>28817</v>
      </c>
      <c r="D112973">
        <v>1</v>
      </c>
      <c r="E112973" t="s">
        <v>443</v>
      </c>
      <c r="F112973" t="s">
        <v>6</v>
      </c>
    </row>
    <row r="112974" spans="1:6" x14ac:dyDescent="0.3">
      <c r="A112974">
        <f t="shared" si="1765"/>
        <v>112973</v>
      </c>
      <c r="B112974">
        <v>303</v>
      </c>
      <c r="C112974">
        <v>28817</v>
      </c>
      <c r="D112974">
        <v>2</v>
      </c>
      <c r="E112974" t="s">
        <v>322</v>
      </c>
      <c r="F112974" t="s">
        <v>8</v>
      </c>
    </row>
    <row r="112975" spans="1:6" x14ac:dyDescent="0.3">
      <c r="A112975">
        <f t="shared" si="1765"/>
        <v>112974</v>
      </c>
      <c r="B112975">
        <v>303</v>
      </c>
      <c r="C112975">
        <v>28817</v>
      </c>
      <c r="D112975">
        <v>3</v>
      </c>
      <c r="E112975" t="s">
        <v>3729</v>
      </c>
      <c r="F112975" t="s">
        <v>6</v>
      </c>
    </row>
    <row r="112976" spans="1:6" x14ac:dyDescent="0.3">
      <c r="A112976">
        <f t="shared" si="1765"/>
        <v>112975</v>
      </c>
      <c r="B112976">
        <v>303</v>
      </c>
      <c r="C112976">
        <v>28817</v>
      </c>
      <c r="D112976">
        <v>4</v>
      </c>
      <c r="E112976" t="s">
        <v>119</v>
      </c>
      <c r="F112976" t="s">
        <v>6</v>
      </c>
    </row>
    <row r="112977" spans="1:6" x14ac:dyDescent="0.3">
      <c r="A112977">
        <f t="shared" si="1765"/>
        <v>112976</v>
      </c>
      <c r="B112977">
        <v>303</v>
      </c>
      <c r="C112977">
        <v>28818</v>
      </c>
      <c r="D112977">
        <v>1</v>
      </c>
      <c r="E112977" t="s">
        <v>86955</v>
      </c>
      <c r="F112977" t="s">
        <v>8</v>
      </c>
    </row>
    <row r="112978" spans="1:6" x14ac:dyDescent="0.3">
      <c r="A112978">
        <f t="shared" si="1765"/>
        <v>112977</v>
      </c>
      <c r="B112978">
        <v>303</v>
      </c>
      <c r="C112978">
        <v>28818</v>
      </c>
      <c r="D112978">
        <v>2</v>
      </c>
      <c r="E112978" t="s">
        <v>70000</v>
      </c>
      <c r="F112978" t="s">
        <v>6</v>
      </c>
    </row>
    <row r="112979" spans="1:6" x14ac:dyDescent="0.3">
      <c r="A112979">
        <f t="shared" si="1765"/>
        <v>112978</v>
      </c>
      <c r="B112979">
        <v>303</v>
      </c>
      <c r="C112979">
        <v>28818</v>
      </c>
      <c r="D112979">
        <v>3</v>
      </c>
      <c r="E112979" t="s">
        <v>69999</v>
      </c>
      <c r="F112979" t="s">
        <v>6</v>
      </c>
    </row>
    <row r="112980" spans="1:6" x14ac:dyDescent="0.3">
      <c r="A112980">
        <f t="shared" si="1765"/>
        <v>112979</v>
      </c>
      <c r="B112980">
        <v>303</v>
      </c>
      <c r="C112980">
        <v>28818</v>
      </c>
      <c r="D112980">
        <v>4</v>
      </c>
      <c r="E112980" t="s">
        <v>86956</v>
      </c>
      <c r="F112980" t="s">
        <v>6</v>
      </c>
    </row>
    <row r="112981" spans="1:6" x14ac:dyDescent="0.3">
      <c r="A112981">
        <f t="shared" si="1765"/>
        <v>112980</v>
      </c>
      <c r="B112981">
        <v>303</v>
      </c>
      <c r="C112981">
        <v>28819</v>
      </c>
      <c r="D112981">
        <v>1</v>
      </c>
      <c r="E112981" t="s">
        <v>86957</v>
      </c>
      <c r="F112981" t="s">
        <v>8</v>
      </c>
    </row>
    <row r="112982" spans="1:6" x14ac:dyDescent="0.3">
      <c r="A112982">
        <f t="shared" si="1765"/>
        <v>112981</v>
      </c>
      <c r="B112982">
        <v>303</v>
      </c>
      <c r="C112982">
        <v>28819</v>
      </c>
      <c r="D112982">
        <v>2</v>
      </c>
      <c r="E112982" t="s">
        <v>86958</v>
      </c>
      <c r="F112982" t="s">
        <v>6</v>
      </c>
    </row>
    <row r="112983" spans="1:6" x14ac:dyDescent="0.3">
      <c r="A112983">
        <f t="shared" si="1765"/>
        <v>112982</v>
      </c>
      <c r="B112983">
        <v>303</v>
      </c>
      <c r="C112983">
        <v>28819</v>
      </c>
      <c r="D112983">
        <v>3</v>
      </c>
      <c r="E112983" t="s">
        <v>86959</v>
      </c>
      <c r="F112983" t="s">
        <v>6</v>
      </c>
    </row>
    <row r="112984" spans="1:6" x14ac:dyDescent="0.3">
      <c r="A112984">
        <f t="shared" si="1765"/>
        <v>112983</v>
      </c>
      <c r="B112984">
        <v>303</v>
      </c>
      <c r="C112984">
        <v>28819</v>
      </c>
      <c r="D112984">
        <v>4</v>
      </c>
      <c r="E112984" t="s">
        <v>86960</v>
      </c>
      <c r="F112984" t="s">
        <v>6</v>
      </c>
    </row>
    <row r="112985" spans="1:6" x14ac:dyDescent="0.3">
      <c r="A112985">
        <f t="shared" si="1765"/>
        <v>112984</v>
      </c>
      <c r="B112985">
        <v>303</v>
      </c>
      <c r="C112985">
        <v>28820</v>
      </c>
      <c r="D112985">
        <v>1</v>
      </c>
      <c r="E112985" t="s">
        <v>86961</v>
      </c>
      <c r="F112985" t="s">
        <v>6</v>
      </c>
    </row>
    <row r="112986" spans="1:6" x14ac:dyDescent="0.3">
      <c r="A112986">
        <f t="shared" si="1765"/>
        <v>112985</v>
      </c>
      <c r="B112986">
        <v>303</v>
      </c>
      <c r="C112986">
        <v>28820</v>
      </c>
      <c r="D112986">
        <v>2</v>
      </c>
      <c r="E112986" t="s">
        <v>86962</v>
      </c>
      <c r="F112986" t="s">
        <v>6</v>
      </c>
    </row>
    <row r="112987" spans="1:6" x14ac:dyDescent="0.3">
      <c r="A112987">
        <f t="shared" si="1765"/>
        <v>112986</v>
      </c>
      <c r="B112987">
        <v>303</v>
      </c>
      <c r="C112987">
        <v>28820</v>
      </c>
      <c r="D112987">
        <v>3</v>
      </c>
      <c r="E112987" t="s">
        <v>45565</v>
      </c>
      <c r="F112987" t="s">
        <v>6</v>
      </c>
    </row>
    <row r="112988" spans="1:6" x14ac:dyDescent="0.3">
      <c r="A112988">
        <f t="shared" si="1765"/>
        <v>112987</v>
      </c>
      <c r="B112988">
        <v>303</v>
      </c>
      <c r="C112988">
        <v>28820</v>
      </c>
      <c r="D112988">
        <v>4</v>
      </c>
      <c r="E112988" t="s">
        <v>86963</v>
      </c>
      <c r="F112988" t="s">
        <v>8</v>
      </c>
    </row>
    <row r="112989" spans="1:6" x14ac:dyDescent="0.3">
      <c r="A112989">
        <f t="shared" si="1765"/>
        <v>112988</v>
      </c>
      <c r="B112989">
        <v>303</v>
      </c>
      <c r="C112989">
        <v>28821</v>
      </c>
      <c r="D112989">
        <v>1</v>
      </c>
      <c r="E112989" t="s">
        <v>85729</v>
      </c>
      <c r="F112989" t="s">
        <v>6</v>
      </c>
    </row>
    <row r="112990" spans="1:6" x14ac:dyDescent="0.3">
      <c r="A112990">
        <f t="shared" si="1765"/>
        <v>112989</v>
      </c>
      <c r="B112990">
        <v>303</v>
      </c>
      <c r="C112990">
        <v>28821</v>
      </c>
      <c r="D112990">
        <v>2</v>
      </c>
      <c r="E112990" t="s">
        <v>45808</v>
      </c>
      <c r="F112990" t="s">
        <v>6</v>
      </c>
    </row>
    <row r="112991" spans="1:6" x14ac:dyDescent="0.3">
      <c r="A112991">
        <f t="shared" si="1765"/>
        <v>112990</v>
      </c>
      <c r="B112991">
        <v>303</v>
      </c>
      <c r="C112991">
        <v>28821</v>
      </c>
      <c r="D112991">
        <v>3</v>
      </c>
      <c r="E112991" t="s">
        <v>86964</v>
      </c>
      <c r="F112991" t="s">
        <v>6</v>
      </c>
    </row>
    <row r="112992" spans="1:6" x14ac:dyDescent="0.3">
      <c r="A112992">
        <f t="shared" si="1765"/>
        <v>112991</v>
      </c>
      <c r="B112992">
        <v>303</v>
      </c>
      <c r="C112992">
        <v>28821</v>
      </c>
      <c r="D112992">
        <v>4</v>
      </c>
      <c r="E112992" t="s">
        <v>85728</v>
      </c>
      <c r="F112992" t="s">
        <v>8</v>
      </c>
    </row>
    <row r="112993" spans="1:6" x14ac:dyDescent="0.3">
      <c r="A112993">
        <f t="shared" si="1765"/>
        <v>112992</v>
      </c>
      <c r="B112993">
        <v>303</v>
      </c>
      <c r="C112993">
        <v>28822</v>
      </c>
      <c r="D112993">
        <v>1</v>
      </c>
      <c r="E112993" t="s">
        <v>86965</v>
      </c>
      <c r="F112993" t="s">
        <v>6</v>
      </c>
    </row>
    <row r="112994" spans="1:6" x14ac:dyDescent="0.3">
      <c r="A112994">
        <f t="shared" si="1765"/>
        <v>112993</v>
      </c>
      <c r="B112994">
        <v>303</v>
      </c>
      <c r="C112994">
        <v>28822</v>
      </c>
      <c r="D112994">
        <v>2</v>
      </c>
      <c r="E112994" t="s">
        <v>86966</v>
      </c>
      <c r="F112994" t="s">
        <v>8</v>
      </c>
    </row>
    <row r="112995" spans="1:6" x14ac:dyDescent="0.3">
      <c r="A112995">
        <f t="shared" si="1765"/>
        <v>112994</v>
      </c>
      <c r="B112995">
        <v>303</v>
      </c>
      <c r="C112995">
        <v>28822</v>
      </c>
      <c r="D112995">
        <v>3</v>
      </c>
      <c r="E112995" t="s">
        <v>86967</v>
      </c>
      <c r="F112995" t="s">
        <v>6</v>
      </c>
    </row>
    <row r="112996" spans="1:6" x14ac:dyDescent="0.3">
      <c r="A112996">
        <f t="shared" si="1765"/>
        <v>112995</v>
      </c>
      <c r="B112996">
        <v>303</v>
      </c>
      <c r="C112996">
        <v>28822</v>
      </c>
      <c r="D112996">
        <v>4</v>
      </c>
      <c r="E112996" t="s">
        <v>86968</v>
      </c>
      <c r="F112996" t="s">
        <v>6</v>
      </c>
    </row>
    <row r="112997" spans="1:6" x14ac:dyDescent="0.3">
      <c r="A112997">
        <f t="shared" si="1765"/>
        <v>112996</v>
      </c>
      <c r="B112997">
        <v>303</v>
      </c>
      <c r="C112997">
        <v>28823</v>
      </c>
      <c r="D112997">
        <v>1</v>
      </c>
      <c r="E112997" t="s">
        <v>28404</v>
      </c>
      <c r="F112997" t="s">
        <v>6</v>
      </c>
    </row>
    <row r="112998" spans="1:6" x14ac:dyDescent="0.3">
      <c r="A112998">
        <f t="shared" si="1765"/>
        <v>112997</v>
      </c>
      <c r="B112998">
        <v>303</v>
      </c>
      <c r="C112998">
        <v>28823</v>
      </c>
      <c r="D112998">
        <v>2</v>
      </c>
      <c r="E112998" t="s">
        <v>3276</v>
      </c>
      <c r="F112998" t="s">
        <v>6</v>
      </c>
    </row>
    <row r="112999" spans="1:6" x14ac:dyDescent="0.3">
      <c r="A112999">
        <f t="shared" si="1765"/>
        <v>112998</v>
      </c>
      <c r="B112999">
        <v>303</v>
      </c>
      <c r="C112999">
        <v>28823</v>
      </c>
      <c r="D112999">
        <v>3</v>
      </c>
      <c r="E112999" t="s">
        <v>3278</v>
      </c>
      <c r="F112999" t="s">
        <v>8</v>
      </c>
    </row>
    <row r="113000" spans="1:6" x14ac:dyDescent="0.3">
      <c r="A113000">
        <f t="shared" si="1765"/>
        <v>112999</v>
      </c>
      <c r="B113000">
        <v>303</v>
      </c>
      <c r="C113000">
        <v>28823</v>
      </c>
      <c r="D113000">
        <v>4</v>
      </c>
      <c r="E113000" t="s">
        <v>3279</v>
      </c>
      <c r="F113000" t="s">
        <v>6</v>
      </c>
    </row>
    <row r="113001" spans="1:6" x14ac:dyDescent="0.3">
      <c r="A113001">
        <f t="shared" si="1765"/>
        <v>113000</v>
      </c>
      <c r="B113001">
        <v>303</v>
      </c>
      <c r="C113001">
        <v>28824</v>
      </c>
      <c r="D113001">
        <v>1</v>
      </c>
      <c r="E113001" t="s">
        <v>86969</v>
      </c>
      <c r="F113001" t="s">
        <v>6</v>
      </c>
    </row>
    <row r="113002" spans="1:6" x14ac:dyDescent="0.3">
      <c r="A113002">
        <f t="shared" si="1765"/>
        <v>113001</v>
      </c>
      <c r="B113002">
        <v>303</v>
      </c>
      <c r="C113002">
        <v>28824</v>
      </c>
      <c r="D113002">
        <v>2</v>
      </c>
      <c r="E113002" t="s">
        <v>86970</v>
      </c>
      <c r="F113002" t="s">
        <v>6</v>
      </c>
    </row>
    <row r="113003" spans="1:6" x14ac:dyDescent="0.3">
      <c r="A113003">
        <f t="shared" si="1765"/>
        <v>113002</v>
      </c>
      <c r="B113003">
        <v>303</v>
      </c>
      <c r="C113003">
        <v>28824</v>
      </c>
      <c r="D113003">
        <v>3</v>
      </c>
      <c r="E113003" t="s">
        <v>86971</v>
      </c>
      <c r="F113003" t="s">
        <v>8</v>
      </c>
    </row>
    <row r="113004" spans="1:6" x14ac:dyDescent="0.3">
      <c r="A113004">
        <f t="shared" si="1765"/>
        <v>113003</v>
      </c>
      <c r="B113004">
        <v>303</v>
      </c>
      <c r="C113004">
        <v>28824</v>
      </c>
      <c r="D113004">
        <v>4</v>
      </c>
      <c r="E113004" t="s">
        <v>86972</v>
      </c>
      <c r="F113004" t="s">
        <v>6</v>
      </c>
    </row>
    <row r="113005" spans="1:6" x14ac:dyDescent="0.3">
      <c r="A113005">
        <f t="shared" si="1765"/>
        <v>113004</v>
      </c>
      <c r="B113005">
        <v>303</v>
      </c>
      <c r="C113005">
        <v>28825</v>
      </c>
      <c r="D113005">
        <v>1</v>
      </c>
      <c r="E113005" t="s">
        <v>86973</v>
      </c>
      <c r="F113005" t="s">
        <v>6</v>
      </c>
    </row>
    <row r="113006" spans="1:6" x14ac:dyDescent="0.3">
      <c r="A113006">
        <f t="shared" si="1765"/>
        <v>113005</v>
      </c>
      <c r="B113006">
        <v>303</v>
      </c>
      <c r="C113006">
        <v>28825</v>
      </c>
      <c r="D113006">
        <v>2</v>
      </c>
      <c r="E113006" t="s">
        <v>86974</v>
      </c>
      <c r="F113006" t="s">
        <v>6</v>
      </c>
    </row>
    <row r="113007" spans="1:6" x14ac:dyDescent="0.3">
      <c r="A113007">
        <f t="shared" si="1765"/>
        <v>113006</v>
      </c>
      <c r="B113007">
        <v>303</v>
      </c>
      <c r="C113007">
        <v>28825</v>
      </c>
      <c r="D113007">
        <v>3</v>
      </c>
      <c r="E113007" t="s">
        <v>86406</v>
      </c>
      <c r="F113007" t="s">
        <v>6</v>
      </c>
    </row>
    <row r="113008" spans="1:6" x14ac:dyDescent="0.3">
      <c r="A113008">
        <f t="shared" si="1765"/>
        <v>113007</v>
      </c>
      <c r="B113008">
        <v>303</v>
      </c>
      <c r="C113008">
        <v>28825</v>
      </c>
      <c r="D113008">
        <v>4</v>
      </c>
      <c r="E113008" t="s">
        <v>86975</v>
      </c>
      <c r="F113008" t="s">
        <v>8</v>
      </c>
    </row>
    <row r="113009" spans="1:6" x14ac:dyDescent="0.3">
      <c r="A113009">
        <f t="shared" si="1765"/>
        <v>113008</v>
      </c>
      <c r="B113009">
        <v>303</v>
      </c>
      <c r="C113009">
        <v>28826</v>
      </c>
      <c r="D113009">
        <v>1</v>
      </c>
      <c r="E113009" t="s">
        <v>86976</v>
      </c>
      <c r="F113009" t="s">
        <v>6</v>
      </c>
    </row>
    <row r="113010" spans="1:6" x14ac:dyDescent="0.3">
      <c r="A113010">
        <f t="shared" si="1765"/>
        <v>113009</v>
      </c>
      <c r="B113010">
        <v>303</v>
      </c>
      <c r="C113010">
        <v>28826</v>
      </c>
      <c r="D113010">
        <v>2</v>
      </c>
      <c r="E113010" t="s">
        <v>86977</v>
      </c>
      <c r="F113010" t="s">
        <v>6</v>
      </c>
    </row>
    <row r="113011" spans="1:6" x14ac:dyDescent="0.3">
      <c r="A113011">
        <f t="shared" si="1765"/>
        <v>113010</v>
      </c>
      <c r="B113011">
        <v>303</v>
      </c>
      <c r="C113011">
        <v>28826</v>
      </c>
      <c r="D113011">
        <v>3</v>
      </c>
      <c r="E113011" t="s">
        <v>86978</v>
      </c>
      <c r="F113011" t="s">
        <v>6</v>
      </c>
    </row>
    <row r="113012" spans="1:6" x14ac:dyDescent="0.3">
      <c r="A113012">
        <f t="shared" si="1765"/>
        <v>113011</v>
      </c>
      <c r="B113012">
        <v>303</v>
      </c>
      <c r="C113012">
        <v>28826</v>
      </c>
      <c r="D113012">
        <v>4</v>
      </c>
      <c r="E113012" t="s">
        <v>86979</v>
      </c>
      <c r="F113012" t="s">
        <v>8</v>
      </c>
    </row>
    <row r="113013" spans="1:6" x14ac:dyDescent="0.3">
      <c r="A113013">
        <f t="shared" si="1765"/>
        <v>113012</v>
      </c>
      <c r="B113013">
        <v>303</v>
      </c>
      <c r="C113013">
        <v>28827</v>
      </c>
      <c r="D113013">
        <v>1</v>
      </c>
      <c r="E113013" t="s">
        <v>86980</v>
      </c>
      <c r="F113013" t="s">
        <v>8</v>
      </c>
    </row>
    <row r="113014" spans="1:6" x14ac:dyDescent="0.3">
      <c r="A113014">
        <f t="shared" si="1765"/>
        <v>113013</v>
      </c>
      <c r="B113014">
        <v>303</v>
      </c>
      <c r="C113014">
        <v>28827</v>
      </c>
      <c r="D113014">
        <v>2</v>
      </c>
      <c r="E113014" t="s">
        <v>86981</v>
      </c>
      <c r="F113014" t="s">
        <v>6</v>
      </c>
    </row>
    <row r="113015" spans="1:6" x14ac:dyDescent="0.3">
      <c r="A113015">
        <f t="shared" si="1765"/>
        <v>113014</v>
      </c>
      <c r="B113015">
        <v>303</v>
      </c>
      <c r="C113015">
        <v>28827</v>
      </c>
      <c r="D113015">
        <v>3</v>
      </c>
      <c r="E113015" t="s">
        <v>86982</v>
      </c>
      <c r="F113015" t="s">
        <v>6</v>
      </c>
    </row>
    <row r="113016" spans="1:6" x14ac:dyDescent="0.3">
      <c r="A113016">
        <f t="shared" si="1765"/>
        <v>113015</v>
      </c>
      <c r="B113016">
        <v>303</v>
      </c>
      <c r="C113016">
        <v>28827</v>
      </c>
      <c r="D113016">
        <v>4</v>
      </c>
      <c r="E113016" t="s">
        <v>86983</v>
      </c>
      <c r="F113016" t="s">
        <v>6</v>
      </c>
    </row>
    <row r="113017" spans="1:6" x14ac:dyDescent="0.3">
      <c r="A113017">
        <f t="shared" si="1765"/>
        <v>113016</v>
      </c>
      <c r="B113017">
        <v>303</v>
      </c>
      <c r="C113017">
        <v>28828</v>
      </c>
      <c r="D113017">
        <v>1</v>
      </c>
      <c r="E113017" t="s">
        <v>86984</v>
      </c>
      <c r="F113017" t="s">
        <v>6</v>
      </c>
    </row>
    <row r="113018" spans="1:6" x14ac:dyDescent="0.3">
      <c r="A113018">
        <f t="shared" si="1765"/>
        <v>113017</v>
      </c>
      <c r="B113018">
        <v>303</v>
      </c>
      <c r="C113018">
        <v>28828</v>
      </c>
      <c r="D113018">
        <v>2</v>
      </c>
      <c r="E113018" t="s">
        <v>86985</v>
      </c>
      <c r="F113018" t="s">
        <v>6</v>
      </c>
    </row>
    <row r="113019" spans="1:6" x14ac:dyDescent="0.3">
      <c r="A113019">
        <f t="shared" si="1765"/>
        <v>113018</v>
      </c>
      <c r="B113019">
        <v>303</v>
      </c>
      <c r="C113019">
        <v>28828</v>
      </c>
      <c r="D113019">
        <v>3</v>
      </c>
      <c r="E113019" t="s">
        <v>86986</v>
      </c>
      <c r="F113019" t="s">
        <v>8</v>
      </c>
    </row>
    <row r="113020" spans="1:6" x14ac:dyDescent="0.3">
      <c r="A113020">
        <f t="shared" si="1765"/>
        <v>113019</v>
      </c>
      <c r="B113020">
        <v>303</v>
      </c>
      <c r="C113020">
        <v>28828</v>
      </c>
      <c r="D113020">
        <v>4</v>
      </c>
      <c r="E113020" t="s">
        <v>86987</v>
      </c>
      <c r="F113020" t="s">
        <v>6</v>
      </c>
    </row>
    <row r="113021" spans="1:6" x14ac:dyDescent="0.3">
      <c r="A113021">
        <f t="shared" si="1765"/>
        <v>113020</v>
      </c>
      <c r="B113021">
        <v>303</v>
      </c>
      <c r="C113021">
        <v>28829</v>
      </c>
      <c r="D113021">
        <v>1</v>
      </c>
      <c r="E113021" t="s">
        <v>5403</v>
      </c>
      <c r="F113021" t="s">
        <v>8</v>
      </c>
    </row>
    <row r="113022" spans="1:6" x14ac:dyDescent="0.3">
      <c r="A113022">
        <f t="shared" si="1765"/>
        <v>113021</v>
      </c>
      <c r="B113022">
        <v>303</v>
      </c>
      <c r="C113022">
        <v>28829</v>
      </c>
      <c r="D113022">
        <v>2</v>
      </c>
      <c r="E113022" t="s">
        <v>7043</v>
      </c>
      <c r="F113022" t="s">
        <v>6</v>
      </c>
    </row>
    <row r="113023" spans="1:6" x14ac:dyDescent="0.3">
      <c r="A113023">
        <f t="shared" si="1765"/>
        <v>113022</v>
      </c>
      <c r="B113023">
        <v>303</v>
      </c>
      <c r="C113023">
        <v>28829</v>
      </c>
      <c r="D113023">
        <v>3</v>
      </c>
      <c r="E113023" t="s">
        <v>7044</v>
      </c>
      <c r="F113023" t="s">
        <v>6</v>
      </c>
    </row>
    <row r="113024" spans="1:6" x14ac:dyDescent="0.3">
      <c r="A113024">
        <f t="shared" si="1765"/>
        <v>113023</v>
      </c>
      <c r="B113024">
        <v>303</v>
      </c>
      <c r="C113024">
        <v>28829</v>
      </c>
      <c r="D113024">
        <v>4</v>
      </c>
      <c r="E113024" t="s">
        <v>5405</v>
      </c>
      <c r="F113024" t="s">
        <v>6</v>
      </c>
    </row>
    <row r="113025" spans="1:6" x14ac:dyDescent="0.3">
      <c r="A113025">
        <f t="shared" si="1765"/>
        <v>113024</v>
      </c>
      <c r="B113025">
        <v>303</v>
      </c>
      <c r="C113025">
        <v>28830</v>
      </c>
      <c r="D113025">
        <v>1</v>
      </c>
      <c r="E113025" t="s">
        <v>401</v>
      </c>
      <c r="F113025" t="s">
        <v>8</v>
      </c>
    </row>
    <row r="113026" spans="1:6" x14ac:dyDescent="0.3">
      <c r="A113026">
        <f t="shared" si="1765"/>
        <v>113025</v>
      </c>
      <c r="B113026">
        <v>303</v>
      </c>
      <c r="C113026">
        <v>28830</v>
      </c>
      <c r="D113026">
        <v>2</v>
      </c>
      <c r="E113026" t="s">
        <v>402</v>
      </c>
      <c r="F113026" t="s">
        <v>6</v>
      </c>
    </row>
    <row r="113027" spans="1:6" x14ac:dyDescent="0.3">
      <c r="A113027">
        <f t="shared" ref="A113027:A113090" si="1766">ROW()-1</f>
        <v>113026</v>
      </c>
      <c r="B113027">
        <v>303</v>
      </c>
      <c r="C113027">
        <v>28830</v>
      </c>
      <c r="D113027">
        <v>3</v>
      </c>
      <c r="E113027" t="s">
        <v>443</v>
      </c>
      <c r="F113027" t="s">
        <v>6</v>
      </c>
    </row>
    <row r="113028" spans="1:6" x14ac:dyDescent="0.3">
      <c r="A113028">
        <f t="shared" si="1766"/>
        <v>113027</v>
      </c>
      <c r="B113028">
        <v>303</v>
      </c>
      <c r="C113028">
        <v>28830</v>
      </c>
      <c r="D113028">
        <v>4</v>
      </c>
      <c r="E113028" t="s">
        <v>444</v>
      </c>
      <c r="F113028" t="s">
        <v>6</v>
      </c>
    </row>
    <row r="113029" spans="1:6" x14ac:dyDescent="0.3">
      <c r="A113029">
        <f t="shared" si="1766"/>
        <v>113028</v>
      </c>
      <c r="B113029">
        <v>303</v>
      </c>
      <c r="C113029">
        <v>28831</v>
      </c>
      <c r="D113029">
        <v>1</v>
      </c>
      <c r="E113029" t="s">
        <v>86988</v>
      </c>
      <c r="F113029" t="s">
        <v>8</v>
      </c>
    </row>
    <row r="113030" spans="1:6" x14ac:dyDescent="0.3">
      <c r="A113030">
        <f t="shared" si="1766"/>
        <v>113029</v>
      </c>
      <c r="B113030">
        <v>303</v>
      </c>
      <c r="C113030">
        <v>28831</v>
      </c>
      <c r="D113030">
        <v>2</v>
      </c>
      <c r="E113030" t="s">
        <v>86989</v>
      </c>
      <c r="F113030" t="s">
        <v>6</v>
      </c>
    </row>
    <row r="113031" spans="1:6" x14ac:dyDescent="0.3">
      <c r="A113031">
        <f t="shared" si="1766"/>
        <v>113030</v>
      </c>
      <c r="B113031">
        <v>303</v>
      </c>
      <c r="C113031">
        <v>28831</v>
      </c>
      <c r="D113031">
        <v>3</v>
      </c>
      <c r="E113031" t="s">
        <v>86990</v>
      </c>
      <c r="F113031" t="s">
        <v>6</v>
      </c>
    </row>
    <row r="113032" spans="1:6" x14ac:dyDescent="0.3">
      <c r="A113032">
        <f t="shared" si="1766"/>
        <v>113031</v>
      </c>
      <c r="B113032">
        <v>303</v>
      </c>
      <c r="C113032">
        <v>28831</v>
      </c>
      <c r="D113032">
        <v>4</v>
      </c>
      <c r="E113032" t="s">
        <v>86991</v>
      </c>
      <c r="F113032" t="s">
        <v>6</v>
      </c>
    </row>
    <row r="113033" spans="1:6" x14ac:dyDescent="0.3">
      <c r="A113033">
        <f t="shared" si="1766"/>
        <v>113032</v>
      </c>
      <c r="B113033">
        <v>303</v>
      </c>
      <c r="C113033">
        <v>28832</v>
      </c>
      <c r="D113033">
        <v>1</v>
      </c>
      <c r="E113033" t="s">
        <v>86992</v>
      </c>
      <c r="F113033" t="s">
        <v>6</v>
      </c>
    </row>
    <row r="113034" spans="1:6" x14ac:dyDescent="0.3">
      <c r="A113034">
        <f t="shared" si="1766"/>
        <v>113033</v>
      </c>
      <c r="B113034">
        <v>303</v>
      </c>
      <c r="C113034">
        <v>28832</v>
      </c>
      <c r="D113034">
        <v>2</v>
      </c>
      <c r="E113034" t="s">
        <v>86993</v>
      </c>
      <c r="F113034" t="s">
        <v>6</v>
      </c>
    </row>
    <row r="113035" spans="1:6" x14ac:dyDescent="0.3">
      <c r="A113035">
        <f t="shared" si="1766"/>
        <v>113034</v>
      </c>
      <c r="B113035">
        <v>303</v>
      </c>
      <c r="C113035">
        <v>28832</v>
      </c>
      <c r="D113035">
        <v>3</v>
      </c>
      <c r="E113035" t="s">
        <v>86994</v>
      </c>
      <c r="F113035" t="s">
        <v>8</v>
      </c>
    </row>
    <row r="113036" spans="1:6" x14ac:dyDescent="0.3">
      <c r="A113036">
        <f t="shared" si="1766"/>
        <v>113035</v>
      </c>
      <c r="B113036">
        <v>303</v>
      </c>
      <c r="C113036">
        <v>28832</v>
      </c>
      <c r="D113036">
        <v>4</v>
      </c>
      <c r="E113036" t="s">
        <v>86995</v>
      </c>
      <c r="F113036" t="s">
        <v>6</v>
      </c>
    </row>
    <row r="113037" spans="1:6" x14ac:dyDescent="0.3">
      <c r="A113037">
        <f t="shared" si="1766"/>
        <v>113036</v>
      </c>
      <c r="B113037">
        <v>303</v>
      </c>
      <c r="C113037">
        <v>28833</v>
      </c>
      <c r="D113037">
        <v>1</v>
      </c>
      <c r="E113037" t="s">
        <v>86996</v>
      </c>
      <c r="F113037" t="s">
        <v>6</v>
      </c>
    </row>
    <row r="113038" spans="1:6" x14ac:dyDescent="0.3">
      <c r="A113038">
        <f t="shared" si="1766"/>
        <v>113037</v>
      </c>
      <c r="B113038">
        <v>303</v>
      </c>
      <c r="C113038">
        <v>28833</v>
      </c>
      <c r="D113038">
        <v>2</v>
      </c>
      <c r="E113038" t="s">
        <v>86997</v>
      </c>
      <c r="F113038" t="s">
        <v>6</v>
      </c>
    </row>
    <row r="113039" spans="1:6" x14ac:dyDescent="0.3">
      <c r="A113039">
        <f t="shared" si="1766"/>
        <v>113038</v>
      </c>
      <c r="B113039">
        <v>303</v>
      </c>
      <c r="C113039">
        <v>28833</v>
      </c>
      <c r="D113039">
        <v>3</v>
      </c>
      <c r="E113039" t="s">
        <v>86998</v>
      </c>
      <c r="F113039" t="s">
        <v>6</v>
      </c>
    </row>
    <row r="113040" spans="1:6" x14ac:dyDescent="0.3">
      <c r="A113040">
        <f t="shared" si="1766"/>
        <v>113039</v>
      </c>
      <c r="B113040">
        <v>303</v>
      </c>
      <c r="C113040">
        <v>28833</v>
      </c>
      <c r="D113040">
        <v>4</v>
      </c>
      <c r="E113040" t="s">
        <v>86999</v>
      </c>
      <c r="F113040" t="s">
        <v>8</v>
      </c>
    </row>
    <row r="113041" spans="1:6" x14ac:dyDescent="0.3">
      <c r="A113041">
        <f t="shared" si="1766"/>
        <v>113040</v>
      </c>
      <c r="B113041">
        <v>303</v>
      </c>
      <c r="C113041">
        <v>28834</v>
      </c>
      <c r="D113041">
        <v>1</v>
      </c>
      <c r="E113041" t="s">
        <v>87000</v>
      </c>
      <c r="F113041" t="s">
        <v>6</v>
      </c>
    </row>
    <row r="113042" spans="1:6" x14ac:dyDescent="0.3">
      <c r="A113042">
        <f t="shared" si="1766"/>
        <v>113041</v>
      </c>
      <c r="B113042">
        <v>303</v>
      </c>
      <c r="C113042">
        <v>28834</v>
      </c>
      <c r="D113042">
        <v>2</v>
      </c>
      <c r="E113042" t="s">
        <v>87001</v>
      </c>
      <c r="F113042" t="s">
        <v>6</v>
      </c>
    </row>
    <row r="113043" spans="1:6" x14ac:dyDescent="0.3">
      <c r="A113043">
        <f t="shared" si="1766"/>
        <v>113042</v>
      </c>
      <c r="B113043">
        <v>303</v>
      </c>
      <c r="C113043">
        <v>28834</v>
      </c>
      <c r="D113043">
        <v>3</v>
      </c>
      <c r="E113043" t="s">
        <v>87002</v>
      </c>
      <c r="F113043" t="s">
        <v>8</v>
      </c>
    </row>
    <row r="113044" spans="1:6" x14ac:dyDescent="0.3">
      <c r="A113044">
        <f t="shared" si="1766"/>
        <v>113043</v>
      </c>
      <c r="B113044">
        <v>303</v>
      </c>
      <c r="C113044">
        <v>28834</v>
      </c>
      <c r="D113044">
        <v>4</v>
      </c>
      <c r="E113044" t="s">
        <v>87003</v>
      </c>
      <c r="F113044" t="s">
        <v>6</v>
      </c>
    </row>
    <row r="113045" spans="1:6" x14ac:dyDescent="0.3">
      <c r="A113045">
        <f t="shared" si="1766"/>
        <v>113044</v>
      </c>
      <c r="B113045">
        <v>303</v>
      </c>
      <c r="C113045">
        <v>28835</v>
      </c>
      <c r="D113045">
        <v>1</v>
      </c>
      <c r="E113045" t="s">
        <v>87004</v>
      </c>
      <c r="F113045" t="s">
        <v>6</v>
      </c>
    </row>
    <row r="113046" spans="1:6" x14ac:dyDescent="0.3">
      <c r="A113046">
        <f t="shared" si="1766"/>
        <v>113045</v>
      </c>
      <c r="B113046">
        <v>303</v>
      </c>
      <c r="C113046">
        <v>28835</v>
      </c>
      <c r="D113046">
        <v>2</v>
      </c>
      <c r="E113046" t="s">
        <v>87005</v>
      </c>
      <c r="F113046" t="s">
        <v>8</v>
      </c>
    </row>
    <row r="113047" spans="1:6" x14ac:dyDescent="0.3">
      <c r="A113047">
        <f t="shared" si="1766"/>
        <v>113046</v>
      </c>
      <c r="B113047">
        <v>303</v>
      </c>
      <c r="C113047">
        <v>28835</v>
      </c>
      <c r="D113047">
        <v>3</v>
      </c>
      <c r="E113047" t="s">
        <v>87006</v>
      </c>
      <c r="F113047" t="s">
        <v>6</v>
      </c>
    </row>
    <row r="113048" spans="1:6" x14ac:dyDescent="0.3">
      <c r="A113048">
        <f t="shared" si="1766"/>
        <v>113047</v>
      </c>
      <c r="B113048">
        <v>303</v>
      </c>
      <c r="C113048">
        <v>28835</v>
      </c>
      <c r="D113048">
        <v>4</v>
      </c>
      <c r="E113048" t="s">
        <v>87007</v>
      </c>
      <c r="F113048" t="s">
        <v>6</v>
      </c>
    </row>
    <row r="113049" spans="1:6" x14ac:dyDescent="0.3">
      <c r="A113049">
        <f t="shared" si="1766"/>
        <v>113048</v>
      </c>
      <c r="B113049">
        <v>303</v>
      </c>
      <c r="C113049">
        <v>28836</v>
      </c>
      <c r="D113049">
        <v>1</v>
      </c>
      <c r="E113049" t="s">
        <v>23037</v>
      </c>
      <c r="F113049" t="s">
        <v>8</v>
      </c>
    </row>
    <row r="113050" spans="1:6" x14ac:dyDescent="0.3">
      <c r="A113050">
        <f t="shared" si="1766"/>
        <v>113049</v>
      </c>
      <c r="B113050">
        <v>303</v>
      </c>
      <c r="C113050">
        <v>28836</v>
      </c>
      <c r="D113050">
        <v>2</v>
      </c>
      <c r="E113050" t="s">
        <v>87008</v>
      </c>
      <c r="F113050" t="s">
        <v>6</v>
      </c>
    </row>
    <row r="113051" spans="1:6" x14ac:dyDescent="0.3">
      <c r="A113051">
        <f t="shared" si="1766"/>
        <v>113050</v>
      </c>
      <c r="B113051">
        <v>303</v>
      </c>
      <c r="C113051">
        <v>28836</v>
      </c>
      <c r="D113051">
        <v>3</v>
      </c>
      <c r="E113051" t="s">
        <v>23038</v>
      </c>
      <c r="F113051" t="s">
        <v>6</v>
      </c>
    </row>
    <row r="113052" spans="1:6" x14ac:dyDescent="0.3">
      <c r="A113052">
        <f t="shared" si="1766"/>
        <v>113051</v>
      </c>
      <c r="B113052">
        <v>303</v>
      </c>
      <c r="C113052">
        <v>28836</v>
      </c>
      <c r="D113052">
        <v>4</v>
      </c>
      <c r="E113052" t="s">
        <v>26676</v>
      </c>
      <c r="F113052" t="s">
        <v>6</v>
      </c>
    </row>
    <row r="113053" spans="1:6" x14ac:dyDescent="0.3">
      <c r="A113053">
        <f t="shared" si="1766"/>
        <v>113052</v>
      </c>
      <c r="B113053">
        <v>303</v>
      </c>
      <c r="C113053">
        <v>28837</v>
      </c>
      <c r="D113053">
        <v>1</v>
      </c>
      <c r="E113053" t="s">
        <v>87009</v>
      </c>
      <c r="F113053" t="s">
        <v>6</v>
      </c>
    </row>
    <row r="113054" spans="1:6" x14ac:dyDescent="0.3">
      <c r="A113054">
        <f t="shared" si="1766"/>
        <v>113053</v>
      </c>
      <c r="B113054">
        <v>303</v>
      </c>
      <c r="C113054">
        <v>28837</v>
      </c>
      <c r="D113054">
        <v>2</v>
      </c>
      <c r="E113054" t="s">
        <v>87010</v>
      </c>
      <c r="F113054" t="s">
        <v>6</v>
      </c>
    </row>
    <row r="113055" spans="1:6" x14ac:dyDescent="0.3">
      <c r="A113055">
        <f t="shared" si="1766"/>
        <v>113054</v>
      </c>
      <c r="B113055">
        <v>303</v>
      </c>
      <c r="C113055">
        <v>28837</v>
      </c>
      <c r="D113055">
        <v>3</v>
      </c>
      <c r="E113055" t="s">
        <v>87011</v>
      </c>
      <c r="F113055" t="s">
        <v>6</v>
      </c>
    </row>
    <row r="113056" spans="1:6" x14ac:dyDescent="0.3">
      <c r="A113056">
        <f t="shared" si="1766"/>
        <v>113055</v>
      </c>
      <c r="B113056">
        <v>303</v>
      </c>
      <c r="C113056">
        <v>28837</v>
      </c>
      <c r="D113056">
        <v>4</v>
      </c>
      <c r="E113056" t="s">
        <v>87012</v>
      </c>
      <c r="F113056" t="s">
        <v>8</v>
      </c>
    </row>
    <row r="113057" spans="1:6" x14ac:dyDescent="0.3">
      <c r="A113057">
        <f t="shared" si="1766"/>
        <v>113056</v>
      </c>
      <c r="B113057">
        <v>303</v>
      </c>
      <c r="C113057">
        <v>28838</v>
      </c>
      <c r="D113057">
        <v>1</v>
      </c>
      <c r="E113057" t="s">
        <v>87013</v>
      </c>
      <c r="F113057" t="s">
        <v>6</v>
      </c>
    </row>
    <row r="113058" spans="1:6" x14ac:dyDescent="0.3">
      <c r="A113058">
        <f t="shared" si="1766"/>
        <v>113057</v>
      </c>
      <c r="B113058">
        <v>303</v>
      </c>
      <c r="C113058">
        <v>28838</v>
      </c>
      <c r="D113058">
        <v>2</v>
      </c>
      <c r="E113058" t="s">
        <v>87014</v>
      </c>
      <c r="F113058" t="s">
        <v>6</v>
      </c>
    </row>
    <row r="113059" spans="1:6" x14ac:dyDescent="0.3">
      <c r="A113059">
        <f t="shared" si="1766"/>
        <v>113058</v>
      </c>
      <c r="B113059">
        <v>303</v>
      </c>
      <c r="C113059">
        <v>28838</v>
      </c>
      <c r="D113059">
        <v>3</v>
      </c>
      <c r="E113059" t="s">
        <v>87015</v>
      </c>
      <c r="F113059" t="s">
        <v>6</v>
      </c>
    </row>
    <row r="113060" spans="1:6" x14ac:dyDescent="0.3">
      <c r="A113060">
        <f t="shared" si="1766"/>
        <v>113059</v>
      </c>
      <c r="B113060">
        <v>303</v>
      </c>
      <c r="C113060">
        <v>28838</v>
      </c>
      <c r="D113060">
        <v>4</v>
      </c>
      <c r="E113060" t="s">
        <v>87016</v>
      </c>
      <c r="F113060" t="s">
        <v>8</v>
      </c>
    </row>
    <row r="113061" spans="1:6" x14ac:dyDescent="0.3">
      <c r="A113061">
        <f t="shared" si="1766"/>
        <v>113060</v>
      </c>
      <c r="B113061">
        <v>303</v>
      </c>
      <c r="C113061">
        <v>28839</v>
      </c>
      <c r="D113061">
        <v>1</v>
      </c>
      <c r="E113061" t="s">
        <v>77754</v>
      </c>
      <c r="F113061" t="s">
        <v>6</v>
      </c>
    </row>
    <row r="113062" spans="1:6" x14ac:dyDescent="0.3">
      <c r="A113062">
        <f t="shared" si="1766"/>
        <v>113061</v>
      </c>
      <c r="B113062">
        <v>303</v>
      </c>
      <c r="C113062">
        <v>28839</v>
      </c>
      <c r="D113062">
        <v>2</v>
      </c>
      <c r="E113062" t="s">
        <v>7047</v>
      </c>
      <c r="F113062" t="s">
        <v>6</v>
      </c>
    </row>
    <row r="113063" spans="1:6" x14ac:dyDescent="0.3">
      <c r="A113063">
        <f t="shared" si="1766"/>
        <v>113062</v>
      </c>
      <c r="B113063">
        <v>303</v>
      </c>
      <c r="C113063">
        <v>28839</v>
      </c>
      <c r="D113063">
        <v>3</v>
      </c>
      <c r="E113063" t="s">
        <v>7048</v>
      </c>
      <c r="F113063" t="s">
        <v>8</v>
      </c>
    </row>
    <row r="113064" spans="1:6" x14ac:dyDescent="0.3">
      <c r="A113064">
        <f t="shared" si="1766"/>
        <v>113063</v>
      </c>
      <c r="B113064">
        <v>303</v>
      </c>
      <c r="C113064">
        <v>28839</v>
      </c>
      <c r="D113064">
        <v>4</v>
      </c>
      <c r="E113064" t="s">
        <v>87017</v>
      </c>
      <c r="F113064" t="s">
        <v>6</v>
      </c>
    </row>
    <row r="113065" spans="1:6" x14ac:dyDescent="0.3">
      <c r="A113065">
        <f t="shared" si="1766"/>
        <v>113064</v>
      </c>
      <c r="B113065">
        <v>303</v>
      </c>
      <c r="C113065">
        <v>28840</v>
      </c>
      <c r="D113065">
        <v>1</v>
      </c>
      <c r="E113065" t="s">
        <v>402</v>
      </c>
      <c r="F113065" t="s">
        <v>6</v>
      </c>
    </row>
    <row r="113066" spans="1:6" x14ac:dyDescent="0.3">
      <c r="A113066">
        <f t="shared" si="1766"/>
        <v>113065</v>
      </c>
      <c r="B113066">
        <v>303</v>
      </c>
      <c r="C113066">
        <v>28840</v>
      </c>
      <c r="D113066">
        <v>2</v>
      </c>
      <c r="E113066" t="s">
        <v>443</v>
      </c>
      <c r="F113066" t="s">
        <v>6</v>
      </c>
    </row>
    <row r="113067" spans="1:6" x14ac:dyDescent="0.3">
      <c r="A113067">
        <f t="shared" si="1766"/>
        <v>113066</v>
      </c>
      <c r="B113067">
        <v>303</v>
      </c>
      <c r="C113067">
        <v>28840</v>
      </c>
      <c r="D113067">
        <v>3</v>
      </c>
      <c r="E113067" t="s">
        <v>444</v>
      </c>
      <c r="F113067" t="s">
        <v>6</v>
      </c>
    </row>
    <row r="113068" spans="1:6" x14ac:dyDescent="0.3">
      <c r="A113068">
        <f t="shared" si="1766"/>
        <v>113067</v>
      </c>
      <c r="B113068">
        <v>303</v>
      </c>
      <c r="C113068">
        <v>28840</v>
      </c>
      <c r="D113068">
        <v>4</v>
      </c>
      <c r="E113068" t="s">
        <v>322</v>
      </c>
      <c r="F113068" t="s">
        <v>8</v>
      </c>
    </row>
    <row r="113069" spans="1:6" x14ac:dyDescent="0.3">
      <c r="A113069">
        <f t="shared" si="1766"/>
        <v>113068</v>
      </c>
      <c r="B113069">
        <v>304</v>
      </c>
      <c r="C113069">
        <v>28841</v>
      </c>
      <c r="D113069">
        <v>1</v>
      </c>
      <c r="E113069" t="s">
        <v>66446</v>
      </c>
      <c r="F113069" t="s">
        <v>8</v>
      </c>
    </row>
    <row r="113070" spans="1:6" x14ac:dyDescent="0.3">
      <c r="A113070">
        <f t="shared" si="1766"/>
        <v>113069</v>
      </c>
      <c r="B113070">
        <v>304</v>
      </c>
      <c r="C113070">
        <v>28841</v>
      </c>
      <c r="D113070">
        <v>2</v>
      </c>
      <c r="E113070" t="s">
        <v>66447</v>
      </c>
      <c r="F113070" t="s">
        <v>6</v>
      </c>
    </row>
    <row r="113071" spans="1:6" x14ac:dyDescent="0.3">
      <c r="A113071">
        <f t="shared" si="1766"/>
        <v>113070</v>
      </c>
      <c r="B113071">
        <v>304</v>
      </c>
      <c r="C113071">
        <v>28841</v>
      </c>
      <c r="D113071">
        <v>3</v>
      </c>
      <c r="E113071" t="s">
        <v>66448</v>
      </c>
      <c r="F113071" t="s">
        <v>6</v>
      </c>
    </row>
    <row r="113072" spans="1:6" x14ac:dyDescent="0.3">
      <c r="A113072">
        <f t="shared" si="1766"/>
        <v>113071</v>
      </c>
      <c r="B113072">
        <v>304</v>
      </c>
      <c r="C113072">
        <v>28841</v>
      </c>
      <c r="D113072">
        <v>4</v>
      </c>
      <c r="E113072" t="s">
        <v>66449</v>
      </c>
      <c r="F113072" t="s">
        <v>6</v>
      </c>
    </row>
    <row r="113073" spans="1:6" x14ac:dyDescent="0.3">
      <c r="A113073">
        <f t="shared" si="1766"/>
        <v>113072</v>
      </c>
      <c r="B113073">
        <v>304</v>
      </c>
      <c r="C113073">
        <v>28842</v>
      </c>
      <c r="D113073">
        <v>1</v>
      </c>
      <c r="E113073" t="s">
        <v>66136</v>
      </c>
      <c r="F113073" t="s">
        <v>6</v>
      </c>
    </row>
    <row r="113074" spans="1:6" x14ac:dyDescent="0.3">
      <c r="A113074">
        <f t="shared" si="1766"/>
        <v>113073</v>
      </c>
      <c r="B113074">
        <v>304</v>
      </c>
      <c r="C113074">
        <v>28842</v>
      </c>
      <c r="D113074">
        <v>2</v>
      </c>
      <c r="E113074" t="s">
        <v>66483</v>
      </c>
      <c r="F113074" t="s">
        <v>6</v>
      </c>
    </row>
    <row r="113075" spans="1:6" x14ac:dyDescent="0.3">
      <c r="A113075">
        <f t="shared" si="1766"/>
        <v>113074</v>
      </c>
      <c r="B113075">
        <v>304</v>
      </c>
      <c r="C113075">
        <v>28842</v>
      </c>
      <c r="D113075">
        <v>3</v>
      </c>
      <c r="E113075" t="s">
        <v>66484</v>
      </c>
      <c r="F113075" t="s">
        <v>8</v>
      </c>
    </row>
    <row r="113076" spans="1:6" x14ac:dyDescent="0.3">
      <c r="A113076">
        <f t="shared" si="1766"/>
        <v>113075</v>
      </c>
      <c r="B113076">
        <v>304</v>
      </c>
      <c r="C113076">
        <v>28842</v>
      </c>
      <c r="D113076">
        <v>4</v>
      </c>
      <c r="E113076" t="s">
        <v>66485</v>
      </c>
      <c r="F113076" t="s">
        <v>6</v>
      </c>
    </row>
    <row r="113077" spans="1:6" x14ac:dyDescent="0.3">
      <c r="A113077">
        <f t="shared" si="1766"/>
        <v>113076</v>
      </c>
      <c r="B113077">
        <v>304</v>
      </c>
      <c r="C113077">
        <v>28843</v>
      </c>
      <c r="D113077">
        <v>1</v>
      </c>
      <c r="E113077" t="s">
        <v>66487</v>
      </c>
      <c r="F113077" t="s">
        <v>6</v>
      </c>
    </row>
    <row r="113078" spans="1:6" x14ac:dyDescent="0.3">
      <c r="A113078">
        <f t="shared" si="1766"/>
        <v>113077</v>
      </c>
      <c r="B113078">
        <v>304</v>
      </c>
      <c r="C113078">
        <v>28843</v>
      </c>
      <c r="D113078">
        <v>2</v>
      </c>
      <c r="E113078" t="s">
        <v>66488</v>
      </c>
      <c r="F113078" t="s">
        <v>6</v>
      </c>
    </row>
    <row r="113079" spans="1:6" x14ac:dyDescent="0.3">
      <c r="A113079">
        <f t="shared" si="1766"/>
        <v>113078</v>
      </c>
      <c r="B113079">
        <v>304</v>
      </c>
      <c r="C113079">
        <v>28843</v>
      </c>
      <c r="D113079">
        <v>3</v>
      </c>
      <c r="E113079" t="s">
        <v>66489</v>
      </c>
      <c r="F113079" t="s">
        <v>6</v>
      </c>
    </row>
    <row r="113080" spans="1:6" x14ac:dyDescent="0.3">
      <c r="A113080">
        <f t="shared" si="1766"/>
        <v>113079</v>
      </c>
      <c r="B113080">
        <v>304</v>
      </c>
      <c r="C113080">
        <v>28843</v>
      </c>
      <c r="D113080">
        <v>4</v>
      </c>
      <c r="E113080" t="s">
        <v>66490</v>
      </c>
      <c r="F113080" t="s">
        <v>8</v>
      </c>
    </row>
    <row r="113081" spans="1:6" x14ac:dyDescent="0.3">
      <c r="A113081">
        <f t="shared" si="1766"/>
        <v>113080</v>
      </c>
      <c r="B113081">
        <v>304</v>
      </c>
      <c r="C113081">
        <v>28844</v>
      </c>
      <c r="D113081">
        <v>1</v>
      </c>
      <c r="E113081" t="s">
        <v>66458</v>
      </c>
      <c r="F113081" t="s">
        <v>6</v>
      </c>
    </row>
    <row r="113082" spans="1:6" x14ac:dyDescent="0.3">
      <c r="A113082">
        <f t="shared" si="1766"/>
        <v>113081</v>
      </c>
      <c r="B113082">
        <v>304</v>
      </c>
      <c r="C113082">
        <v>28844</v>
      </c>
      <c r="D113082">
        <v>2</v>
      </c>
      <c r="E113082" t="s">
        <v>66459</v>
      </c>
      <c r="F113082" t="s">
        <v>8</v>
      </c>
    </row>
    <row r="113083" spans="1:6" x14ac:dyDescent="0.3">
      <c r="A113083">
        <f t="shared" si="1766"/>
        <v>113082</v>
      </c>
      <c r="B113083">
        <v>304</v>
      </c>
      <c r="C113083">
        <v>28844</v>
      </c>
      <c r="D113083">
        <v>3</v>
      </c>
      <c r="E113083" t="s">
        <v>87018</v>
      </c>
      <c r="F113083" t="s">
        <v>6</v>
      </c>
    </row>
    <row r="113084" spans="1:6" x14ac:dyDescent="0.3">
      <c r="A113084">
        <f t="shared" si="1766"/>
        <v>113083</v>
      </c>
      <c r="B113084">
        <v>304</v>
      </c>
      <c r="C113084">
        <v>28844</v>
      </c>
      <c r="D113084">
        <v>4</v>
      </c>
      <c r="E113084" t="s">
        <v>66461</v>
      </c>
      <c r="F113084" t="s">
        <v>6</v>
      </c>
    </row>
    <row r="113085" spans="1:6" x14ac:dyDescent="0.3">
      <c r="A113085">
        <f t="shared" si="1766"/>
        <v>113084</v>
      </c>
      <c r="B113085">
        <v>304</v>
      </c>
      <c r="C113085">
        <v>28845</v>
      </c>
      <c r="D113085">
        <v>1</v>
      </c>
      <c r="E113085" t="s">
        <v>66442</v>
      </c>
      <c r="F113085" t="s">
        <v>8</v>
      </c>
    </row>
    <row r="113086" spans="1:6" x14ac:dyDescent="0.3">
      <c r="A113086">
        <f t="shared" si="1766"/>
        <v>113085</v>
      </c>
      <c r="B113086">
        <v>304</v>
      </c>
      <c r="C113086">
        <v>28845</v>
      </c>
      <c r="D113086">
        <v>2</v>
      </c>
      <c r="E113086" t="s">
        <v>87019</v>
      </c>
      <c r="F113086" t="s">
        <v>6</v>
      </c>
    </row>
    <row r="113087" spans="1:6" x14ac:dyDescent="0.3">
      <c r="A113087">
        <f t="shared" si="1766"/>
        <v>113086</v>
      </c>
      <c r="B113087">
        <v>304</v>
      </c>
      <c r="C113087">
        <v>28845</v>
      </c>
      <c r="D113087">
        <v>3</v>
      </c>
      <c r="E113087" t="s">
        <v>87020</v>
      </c>
      <c r="F113087" t="s">
        <v>6</v>
      </c>
    </row>
    <row r="113088" spans="1:6" x14ac:dyDescent="0.3">
      <c r="A113088">
        <f t="shared" si="1766"/>
        <v>113087</v>
      </c>
      <c r="B113088">
        <v>304</v>
      </c>
      <c r="C113088">
        <v>28845</v>
      </c>
      <c r="D113088">
        <v>4</v>
      </c>
      <c r="E113088" t="s">
        <v>66445</v>
      </c>
      <c r="F113088" t="s">
        <v>6</v>
      </c>
    </row>
    <row r="113089" spans="1:6" x14ac:dyDescent="0.3">
      <c r="A113089">
        <f t="shared" si="1766"/>
        <v>113088</v>
      </c>
      <c r="B113089">
        <v>304</v>
      </c>
      <c r="C113089">
        <v>28846</v>
      </c>
      <c r="D113089">
        <v>1</v>
      </c>
      <c r="E113089" t="s">
        <v>66438</v>
      </c>
      <c r="F113089" t="s">
        <v>6</v>
      </c>
    </row>
    <row r="113090" spans="1:6" x14ac:dyDescent="0.3">
      <c r="A113090">
        <f t="shared" si="1766"/>
        <v>113089</v>
      </c>
      <c r="B113090">
        <v>304</v>
      </c>
      <c r="C113090">
        <v>28846</v>
      </c>
      <c r="D113090">
        <v>2</v>
      </c>
      <c r="E113090" t="s">
        <v>66439</v>
      </c>
      <c r="F113090" t="s">
        <v>6</v>
      </c>
    </row>
    <row r="113091" spans="1:6" x14ac:dyDescent="0.3">
      <c r="A113091">
        <f t="shared" ref="A113091:A113154" si="1767">ROW()-1</f>
        <v>113090</v>
      </c>
      <c r="B113091">
        <v>304</v>
      </c>
      <c r="C113091">
        <v>28846</v>
      </c>
      <c r="D113091">
        <v>3</v>
      </c>
      <c r="E113091" t="s">
        <v>66440</v>
      </c>
      <c r="F113091" t="s">
        <v>8</v>
      </c>
    </row>
    <row r="113092" spans="1:6" x14ac:dyDescent="0.3">
      <c r="A113092">
        <f t="shared" si="1767"/>
        <v>113091</v>
      </c>
      <c r="B113092">
        <v>304</v>
      </c>
      <c r="C113092">
        <v>28846</v>
      </c>
      <c r="D113092">
        <v>4</v>
      </c>
      <c r="E113092" t="s">
        <v>66441</v>
      </c>
      <c r="F113092" t="s">
        <v>6</v>
      </c>
    </row>
    <row r="113093" spans="1:6" x14ac:dyDescent="0.3">
      <c r="A113093">
        <f t="shared" si="1767"/>
        <v>113092</v>
      </c>
      <c r="B113093">
        <v>304</v>
      </c>
      <c r="C113093">
        <v>28847</v>
      </c>
      <c r="D113093">
        <v>1</v>
      </c>
      <c r="E113093" t="s">
        <v>66495</v>
      </c>
      <c r="F113093" t="s">
        <v>6</v>
      </c>
    </row>
    <row r="113094" spans="1:6" x14ac:dyDescent="0.3">
      <c r="A113094">
        <f t="shared" si="1767"/>
        <v>113093</v>
      </c>
      <c r="B113094">
        <v>304</v>
      </c>
      <c r="C113094">
        <v>28847</v>
      </c>
      <c r="D113094">
        <v>2</v>
      </c>
      <c r="E113094" t="s">
        <v>66496</v>
      </c>
      <c r="F113094" t="s">
        <v>6</v>
      </c>
    </row>
    <row r="113095" spans="1:6" x14ac:dyDescent="0.3">
      <c r="A113095">
        <f t="shared" si="1767"/>
        <v>113094</v>
      </c>
      <c r="B113095">
        <v>304</v>
      </c>
      <c r="C113095">
        <v>28847</v>
      </c>
      <c r="D113095">
        <v>3</v>
      </c>
      <c r="E113095" t="s">
        <v>66497</v>
      </c>
      <c r="F113095" t="s">
        <v>8</v>
      </c>
    </row>
    <row r="113096" spans="1:6" x14ac:dyDescent="0.3">
      <c r="A113096">
        <f t="shared" si="1767"/>
        <v>113095</v>
      </c>
      <c r="B113096">
        <v>304</v>
      </c>
      <c r="C113096">
        <v>28847</v>
      </c>
      <c r="D113096">
        <v>4</v>
      </c>
      <c r="E113096" t="s">
        <v>66498</v>
      </c>
      <c r="F113096" t="s">
        <v>6</v>
      </c>
    </row>
    <row r="113097" spans="1:6" x14ac:dyDescent="0.3">
      <c r="A113097">
        <f t="shared" si="1767"/>
        <v>113096</v>
      </c>
      <c r="B113097">
        <v>304</v>
      </c>
      <c r="C113097">
        <v>28848</v>
      </c>
      <c r="D113097">
        <v>1</v>
      </c>
      <c r="E113097" t="s">
        <v>66462</v>
      </c>
      <c r="F113097" t="s">
        <v>6</v>
      </c>
    </row>
    <row r="113098" spans="1:6" x14ac:dyDescent="0.3">
      <c r="A113098">
        <f t="shared" si="1767"/>
        <v>113097</v>
      </c>
      <c r="B113098">
        <v>304</v>
      </c>
      <c r="C113098">
        <v>28848</v>
      </c>
      <c r="D113098">
        <v>2</v>
      </c>
      <c r="E113098" t="s">
        <v>66463</v>
      </c>
      <c r="F113098" t="s">
        <v>8</v>
      </c>
    </row>
    <row r="113099" spans="1:6" x14ac:dyDescent="0.3">
      <c r="A113099">
        <f t="shared" si="1767"/>
        <v>113098</v>
      </c>
      <c r="B113099">
        <v>304</v>
      </c>
      <c r="C113099">
        <v>28848</v>
      </c>
      <c r="D113099">
        <v>3</v>
      </c>
      <c r="E113099" t="s">
        <v>65983</v>
      </c>
      <c r="F113099" t="s">
        <v>6</v>
      </c>
    </row>
    <row r="113100" spans="1:6" x14ac:dyDescent="0.3">
      <c r="A113100">
        <f t="shared" si="1767"/>
        <v>113099</v>
      </c>
      <c r="B113100">
        <v>304</v>
      </c>
      <c r="C113100">
        <v>28848</v>
      </c>
      <c r="D113100">
        <v>4</v>
      </c>
      <c r="E113100" t="s">
        <v>53354</v>
      </c>
      <c r="F113100" t="s">
        <v>6</v>
      </c>
    </row>
    <row r="113101" spans="1:6" x14ac:dyDescent="0.3">
      <c r="A113101">
        <f t="shared" si="1767"/>
        <v>113100</v>
      </c>
      <c r="B113101">
        <v>304</v>
      </c>
      <c r="C113101">
        <v>28849</v>
      </c>
      <c r="D113101">
        <v>1</v>
      </c>
      <c r="E113101" t="s">
        <v>86420</v>
      </c>
      <c r="F113101" t="s">
        <v>6</v>
      </c>
    </row>
    <row r="113102" spans="1:6" x14ac:dyDescent="0.3">
      <c r="A113102">
        <f t="shared" si="1767"/>
        <v>113101</v>
      </c>
      <c r="B113102">
        <v>304</v>
      </c>
      <c r="C113102">
        <v>28849</v>
      </c>
      <c r="D113102">
        <v>2</v>
      </c>
      <c r="E113102" t="s">
        <v>66451</v>
      </c>
      <c r="F113102" t="s">
        <v>6</v>
      </c>
    </row>
    <row r="113103" spans="1:6" x14ac:dyDescent="0.3">
      <c r="A113103">
        <f t="shared" si="1767"/>
        <v>113102</v>
      </c>
      <c r="B113103">
        <v>304</v>
      </c>
      <c r="C113103">
        <v>28849</v>
      </c>
      <c r="D113103">
        <v>3</v>
      </c>
      <c r="E113103" t="s">
        <v>66452</v>
      </c>
      <c r="F113103" t="s">
        <v>8</v>
      </c>
    </row>
    <row r="113104" spans="1:6" x14ac:dyDescent="0.3">
      <c r="A113104">
        <f t="shared" si="1767"/>
        <v>113103</v>
      </c>
      <c r="B113104">
        <v>304</v>
      </c>
      <c r="C113104">
        <v>28849</v>
      </c>
      <c r="D113104">
        <v>4</v>
      </c>
      <c r="E113104" t="s">
        <v>86421</v>
      </c>
      <c r="F113104" t="s">
        <v>6</v>
      </c>
    </row>
    <row r="113105" spans="1:6" x14ac:dyDescent="0.3">
      <c r="A113105">
        <f t="shared" si="1767"/>
        <v>113104</v>
      </c>
      <c r="B113105">
        <v>304</v>
      </c>
      <c r="C113105">
        <v>28850</v>
      </c>
      <c r="D113105">
        <v>1</v>
      </c>
      <c r="E113105" t="s">
        <v>66491</v>
      </c>
      <c r="F113105" t="s">
        <v>6</v>
      </c>
    </row>
    <row r="113106" spans="1:6" x14ac:dyDescent="0.3">
      <c r="A113106">
        <f t="shared" si="1767"/>
        <v>113105</v>
      </c>
      <c r="B113106">
        <v>304</v>
      </c>
      <c r="C113106">
        <v>28850</v>
      </c>
      <c r="D113106">
        <v>2</v>
      </c>
      <c r="E113106" t="s">
        <v>66492</v>
      </c>
      <c r="F113106" t="s">
        <v>8</v>
      </c>
    </row>
    <row r="113107" spans="1:6" x14ac:dyDescent="0.3">
      <c r="A113107">
        <f t="shared" si="1767"/>
        <v>113106</v>
      </c>
      <c r="B113107">
        <v>304</v>
      </c>
      <c r="C113107">
        <v>28850</v>
      </c>
      <c r="D113107">
        <v>3</v>
      </c>
      <c r="E113107" t="s">
        <v>66493</v>
      </c>
      <c r="F113107" t="s">
        <v>6</v>
      </c>
    </row>
    <row r="113108" spans="1:6" x14ac:dyDescent="0.3">
      <c r="A113108">
        <f t="shared" si="1767"/>
        <v>113107</v>
      </c>
      <c r="B113108">
        <v>304</v>
      </c>
      <c r="C113108">
        <v>28850</v>
      </c>
      <c r="D113108">
        <v>4</v>
      </c>
      <c r="E113108" t="s">
        <v>66494</v>
      </c>
      <c r="F113108" t="s">
        <v>6</v>
      </c>
    </row>
    <row r="113109" spans="1:6" x14ac:dyDescent="0.3">
      <c r="A113109">
        <f t="shared" si="1767"/>
        <v>113108</v>
      </c>
      <c r="B113109">
        <v>304</v>
      </c>
      <c r="C113109">
        <v>28851</v>
      </c>
      <c r="D113109">
        <v>1</v>
      </c>
      <c r="E113109" t="s">
        <v>66475</v>
      </c>
      <c r="F113109" t="s">
        <v>6</v>
      </c>
    </row>
    <row r="113110" spans="1:6" x14ac:dyDescent="0.3">
      <c r="A113110">
        <f t="shared" si="1767"/>
        <v>113109</v>
      </c>
      <c r="B113110">
        <v>304</v>
      </c>
      <c r="C113110">
        <v>28851</v>
      </c>
      <c r="D113110">
        <v>2</v>
      </c>
      <c r="E113110" t="s">
        <v>87021</v>
      </c>
      <c r="F113110" t="s">
        <v>6</v>
      </c>
    </row>
    <row r="113111" spans="1:6" x14ac:dyDescent="0.3">
      <c r="A113111">
        <f t="shared" si="1767"/>
        <v>113110</v>
      </c>
      <c r="B113111">
        <v>304</v>
      </c>
      <c r="C113111">
        <v>28851</v>
      </c>
      <c r="D113111">
        <v>3</v>
      </c>
      <c r="E113111" t="s">
        <v>66477</v>
      </c>
      <c r="F113111" t="s">
        <v>8</v>
      </c>
    </row>
    <row r="113112" spans="1:6" x14ac:dyDescent="0.3">
      <c r="A113112">
        <f t="shared" si="1767"/>
        <v>113111</v>
      </c>
      <c r="B113112">
        <v>304</v>
      </c>
      <c r="C113112">
        <v>28851</v>
      </c>
      <c r="D113112">
        <v>4</v>
      </c>
      <c r="E113112" t="s">
        <v>66478</v>
      </c>
      <c r="F113112" t="s">
        <v>6</v>
      </c>
    </row>
    <row r="113113" spans="1:6" x14ac:dyDescent="0.3">
      <c r="A113113">
        <f t="shared" si="1767"/>
        <v>113112</v>
      </c>
      <c r="B113113">
        <v>304</v>
      </c>
      <c r="C113113">
        <v>28852</v>
      </c>
      <c r="D113113">
        <v>1</v>
      </c>
      <c r="E113113" t="s">
        <v>66313</v>
      </c>
      <c r="F113113" t="s">
        <v>6</v>
      </c>
    </row>
    <row r="113114" spans="1:6" x14ac:dyDescent="0.3">
      <c r="A113114">
        <f t="shared" si="1767"/>
        <v>113113</v>
      </c>
      <c r="B113114">
        <v>304</v>
      </c>
      <c r="C113114">
        <v>28852</v>
      </c>
      <c r="D113114">
        <v>2</v>
      </c>
      <c r="E113114" t="s">
        <v>3073</v>
      </c>
      <c r="F113114" t="s">
        <v>6</v>
      </c>
    </row>
    <row r="113115" spans="1:6" x14ac:dyDescent="0.3">
      <c r="A113115">
        <f t="shared" si="1767"/>
        <v>113114</v>
      </c>
      <c r="B113115">
        <v>304</v>
      </c>
      <c r="C113115">
        <v>28852</v>
      </c>
      <c r="D113115">
        <v>3</v>
      </c>
      <c r="E113115" t="s">
        <v>45053</v>
      </c>
      <c r="F113115" t="s">
        <v>8</v>
      </c>
    </row>
    <row r="113116" spans="1:6" x14ac:dyDescent="0.3">
      <c r="A113116">
        <f t="shared" si="1767"/>
        <v>113115</v>
      </c>
      <c r="B113116">
        <v>304</v>
      </c>
      <c r="C113116">
        <v>28852</v>
      </c>
      <c r="D113116">
        <v>4</v>
      </c>
      <c r="E113116" t="s">
        <v>66433</v>
      </c>
      <c r="F113116" t="s">
        <v>6</v>
      </c>
    </row>
    <row r="113117" spans="1:6" x14ac:dyDescent="0.3">
      <c r="A113117">
        <f t="shared" si="1767"/>
        <v>113116</v>
      </c>
      <c r="B113117">
        <v>304</v>
      </c>
      <c r="C113117">
        <v>28853</v>
      </c>
      <c r="D113117">
        <v>1</v>
      </c>
      <c r="E113117" t="s">
        <v>66471</v>
      </c>
      <c r="F113117" t="s">
        <v>6</v>
      </c>
    </row>
    <row r="113118" spans="1:6" x14ac:dyDescent="0.3">
      <c r="A113118">
        <f t="shared" si="1767"/>
        <v>113117</v>
      </c>
      <c r="B113118">
        <v>304</v>
      </c>
      <c r="C113118">
        <v>28853</v>
      </c>
      <c r="D113118">
        <v>2</v>
      </c>
      <c r="E113118" t="s">
        <v>66472</v>
      </c>
      <c r="F113118" t="s">
        <v>8</v>
      </c>
    </row>
    <row r="113119" spans="1:6" x14ac:dyDescent="0.3">
      <c r="A113119">
        <f t="shared" si="1767"/>
        <v>113118</v>
      </c>
      <c r="B113119">
        <v>304</v>
      </c>
      <c r="C113119">
        <v>28853</v>
      </c>
      <c r="D113119">
        <v>3</v>
      </c>
      <c r="E113119" t="s">
        <v>66473</v>
      </c>
      <c r="F113119" t="s">
        <v>6</v>
      </c>
    </row>
    <row r="113120" spans="1:6" x14ac:dyDescent="0.3">
      <c r="A113120">
        <f t="shared" si="1767"/>
        <v>113119</v>
      </c>
      <c r="B113120">
        <v>304</v>
      </c>
      <c r="C113120">
        <v>28853</v>
      </c>
      <c r="D113120">
        <v>4</v>
      </c>
      <c r="E113120" t="s">
        <v>66474</v>
      </c>
      <c r="F113120" t="s">
        <v>6</v>
      </c>
    </row>
    <row r="113121" spans="1:6" x14ac:dyDescent="0.3">
      <c r="A113121">
        <f t="shared" si="1767"/>
        <v>113120</v>
      </c>
      <c r="B113121">
        <v>304</v>
      </c>
      <c r="C113121">
        <v>28854</v>
      </c>
      <c r="D113121">
        <v>1</v>
      </c>
      <c r="E113121" t="s">
        <v>66085</v>
      </c>
      <c r="F113121" t="s">
        <v>6</v>
      </c>
    </row>
    <row r="113122" spans="1:6" x14ac:dyDescent="0.3">
      <c r="A113122">
        <f t="shared" si="1767"/>
        <v>113121</v>
      </c>
      <c r="B113122">
        <v>304</v>
      </c>
      <c r="C113122">
        <v>28854</v>
      </c>
      <c r="D113122">
        <v>2</v>
      </c>
      <c r="E113122" t="s">
        <v>66408</v>
      </c>
      <c r="F113122" t="s">
        <v>6</v>
      </c>
    </row>
    <row r="113123" spans="1:6" x14ac:dyDescent="0.3">
      <c r="A113123">
        <f t="shared" si="1767"/>
        <v>113122</v>
      </c>
      <c r="B113123">
        <v>304</v>
      </c>
      <c r="C113123">
        <v>28854</v>
      </c>
      <c r="D113123">
        <v>3</v>
      </c>
      <c r="E113123" t="s">
        <v>30403</v>
      </c>
      <c r="F113123" t="s">
        <v>6</v>
      </c>
    </row>
    <row r="113124" spans="1:6" x14ac:dyDescent="0.3">
      <c r="A113124">
        <f t="shared" si="1767"/>
        <v>113123</v>
      </c>
      <c r="B113124">
        <v>304</v>
      </c>
      <c r="C113124">
        <v>28854</v>
      </c>
      <c r="D113124">
        <v>4</v>
      </c>
      <c r="E113124" t="s">
        <v>30402</v>
      </c>
      <c r="F113124" t="s">
        <v>8</v>
      </c>
    </row>
    <row r="113125" spans="1:6" x14ac:dyDescent="0.3">
      <c r="A113125">
        <f t="shared" si="1767"/>
        <v>113124</v>
      </c>
      <c r="B113125">
        <v>304</v>
      </c>
      <c r="C113125">
        <v>28855</v>
      </c>
      <c r="D113125">
        <v>1</v>
      </c>
      <c r="E113125" t="s">
        <v>66486</v>
      </c>
      <c r="F113125" t="s">
        <v>6</v>
      </c>
    </row>
    <row r="113126" spans="1:6" x14ac:dyDescent="0.3">
      <c r="A113126">
        <f t="shared" si="1767"/>
        <v>113125</v>
      </c>
      <c r="B113126">
        <v>304</v>
      </c>
      <c r="C113126">
        <v>28855</v>
      </c>
      <c r="D113126">
        <v>2</v>
      </c>
      <c r="E113126" t="s">
        <v>30916</v>
      </c>
      <c r="F113126" t="s">
        <v>6</v>
      </c>
    </row>
    <row r="113127" spans="1:6" x14ac:dyDescent="0.3">
      <c r="A113127">
        <f t="shared" si="1767"/>
        <v>113126</v>
      </c>
      <c r="B113127">
        <v>304</v>
      </c>
      <c r="C113127">
        <v>28855</v>
      </c>
      <c r="D113127">
        <v>3</v>
      </c>
      <c r="E113127" t="s">
        <v>66136</v>
      </c>
      <c r="F113127" t="s">
        <v>8</v>
      </c>
    </row>
    <row r="113128" spans="1:6" x14ac:dyDescent="0.3">
      <c r="A113128">
        <f t="shared" si="1767"/>
        <v>113127</v>
      </c>
      <c r="B113128">
        <v>304</v>
      </c>
      <c r="C113128">
        <v>28855</v>
      </c>
      <c r="D113128">
        <v>4</v>
      </c>
      <c r="E113128" t="s">
        <v>66141</v>
      </c>
      <c r="F113128" t="s">
        <v>6</v>
      </c>
    </row>
    <row r="113129" spans="1:6" x14ac:dyDescent="0.3">
      <c r="A113129">
        <f t="shared" si="1767"/>
        <v>113128</v>
      </c>
      <c r="B113129">
        <v>304</v>
      </c>
      <c r="C113129">
        <v>28856</v>
      </c>
      <c r="D113129">
        <v>1</v>
      </c>
      <c r="E113129" t="s">
        <v>30916</v>
      </c>
      <c r="F113129" t="s">
        <v>6</v>
      </c>
    </row>
    <row r="113130" spans="1:6" x14ac:dyDescent="0.3">
      <c r="A113130">
        <f t="shared" si="1767"/>
        <v>113129</v>
      </c>
      <c r="B113130">
        <v>304</v>
      </c>
      <c r="C113130">
        <v>28856</v>
      </c>
      <c r="D113130">
        <v>2</v>
      </c>
      <c r="E113130" t="s">
        <v>66468</v>
      </c>
      <c r="F113130" t="s">
        <v>6</v>
      </c>
    </row>
    <row r="113131" spans="1:6" x14ac:dyDescent="0.3">
      <c r="A113131">
        <f t="shared" si="1767"/>
        <v>113130</v>
      </c>
      <c r="B113131">
        <v>304</v>
      </c>
      <c r="C113131">
        <v>28856</v>
      </c>
      <c r="D113131">
        <v>3</v>
      </c>
      <c r="E113131" t="s">
        <v>66135</v>
      </c>
      <c r="F113131" t="s">
        <v>8</v>
      </c>
    </row>
    <row r="113132" spans="1:6" x14ac:dyDescent="0.3">
      <c r="A113132">
        <f t="shared" si="1767"/>
        <v>113131</v>
      </c>
      <c r="B113132">
        <v>304</v>
      </c>
      <c r="C113132">
        <v>28856</v>
      </c>
      <c r="D113132">
        <v>4</v>
      </c>
      <c r="E113132" t="s">
        <v>66136</v>
      </c>
      <c r="F113132" t="s">
        <v>6</v>
      </c>
    </row>
    <row r="113133" spans="1:6" x14ac:dyDescent="0.3">
      <c r="A113133">
        <f t="shared" si="1767"/>
        <v>113132</v>
      </c>
      <c r="B113133">
        <v>304</v>
      </c>
      <c r="C113133">
        <v>28857</v>
      </c>
      <c r="D113133">
        <v>1</v>
      </c>
      <c r="E113133" t="s">
        <v>66479</v>
      </c>
      <c r="F113133" t="s">
        <v>6</v>
      </c>
    </row>
    <row r="113134" spans="1:6" x14ac:dyDescent="0.3">
      <c r="A113134">
        <f t="shared" si="1767"/>
        <v>113133</v>
      </c>
      <c r="B113134">
        <v>304</v>
      </c>
      <c r="C113134">
        <v>28857</v>
      </c>
      <c r="D113134">
        <v>2</v>
      </c>
      <c r="E113134" t="s">
        <v>66480</v>
      </c>
      <c r="F113134" t="s">
        <v>6</v>
      </c>
    </row>
    <row r="113135" spans="1:6" x14ac:dyDescent="0.3">
      <c r="A113135">
        <f t="shared" si="1767"/>
        <v>113134</v>
      </c>
      <c r="B113135">
        <v>304</v>
      </c>
      <c r="C113135">
        <v>28857</v>
      </c>
      <c r="D113135">
        <v>3</v>
      </c>
      <c r="E113135" t="s">
        <v>66481</v>
      </c>
      <c r="F113135" t="s">
        <v>8</v>
      </c>
    </row>
    <row r="113136" spans="1:6" x14ac:dyDescent="0.3">
      <c r="A113136">
        <f t="shared" si="1767"/>
        <v>113135</v>
      </c>
      <c r="B113136">
        <v>304</v>
      </c>
      <c r="C113136">
        <v>28857</v>
      </c>
      <c r="D113136">
        <v>4</v>
      </c>
      <c r="E113136" t="s">
        <v>66482</v>
      </c>
      <c r="F113136" t="s">
        <v>6</v>
      </c>
    </row>
    <row r="113137" spans="1:6" x14ac:dyDescent="0.3">
      <c r="A113137">
        <f t="shared" si="1767"/>
        <v>113136</v>
      </c>
      <c r="B113137">
        <v>304</v>
      </c>
      <c r="C113137">
        <v>28858</v>
      </c>
      <c r="D113137">
        <v>1</v>
      </c>
      <c r="E113137" t="s">
        <v>66464</v>
      </c>
      <c r="F113137" t="s">
        <v>6</v>
      </c>
    </row>
    <row r="113138" spans="1:6" x14ac:dyDescent="0.3">
      <c r="A113138">
        <f t="shared" si="1767"/>
        <v>113137</v>
      </c>
      <c r="B113138">
        <v>304</v>
      </c>
      <c r="C113138">
        <v>28858</v>
      </c>
      <c r="D113138">
        <v>2</v>
      </c>
      <c r="E113138" t="s">
        <v>66465</v>
      </c>
      <c r="F113138" t="s">
        <v>6</v>
      </c>
    </row>
    <row r="113139" spans="1:6" x14ac:dyDescent="0.3">
      <c r="A113139">
        <f t="shared" si="1767"/>
        <v>113138</v>
      </c>
      <c r="B113139">
        <v>304</v>
      </c>
      <c r="C113139">
        <v>28858</v>
      </c>
      <c r="D113139">
        <v>3</v>
      </c>
      <c r="E113139" t="s">
        <v>66466</v>
      </c>
      <c r="F113139" t="s">
        <v>8</v>
      </c>
    </row>
    <row r="113140" spans="1:6" x14ac:dyDescent="0.3">
      <c r="A113140">
        <f t="shared" si="1767"/>
        <v>113139</v>
      </c>
      <c r="B113140">
        <v>304</v>
      </c>
      <c r="C113140">
        <v>28858</v>
      </c>
      <c r="D113140">
        <v>4</v>
      </c>
      <c r="E113140" t="s">
        <v>87022</v>
      </c>
      <c r="F113140" t="s">
        <v>6</v>
      </c>
    </row>
    <row r="113141" spans="1:6" x14ac:dyDescent="0.3">
      <c r="A113141">
        <f t="shared" si="1767"/>
        <v>113140</v>
      </c>
      <c r="B113141">
        <v>304</v>
      </c>
      <c r="C113141">
        <v>28859</v>
      </c>
      <c r="D113141">
        <v>1</v>
      </c>
      <c r="E113141" t="s">
        <v>66434</v>
      </c>
      <c r="F113141" t="s">
        <v>6</v>
      </c>
    </row>
    <row r="113142" spans="1:6" x14ac:dyDescent="0.3">
      <c r="A113142">
        <f t="shared" si="1767"/>
        <v>113141</v>
      </c>
      <c r="B113142">
        <v>304</v>
      </c>
      <c r="C113142">
        <v>28859</v>
      </c>
      <c r="D113142">
        <v>2</v>
      </c>
      <c r="E113142" t="s">
        <v>66435</v>
      </c>
      <c r="F113142" t="s">
        <v>8</v>
      </c>
    </row>
    <row r="113143" spans="1:6" x14ac:dyDescent="0.3">
      <c r="A113143">
        <f t="shared" si="1767"/>
        <v>113142</v>
      </c>
      <c r="B113143">
        <v>304</v>
      </c>
      <c r="C113143">
        <v>28859</v>
      </c>
      <c r="D113143">
        <v>3</v>
      </c>
      <c r="E113143" t="s">
        <v>66436</v>
      </c>
      <c r="F113143" t="s">
        <v>6</v>
      </c>
    </row>
    <row r="113144" spans="1:6" x14ac:dyDescent="0.3">
      <c r="A113144">
        <f t="shared" si="1767"/>
        <v>113143</v>
      </c>
      <c r="B113144">
        <v>304</v>
      </c>
      <c r="C113144">
        <v>28859</v>
      </c>
      <c r="D113144">
        <v>4</v>
      </c>
      <c r="E113144" t="s">
        <v>66437</v>
      </c>
      <c r="F113144" t="s">
        <v>6</v>
      </c>
    </row>
    <row r="113145" spans="1:6" x14ac:dyDescent="0.3">
      <c r="A113145">
        <f t="shared" si="1767"/>
        <v>113144</v>
      </c>
      <c r="B113145">
        <v>304</v>
      </c>
      <c r="C113145">
        <v>28860</v>
      </c>
      <c r="D113145">
        <v>1</v>
      </c>
      <c r="E113145" t="s">
        <v>66454</v>
      </c>
      <c r="F113145" t="s">
        <v>6</v>
      </c>
    </row>
    <row r="113146" spans="1:6" x14ac:dyDescent="0.3">
      <c r="A113146">
        <f t="shared" si="1767"/>
        <v>113145</v>
      </c>
      <c r="B113146">
        <v>304</v>
      </c>
      <c r="C113146">
        <v>28860</v>
      </c>
      <c r="D113146">
        <v>2</v>
      </c>
      <c r="E113146" t="s">
        <v>66455</v>
      </c>
      <c r="F113146" t="s">
        <v>6</v>
      </c>
    </row>
    <row r="113147" spans="1:6" x14ac:dyDescent="0.3">
      <c r="A113147">
        <f t="shared" si="1767"/>
        <v>113146</v>
      </c>
      <c r="B113147">
        <v>304</v>
      </c>
      <c r="C113147">
        <v>28860</v>
      </c>
      <c r="D113147">
        <v>3</v>
      </c>
      <c r="E113147" t="s">
        <v>66456</v>
      </c>
      <c r="F113147" t="s">
        <v>8</v>
      </c>
    </row>
    <row r="113148" spans="1:6" x14ac:dyDescent="0.3">
      <c r="A113148">
        <f t="shared" si="1767"/>
        <v>113147</v>
      </c>
      <c r="B113148">
        <v>304</v>
      </c>
      <c r="C113148">
        <v>28860</v>
      </c>
      <c r="D113148">
        <v>4</v>
      </c>
      <c r="E113148" t="s">
        <v>66457</v>
      </c>
      <c r="F113148" t="s">
        <v>6</v>
      </c>
    </row>
    <row r="113149" spans="1:6" x14ac:dyDescent="0.3">
      <c r="A113149">
        <f t="shared" si="1767"/>
        <v>113148</v>
      </c>
      <c r="B113149">
        <v>304</v>
      </c>
      <c r="C113149">
        <v>28861</v>
      </c>
      <c r="D113149">
        <v>1</v>
      </c>
      <c r="E113149" t="s">
        <v>87023</v>
      </c>
      <c r="F113149" t="s">
        <v>6</v>
      </c>
    </row>
    <row r="113150" spans="1:6" x14ac:dyDescent="0.3">
      <c r="A113150">
        <f t="shared" si="1767"/>
        <v>113149</v>
      </c>
      <c r="B113150">
        <v>304</v>
      </c>
      <c r="C113150">
        <v>28861</v>
      </c>
      <c r="D113150">
        <v>2</v>
      </c>
      <c r="E113150" t="s">
        <v>87024</v>
      </c>
      <c r="F113150" t="s">
        <v>6</v>
      </c>
    </row>
    <row r="113151" spans="1:6" x14ac:dyDescent="0.3">
      <c r="A113151">
        <f t="shared" si="1767"/>
        <v>113150</v>
      </c>
      <c r="B113151">
        <v>304</v>
      </c>
      <c r="C113151">
        <v>28861</v>
      </c>
      <c r="D113151">
        <v>3</v>
      </c>
      <c r="E113151" t="s">
        <v>49069</v>
      </c>
      <c r="F113151" t="s">
        <v>6</v>
      </c>
    </row>
    <row r="113152" spans="1:6" x14ac:dyDescent="0.3">
      <c r="A113152">
        <f t="shared" si="1767"/>
        <v>113151</v>
      </c>
      <c r="B113152">
        <v>304</v>
      </c>
      <c r="C113152">
        <v>28861</v>
      </c>
      <c r="D113152">
        <v>4</v>
      </c>
      <c r="E113152" t="s">
        <v>87025</v>
      </c>
      <c r="F113152" t="s">
        <v>8</v>
      </c>
    </row>
    <row r="113153" spans="1:6" x14ac:dyDescent="0.3">
      <c r="A113153">
        <f t="shared" si="1767"/>
        <v>113152</v>
      </c>
      <c r="B113153">
        <v>304</v>
      </c>
      <c r="C113153">
        <v>28862</v>
      </c>
      <c r="D113153">
        <v>1</v>
      </c>
      <c r="E113153" t="s">
        <v>734</v>
      </c>
      <c r="F113153" t="s">
        <v>6</v>
      </c>
    </row>
    <row r="113154" spans="1:6" x14ac:dyDescent="0.3">
      <c r="A113154">
        <f t="shared" si="1767"/>
        <v>113153</v>
      </c>
      <c r="B113154">
        <v>304</v>
      </c>
      <c r="C113154">
        <v>28862</v>
      </c>
      <c r="D113154">
        <v>2</v>
      </c>
      <c r="E113154" t="s">
        <v>2821</v>
      </c>
      <c r="F113154" t="s">
        <v>8</v>
      </c>
    </row>
    <row r="113155" spans="1:6" x14ac:dyDescent="0.3">
      <c r="A113155">
        <f t="shared" ref="A113155:A113218" si="1768">ROW()-1</f>
        <v>113154</v>
      </c>
      <c r="B113155">
        <v>304</v>
      </c>
      <c r="C113155">
        <v>28862</v>
      </c>
      <c r="D113155">
        <v>3</v>
      </c>
      <c r="E113155" t="s">
        <v>735</v>
      </c>
      <c r="F113155" t="s">
        <v>6</v>
      </c>
    </row>
    <row r="113156" spans="1:6" x14ac:dyDescent="0.3">
      <c r="A113156">
        <f t="shared" si="1768"/>
        <v>113155</v>
      </c>
      <c r="B113156">
        <v>304</v>
      </c>
      <c r="C113156">
        <v>28862</v>
      </c>
      <c r="D113156">
        <v>4</v>
      </c>
      <c r="E113156" t="s">
        <v>2822</v>
      </c>
      <c r="F113156" t="s">
        <v>6</v>
      </c>
    </row>
    <row r="113157" spans="1:6" x14ac:dyDescent="0.3">
      <c r="A113157">
        <f t="shared" si="1768"/>
        <v>113156</v>
      </c>
      <c r="B113157">
        <v>304</v>
      </c>
      <c r="C113157">
        <v>28863</v>
      </c>
      <c r="D113157">
        <v>1</v>
      </c>
      <c r="E113157" t="s">
        <v>66168</v>
      </c>
      <c r="F113157" t="s">
        <v>6</v>
      </c>
    </row>
    <row r="113158" spans="1:6" x14ac:dyDescent="0.3">
      <c r="A113158">
        <f t="shared" si="1768"/>
        <v>113157</v>
      </c>
      <c r="B113158">
        <v>304</v>
      </c>
      <c r="C113158">
        <v>28863</v>
      </c>
      <c r="D113158">
        <v>2</v>
      </c>
      <c r="E113158" t="s">
        <v>39065</v>
      </c>
      <c r="F113158" t="s">
        <v>6</v>
      </c>
    </row>
    <row r="113159" spans="1:6" x14ac:dyDescent="0.3">
      <c r="A113159">
        <f t="shared" si="1768"/>
        <v>113158</v>
      </c>
      <c r="B113159">
        <v>304</v>
      </c>
      <c r="C113159">
        <v>28863</v>
      </c>
      <c r="D113159">
        <v>3</v>
      </c>
      <c r="E113159" t="s">
        <v>46137</v>
      </c>
      <c r="F113159" t="s">
        <v>8</v>
      </c>
    </row>
    <row r="113160" spans="1:6" x14ac:dyDescent="0.3">
      <c r="A113160">
        <f t="shared" si="1768"/>
        <v>113159</v>
      </c>
      <c r="B113160">
        <v>304</v>
      </c>
      <c r="C113160">
        <v>28863</v>
      </c>
      <c r="D113160">
        <v>4</v>
      </c>
      <c r="E113160" t="s">
        <v>87026</v>
      </c>
      <c r="F113160" t="s">
        <v>6</v>
      </c>
    </row>
    <row r="113161" spans="1:6" x14ac:dyDescent="0.3">
      <c r="A113161">
        <f t="shared" si="1768"/>
        <v>113160</v>
      </c>
      <c r="B113161">
        <v>304</v>
      </c>
      <c r="C113161">
        <v>28864</v>
      </c>
      <c r="D113161">
        <v>1</v>
      </c>
      <c r="E113161" t="s">
        <v>1771</v>
      </c>
      <c r="F113161" t="s">
        <v>6</v>
      </c>
    </row>
    <row r="113162" spans="1:6" x14ac:dyDescent="0.3">
      <c r="A113162">
        <f t="shared" si="1768"/>
        <v>113161</v>
      </c>
      <c r="B113162">
        <v>304</v>
      </c>
      <c r="C113162">
        <v>28864</v>
      </c>
      <c r="D113162">
        <v>2</v>
      </c>
      <c r="E113162" t="s">
        <v>733</v>
      </c>
      <c r="F113162" t="s">
        <v>8</v>
      </c>
    </row>
    <row r="113163" spans="1:6" x14ac:dyDescent="0.3">
      <c r="A113163">
        <f t="shared" si="1768"/>
        <v>113162</v>
      </c>
      <c r="B113163">
        <v>304</v>
      </c>
      <c r="C113163">
        <v>28864</v>
      </c>
      <c r="D113163">
        <v>3</v>
      </c>
      <c r="E113163" t="s">
        <v>735</v>
      </c>
      <c r="F113163" t="s">
        <v>6</v>
      </c>
    </row>
    <row r="113164" spans="1:6" x14ac:dyDescent="0.3">
      <c r="A113164">
        <f t="shared" si="1768"/>
        <v>113163</v>
      </c>
      <c r="B113164">
        <v>304</v>
      </c>
      <c r="C113164">
        <v>28864</v>
      </c>
      <c r="D113164">
        <v>4</v>
      </c>
      <c r="E113164" t="s">
        <v>2094</v>
      </c>
      <c r="F113164" t="s">
        <v>6</v>
      </c>
    </row>
    <row r="113165" spans="1:6" x14ac:dyDescent="0.3">
      <c r="A113165">
        <f t="shared" si="1768"/>
        <v>113164</v>
      </c>
      <c r="B113165">
        <v>304</v>
      </c>
      <c r="C113165">
        <v>28865</v>
      </c>
      <c r="D113165">
        <v>1</v>
      </c>
      <c r="E113165" t="s">
        <v>87027</v>
      </c>
      <c r="F113165" t="s">
        <v>8</v>
      </c>
    </row>
    <row r="113166" spans="1:6" x14ac:dyDescent="0.3">
      <c r="A113166">
        <f t="shared" si="1768"/>
        <v>113165</v>
      </c>
      <c r="B113166">
        <v>304</v>
      </c>
      <c r="C113166">
        <v>28865</v>
      </c>
      <c r="D113166">
        <v>2</v>
      </c>
      <c r="E113166" t="s">
        <v>87028</v>
      </c>
      <c r="F113166" t="s">
        <v>6</v>
      </c>
    </row>
    <row r="113167" spans="1:6" x14ac:dyDescent="0.3">
      <c r="A113167">
        <f t="shared" si="1768"/>
        <v>113166</v>
      </c>
      <c r="B113167">
        <v>304</v>
      </c>
      <c r="C113167">
        <v>28865</v>
      </c>
      <c r="D113167">
        <v>3</v>
      </c>
      <c r="E113167" t="s">
        <v>87029</v>
      </c>
      <c r="F113167" t="s">
        <v>6</v>
      </c>
    </row>
    <row r="113168" spans="1:6" x14ac:dyDescent="0.3">
      <c r="A113168">
        <f t="shared" si="1768"/>
        <v>113167</v>
      </c>
      <c r="B113168">
        <v>304</v>
      </c>
      <c r="C113168">
        <v>28865</v>
      </c>
      <c r="D113168">
        <v>4</v>
      </c>
      <c r="E113168" t="s">
        <v>87030</v>
      </c>
      <c r="F113168" t="s">
        <v>6</v>
      </c>
    </row>
    <row r="113169" spans="1:6" x14ac:dyDescent="0.3">
      <c r="A113169">
        <f t="shared" si="1768"/>
        <v>113168</v>
      </c>
      <c r="B113169">
        <v>304</v>
      </c>
      <c r="C113169">
        <v>28866</v>
      </c>
      <c r="D113169">
        <v>1</v>
      </c>
      <c r="E113169" t="s">
        <v>87031</v>
      </c>
      <c r="F113169" t="s">
        <v>6</v>
      </c>
    </row>
    <row r="113170" spans="1:6" x14ac:dyDescent="0.3">
      <c r="A113170">
        <f t="shared" si="1768"/>
        <v>113169</v>
      </c>
      <c r="B113170">
        <v>304</v>
      </c>
      <c r="C113170">
        <v>28866</v>
      </c>
      <c r="D113170">
        <v>2</v>
      </c>
      <c r="E113170" t="s">
        <v>87032</v>
      </c>
      <c r="F113170" t="s">
        <v>6</v>
      </c>
    </row>
    <row r="113171" spans="1:6" x14ac:dyDescent="0.3">
      <c r="A113171">
        <f t="shared" si="1768"/>
        <v>113170</v>
      </c>
      <c r="B113171">
        <v>304</v>
      </c>
      <c r="C113171">
        <v>28866</v>
      </c>
      <c r="D113171">
        <v>3</v>
      </c>
      <c r="E113171" t="s">
        <v>87033</v>
      </c>
      <c r="F113171" t="s">
        <v>6</v>
      </c>
    </row>
    <row r="113172" spans="1:6" x14ac:dyDescent="0.3">
      <c r="A113172">
        <f t="shared" si="1768"/>
        <v>113171</v>
      </c>
      <c r="B113172">
        <v>304</v>
      </c>
      <c r="C113172">
        <v>28866</v>
      </c>
      <c r="D113172">
        <v>4</v>
      </c>
      <c r="E113172" t="s">
        <v>87034</v>
      </c>
      <c r="F113172" t="s">
        <v>8</v>
      </c>
    </row>
    <row r="113173" spans="1:6" x14ac:dyDescent="0.3">
      <c r="A113173">
        <f t="shared" si="1768"/>
        <v>113172</v>
      </c>
      <c r="B113173">
        <v>304</v>
      </c>
      <c r="C113173">
        <v>28867</v>
      </c>
      <c r="D113173">
        <v>1</v>
      </c>
      <c r="E113173" t="s">
        <v>87035</v>
      </c>
      <c r="F113173" t="s">
        <v>6</v>
      </c>
    </row>
    <row r="113174" spans="1:6" x14ac:dyDescent="0.3">
      <c r="A113174">
        <f t="shared" si="1768"/>
        <v>113173</v>
      </c>
      <c r="B113174">
        <v>304</v>
      </c>
      <c r="C113174">
        <v>28867</v>
      </c>
      <c r="D113174">
        <v>2</v>
      </c>
      <c r="E113174" t="s">
        <v>87036</v>
      </c>
      <c r="F113174" t="s">
        <v>8</v>
      </c>
    </row>
    <row r="113175" spans="1:6" x14ac:dyDescent="0.3">
      <c r="A113175">
        <f t="shared" si="1768"/>
        <v>113174</v>
      </c>
      <c r="B113175">
        <v>304</v>
      </c>
      <c r="C113175">
        <v>28867</v>
      </c>
      <c r="D113175">
        <v>3</v>
      </c>
      <c r="E113175" t="s">
        <v>87037</v>
      </c>
      <c r="F113175" t="s">
        <v>6</v>
      </c>
    </row>
    <row r="113176" spans="1:6" x14ac:dyDescent="0.3">
      <c r="A113176">
        <f t="shared" si="1768"/>
        <v>113175</v>
      </c>
      <c r="B113176">
        <v>304</v>
      </c>
      <c r="C113176">
        <v>28867</v>
      </c>
      <c r="D113176">
        <v>4</v>
      </c>
      <c r="E113176" t="s">
        <v>87038</v>
      </c>
      <c r="F113176" t="s">
        <v>6</v>
      </c>
    </row>
    <row r="113177" spans="1:6" x14ac:dyDescent="0.3">
      <c r="A113177">
        <f t="shared" si="1768"/>
        <v>113176</v>
      </c>
      <c r="B113177">
        <v>304</v>
      </c>
      <c r="C113177">
        <v>28868</v>
      </c>
      <c r="D113177">
        <v>1</v>
      </c>
      <c r="E113177" t="s">
        <v>87039</v>
      </c>
      <c r="F113177" t="s">
        <v>8</v>
      </c>
    </row>
    <row r="113178" spans="1:6" x14ac:dyDescent="0.3">
      <c r="A113178">
        <f t="shared" si="1768"/>
        <v>113177</v>
      </c>
      <c r="B113178">
        <v>304</v>
      </c>
      <c r="C113178">
        <v>28868</v>
      </c>
      <c r="D113178">
        <v>2</v>
      </c>
      <c r="E113178" t="s">
        <v>87040</v>
      </c>
      <c r="F113178" t="s">
        <v>6</v>
      </c>
    </row>
    <row r="113179" spans="1:6" x14ac:dyDescent="0.3">
      <c r="A113179">
        <f t="shared" si="1768"/>
        <v>113178</v>
      </c>
      <c r="B113179">
        <v>304</v>
      </c>
      <c r="C113179">
        <v>28868</v>
      </c>
      <c r="D113179">
        <v>3</v>
      </c>
      <c r="E113179" t="s">
        <v>87041</v>
      </c>
      <c r="F113179" t="s">
        <v>6</v>
      </c>
    </row>
    <row r="113180" spans="1:6" x14ac:dyDescent="0.3">
      <c r="A113180">
        <f t="shared" si="1768"/>
        <v>113179</v>
      </c>
      <c r="B113180">
        <v>304</v>
      </c>
      <c r="C113180">
        <v>28868</v>
      </c>
      <c r="D113180">
        <v>4</v>
      </c>
      <c r="E113180" t="s">
        <v>87042</v>
      </c>
      <c r="F113180" t="s">
        <v>6</v>
      </c>
    </row>
    <row r="113181" spans="1:6" x14ac:dyDescent="0.3">
      <c r="A113181">
        <f t="shared" si="1768"/>
        <v>113180</v>
      </c>
      <c r="B113181">
        <v>304</v>
      </c>
      <c r="C113181">
        <v>28869</v>
      </c>
      <c r="D113181">
        <v>1</v>
      </c>
      <c r="E113181" t="s">
        <v>87043</v>
      </c>
      <c r="F113181" t="s">
        <v>8</v>
      </c>
    </row>
    <row r="113182" spans="1:6" x14ac:dyDescent="0.3">
      <c r="A113182">
        <f t="shared" si="1768"/>
        <v>113181</v>
      </c>
      <c r="B113182">
        <v>304</v>
      </c>
      <c r="C113182">
        <v>28869</v>
      </c>
      <c r="D113182">
        <v>2</v>
      </c>
      <c r="E113182" t="s">
        <v>87044</v>
      </c>
      <c r="F113182" t="s">
        <v>6</v>
      </c>
    </row>
    <row r="113183" spans="1:6" x14ac:dyDescent="0.3">
      <c r="A113183">
        <f t="shared" si="1768"/>
        <v>113182</v>
      </c>
      <c r="B113183">
        <v>304</v>
      </c>
      <c r="C113183">
        <v>28869</v>
      </c>
      <c r="D113183">
        <v>3</v>
      </c>
      <c r="E113183" t="s">
        <v>87045</v>
      </c>
      <c r="F113183" t="s">
        <v>6</v>
      </c>
    </row>
    <row r="113184" spans="1:6" x14ac:dyDescent="0.3">
      <c r="A113184">
        <f t="shared" si="1768"/>
        <v>113183</v>
      </c>
      <c r="B113184">
        <v>304</v>
      </c>
      <c r="C113184">
        <v>28869</v>
      </c>
      <c r="D113184">
        <v>4</v>
      </c>
      <c r="E113184" t="s">
        <v>87046</v>
      </c>
      <c r="F113184" t="s">
        <v>6</v>
      </c>
    </row>
    <row r="113185" spans="1:6" x14ac:dyDescent="0.3">
      <c r="A113185">
        <f t="shared" si="1768"/>
        <v>113184</v>
      </c>
      <c r="B113185">
        <v>304</v>
      </c>
      <c r="C113185">
        <v>28870</v>
      </c>
      <c r="D113185">
        <v>1</v>
      </c>
      <c r="E113185" t="s">
        <v>87047</v>
      </c>
      <c r="F113185" t="s">
        <v>6</v>
      </c>
    </row>
    <row r="113186" spans="1:6" x14ac:dyDescent="0.3">
      <c r="A113186">
        <f t="shared" si="1768"/>
        <v>113185</v>
      </c>
      <c r="B113186">
        <v>304</v>
      </c>
      <c r="C113186">
        <v>28870</v>
      </c>
      <c r="D113186">
        <v>2</v>
      </c>
      <c r="E113186" t="s">
        <v>87048</v>
      </c>
      <c r="F113186" t="s">
        <v>6</v>
      </c>
    </row>
    <row r="113187" spans="1:6" x14ac:dyDescent="0.3">
      <c r="A113187">
        <f t="shared" si="1768"/>
        <v>113186</v>
      </c>
      <c r="B113187">
        <v>304</v>
      </c>
      <c r="C113187">
        <v>28870</v>
      </c>
      <c r="D113187">
        <v>3</v>
      </c>
      <c r="E113187" t="s">
        <v>87049</v>
      </c>
      <c r="F113187" t="s">
        <v>8</v>
      </c>
    </row>
    <row r="113188" spans="1:6" x14ac:dyDescent="0.3">
      <c r="A113188">
        <f t="shared" si="1768"/>
        <v>113187</v>
      </c>
      <c r="B113188">
        <v>304</v>
      </c>
      <c r="C113188">
        <v>28870</v>
      </c>
      <c r="D113188">
        <v>4</v>
      </c>
      <c r="E113188" t="s">
        <v>87050</v>
      </c>
      <c r="F113188" t="s">
        <v>6</v>
      </c>
    </row>
    <row r="113189" spans="1:6" x14ac:dyDescent="0.3">
      <c r="A113189">
        <f t="shared" si="1768"/>
        <v>113188</v>
      </c>
      <c r="B113189">
        <v>304</v>
      </c>
      <c r="C113189">
        <v>28871</v>
      </c>
      <c r="D113189">
        <v>1</v>
      </c>
      <c r="E113189" t="s">
        <v>87051</v>
      </c>
      <c r="F113189" t="s">
        <v>6</v>
      </c>
    </row>
    <row r="113190" spans="1:6" x14ac:dyDescent="0.3">
      <c r="A113190">
        <f t="shared" si="1768"/>
        <v>113189</v>
      </c>
      <c r="B113190">
        <v>304</v>
      </c>
      <c r="C113190">
        <v>28871</v>
      </c>
      <c r="D113190">
        <v>2</v>
      </c>
      <c r="E113190" t="s">
        <v>87052</v>
      </c>
      <c r="F113190" t="s">
        <v>6</v>
      </c>
    </row>
    <row r="113191" spans="1:6" x14ac:dyDescent="0.3">
      <c r="A113191">
        <f t="shared" si="1768"/>
        <v>113190</v>
      </c>
      <c r="B113191">
        <v>304</v>
      </c>
      <c r="C113191">
        <v>28871</v>
      </c>
      <c r="D113191">
        <v>3</v>
      </c>
      <c r="E113191" t="s">
        <v>87053</v>
      </c>
      <c r="F113191" t="s">
        <v>6</v>
      </c>
    </row>
    <row r="113192" spans="1:6" x14ac:dyDescent="0.3">
      <c r="A113192">
        <f t="shared" si="1768"/>
        <v>113191</v>
      </c>
      <c r="B113192">
        <v>304</v>
      </c>
      <c r="C113192">
        <v>28871</v>
      </c>
      <c r="D113192">
        <v>4</v>
      </c>
      <c r="E113192" t="s">
        <v>87054</v>
      </c>
      <c r="F113192" t="s">
        <v>8</v>
      </c>
    </row>
    <row r="113193" spans="1:6" x14ac:dyDescent="0.3">
      <c r="A113193">
        <f t="shared" si="1768"/>
        <v>113192</v>
      </c>
      <c r="B113193">
        <v>304</v>
      </c>
      <c r="C113193">
        <v>28872</v>
      </c>
      <c r="D113193">
        <v>1</v>
      </c>
      <c r="E113193" t="s">
        <v>87055</v>
      </c>
      <c r="F113193" t="s">
        <v>6</v>
      </c>
    </row>
    <row r="113194" spans="1:6" x14ac:dyDescent="0.3">
      <c r="A113194">
        <f t="shared" si="1768"/>
        <v>113193</v>
      </c>
      <c r="B113194">
        <v>304</v>
      </c>
      <c r="C113194">
        <v>28872</v>
      </c>
      <c r="D113194">
        <v>2</v>
      </c>
      <c r="E113194" t="s">
        <v>87056</v>
      </c>
      <c r="F113194" t="s">
        <v>6</v>
      </c>
    </row>
    <row r="113195" spans="1:6" x14ac:dyDescent="0.3">
      <c r="A113195">
        <f t="shared" si="1768"/>
        <v>113194</v>
      </c>
      <c r="B113195">
        <v>304</v>
      </c>
      <c r="C113195">
        <v>28872</v>
      </c>
      <c r="D113195">
        <v>3</v>
      </c>
      <c r="E113195" t="s">
        <v>87057</v>
      </c>
      <c r="F113195" t="s">
        <v>8</v>
      </c>
    </row>
    <row r="113196" spans="1:6" x14ac:dyDescent="0.3">
      <c r="A113196">
        <f t="shared" si="1768"/>
        <v>113195</v>
      </c>
      <c r="B113196">
        <v>304</v>
      </c>
      <c r="C113196">
        <v>28872</v>
      </c>
      <c r="D113196">
        <v>4</v>
      </c>
      <c r="E113196" t="s">
        <v>87058</v>
      </c>
      <c r="F113196" t="s">
        <v>6</v>
      </c>
    </row>
    <row r="113197" spans="1:6" x14ac:dyDescent="0.3">
      <c r="A113197">
        <f t="shared" si="1768"/>
        <v>113196</v>
      </c>
      <c r="B113197">
        <v>304</v>
      </c>
      <c r="C113197">
        <v>28873</v>
      </c>
      <c r="D113197">
        <v>1</v>
      </c>
      <c r="E113197" t="s">
        <v>72879</v>
      </c>
      <c r="F113197" t="s">
        <v>8</v>
      </c>
    </row>
    <row r="113198" spans="1:6" x14ac:dyDescent="0.3">
      <c r="A113198">
        <f t="shared" si="1768"/>
        <v>113197</v>
      </c>
      <c r="B113198">
        <v>304</v>
      </c>
      <c r="C113198">
        <v>28873</v>
      </c>
      <c r="D113198">
        <v>2</v>
      </c>
      <c r="E113198" t="s">
        <v>87059</v>
      </c>
      <c r="F113198" t="s">
        <v>6</v>
      </c>
    </row>
    <row r="113199" spans="1:6" x14ac:dyDescent="0.3">
      <c r="A113199">
        <f t="shared" si="1768"/>
        <v>113198</v>
      </c>
      <c r="B113199">
        <v>304</v>
      </c>
      <c r="C113199">
        <v>28873</v>
      </c>
      <c r="D113199">
        <v>3</v>
      </c>
      <c r="E113199" t="s">
        <v>87060</v>
      </c>
      <c r="F113199" t="s">
        <v>6</v>
      </c>
    </row>
    <row r="113200" spans="1:6" x14ac:dyDescent="0.3">
      <c r="A113200">
        <f t="shared" si="1768"/>
        <v>113199</v>
      </c>
      <c r="B113200">
        <v>304</v>
      </c>
      <c r="C113200">
        <v>28873</v>
      </c>
      <c r="D113200">
        <v>4</v>
      </c>
      <c r="E113200" t="s">
        <v>87061</v>
      </c>
      <c r="F113200" t="s">
        <v>6</v>
      </c>
    </row>
    <row r="113201" spans="1:6" x14ac:dyDescent="0.3">
      <c r="A113201">
        <f t="shared" si="1768"/>
        <v>113200</v>
      </c>
      <c r="B113201">
        <v>304</v>
      </c>
      <c r="C113201">
        <v>28874</v>
      </c>
      <c r="D113201">
        <v>1</v>
      </c>
      <c r="E113201" t="s">
        <v>87062</v>
      </c>
      <c r="F113201" t="s">
        <v>8</v>
      </c>
    </row>
    <row r="113202" spans="1:6" x14ac:dyDescent="0.3">
      <c r="A113202">
        <f t="shared" si="1768"/>
        <v>113201</v>
      </c>
      <c r="B113202">
        <v>304</v>
      </c>
      <c r="C113202">
        <v>28874</v>
      </c>
      <c r="D113202">
        <v>2</v>
      </c>
      <c r="E113202" t="s">
        <v>87063</v>
      </c>
      <c r="F113202" t="s">
        <v>6</v>
      </c>
    </row>
    <row r="113203" spans="1:6" x14ac:dyDescent="0.3">
      <c r="A113203">
        <f t="shared" si="1768"/>
        <v>113202</v>
      </c>
      <c r="B113203">
        <v>304</v>
      </c>
      <c r="C113203">
        <v>28874</v>
      </c>
      <c r="D113203">
        <v>3</v>
      </c>
      <c r="E113203" t="s">
        <v>87064</v>
      </c>
      <c r="F113203" t="s">
        <v>6</v>
      </c>
    </row>
    <row r="113204" spans="1:6" x14ac:dyDescent="0.3">
      <c r="A113204">
        <f t="shared" si="1768"/>
        <v>113203</v>
      </c>
      <c r="B113204">
        <v>304</v>
      </c>
      <c r="C113204">
        <v>28874</v>
      </c>
      <c r="D113204">
        <v>4</v>
      </c>
      <c r="E113204" t="s">
        <v>87065</v>
      </c>
      <c r="F113204" t="s">
        <v>6</v>
      </c>
    </row>
    <row r="113205" spans="1:6" x14ac:dyDescent="0.3">
      <c r="A113205">
        <f t="shared" si="1768"/>
        <v>113204</v>
      </c>
      <c r="B113205">
        <v>304</v>
      </c>
      <c r="C113205">
        <v>28875</v>
      </c>
      <c r="D113205">
        <v>1</v>
      </c>
      <c r="E113205" t="s">
        <v>87066</v>
      </c>
      <c r="F113205" t="s">
        <v>8</v>
      </c>
    </row>
    <row r="113206" spans="1:6" x14ac:dyDescent="0.3">
      <c r="A113206">
        <f t="shared" si="1768"/>
        <v>113205</v>
      </c>
      <c r="B113206">
        <v>304</v>
      </c>
      <c r="C113206">
        <v>28875</v>
      </c>
      <c r="D113206">
        <v>2</v>
      </c>
      <c r="E113206" t="s">
        <v>87067</v>
      </c>
      <c r="F113206" t="s">
        <v>6</v>
      </c>
    </row>
    <row r="113207" spans="1:6" x14ac:dyDescent="0.3">
      <c r="A113207">
        <f t="shared" si="1768"/>
        <v>113206</v>
      </c>
      <c r="B113207">
        <v>304</v>
      </c>
      <c r="C113207">
        <v>28875</v>
      </c>
      <c r="D113207">
        <v>3</v>
      </c>
      <c r="E113207" t="s">
        <v>87068</v>
      </c>
      <c r="F113207" t="s">
        <v>6</v>
      </c>
    </row>
    <row r="113208" spans="1:6" x14ac:dyDescent="0.3">
      <c r="A113208">
        <f t="shared" si="1768"/>
        <v>113207</v>
      </c>
      <c r="B113208">
        <v>304</v>
      </c>
      <c r="C113208">
        <v>28875</v>
      </c>
      <c r="D113208">
        <v>4</v>
      </c>
      <c r="E113208" t="s">
        <v>87069</v>
      </c>
      <c r="F113208" t="s">
        <v>6</v>
      </c>
    </row>
    <row r="113209" spans="1:6" x14ac:dyDescent="0.3">
      <c r="A113209">
        <f t="shared" si="1768"/>
        <v>113208</v>
      </c>
      <c r="B113209">
        <v>304</v>
      </c>
      <c r="C113209">
        <v>28876</v>
      </c>
      <c r="D113209">
        <v>1</v>
      </c>
      <c r="E113209" t="s">
        <v>87070</v>
      </c>
      <c r="F113209" t="s">
        <v>8</v>
      </c>
    </row>
    <row r="113210" spans="1:6" x14ac:dyDescent="0.3">
      <c r="A113210">
        <f t="shared" si="1768"/>
        <v>113209</v>
      </c>
      <c r="B113210">
        <v>304</v>
      </c>
      <c r="C113210">
        <v>28876</v>
      </c>
      <c r="D113210">
        <v>2</v>
      </c>
      <c r="E113210" t="s">
        <v>11467</v>
      </c>
      <c r="F113210" t="s">
        <v>6</v>
      </c>
    </row>
    <row r="113211" spans="1:6" x14ac:dyDescent="0.3">
      <c r="A113211">
        <f t="shared" si="1768"/>
        <v>113210</v>
      </c>
      <c r="B113211">
        <v>304</v>
      </c>
      <c r="C113211">
        <v>28876</v>
      </c>
      <c r="D113211">
        <v>3</v>
      </c>
      <c r="E113211" t="s">
        <v>87071</v>
      </c>
      <c r="F113211" t="s">
        <v>6</v>
      </c>
    </row>
    <row r="113212" spans="1:6" x14ac:dyDescent="0.3">
      <c r="A113212">
        <f t="shared" si="1768"/>
        <v>113211</v>
      </c>
      <c r="B113212">
        <v>304</v>
      </c>
      <c r="C113212">
        <v>28876</v>
      </c>
      <c r="D113212">
        <v>4</v>
      </c>
      <c r="E113212" t="s">
        <v>8084</v>
      </c>
      <c r="F113212" t="s">
        <v>6</v>
      </c>
    </row>
    <row r="113213" spans="1:6" x14ac:dyDescent="0.3">
      <c r="A113213">
        <f t="shared" si="1768"/>
        <v>113212</v>
      </c>
      <c r="B113213">
        <v>304</v>
      </c>
      <c r="C113213">
        <v>28877</v>
      </c>
      <c r="D113213">
        <v>1</v>
      </c>
      <c r="E113213" t="s">
        <v>87072</v>
      </c>
      <c r="F113213" t="s">
        <v>6</v>
      </c>
    </row>
    <row r="113214" spans="1:6" x14ac:dyDescent="0.3">
      <c r="A113214">
        <f t="shared" si="1768"/>
        <v>113213</v>
      </c>
      <c r="B113214">
        <v>304</v>
      </c>
      <c r="C113214">
        <v>28877</v>
      </c>
      <c r="D113214">
        <v>2</v>
      </c>
      <c r="E113214" t="s">
        <v>87073</v>
      </c>
      <c r="F113214" t="s">
        <v>6</v>
      </c>
    </row>
    <row r="113215" spans="1:6" x14ac:dyDescent="0.3">
      <c r="A113215">
        <f t="shared" si="1768"/>
        <v>113214</v>
      </c>
      <c r="B113215">
        <v>304</v>
      </c>
      <c r="C113215">
        <v>28877</v>
      </c>
      <c r="D113215">
        <v>3</v>
      </c>
      <c r="E113215" t="s">
        <v>87074</v>
      </c>
      <c r="F113215" t="s">
        <v>8</v>
      </c>
    </row>
    <row r="113216" spans="1:6" x14ac:dyDescent="0.3">
      <c r="A113216">
        <f t="shared" si="1768"/>
        <v>113215</v>
      </c>
      <c r="B113216">
        <v>304</v>
      </c>
      <c r="C113216">
        <v>28877</v>
      </c>
      <c r="D113216">
        <v>4</v>
      </c>
      <c r="E113216" t="s">
        <v>87075</v>
      </c>
      <c r="F113216" t="s">
        <v>6</v>
      </c>
    </row>
    <row r="113217" spans="1:6" x14ac:dyDescent="0.3">
      <c r="A113217">
        <f t="shared" si="1768"/>
        <v>113216</v>
      </c>
      <c r="B113217">
        <v>304</v>
      </c>
      <c r="C113217">
        <v>28878</v>
      </c>
      <c r="D113217">
        <v>1</v>
      </c>
      <c r="E113217" t="s">
        <v>87076</v>
      </c>
      <c r="F113217" t="s">
        <v>8</v>
      </c>
    </row>
    <row r="113218" spans="1:6" x14ac:dyDescent="0.3">
      <c r="A113218">
        <f t="shared" si="1768"/>
        <v>113217</v>
      </c>
      <c r="B113218">
        <v>304</v>
      </c>
      <c r="C113218">
        <v>28878</v>
      </c>
      <c r="D113218">
        <v>2</v>
      </c>
      <c r="E113218" t="s">
        <v>87077</v>
      </c>
      <c r="F113218" t="s">
        <v>6</v>
      </c>
    </row>
    <row r="113219" spans="1:6" x14ac:dyDescent="0.3">
      <c r="A113219">
        <f t="shared" ref="A113219:A113282" si="1769">ROW()-1</f>
        <v>113218</v>
      </c>
      <c r="B113219">
        <v>304</v>
      </c>
      <c r="C113219">
        <v>28878</v>
      </c>
      <c r="D113219">
        <v>3</v>
      </c>
      <c r="E113219" t="s">
        <v>87078</v>
      </c>
      <c r="F113219" t="s">
        <v>6</v>
      </c>
    </row>
    <row r="113220" spans="1:6" x14ac:dyDescent="0.3">
      <c r="A113220">
        <f t="shared" si="1769"/>
        <v>113219</v>
      </c>
      <c r="B113220">
        <v>304</v>
      </c>
      <c r="C113220">
        <v>28878</v>
      </c>
      <c r="D113220">
        <v>4</v>
      </c>
      <c r="E113220" t="s">
        <v>85854</v>
      </c>
      <c r="F113220" t="s">
        <v>6</v>
      </c>
    </row>
    <row r="113221" spans="1:6" x14ac:dyDescent="0.3">
      <c r="A113221">
        <f t="shared" si="1769"/>
        <v>113220</v>
      </c>
      <c r="B113221">
        <v>304</v>
      </c>
      <c r="C113221">
        <v>28879</v>
      </c>
      <c r="D113221">
        <v>1</v>
      </c>
      <c r="E113221" t="s">
        <v>61139</v>
      </c>
      <c r="F113221" t="s">
        <v>6</v>
      </c>
    </row>
    <row r="113222" spans="1:6" x14ac:dyDescent="0.3">
      <c r="A113222">
        <f t="shared" si="1769"/>
        <v>113221</v>
      </c>
      <c r="B113222">
        <v>304</v>
      </c>
      <c r="C113222">
        <v>28879</v>
      </c>
      <c r="D113222">
        <v>2</v>
      </c>
      <c r="E113222" t="s">
        <v>61138</v>
      </c>
      <c r="F113222" t="s">
        <v>6</v>
      </c>
    </row>
    <row r="113223" spans="1:6" x14ac:dyDescent="0.3">
      <c r="A113223">
        <f t="shared" si="1769"/>
        <v>113222</v>
      </c>
      <c r="B113223">
        <v>304</v>
      </c>
      <c r="C113223">
        <v>28879</v>
      </c>
      <c r="D113223">
        <v>3</v>
      </c>
      <c r="E113223" t="s">
        <v>85216</v>
      </c>
      <c r="F113223" t="s">
        <v>6</v>
      </c>
    </row>
    <row r="113224" spans="1:6" x14ac:dyDescent="0.3">
      <c r="A113224">
        <f t="shared" si="1769"/>
        <v>113223</v>
      </c>
      <c r="B113224">
        <v>304</v>
      </c>
      <c r="C113224">
        <v>28879</v>
      </c>
      <c r="D113224">
        <v>4</v>
      </c>
      <c r="E113224" t="s">
        <v>61739</v>
      </c>
      <c r="F113224" t="s">
        <v>8</v>
      </c>
    </row>
    <row r="113225" spans="1:6" x14ac:dyDescent="0.3">
      <c r="A113225">
        <f t="shared" si="1769"/>
        <v>113224</v>
      </c>
      <c r="B113225">
        <v>304</v>
      </c>
      <c r="C113225">
        <v>28880</v>
      </c>
      <c r="D113225">
        <v>1</v>
      </c>
      <c r="E113225" t="s">
        <v>45805</v>
      </c>
      <c r="F113225" t="s">
        <v>8</v>
      </c>
    </row>
    <row r="113226" spans="1:6" x14ac:dyDescent="0.3">
      <c r="A113226">
        <f t="shared" si="1769"/>
        <v>113225</v>
      </c>
      <c r="B113226">
        <v>304</v>
      </c>
      <c r="C113226">
        <v>28880</v>
      </c>
      <c r="D113226">
        <v>2</v>
      </c>
      <c r="E113226" t="s">
        <v>45806</v>
      </c>
      <c r="F113226" t="s">
        <v>6</v>
      </c>
    </row>
    <row r="113227" spans="1:6" x14ac:dyDescent="0.3">
      <c r="A113227">
        <f t="shared" si="1769"/>
        <v>113226</v>
      </c>
      <c r="B113227">
        <v>304</v>
      </c>
      <c r="C113227">
        <v>28880</v>
      </c>
      <c r="D113227">
        <v>3</v>
      </c>
      <c r="E113227" t="s">
        <v>45807</v>
      </c>
      <c r="F113227" t="s">
        <v>6</v>
      </c>
    </row>
    <row r="113228" spans="1:6" x14ac:dyDescent="0.3">
      <c r="A113228">
        <f t="shared" si="1769"/>
        <v>113227</v>
      </c>
      <c r="B113228">
        <v>304</v>
      </c>
      <c r="C113228">
        <v>28880</v>
      </c>
      <c r="D113228">
        <v>4</v>
      </c>
      <c r="E113228" t="s">
        <v>58811</v>
      </c>
      <c r="F113228" t="s">
        <v>6</v>
      </c>
    </row>
    <row r="113229" spans="1:6" x14ac:dyDescent="0.3">
      <c r="A113229">
        <f t="shared" si="1769"/>
        <v>113228</v>
      </c>
      <c r="B113229">
        <v>304</v>
      </c>
      <c r="C113229">
        <v>28881</v>
      </c>
      <c r="D113229">
        <v>1</v>
      </c>
      <c r="E113229" t="s">
        <v>87079</v>
      </c>
      <c r="F113229" t="s">
        <v>8</v>
      </c>
    </row>
    <row r="113230" spans="1:6" x14ac:dyDescent="0.3">
      <c r="A113230">
        <f t="shared" si="1769"/>
        <v>113229</v>
      </c>
      <c r="B113230">
        <v>304</v>
      </c>
      <c r="C113230">
        <v>28881</v>
      </c>
      <c r="D113230">
        <v>2</v>
      </c>
      <c r="E113230" t="s">
        <v>87080</v>
      </c>
      <c r="F113230" t="s">
        <v>6</v>
      </c>
    </row>
    <row r="113231" spans="1:6" x14ac:dyDescent="0.3">
      <c r="A113231">
        <f t="shared" si="1769"/>
        <v>113230</v>
      </c>
      <c r="B113231">
        <v>304</v>
      </c>
      <c r="C113231">
        <v>28881</v>
      </c>
      <c r="D113231">
        <v>3</v>
      </c>
      <c r="E113231" t="s">
        <v>87081</v>
      </c>
      <c r="F113231" t="s">
        <v>6</v>
      </c>
    </row>
    <row r="113232" spans="1:6" x14ac:dyDescent="0.3">
      <c r="A113232">
        <f t="shared" si="1769"/>
        <v>113231</v>
      </c>
      <c r="B113232">
        <v>304</v>
      </c>
      <c r="C113232">
        <v>28881</v>
      </c>
      <c r="D113232">
        <v>4</v>
      </c>
      <c r="E113232" t="s">
        <v>85928</v>
      </c>
      <c r="F113232" t="s">
        <v>6</v>
      </c>
    </row>
    <row r="113233" spans="1:6" x14ac:dyDescent="0.3">
      <c r="A113233">
        <f t="shared" si="1769"/>
        <v>113232</v>
      </c>
      <c r="B113233">
        <v>304</v>
      </c>
      <c r="C113233">
        <v>28882</v>
      </c>
      <c r="D113233">
        <v>1</v>
      </c>
      <c r="E113233" t="s">
        <v>87082</v>
      </c>
      <c r="F113233" t="s">
        <v>6</v>
      </c>
    </row>
    <row r="113234" spans="1:6" x14ac:dyDescent="0.3">
      <c r="A113234">
        <f t="shared" si="1769"/>
        <v>113233</v>
      </c>
      <c r="B113234">
        <v>304</v>
      </c>
      <c r="C113234">
        <v>28882</v>
      </c>
      <c r="D113234">
        <v>2</v>
      </c>
      <c r="E113234" t="s">
        <v>87083</v>
      </c>
      <c r="F113234" t="s">
        <v>6</v>
      </c>
    </row>
    <row r="113235" spans="1:6" x14ac:dyDescent="0.3">
      <c r="A113235">
        <f t="shared" si="1769"/>
        <v>113234</v>
      </c>
      <c r="B113235">
        <v>304</v>
      </c>
      <c r="C113235">
        <v>28882</v>
      </c>
      <c r="D113235">
        <v>3</v>
      </c>
      <c r="E113235" t="s">
        <v>87084</v>
      </c>
      <c r="F113235" t="s">
        <v>6</v>
      </c>
    </row>
    <row r="113236" spans="1:6" x14ac:dyDescent="0.3">
      <c r="A113236">
        <f t="shared" si="1769"/>
        <v>113235</v>
      </c>
      <c r="B113236">
        <v>304</v>
      </c>
      <c r="C113236">
        <v>28882</v>
      </c>
      <c r="D113236">
        <v>4</v>
      </c>
      <c r="E113236" t="s">
        <v>87085</v>
      </c>
      <c r="F113236" t="s">
        <v>8</v>
      </c>
    </row>
    <row r="113237" spans="1:6" x14ac:dyDescent="0.3">
      <c r="A113237">
        <f t="shared" si="1769"/>
        <v>113236</v>
      </c>
      <c r="B113237">
        <v>304</v>
      </c>
      <c r="C113237">
        <v>28883</v>
      </c>
      <c r="D113237">
        <v>1</v>
      </c>
      <c r="E113237" t="s">
        <v>87086</v>
      </c>
      <c r="F113237" t="s">
        <v>6</v>
      </c>
    </row>
    <row r="113238" spans="1:6" x14ac:dyDescent="0.3">
      <c r="A113238">
        <f t="shared" si="1769"/>
        <v>113237</v>
      </c>
      <c r="B113238">
        <v>304</v>
      </c>
      <c r="C113238">
        <v>28883</v>
      </c>
      <c r="D113238">
        <v>2</v>
      </c>
      <c r="E113238" t="s">
        <v>87087</v>
      </c>
      <c r="F113238" t="s">
        <v>8</v>
      </c>
    </row>
    <row r="113239" spans="1:6" x14ac:dyDescent="0.3">
      <c r="A113239">
        <f t="shared" si="1769"/>
        <v>113238</v>
      </c>
      <c r="B113239">
        <v>304</v>
      </c>
      <c r="C113239">
        <v>28883</v>
      </c>
      <c r="D113239">
        <v>3</v>
      </c>
      <c r="E113239" t="s">
        <v>87088</v>
      </c>
      <c r="F113239" t="s">
        <v>6</v>
      </c>
    </row>
    <row r="113240" spans="1:6" x14ac:dyDescent="0.3">
      <c r="A113240">
        <f t="shared" si="1769"/>
        <v>113239</v>
      </c>
      <c r="B113240">
        <v>304</v>
      </c>
      <c r="C113240">
        <v>28883</v>
      </c>
      <c r="D113240">
        <v>4</v>
      </c>
      <c r="E113240" t="s">
        <v>87089</v>
      </c>
      <c r="F113240" t="s">
        <v>6</v>
      </c>
    </row>
    <row r="113241" spans="1:6" x14ac:dyDescent="0.3">
      <c r="A113241">
        <f t="shared" si="1769"/>
        <v>113240</v>
      </c>
      <c r="B113241">
        <v>304</v>
      </c>
      <c r="C113241">
        <v>28884</v>
      </c>
      <c r="D113241">
        <v>1</v>
      </c>
      <c r="E113241" t="s">
        <v>87090</v>
      </c>
      <c r="F113241" t="s">
        <v>6</v>
      </c>
    </row>
    <row r="113242" spans="1:6" x14ac:dyDescent="0.3">
      <c r="A113242">
        <f t="shared" si="1769"/>
        <v>113241</v>
      </c>
      <c r="B113242">
        <v>304</v>
      </c>
      <c r="C113242">
        <v>28884</v>
      </c>
      <c r="D113242">
        <v>2</v>
      </c>
      <c r="E113242" t="s">
        <v>87091</v>
      </c>
      <c r="F113242" t="s">
        <v>6</v>
      </c>
    </row>
    <row r="113243" spans="1:6" x14ac:dyDescent="0.3">
      <c r="A113243">
        <f t="shared" si="1769"/>
        <v>113242</v>
      </c>
      <c r="B113243">
        <v>304</v>
      </c>
      <c r="C113243">
        <v>28884</v>
      </c>
      <c r="D113243">
        <v>3</v>
      </c>
      <c r="E113243" t="s">
        <v>87092</v>
      </c>
      <c r="F113243" t="s">
        <v>8</v>
      </c>
    </row>
    <row r="113244" spans="1:6" x14ac:dyDescent="0.3">
      <c r="A113244">
        <f t="shared" si="1769"/>
        <v>113243</v>
      </c>
      <c r="B113244">
        <v>304</v>
      </c>
      <c r="C113244">
        <v>28884</v>
      </c>
      <c r="D113244">
        <v>4</v>
      </c>
      <c r="E113244" t="s">
        <v>87093</v>
      </c>
      <c r="F113244" t="s">
        <v>6</v>
      </c>
    </row>
    <row r="113245" spans="1:6" x14ac:dyDescent="0.3">
      <c r="A113245">
        <f t="shared" si="1769"/>
        <v>113244</v>
      </c>
      <c r="B113245">
        <v>304</v>
      </c>
      <c r="C113245">
        <v>28885</v>
      </c>
      <c r="D113245">
        <v>1</v>
      </c>
      <c r="E113245" t="s">
        <v>87094</v>
      </c>
      <c r="F113245" t="s">
        <v>6</v>
      </c>
    </row>
    <row r="113246" spans="1:6" x14ac:dyDescent="0.3">
      <c r="A113246">
        <f t="shared" si="1769"/>
        <v>113245</v>
      </c>
      <c r="B113246">
        <v>304</v>
      </c>
      <c r="C113246">
        <v>28885</v>
      </c>
      <c r="D113246">
        <v>2</v>
      </c>
      <c r="E113246" t="s">
        <v>87095</v>
      </c>
      <c r="F113246" t="s">
        <v>6</v>
      </c>
    </row>
    <row r="113247" spans="1:6" x14ac:dyDescent="0.3">
      <c r="A113247">
        <f t="shared" si="1769"/>
        <v>113246</v>
      </c>
      <c r="B113247">
        <v>304</v>
      </c>
      <c r="C113247">
        <v>28885</v>
      </c>
      <c r="D113247">
        <v>3</v>
      </c>
      <c r="E113247" t="s">
        <v>87096</v>
      </c>
      <c r="F113247" t="s">
        <v>6</v>
      </c>
    </row>
    <row r="113248" spans="1:6" x14ac:dyDescent="0.3">
      <c r="A113248">
        <f t="shared" si="1769"/>
        <v>113247</v>
      </c>
      <c r="B113248">
        <v>304</v>
      </c>
      <c r="C113248">
        <v>28885</v>
      </c>
      <c r="D113248">
        <v>4</v>
      </c>
      <c r="E113248" t="s">
        <v>87097</v>
      </c>
      <c r="F113248" t="s">
        <v>8</v>
      </c>
    </row>
    <row r="113249" spans="1:6" x14ac:dyDescent="0.3">
      <c r="A113249">
        <f t="shared" si="1769"/>
        <v>113248</v>
      </c>
      <c r="B113249">
        <v>304</v>
      </c>
      <c r="C113249">
        <v>28886</v>
      </c>
      <c r="D113249">
        <v>1</v>
      </c>
      <c r="E113249" t="s">
        <v>87098</v>
      </c>
      <c r="F113249" t="s">
        <v>6</v>
      </c>
    </row>
    <row r="113250" spans="1:6" x14ac:dyDescent="0.3">
      <c r="A113250">
        <f t="shared" si="1769"/>
        <v>113249</v>
      </c>
      <c r="B113250">
        <v>304</v>
      </c>
      <c r="C113250">
        <v>28886</v>
      </c>
      <c r="D113250">
        <v>2</v>
      </c>
      <c r="E113250" t="s">
        <v>87099</v>
      </c>
      <c r="F113250" t="s">
        <v>8</v>
      </c>
    </row>
    <row r="113251" spans="1:6" x14ac:dyDescent="0.3">
      <c r="A113251">
        <f t="shared" si="1769"/>
        <v>113250</v>
      </c>
      <c r="B113251">
        <v>304</v>
      </c>
      <c r="C113251">
        <v>28886</v>
      </c>
      <c r="D113251">
        <v>3</v>
      </c>
      <c r="E113251" t="s">
        <v>87100</v>
      </c>
      <c r="F113251" t="s">
        <v>6</v>
      </c>
    </row>
    <row r="113252" spans="1:6" x14ac:dyDescent="0.3">
      <c r="A113252">
        <f t="shared" si="1769"/>
        <v>113251</v>
      </c>
      <c r="B113252">
        <v>304</v>
      </c>
      <c r="C113252">
        <v>28886</v>
      </c>
      <c r="D113252">
        <v>4</v>
      </c>
      <c r="E113252" t="s">
        <v>87101</v>
      </c>
      <c r="F113252" t="s">
        <v>6</v>
      </c>
    </row>
    <row r="113253" spans="1:6" x14ac:dyDescent="0.3">
      <c r="A113253">
        <f t="shared" si="1769"/>
        <v>113252</v>
      </c>
      <c r="B113253">
        <v>304</v>
      </c>
      <c r="C113253">
        <v>28887</v>
      </c>
      <c r="D113253">
        <v>1</v>
      </c>
      <c r="E113253" t="s">
        <v>87102</v>
      </c>
      <c r="F113253" t="s">
        <v>6</v>
      </c>
    </row>
    <row r="113254" spans="1:6" x14ac:dyDescent="0.3">
      <c r="A113254">
        <f t="shared" si="1769"/>
        <v>113253</v>
      </c>
      <c r="B113254">
        <v>304</v>
      </c>
      <c r="C113254">
        <v>28887</v>
      </c>
      <c r="D113254">
        <v>2</v>
      </c>
      <c r="E113254" t="s">
        <v>87103</v>
      </c>
      <c r="F113254" t="s">
        <v>6</v>
      </c>
    </row>
    <row r="113255" spans="1:6" x14ac:dyDescent="0.3">
      <c r="A113255">
        <f t="shared" si="1769"/>
        <v>113254</v>
      </c>
      <c r="B113255">
        <v>304</v>
      </c>
      <c r="C113255">
        <v>28887</v>
      </c>
      <c r="D113255">
        <v>3</v>
      </c>
      <c r="E113255" t="s">
        <v>86241</v>
      </c>
      <c r="F113255" t="s">
        <v>6</v>
      </c>
    </row>
    <row r="113256" spans="1:6" x14ac:dyDescent="0.3">
      <c r="A113256">
        <f t="shared" si="1769"/>
        <v>113255</v>
      </c>
      <c r="B113256">
        <v>304</v>
      </c>
      <c r="C113256">
        <v>28887</v>
      </c>
      <c r="D113256">
        <v>4</v>
      </c>
      <c r="E113256" t="s">
        <v>30916</v>
      </c>
      <c r="F113256" t="s">
        <v>8</v>
      </c>
    </row>
    <row r="113257" spans="1:6" x14ac:dyDescent="0.3">
      <c r="A113257">
        <f t="shared" si="1769"/>
        <v>113256</v>
      </c>
      <c r="B113257">
        <v>304</v>
      </c>
      <c r="C113257">
        <v>28888</v>
      </c>
      <c r="D113257">
        <v>1</v>
      </c>
      <c r="E113257" t="s">
        <v>87104</v>
      </c>
      <c r="F113257" t="s">
        <v>6</v>
      </c>
    </row>
    <row r="113258" spans="1:6" x14ac:dyDescent="0.3">
      <c r="A113258">
        <f t="shared" si="1769"/>
        <v>113257</v>
      </c>
      <c r="B113258">
        <v>304</v>
      </c>
      <c r="C113258">
        <v>28888</v>
      </c>
      <c r="D113258">
        <v>2</v>
      </c>
      <c r="E113258" t="s">
        <v>87105</v>
      </c>
      <c r="F113258" t="s">
        <v>6</v>
      </c>
    </row>
    <row r="113259" spans="1:6" x14ac:dyDescent="0.3">
      <c r="A113259">
        <f t="shared" si="1769"/>
        <v>113258</v>
      </c>
      <c r="B113259">
        <v>304</v>
      </c>
      <c r="C113259">
        <v>28888</v>
      </c>
      <c r="D113259">
        <v>3</v>
      </c>
      <c r="E113259" t="s">
        <v>87106</v>
      </c>
      <c r="F113259" t="s">
        <v>6</v>
      </c>
    </row>
    <row r="113260" spans="1:6" x14ac:dyDescent="0.3">
      <c r="A113260">
        <f t="shared" si="1769"/>
        <v>113259</v>
      </c>
      <c r="B113260">
        <v>304</v>
      </c>
      <c r="C113260">
        <v>28888</v>
      </c>
      <c r="D113260">
        <v>4</v>
      </c>
      <c r="E113260" t="s">
        <v>87107</v>
      </c>
      <c r="F113260" t="s">
        <v>8</v>
      </c>
    </row>
    <row r="113261" spans="1:6" x14ac:dyDescent="0.3">
      <c r="A113261">
        <f t="shared" si="1769"/>
        <v>113260</v>
      </c>
      <c r="B113261">
        <v>304</v>
      </c>
      <c r="C113261">
        <v>28889</v>
      </c>
      <c r="D113261">
        <v>1</v>
      </c>
      <c r="E113261" t="s">
        <v>67938</v>
      </c>
      <c r="F113261" t="s">
        <v>6</v>
      </c>
    </row>
    <row r="113262" spans="1:6" x14ac:dyDescent="0.3">
      <c r="A113262">
        <f t="shared" si="1769"/>
        <v>113261</v>
      </c>
      <c r="B113262">
        <v>304</v>
      </c>
      <c r="C113262">
        <v>28889</v>
      </c>
      <c r="D113262">
        <v>2</v>
      </c>
      <c r="E113262" t="s">
        <v>30915</v>
      </c>
      <c r="F113262" t="s">
        <v>8</v>
      </c>
    </row>
    <row r="113263" spans="1:6" x14ac:dyDescent="0.3">
      <c r="A113263">
        <f t="shared" si="1769"/>
        <v>113262</v>
      </c>
      <c r="B113263">
        <v>304</v>
      </c>
      <c r="C113263">
        <v>28889</v>
      </c>
      <c r="D113263">
        <v>3</v>
      </c>
      <c r="E113263" t="s">
        <v>53353</v>
      </c>
      <c r="F113263" t="s">
        <v>6</v>
      </c>
    </row>
    <row r="113264" spans="1:6" x14ac:dyDescent="0.3">
      <c r="A113264">
        <f t="shared" si="1769"/>
        <v>113263</v>
      </c>
      <c r="B113264">
        <v>304</v>
      </c>
      <c r="C113264">
        <v>28889</v>
      </c>
      <c r="D113264">
        <v>4</v>
      </c>
      <c r="E113264" t="s">
        <v>68270</v>
      </c>
      <c r="F113264" t="s">
        <v>6</v>
      </c>
    </row>
    <row r="113265" spans="1:6" x14ac:dyDescent="0.3">
      <c r="A113265">
        <f t="shared" si="1769"/>
        <v>113264</v>
      </c>
      <c r="B113265">
        <v>304</v>
      </c>
      <c r="C113265">
        <v>28890</v>
      </c>
      <c r="D113265">
        <v>1</v>
      </c>
      <c r="E113265" t="s">
        <v>87108</v>
      </c>
      <c r="F113265" t="s">
        <v>8</v>
      </c>
    </row>
    <row r="113266" spans="1:6" x14ac:dyDescent="0.3">
      <c r="A113266">
        <f t="shared" si="1769"/>
        <v>113265</v>
      </c>
      <c r="B113266">
        <v>304</v>
      </c>
      <c r="C113266">
        <v>28890</v>
      </c>
      <c r="D113266">
        <v>2</v>
      </c>
      <c r="E113266" t="s">
        <v>87109</v>
      </c>
      <c r="F113266" t="s">
        <v>6</v>
      </c>
    </row>
    <row r="113267" spans="1:6" x14ac:dyDescent="0.3">
      <c r="A113267">
        <f t="shared" si="1769"/>
        <v>113266</v>
      </c>
      <c r="B113267">
        <v>304</v>
      </c>
      <c r="C113267">
        <v>28890</v>
      </c>
      <c r="D113267">
        <v>3</v>
      </c>
      <c r="E113267" t="s">
        <v>87110</v>
      </c>
      <c r="F113267" t="s">
        <v>6</v>
      </c>
    </row>
    <row r="113268" spans="1:6" x14ac:dyDescent="0.3">
      <c r="A113268">
        <f t="shared" si="1769"/>
        <v>113267</v>
      </c>
      <c r="B113268">
        <v>304</v>
      </c>
      <c r="C113268">
        <v>28890</v>
      </c>
      <c r="D113268">
        <v>4</v>
      </c>
      <c r="E113268" t="s">
        <v>87111</v>
      </c>
      <c r="F113268" t="s">
        <v>6</v>
      </c>
    </row>
    <row r="113269" spans="1:6" x14ac:dyDescent="0.3">
      <c r="A113269">
        <f t="shared" si="1769"/>
        <v>113268</v>
      </c>
      <c r="B113269">
        <v>304</v>
      </c>
      <c r="C113269">
        <v>28891</v>
      </c>
      <c r="D113269">
        <v>1</v>
      </c>
      <c r="E113269" t="s">
        <v>87112</v>
      </c>
      <c r="F113269" t="s">
        <v>6</v>
      </c>
    </row>
    <row r="113270" spans="1:6" x14ac:dyDescent="0.3">
      <c r="A113270">
        <f t="shared" si="1769"/>
        <v>113269</v>
      </c>
      <c r="B113270">
        <v>304</v>
      </c>
      <c r="C113270">
        <v>28891</v>
      </c>
      <c r="D113270">
        <v>2</v>
      </c>
      <c r="E113270" t="s">
        <v>87113</v>
      </c>
      <c r="F113270" t="s">
        <v>6</v>
      </c>
    </row>
    <row r="113271" spans="1:6" x14ac:dyDescent="0.3">
      <c r="A113271">
        <f t="shared" si="1769"/>
        <v>113270</v>
      </c>
      <c r="B113271">
        <v>304</v>
      </c>
      <c r="C113271">
        <v>28891</v>
      </c>
      <c r="D113271">
        <v>3</v>
      </c>
      <c r="E113271" t="s">
        <v>87114</v>
      </c>
      <c r="F113271" t="s">
        <v>6</v>
      </c>
    </row>
    <row r="113272" spans="1:6" x14ac:dyDescent="0.3">
      <c r="A113272">
        <f t="shared" si="1769"/>
        <v>113271</v>
      </c>
      <c r="B113272">
        <v>304</v>
      </c>
      <c r="C113272">
        <v>28891</v>
      </c>
      <c r="D113272">
        <v>4</v>
      </c>
      <c r="E113272" t="s">
        <v>87115</v>
      </c>
      <c r="F113272" t="s">
        <v>8</v>
      </c>
    </row>
    <row r="113273" spans="1:6" x14ac:dyDescent="0.3">
      <c r="A113273">
        <f t="shared" si="1769"/>
        <v>113272</v>
      </c>
      <c r="B113273">
        <v>304</v>
      </c>
      <c r="C113273">
        <v>28892</v>
      </c>
      <c r="D113273">
        <v>1</v>
      </c>
      <c r="E113273" t="s">
        <v>87116</v>
      </c>
      <c r="F113273" t="s">
        <v>6</v>
      </c>
    </row>
    <row r="113274" spans="1:6" x14ac:dyDescent="0.3">
      <c r="A113274">
        <f t="shared" si="1769"/>
        <v>113273</v>
      </c>
      <c r="B113274">
        <v>304</v>
      </c>
      <c r="C113274">
        <v>28892</v>
      </c>
      <c r="D113274">
        <v>2</v>
      </c>
      <c r="E113274" t="s">
        <v>87117</v>
      </c>
      <c r="F113274" t="s">
        <v>6</v>
      </c>
    </row>
    <row r="113275" spans="1:6" x14ac:dyDescent="0.3">
      <c r="A113275">
        <f t="shared" si="1769"/>
        <v>113274</v>
      </c>
      <c r="B113275">
        <v>304</v>
      </c>
      <c r="C113275">
        <v>28892</v>
      </c>
      <c r="D113275">
        <v>3</v>
      </c>
      <c r="E113275" t="s">
        <v>87118</v>
      </c>
      <c r="F113275" t="s">
        <v>8</v>
      </c>
    </row>
    <row r="113276" spans="1:6" x14ac:dyDescent="0.3">
      <c r="A113276">
        <f t="shared" si="1769"/>
        <v>113275</v>
      </c>
      <c r="B113276">
        <v>304</v>
      </c>
      <c r="C113276">
        <v>28892</v>
      </c>
      <c r="D113276">
        <v>4</v>
      </c>
      <c r="E113276" t="s">
        <v>87119</v>
      </c>
      <c r="F113276" t="s">
        <v>6</v>
      </c>
    </row>
    <row r="113277" spans="1:6" x14ac:dyDescent="0.3">
      <c r="A113277">
        <f t="shared" si="1769"/>
        <v>113276</v>
      </c>
      <c r="B113277">
        <v>304</v>
      </c>
      <c r="C113277">
        <v>28893</v>
      </c>
      <c r="D113277">
        <v>1</v>
      </c>
      <c r="E113277" t="s">
        <v>66318</v>
      </c>
      <c r="F113277" t="s">
        <v>8</v>
      </c>
    </row>
    <row r="113278" spans="1:6" x14ac:dyDescent="0.3">
      <c r="A113278">
        <f t="shared" si="1769"/>
        <v>113277</v>
      </c>
      <c r="B113278">
        <v>304</v>
      </c>
      <c r="C113278">
        <v>28893</v>
      </c>
      <c r="D113278">
        <v>2</v>
      </c>
      <c r="E113278" t="s">
        <v>85409</v>
      </c>
      <c r="F113278" t="s">
        <v>6</v>
      </c>
    </row>
    <row r="113279" spans="1:6" x14ac:dyDescent="0.3">
      <c r="A113279">
        <f t="shared" si="1769"/>
        <v>113278</v>
      </c>
      <c r="B113279">
        <v>304</v>
      </c>
      <c r="C113279">
        <v>28893</v>
      </c>
      <c r="D113279">
        <v>3</v>
      </c>
      <c r="E113279" t="s">
        <v>85812</v>
      </c>
      <c r="F113279" t="s">
        <v>6</v>
      </c>
    </row>
    <row r="113280" spans="1:6" x14ac:dyDescent="0.3">
      <c r="A113280">
        <f t="shared" si="1769"/>
        <v>113279</v>
      </c>
      <c r="B113280">
        <v>304</v>
      </c>
      <c r="C113280">
        <v>28893</v>
      </c>
      <c r="D113280">
        <v>4</v>
      </c>
      <c r="E113280" t="s">
        <v>67977</v>
      </c>
      <c r="F113280" t="s">
        <v>6</v>
      </c>
    </row>
    <row r="113281" spans="1:6" x14ac:dyDescent="0.3">
      <c r="A113281">
        <f t="shared" si="1769"/>
        <v>113280</v>
      </c>
      <c r="B113281">
        <v>304</v>
      </c>
      <c r="C113281">
        <v>28894</v>
      </c>
      <c r="D113281">
        <v>1</v>
      </c>
      <c r="E113281" t="s">
        <v>87120</v>
      </c>
      <c r="F113281" t="s">
        <v>6</v>
      </c>
    </row>
    <row r="113282" spans="1:6" x14ac:dyDescent="0.3">
      <c r="A113282">
        <f t="shared" si="1769"/>
        <v>113281</v>
      </c>
      <c r="B113282">
        <v>304</v>
      </c>
      <c r="C113282">
        <v>28894</v>
      </c>
      <c r="D113282">
        <v>2</v>
      </c>
      <c r="E113282" t="s">
        <v>87121</v>
      </c>
      <c r="F113282" t="s">
        <v>6</v>
      </c>
    </row>
    <row r="113283" spans="1:6" x14ac:dyDescent="0.3">
      <c r="A113283">
        <f t="shared" ref="A113283:A113346" si="1770">ROW()-1</f>
        <v>113282</v>
      </c>
      <c r="B113283">
        <v>304</v>
      </c>
      <c r="C113283">
        <v>28894</v>
      </c>
      <c r="D113283">
        <v>3</v>
      </c>
      <c r="E113283" t="s">
        <v>87122</v>
      </c>
      <c r="F113283" t="s">
        <v>6</v>
      </c>
    </row>
    <row r="113284" spans="1:6" x14ac:dyDescent="0.3">
      <c r="A113284">
        <f t="shared" si="1770"/>
        <v>113283</v>
      </c>
      <c r="B113284">
        <v>304</v>
      </c>
      <c r="C113284">
        <v>28894</v>
      </c>
      <c r="D113284">
        <v>4</v>
      </c>
      <c r="E113284" t="s">
        <v>87123</v>
      </c>
      <c r="F113284" t="s">
        <v>8</v>
      </c>
    </row>
    <row r="113285" spans="1:6" x14ac:dyDescent="0.3">
      <c r="A113285">
        <f t="shared" si="1770"/>
        <v>113284</v>
      </c>
      <c r="B113285">
        <v>304</v>
      </c>
      <c r="C113285">
        <v>28895</v>
      </c>
      <c r="D113285">
        <v>1</v>
      </c>
      <c r="E113285" t="s">
        <v>85907</v>
      </c>
      <c r="F113285" t="s">
        <v>6</v>
      </c>
    </row>
    <row r="113286" spans="1:6" x14ac:dyDescent="0.3">
      <c r="A113286">
        <f t="shared" si="1770"/>
        <v>113285</v>
      </c>
      <c r="B113286">
        <v>304</v>
      </c>
      <c r="C113286">
        <v>28895</v>
      </c>
      <c r="D113286">
        <v>2</v>
      </c>
      <c r="E113286" t="s">
        <v>87124</v>
      </c>
      <c r="F113286" t="s">
        <v>6</v>
      </c>
    </row>
    <row r="113287" spans="1:6" x14ac:dyDescent="0.3">
      <c r="A113287">
        <f t="shared" si="1770"/>
        <v>113286</v>
      </c>
      <c r="B113287">
        <v>304</v>
      </c>
      <c r="C113287">
        <v>28895</v>
      </c>
      <c r="D113287">
        <v>3</v>
      </c>
      <c r="E113287" t="s">
        <v>87125</v>
      </c>
      <c r="F113287" t="s">
        <v>8</v>
      </c>
    </row>
    <row r="113288" spans="1:6" x14ac:dyDescent="0.3">
      <c r="A113288">
        <f t="shared" si="1770"/>
        <v>113287</v>
      </c>
      <c r="B113288">
        <v>304</v>
      </c>
      <c r="C113288">
        <v>28895</v>
      </c>
      <c r="D113288">
        <v>4</v>
      </c>
      <c r="E113288" t="s">
        <v>87126</v>
      </c>
      <c r="F113288" t="s">
        <v>6</v>
      </c>
    </row>
    <row r="113289" spans="1:6" x14ac:dyDescent="0.3">
      <c r="A113289">
        <f t="shared" si="1770"/>
        <v>113288</v>
      </c>
      <c r="B113289">
        <v>304</v>
      </c>
      <c r="C113289">
        <v>28896</v>
      </c>
      <c r="D113289">
        <v>1</v>
      </c>
      <c r="E113289" t="s">
        <v>86265</v>
      </c>
      <c r="F113289" t="s">
        <v>8</v>
      </c>
    </row>
    <row r="113290" spans="1:6" x14ac:dyDescent="0.3">
      <c r="A113290">
        <f t="shared" si="1770"/>
        <v>113289</v>
      </c>
      <c r="B113290">
        <v>304</v>
      </c>
      <c r="C113290">
        <v>28896</v>
      </c>
      <c r="D113290">
        <v>2</v>
      </c>
      <c r="E113290" t="s">
        <v>86266</v>
      </c>
      <c r="F113290" t="s">
        <v>6</v>
      </c>
    </row>
    <row r="113291" spans="1:6" x14ac:dyDescent="0.3">
      <c r="A113291">
        <f t="shared" si="1770"/>
        <v>113290</v>
      </c>
      <c r="B113291">
        <v>304</v>
      </c>
      <c r="C113291">
        <v>28896</v>
      </c>
      <c r="D113291">
        <v>3</v>
      </c>
      <c r="E113291" t="s">
        <v>87127</v>
      </c>
      <c r="F113291" t="s">
        <v>6</v>
      </c>
    </row>
    <row r="113292" spans="1:6" x14ac:dyDescent="0.3">
      <c r="A113292">
        <f t="shared" si="1770"/>
        <v>113291</v>
      </c>
      <c r="B113292">
        <v>304</v>
      </c>
      <c r="C113292">
        <v>28896</v>
      </c>
      <c r="D113292">
        <v>4</v>
      </c>
      <c r="E113292" t="s">
        <v>87128</v>
      </c>
      <c r="F113292" t="s">
        <v>6</v>
      </c>
    </row>
    <row r="113293" spans="1:6" x14ac:dyDescent="0.3">
      <c r="A113293">
        <f t="shared" si="1770"/>
        <v>113292</v>
      </c>
      <c r="B113293">
        <v>304</v>
      </c>
      <c r="C113293">
        <v>28897</v>
      </c>
      <c r="D113293">
        <v>1</v>
      </c>
      <c r="E113293" t="s">
        <v>87129</v>
      </c>
      <c r="F113293" t="s">
        <v>8</v>
      </c>
    </row>
    <row r="113294" spans="1:6" x14ac:dyDescent="0.3">
      <c r="A113294">
        <f t="shared" si="1770"/>
        <v>113293</v>
      </c>
      <c r="B113294">
        <v>304</v>
      </c>
      <c r="C113294">
        <v>28897</v>
      </c>
      <c r="D113294">
        <v>2</v>
      </c>
      <c r="E113294" t="s">
        <v>86230</v>
      </c>
      <c r="F113294" t="s">
        <v>6</v>
      </c>
    </row>
    <row r="113295" spans="1:6" x14ac:dyDescent="0.3">
      <c r="A113295">
        <f t="shared" si="1770"/>
        <v>113294</v>
      </c>
      <c r="B113295">
        <v>304</v>
      </c>
      <c r="C113295">
        <v>28897</v>
      </c>
      <c r="D113295">
        <v>3</v>
      </c>
      <c r="E113295" t="s">
        <v>86231</v>
      </c>
      <c r="F113295" t="s">
        <v>6</v>
      </c>
    </row>
    <row r="113296" spans="1:6" x14ac:dyDescent="0.3">
      <c r="A113296">
        <f t="shared" si="1770"/>
        <v>113295</v>
      </c>
      <c r="B113296">
        <v>304</v>
      </c>
      <c r="C113296">
        <v>28897</v>
      </c>
      <c r="D113296">
        <v>4</v>
      </c>
      <c r="E113296" t="s">
        <v>86232</v>
      </c>
      <c r="F113296" t="s">
        <v>6</v>
      </c>
    </row>
    <row r="113297" spans="1:6" x14ac:dyDescent="0.3">
      <c r="A113297">
        <f t="shared" si="1770"/>
        <v>113296</v>
      </c>
      <c r="B113297">
        <v>304</v>
      </c>
      <c r="C113297">
        <v>28898</v>
      </c>
      <c r="D113297">
        <v>1</v>
      </c>
      <c r="E113297" t="s">
        <v>87130</v>
      </c>
      <c r="F113297" t="s">
        <v>8</v>
      </c>
    </row>
    <row r="113298" spans="1:6" x14ac:dyDescent="0.3">
      <c r="A113298">
        <f t="shared" si="1770"/>
        <v>113297</v>
      </c>
      <c r="B113298">
        <v>304</v>
      </c>
      <c r="C113298">
        <v>28898</v>
      </c>
      <c r="D113298">
        <v>2</v>
      </c>
      <c r="E113298" t="s">
        <v>87131</v>
      </c>
      <c r="F113298" t="s">
        <v>6</v>
      </c>
    </row>
    <row r="113299" spans="1:6" x14ac:dyDescent="0.3">
      <c r="A113299">
        <f t="shared" si="1770"/>
        <v>113298</v>
      </c>
      <c r="B113299">
        <v>304</v>
      </c>
      <c r="C113299">
        <v>28898</v>
      </c>
      <c r="D113299">
        <v>3</v>
      </c>
      <c r="E113299" t="s">
        <v>87132</v>
      </c>
      <c r="F113299" t="s">
        <v>6</v>
      </c>
    </row>
    <row r="113300" spans="1:6" x14ac:dyDescent="0.3">
      <c r="A113300">
        <f t="shared" si="1770"/>
        <v>113299</v>
      </c>
      <c r="B113300">
        <v>304</v>
      </c>
      <c r="C113300">
        <v>28898</v>
      </c>
      <c r="D113300">
        <v>4</v>
      </c>
      <c r="E113300" t="s">
        <v>87133</v>
      </c>
      <c r="F113300" t="s">
        <v>6</v>
      </c>
    </row>
    <row r="113301" spans="1:6" x14ac:dyDescent="0.3">
      <c r="A113301">
        <f t="shared" si="1770"/>
        <v>113300</v>
      </c>
      <c r="B113301">
        <v>304</v>
      </c>
      <c r="C113301">
        <v>28899</v>
      </c>
      <c r="D113301">
        <v>1</v>
      </c>
      <c r="E113301" t="s">
        <v>87134</v>
      </c>
      <c r="F113301" t="s">
        <v>6</v>
      </c>
    </row>
    <row r="113302" spans="1:6" x14ac:dyDescent="0.3">
      <c r="A113302">
        <f t="shared" si="1770"/>
        <v>113301</v>
      </c>
      <c r="B113302">
        <v>304</v>
      </c>
      <c r="C113302">
        <v>28899</v>
      </c>
      <c r="D113302">
        <v>2</v>
      </c>
      <c r="E113302" t="s">
        <v>87135</v>
      </c>
      <c r="F113302" t="s">
        <v>8</v>
      </c>
    </row>
    <row r="113303" spans="1:6" x14ac:dyDescent="0.3">
      <c r="A113303">
        <f t="shared" si="1770"/>
        <v>113302</v>
      </c>
      <c r="B113303">
        <v>304</v>
      </c>
      <c r="C113303">
        <v>28899</v>
      </c>
      <c r="D113303">
        <v>3</v>
      </c>
      <c r="E113303" t="s">
        <v>87136</v>
      </c>
      <c r="F113303" t="s">
        <v>6</v>
      </c>
    </row>
    <row r="113304" spans="1:6" x14ac:dyDescent="0.3">
      <c r="A113304">
        <f t="shared" si="1770"/>
        <v>113303</v>
      </c>
      <c r="B113304">
        <v>304</v>
      </c>
      <c r="C113304">
        <v>28899</v>
      </c>
      <c r="D113304">
        <v>4</v>
      </c>
      <c r="E113304" t="s">
        <v>87137</v>
      </c>
      <c r="F113304" t="s">
        <v>6</v>
      </c>
    </row>
    <row r="113305" spans="1:6" x14ac:dyDescent="0.3">
      <c r="A113305">
        <f t="shared" si="1770"/>
        <v>113304</v>
      </c>
      <c r="B113305">
        <v>304</v>
      </c>
      <c r="C113305">
        <v>28900</v>
      </c>
      <c r="D113305">
        <v>1</v>
      </c>
      <c r="E113305" t="s">
        <v>87138</v>
      </c>
      <c r="F113305" t="s">
        <v>6</v>
      </c>
    </row>
    <row r="113306" spans="1:6" x14ac:dyDescent="0.3">
      <c r="A113306">
        <f t="shared" si="1770"/>
        <v>113305</v>
      </c>
      <c r="B113306">
        <v>304</v>
      </c>
      <c r="C113306">
        <v>28900</v>
      </c>
      <c r="D113306">
        <v>2</v>
      </c>
      <c r="E113306" t="s">
        <v>87139</v>
      </c>
      <c r="F113306" t="s">
        <v>6</v>
      </c>
    </row>
    <row r="113307" spans="1:6" x14ac:dyDescent="0.3">
      <c r="A113307">
        <f t="shared" si="1770"/>
        <v>113306</v>
      </c>
      <c r="B113307">
        <v>304</v>
      </c>
      <c r="C113307">
        <v>28900</v>
      </c>
      <c r="D113307">
        <v>3</v>
      </c>
      <c r="E113307" t="s">
        <v>87140</v>
      </c>
      <c r="F113307" t="s">
        <v>8</v>
      </c>
    </row>
    <row r="113308" spans="1:6" x14ac:dyDescent="0.3">
      <c r="A113308">
        <f t="shared" si="1770"/>
        <v>113307</v>
      </c>
      <c r="B113308">
        <v>304</v>
      </c>
      <c r="C113308">
        <v>28900</v>
      </c>
      <c r="D113308">
        <v>4</v>
      </c>
      <c r="E113308" t="s">
        <v>589</v>
      </c>
      <c r="F113308" t="s">
        <v>6</v>
      </c>
    </row>
    <row r="113309" spans="1:6" x14ac:dyDescent="0.3">
      <c r="A113309">
        <f t="shared" si="1770"/>
        <v>113308</v>
      </c>
      <c r="B113309">
        <v>304</v>
      </c>
      <c r="C113309">
        <v>28901</v>
      </c>
      <c r="D113309">
        <v>1</v>
      </c>
      <c r="E113309" t="s">
        <v>87141</v>
      </c>
      <c r="F113309" t="s">
        <v>6</v>
      </c>
    </row>
    <row r="113310" spans="1:6" x14ac:dyDescent="0.3">
      <c r="A113310">
        <f t="shared" si="1770"/>
        <v>113309</v>
      </c>
      <c r="B113310">
        <v>304</v>
      </c>
      <c r="C113310">
        <v>28901</v>
      </c>
      <c r="D113310">
        <v>2</v>
      </c>
      <c r="E113310" t="s">
        <v>87142</v>
      </c>
      <c r="F113310" t="s">
        <v>8</v>
      </c>
    </row>
    <row r="113311" spans="1:6" x14ac:dyDescent="0.3">
      <c r="A113311">
        <f t="shared" si="1770"/>
        <v>113310</v>
      </c>
      <c r="B113311">
        <v>304</v>
      </c>
      <c r="C113311">
        <v>28901</v>
      </c>
      <c r="D113311">
        <v>3</v>
      </c>
      <c r="E113311" t="s">
        <v>87143</v>
      </c>
      <c r="F113311" t="s">
        <v>6</v>
      </c>
    </row>
    <row r="113312" spans="1:6" x14ac:dyDescent="0.3">
      <c r="A113312">
        <f t="shared" si="1770"/>
        <v>113311</v>
      </c>
      <c r="B113312">
        <v>304</v>
      </c>
      <c r="C113312">
        <v>28901</v>
      </c>
      <c r="D113312">
        <v>4</v>
      </c>
      <c r="E113312" t="s">
        <v>87144</v>
      </c>
      <c r="F113312" t="s">
        <v>6</v>
      </c>
    </row>
    <row r="113313" spans="1:6" x14ac:dyDescent="0.3">
      <c r="A113313">
        <f t="shared" si="1770"/>
        <v>113312</v>
      </c>
      <c r="B113313">
        <v>304</v>
      </c>
      <c r="C113313">
        <v>28902</v>
      </c>
      <c r="D113313">
        <v>1</v>
      </c>
      <c r="E113313" t="s">
        <v>87145</v>
      </c>
      <c r="F113313" t="s">
        <v>8</v>
      </c>
    </row>
    <row r="113314" spans="1:6" x14ac:dyDescent="0.3">
      <c r="A113314">
        <f t="shared" si="1770"/>
        <v>113313</v>
      </c>
      <c r="B113314">
        <v>304</v>
      </c>
      <c r="C113314">
        <v>28902</v>
      </c>
      <c r="D113314">
        <v>2</v>
      </c>
      <c r="E113314" t="s">
        <v>87146</v>
      </c>
      <c r="F113314" t="s">
        <v>6</v>
      </c>
    </row>
    <row r="113315" spans="1:6" x14ac:dyDescent="0.3">
      <c r="A113315">
        <f t="shared" si="1770"/>
        <v>113314</v>
      </c>
      <c r="B113315">
        <v>304</v>
      </c>
      <c r="C113315">
        <v>28902</v>
      </c>
      <c r="D113315">
        <v>3</v>
      </c>
      <c r="E113315" t="s">
        <v>85716</v>
      </c>
      <c r="F113315" t="s">
        <v>6</v>
      </c>
    </row>
    <row r="113316" spans="1:6" x14ac:dyDescent="0.3">
      <c r="A113316">
        <f t="shared" si="1770"/>
        <v>113315</v>
      </c>
      <c r="B113316">
        <v>304</v>
      </c>
      <c r="C113316">
        <v>28902</v>
      </c>
      <c r="D113316">
        <v>4</v>
      </c>
      <c r="E113316" t="s">
        <v>87147</v>
      </c>
      <c r="F113316" t="s">
        <v>6</v>
      </c>
    </row>
    <row r="113317" spans="1:6" x14ac:dyDescent="0.3">
      <c r="A113317">
        <f t="shared" si="1770"/>
        <v>113316</v>
      </c>
      <c r="B113317">
        <v>304</v>
      </c>
      <c r="C113317">
        <v>28903</v>
      </c>
      <c r="D113317">
        <v>1</v>
      </c>
      <c r="E113317" t="s">
        <v>87148</v>
      </c>
      <c r="F113317" t="s">
        <v>6</v>
      </c>
    </row>
    <row r="113318" spans="1:6" x14ac:dyDescent="0.3">
      <c r="A113318">
        <f t="shared" si="1770"/>
        <v>113317</v>
      </c>
      <c r="B113318">
        <v>304</v>
      </c>
      <c r="C113318">
        <v>28903</v>
      </c>
      <c r="D113318">
        <v>2</v>
      </c>
      <c r="E113318" t="s">
        <v>87149</v>
      </c>
      <c r="F113318" t="s">
        <v>6</v>
      </c>
    </row>
    <row r="113319" spans="1:6" x14ac:dyDescent="0.3">
      <c r="A113319">
        <f t="shared" si="1770"/>
        <v>113318</v>
      </c>
      <c r="B113319">
        <v>304</v>
      </c>
      <c r="C113319">
        <v>28903</v>
      </c>
      <c r="D113319">
        <v>3</v>
      </c>
      <c r="E113319" t="s">
        <v>87150</v>
      </c>
      <c r="F113319" t="s">
        <v>8</v>
      </c>
    </row>
    <row r="113320" spans="1:6" x14ac:dyDescent="0.3">
      <c r="A113320">
        <f t="shared" si="1770"/>
        <v>113319</v>
      </c>
      <c r="B113320">
        <v>304</v>
      </c>
      <c r="C113320">
        <v>28903</v>
      </c>
      <c r="D113320">
        <v>4</v>
      </c>
      <c r="E113320" t="s">
        <v>87151</v>
      </c>
      <c r="F113320" t="s">
        <v>6</v>
      </c>
    </row>
    <row r="113321" spans="1:6" x14ac:dyDescent="0.3">
      <c r="A113321">
        <f t="shared" si="1770"/>
        <v>113320</v>
      </c>
      <c r="B113321">
        <v>304</v>
      </c>
      <c r="C113321">
        <v>28904</v>
      </c>
      <c r="D113321">
        <v>1</v>
      </c>
      <c r="E113321" t="s">
        <v>87152</v>
      </c>
      <c r="F113321" t="s">
        <v>8</v>
      </c>
    </row>
    <row r="113322" spans="1:6" x14ac:dyDescent="0.3">
      <c r="A113322">
        <f t="shared" si="1770"/>
        <v>113321</v>
      </c>
      <c r="B113322">
        <v>304</v>
      </c>
      <c r="C113322">
        <v>28904</v>
      </c>
      <c r="D113322">
        <v>2</v>
      </c>
      <c r="E113322" t="s">
        <v>87153</v>
      </c>
      <c r="F113322" t="s">
        <v>6</v>
      </c>
    </row>
    <row r="113323" spans="1:6" x14ac:dyDescent="0.3">
      <c r="A113323">
        <f t="shared" si="1770"/>
        <v>113322</v>
      </c>
      <c r="B113323">
        <v>304</v>
      </c>
      <c r="C113323">
        <v>28904</v>
      </c>
      <c r="D113323">
        <v>3</v>
      </c>
      <c r="E113323" t="s">
        <v>87154</v>
      </c>
      <c r="F113323" t="s">
        <v>6</v>
      </c>
    </row>
    <row r="113324" spans="1:6" x14ac:dyDescent="0.3">
      <c r="A113324">
        <f t="shared" si="1770"/>
        <v>113323</v>
      </c>
      <c r="B113324">
        <v>304</v>
      </c>
      <c r="C113324">
        <v>28904</v>
      </c>
      <c r="D113324">
        <v>4</v>
      </c>
      <c r="E113324" t="s">
        <v>87155</v>
      </c>
      <c r="F113324" t="s">
        <v>6</v>
      </c>
    </row>
    <row r="113325" spans="1:6" x14ac:dyDescent="0.3">
      <c r="A113325">
        <f t="shared" si="1770"/>
        <v>113324</v>
      </c>
      <c r="B113325">
        <v>304</v>
      </c>
      <c r="C113325">
        <v>28905</v>
      </c>
      <c r="D113325">
        <v>1</v>
      </c>
      <c r="E113325" t="s">
        <v>87156</v>
      </c>
      <c r="F113325" t="s">
        <v>6</v>
      </c>
    </row>
    <row r="113326" spans="1:6" x14ac:dyDescent="0.3">
      <c r="A113326">
        <f t="shared" si="1770"/>
        <v>113325</v>
      </c>
      <c r="B113326">
        <v>304</v>
      </c>
      <c r="C113326">
        <v>28905</v>
      </c>
      <c r="D113326">
        <v>2</v>
      </c>
      <c r="E113326" t="s">
        <v>87157</v>
      </c>
      <c r="F113326" t="s">
        <v>6</v>
      </c>
    </row>
    <row r="113327" spans="1:6" x14ac:dyDescent="0.3">
      <c r="A113327">
        <f t="shared" si="1770"/>
        <v>113326</v>
      </c>
      <c r="B113327">
        <v>304</v>
      </c>
      <c r="C113327">
        <v>28905</v>
      </c>
      <c r="D113327">
        <v>3</v>
      </c>
      <c r="E113327" t="s">
        <v>87158</v>
      </c>
      <c r="F113327" t="s">
        <v>6</v>
      </c>
    </row>
    <row r="113328" spans="1:6" x14ac:dyDescent="0.3">
      <c r="A113328">
        <f t="shared" si="1770"/>
        <v>113327</v>
      </c>
      <c r="B113328">
        <v>304</v>
      </c>
      <c r="C113328">
        <v>28905</v>
      </c>
      <c r="D113328">
        <v>4</v>
      </c>
      <c r="E113328" t="s">
        <v>87159</v>
      </c>
      <c r="F113328" t="s">
        <v>8</v>
      </c>
    </row>
    <row r="113329" spans="1:6" x14ac:dyDescent="0.3">
      <c r="A113329">
        <f t="shared" si="1770"/>
        <v>113328</v>
      </c>
      <c r="B113329">
        <v>304</v>
      </c>
      <c r="C113329">
        <v>28906</v>
      </c>
      <c r="D113329">
        <v>1</v>
      </c>
      <c r="E113329" t="s">
        <v>87160</v>
      </c>
      <c r="F113329" t="s">
        <v>8</v>
      </c>
    </row>
    <row r="113330" spans="1:6" x14ac:dyDescent="0.3">
      <c r="A113330">
        <f t="shared" si="1770"/>
        <v>113329</v>
      </c>
      <c r="B113330">
        <v>304</v>
      </c>
      <c r="C113330">
        <v>28906</v>
      </c>
      <c r="D113330">
        <v>2</v>
      </c>
      <c r="E113330" t="s">
        <v>87161</v>
      </c>
      <c r="F113330" t="s">
        <v>6</v>
      </c>
    </row>
    <row r="113331" spans="1:6" x14ac:dyDescent="0.3">
      <c r="A113331">
        <f t="shared" si="1770"/>
        <v>113330</v>
      </c>
      <c r="B113331">
        <v>304</v>
      </c>
      <c r="C113331">
        <v>28906</v>
      </c>
      <c r="D113331">
        <v>3</v>
      </c>
      <c r="E113331" t="s">
        <v>70631</v>
      </c>
      <c r="F113331" t="s">
        <v>6</v>
      </c>
    </row>
    <row r="113332" spans="1:6" x14ac:dyDescent="0.3">
      <c r="A113332">
        <f t="shared" si="1770"/>
        <v>113331</v>
      </c>
      <c r="B113332">
        <v>304</v>
      </c>
      <c r="C113332">
        <v>28906</v>
      </c>
      <c r="D113332">
        <v>4</v>
      </c>
      <c r="E113332" t="s">
        <v>87162</v>
      </c>
      <c r="F113332" t="s">
        <v>6</v>
      </c>
    </row>
    <row r="113333" spans="1:6" x14ac:dyDescent="0.3">
      <c r="A113333">
        <f t="shared" si="1770"/>
        <v>113332</v>
      </c>
      <c r="B113333">
        <v>304</v>
      </c>
      <c r="C113333">
        <v>28907</v>
      </c>
      <c r="D113333">
        <v>1</v>
      </c>
      <c r="E113333" t="s">
        <v>87163</v>
      </c>
      <c r="F113333" t="s">
        <v>8</v>
      </c>
    </row>
    <row r="113334" spans="1:6" x14ac:dyDescent="0.3">
      <c r="A113334">
        <f t="shared" si="1770"/>
        <v>113333</v>
      </c>
      <c r="B113334">
        <v>304</v>
      </c>
      <c r="C113334">
        <v>28907</v>
      </c>
      <c r="D113334">
        <v>2</v>
      </c>
      <c r="E113334" t="s">
        <v>87164</v>
      </c>
      <c r="F113334" t="s">
        <v>6</v>
      </c>
    </row>
    <row r="113335" spans="1:6" x14ac:dyDescent="0.3">
      <c r="A113335">
        <f t="shared" si="1770"/>
        <v>113334</v>
      </c>
      <c r="B113335">
        <v>304</v>
      </c>
      <c r="C113335">
        <v>28907</v>
      </c>
      <c r="D113335">
        <v>3</v>
      </c>
      <c r="E113335" t="s">
        <v>87165</v>
      </c>
      <c r="F113335" t="s">
        <v>6</v>
      </c>
    </row>
    <row r="113336" spans="1:6" x14ac:dyDescent="0.3">
      <c r="A113336">
        <f t="shared" si="1770"/>
        <v>113335</v>
      </c>
      <c r="B113336">
        <v>304</v>
      </c>
      <c r="C113336">
        <v>28907</v>
      </c>
      <c r="D113336">
        <v>4</v>
      </c>
      <c r="E113336" t="s">
        <v>87166</v>
      </c>
      <c r="F113336" t="s">
        <v>6</v>
      </c>
    </row>
    <row r="113337" spans="1:6" x14ac:dyDescent="0.3">
      <c r="A113337">
        <f t="shared" si="1770"/>
        <v>113336</v>
      </c>
      <c r="B113337">
        <v>304</v>
      </c>
      <c r="C113337">
        <v>28908</v>
      </c>
      <c r="D113337">
        <v>1</v>
      </c>
      <c r="E113337" t="s">
        <v>69859</v>
      </c>
      <c r="F113337" t="s">
        <v>6</v>
      </c>
    </row>
    <row r="113338" spans="1:6" x14ac:dyDescent="0.3">
      <c r="A113338">
        <f t="shared" si="1770"/>
        <v>113337</v>
      </c>
      <c r="B113338">
        <v>304</v>
      </c>
      <c r="C113338">
        <v>28908</v>
      </c>
      <c r="D113338">
        <v>2</v>
      </c>
      <c r="E113338" t="s">
        <v>87167</v>
      </c>
      <c r="F113338" t="s">
        <v>6</v>
      </c>
    </row>
    <row r="113339" spans="1:6" x14ac:dyDescent="0.3">
      <c r="A113339">
        <f t="shared" si="1770"/>
        <v>113338</v>
      </c>
      <c r="B113339">
        <v>304</v>
      </c>
      <c r="C113339">
        <v>28908</v>
      </c>
      <c r="D113339">
        <v>3</v>
      </c>
      <c r="E113339" t="s">
        <v>71579</v>
      </c>
      <c r="F113339" t="s">
        <v>8</v>
      </c>
    </row>
    <row r="113340" spans="1:6" x14ac:dyDescent="0.3">
      <c r="A113340">
        <f t="shared" si="1770"/>
        <v>113339</v>
      </c>
      <c r="B113340">
        <v>304</v>
      </c>
      <c r="C113340">
        <v>28908</v>
      </c>
      <c r="D113340">
        <v>4</v>
      </c>
      <c r="E113340" t="s">
        <v>87168</v>
      </c>
      <c r="F113340" t="s">
        <v>6</v>
      </c>
    </row>
    <row r="113341" spans="1:6" x14ac:dyDescent="0.3">
      <c r="A113341">
        <f t="shared" si="1770"/>
        <v>113340</v>
      </c>
      <c r="B113341">
        <v>304</v>
      </c>
      <c r="C113341">
        <v>28909</v>
      </c>
      <c r="D113341">
        <v>1</v>
      </c>
      <c r="E113341" t="s">
        <v>87169</v>
      </c>
      <c r="F113341" t="s">
        <v>6</v>
      </c>
    </row>
    <row r="113342" spans="1:6" x14ac:dyDescent="0.3">
      <c r="A113342">
        <f t="shared" si="1770"/>
        <v>113341</v>
      </c>
      <c r="B113342">
        <v>304</v>
      </c>
      <c r="C113342">
        <v>28909</v>
      </c>
      <c r="D113342">
        <v>2</v>
      </c>
      <c r="E113342" t="s">
        <v>87170</v>
      </c>
      <c r="F113342" t="s">
        <v>6</v>
      </c>
    </row>
    <row r="113343" spans="1:6" x14ac:dyDescent="0.3">
      <c r="A113343">
        <f t="shared" si="1770"/>
        <v>113342</v>
      </c>
      <c r="B113343">
        <v>304</v>
      </c>
      <c r="C113343">
        <v>28909</v>
      </c>
      <c r="D113343">
        <v>3</v>
      </c>
      <c r="E113343" t="s">
        <v>87171</v>
      </c>
      <c r="F113343" t="s">
        <v>6</v>
      </c>
    </row>
    <row r="113344" spans="1:6" x14ac:dyDescent="0.3">
      <c r="A113344">
        <f t="shared" si="1770"/>
        <v>113343</v>
      </c>
      <c r="B113344">
        <v>304</v>
      </c>
      <c r="C113344">
        <v>28909</v>
      </c>
      <c r="D113344">
        <v>4</v>
      </c>
      <c r="E113344" t="s">
        <v>2042</v>
      </c>
      <c r="F113344" t="s">
        <v>8</v>
      </c>
    </row>
    <row r="113345" spans="1:6" x14ac:dyDescent="0.3">
      <c r="A113345">
        <f t="shared" si="1770"/>
        <v>113344</v>
      </c>
      <c r="B113345">
        <v>304</v>
      </c>
      <c r="C113345">
        <v>28910</v>
      </c>
      <c r="D113345">
        <v>1</v>
      </c>
      <c r="E113345" t="s">
        <v>7534</v>
      </c>
      <c r="F113345" t="s">
        <v>8</v>
      </c>
    </row>
    <row r="113346" spans="1:6" x14ac:dyDescent="0.3">
      <c r="A113346">
        <f t="shared" si="1770"/>
        <v>113345</v>
      </c>
      <c r="B113346">
        <v>304</v>
      </c>
      <c r="C113346">
        <v>28910</v>
      </c>
      <c r="D113346">
        <v>2</v>
      </c>
      <c r="E113346" t="s">
        <v>87172</v>
      </c>
      <c r="F113346" t="s">
        <v>6</v>
      </c>
    </row>
    <row r="113347" spans="1:6" x14ac:dyDescent="0.3">
      <c r="A113347">
        <f t="shared" ref="A113347:A113410" si="1771">ROW()-1</f>
        <v>113346</v>
      </c>
      <c r="B113347">
        <v>304</v>
      </c>
      <c r="C113347">
        <v>28910</v>
      </c>
      <c r="D113347">
        <v>3</v>
      </c>
      <c r="E113347" t="s">
        <v>87173</v>
      </c>
      <c r="F113347" t="s">
        <v>6</v>
      </c>
    </row>
    <row r="113348" spans="1:6" x14ac:dyDescent="0.3">
      <c r="A113348">
        <f t="shared" si="1771"/>
        <v>113347</v>
      </c>
      <c r="B113348">
        <v>304</v>
      </c>
      <c r="C113348">
        <v>28910</v>
      </c>
      <c r="D113348">
        <v>4</v>
      </c>
      <c r="E113348" t="s">
        <v>38745</v>
      </c>
      <c r="F113348" t="s">
        <v>6</v>
      </c>
    </row>
    <row r="113349" spans="1:6" x14ac:dyDescent="0.3">
      <c r="A113349">
        <f t="shared" si="1771"/>
        <v>113348</v>
      </c>
      <c r="B113349">
        <v>304</v>
      </c>
      <c r="C113349">
        <v>28911</v>
      </c>
      <c r="D113349">
        <v>1</v>
      </c>
      <c r="E113349" t="s">
        <v>87174</v>
      </c>
      <c r="F113349" t="s">
        <v>8</v>
      </c>
    </row>
    <row r="113350" spans="1:6" x14ac:dyDescent="0.3">
      <c r="A113350">
        <f t="shared" si="1771"/>
        <v>113349</v>
      </c>
      <c r="B113350">
        <v>304</v>
      </c>
      <c r="C113350">
        <v>28911</v>
      </c>
      <c r="D113350">
        <v>2</v>
      </c>
      <c r="E113350" t="s">
        <v>87175</v>
      </c>
      <c r="F113350" t="s">
        <v>6</v>
      </c>
    </row>
    <row r="113351" spans="1:6" x14ac:dyDescent="0.3">
      <c r="A113351">
        <f t="shared" si="1771"/>
        <v>113350</v>
      </c>
      <c r="B113351">
        <v>304</v>
      </c>
      <c r="C113351">
        <v>28911</v>
      </c>
      <c r="D113351">
        <v>3</v>
      </c>
      <c r="E113351" t="s">
        <v>87176</v>
      </c>
      <c r="F113351" t="s">
        <v>6</v>
      </c>
    </row>
    <row r="113352" spans="1:6" x14ac:dyDescent="0.3">
      <c r="A113352">
        <f t="shared" si="1771"/>
        <v>113351</v>
      </c>
      <c r="B113352">
        <v>304</v>
      </c>
      <c r="C113352">
        <v>28911</v>
      </c>
      <c r="D113352">
        <v>4</v>
      </c>
      <c r="E113352" t="s">
        <v>87177</v>
      </c>
      <c r="F113352" t="s">
        <v>6</v>
      </c>
    </row>
    <row r="113353" spans="1:6" x14ac:dyDescent="0.3">
      <c r="A113353">
        <f t="shared" si="1771"/>
        <v>113352</v>
      </c>
      <c r="B113353">
        <v>304</v>
      </c>
      <c r="C113353">
        <v>28912</v>
      </c>
      <c r="D113353">
        <v>1</v>
      </c>
      <c r="E113353" t="s">
        <v>87178</v>
      </c>
      <c r="F113353" t="s">
        <v>6</v>
      </c>
    </row>
    <row r="113354" spans="1:6" x14ac:dyDescent="0.3">
      <c r="A113354">
        <f t="shared" si="1771"/>
        <v>113353</v>
      </c>
      <c r="B113354">
        <v>304</v>
      </c>
      <c r="C113354">
        <v>28912</v>
      </c>
      <c r="D113354">
        <v>2</v>
      </c>
      <c r="E113354" t="s">
        <v>87179</v>
      </c>
      <c r="F113354" t="s">
        <v>8</v>
      </c>
    </row>
    <row r="113355" spans="1:6" x14ac:dyDescent="0.3">
      <c r="A113355">
        <f t="shared" si="1771"/>
        <v>113354</v>
      </c>
      <c r="B113355">
        <v>304</v>
      </c>
      <c r="C113355">
        <v>28912</v>
      </c>
      <c r="D113355">
        <v>3</v>
      </c>
      <c r="E113355" t="s">
        <v>87180</v>
      </c>
      <c r="F113355" t="s">
        <v>6</v>
      </c>
    </row>
    <row r="113356" spans="1:6" x14ac:dyDescent="0.3">
      <c r="A113356">
        <f t="shared" si="1771"/>
        <v>113355</v>
      </c>
      <c r="B113356">
        <v>304</v>
      </c>
      <c r="C113356">
        <v>28912</v>
      </c>
      <c r="D113356">
        <v>4</v>
      </c>
      <c r="E113356" t="s">
        <v>87181</v>
      </c>
      <c r="F113356" t="s">
        <v>6</v>
      </c>
    </row>
    <row r="113357" spans="1:6" x14ac:dyDescent="0.3">
      <c r="A113357">
        <f t="shared" si="1771"/>
        <v>113356</v>
      </c>
      <c r="B113357">
        <v>304</v>
      </c>
      <c r="C113357">
        <v>28913</v>
      </c>
      <c r="D113357">
        <v>1</v>
      </c>
      <c r="E113357" t="s">
        <v>87182</v>
      </c>
      <c r="F113357" t="s">
        <v>6</v>
      </c>
    </row>
    <row r="113358" spans="1:6" x14ac:dyDescent="0.3">
      <c r="A113358">
        <f t="shared" si="1771"/>
        <v>113357</v>
      </c>
      <c r="B113358">
        <v>304</v>
      </c>
      <c r="C113358">
        <v>28913</v>
      </c>
      <c r="D113358">
        <v>2</v>
      </c>
      <c r="E113358" t="s">
        <v>87183</v>
      </c>
      <c r="F113358" t="s">
        <v>6</v>
      </c>
    </row>
    <row r="113359" spans="1:6" x14ac:dyDescent="0.3">
      <c r="A113359">
        <f t="shared" si="1771"/>
        <v>113358</v>
      </c>
      <c r="B113359">
        <v>304</v>
      </c>
      <c r="C113359">
        <v>28913</v>
      </c>
      <c r="D113359">
        <v>3</v>
      </c>
      <c r="E113359" t="s">
        <v>87184</v>
      </c>
      <c r="F113359" t="s">
        <v>8</v>
      </c>
    </row>
    <row r="113360" spans="1:6" x14ac:dyDescent="0.3">
      <c r="A113360">
        <f t="shared" si="1771"/>
        <v>113359</v>
      </c>
      <c r="B113360">
        <v>304</v>
      </c>
      <c r="C113360">
        <v>28913</v>
      </c>
      <c r="D113360">
        <v>4</v>
      </c>
      <c r="E113360" t="s">
        <v>87185</v>
      </c>
      <c r="F113360" t="s">
        <v>6</v>
      </c>
    </row>
    <row r="113361" spans="1:6" x14ac:dyDescent="0.3">
      <c r="A113361">
        <f t="shared" si="1771"/>
        <v>113360</v>
      </c>
      <c r="B113361">
        <v>304</v>
      </c>
      <c r="C113361">
        <v>28914</v>
      </c>
      <c r="D113361">
        <v>1</v>
      </c>
      <c r="E113361" t="s">
        <v>87186</v>
      </c>
      <c r="F113361" t="s">
        <v>6</v>
      </c>
    </row>
    <row r="113362" spans="1:6" x14ac:dyDescent="0.3">
      <c r="A113362">
        <f t="shared" si="1771"/>
        <v>113361</v>
      </c>
      <c r="B113362">
        <v>304</v>
      </c>
      <c r="C113362">
        <v>28914</v>
      </c>
      <c r="D113362">
        <v>2</v>
      </c>
      <c r="E113362" t="s">
        <v>87187</v>
      </c>
      <c r="F113362" t="s">
        <v>8</v>
      </c>
    </row>
    <row r="113363" spans="1:6" x14ac:dyDescent="0.3">
      <c r="A113363">
        <f t="shared" si="1771"/>
        <v>113362</v>
      </c>
      <c r="B113363">
        <v>304</v>
      </c>
      <c r="C113363">
        <v>28914</v>
      </c>
      <c r="D113363">
        <v>3</v>
      </c>
      <c r="E113363" t="s">
        <v>87188</v>
      </c>
      <c r="F113363" t="s">
        <v>6</v>
      </c>
    </row>
    <row r="113364" spans="1:6" x14ac:dyDescent="0.3">
      <c r="A113364">
        <f t="shared" si="1771"/>
        <v>113363</v>
      </c>
      <c r="B113364">
        <v>304</v>
      </c>
      <c r="C113364">
        <v>28914</v>
      </c>
      <c r="D113364">
        <v>4</v>
      </c>
      <c r="E113364" t="s">
        <v>87189</v>
      </c>
      <c r="F113364" t="s">
        <v>6</v>
      </c>
    </row>
    <row r="113365" spans="1:6" x14ac:dyDescent="0.3">
      <c r="A113365">
        <f t="shared" si="1771"/>
        <v>113364</v>
      </c>
      <c r="B113365">
        <v>304</v>
      </c>
      <c r="C113365">
        <v>28915</v>
      </c>
      <c r="D113365">
        <v>1</v>
      </c>
      <c r="E113365" t="s">
        <v>87190</v>
      </c>
      <c r="F113365" t="s">
        <v>6</v>
      </c>
    </row>
    <row r="113366" spans="1:6" x14ac:dyDescent="0.3">
      <c r="A113366">
        <f t="shared" si="1771"/>
        <v>113365</v>
      </c>
      <c r="B113366">
        <v>304</v>
      </c>
      <c r="C113366">
        <v>28915</v>
      </c>
      <c r="D113366">
        <v>2</v>
      </c>
      <c r="E113366" t="s">
        <v>87191</v>
      </c>
      <c r="F113366" t="s">
        <v>8</v>
      </c>
    </row>
    <row r="113367" spans="1:6" x14ac:dyDescent="0.3">
      <c r="A113367">
        <f t="shared" si="1771"/>
        <v>113366</v>
      </c>
      <c r="B113367">
        <v>304</v>
      </c>
      <c r="C113367">
        <v>28915</v>
      </c>
      <c r="D113367">
        <v>3</v>
      </c>
      <c r="E113367" t="s">
        <v>87192</v>
      </c>
      <c r="F113367" t="s">
        <v>6</v>
      </c>
    </row>
    <row r="113368" spans="1:6" x14ac:dyDescent="0.3">
      <c r="A113368">
        <f t="shared" si="1771"/>
        <v>113367</v>
      </c>
      <c r="B113368">
        <v>304</v>
      </c>
      <c r="C113368">
        <v>28915</v>
      </c>
      <c r="D113368">
        <v>4</v>
      </c>
      <c r="E113368" t="s">
        <v>87193</v>
      </c>
      <c r="F113368" t="s">
        <v>6</v>
      </c>
    </row>
    <row r="113369" spans="1:6" x14ac:dyDescent="0.3">
      <c r="A113369">
        <f t="shared" si="1771"/>
        <v>113368</v>
      </c>
      <c r="B113369">
        <v>304</v>
      </c>
      <c r="C113369">
        <v>28916</v>
      </c>
      <c r="D113369">
        <v>1</v>
      </c>
      <c r="E113369" t="s">
        <v>7172</v>
      </c>
      <c r="F113369" t="s">
        <v>6</v>
      </c>
    </row>
    <row r="113370" spans="1:6" x14ac:dyDescent="0.3">
      <c r="A113370">
        <f t="shared" si="1771"/>
        <v>113369</v>
      </c>
      <c r="B113370">
        <v>304</v>
      </c>
      <c r="C113370">
        <v>28916</v>
      </c>
      <c r="D113370">
        <v>2</v>
      </c>
      <c r="E113370" t="s">
        <v>2397</v>
      </c>
      <c r="F113370" t="s">
        <v>8</v>
      </c>
    </row>
    <row r="113371" spans="1:6" x14ac:dyDescent="0.3">
      <c r="A113371">
        <f t="shared" si="1771"/>
        <v>113370</v>
      </c>
      <c r="B113371">
        <v>304</v>
      </c>
      <c r="C113371">
        <v>28916</v>
      </c>
      <c r="D113371">
        <v>3</v>
      </c>
      <c r="E113371" t="s">
        <v>65316</v>
      </c>
      <c r="F113371" t="s">
        <v>6</v>
      </c>
    </row>
    <row r="113372" spans="1:6" x14ac:dyDescent="0.3">
      <c r="A113372">
        <f t="shared" si="1771"/>
        <v>113371</v>
      </c>
      <c r="B113372">
        <v>304</v>
      </c>
      <c r="C113372">
        <v>28916</v>
      </c>
      <c r="D113372">
        <v>4</v>
      </c>
      <c r="E113372" t="s">
        <v>573</v>
      </c>
      <c r="F113372" t="s">
        <v>6</v>
      </c>
    </row>
    <row r="113373" spans="1:6" x14ac:dyDescent="0.3">
      <c r="A113373">
        <f t="shared" si="1771"/>
        <v>113372</v>
      </c>
      <c r="B113373">
        <v>304</v>
      </c>
      <c r="C113373">
        <v>28917</v>
      </c>
      <c r="D113373">
        <v>1</v>
      </c>
      <c r="E113373" t="s">
        <v>87194</v>
      </c>
      <c r="F113373" t="s">
        <v>6</v>
      </c>
    </row>
    <row r="113374" spans="1:6" x14ac:dyDescent="0.3">
      <c r="A113374">
        <f t="shared" si="1771"/>
        <v>113373</v>
      </c>
      <c r="B113374">
        <v>304</v>
      </c>
      <c r="C113374">
        <v>28917</v>
      </c>
      <c r="D113374">
        <v>2</v>
      </c>
      <c r="E113374" t="s">
        <v>87195</v>
      </c>
      <c r="F113374" t="s">
        <v>6</v>
      </c>
    </row>
    <row r="113375" spans="1:6" x14ac:dyDescent="0.3">
      <c r="A113375">
        <f t="shared" si="1771"/>
        <v>113374</v>
      </c>
      <c r="B113375">
        <v>304</v>
      </c>
      <c r="C113375">
        <v>28917</v>
      </c>
      <c r="D113375">
        <v>3</v>
      </c>
      <c r="E113375" t="s">
        <v>87196</v>
      </c>
      <c r="F113375" t="s">
        <v>8</v>
      </c>
    </row>
    <row r="113376" spans="1:6" x14ac:dyDescent="0.3">
      <c r="A113376">
        <f t="shared" si="1771"/>
        <v>113375</v>
      </c>
      <c r="B113376">
        <v>304</v>
      </c>
      <c r="C113376">
        <v>28917</v>
      </c>
      <c r="D113376">
        <v>4</v>
      </c>
      <c r="E113376" t="s">
        <v>87197</v>
      </c>
      <c r="F113376" t="s">
        <v>6</v>
      </c>
    </row>
    <row r="113377" spans="1:6" x14ac:dyDescent="0.3">
      <c r="A113377">
        <f t="shared" si="1771"/>
        <v>113376</v>
      </c>
      <c r="B113377">
        <v>304</v>
      </c>
      <c r="C113377">
        <v>28918</v>
      </c>
      <c r="D113377">
        <v>1</v>
      </c>
      <c r="E113377" t="s">
        <v>87198</v>
      </c>
      <c r="F113377" t="s">
        <v>8</v>
      </c>
    </row>
    <row r="113378" spans="1:6" x14ac:dyDescent="0.3">
      <c r="A113378">
        <f t="shared" si="1771"/>
        <v>113377</v>
      </c>
      <c r="B113378">
        <v>304</v>
      </c>
      <c r="C113378">
        <v>28918</v>
      </c>
      <c r="D113378">
        <v>2</v>
      </c>
      <c r="E113378" t="s">
        <v>87199</v>
      </c>
      <c r="F113378" t="s">
        <v>6</v>
      </c>
    </row>
    <row r="113379" spans="1:6" x14ac:dyDescent="0.3">
      <c r="A113379">
        <f t="shared" si="1771"/>
        <v>113378</v>
      </c>
      <c r="B113379">
        <v>304</v>
      </c>
      <c r="C113379">
        <v>28918</v>
      </c>
      <c r="D113379">
        <v>3</v>
      </c>
      <c r="E113379" t="s">
        <v>87200</v>
      </c>
      <c r="F113379" t="s">
        <v>6</v>
      </c>
    </row>
    <row r="113380" spans="1:6" x14ac:dyDescent="0.3">
      <c r="A113380">
        <f t="shared" si="1771"/>
        <v>113379</v>
      </c>
      <c r="B113380">
        <v>304</v>
      </c>
      <c r="C113380">
        <v>28918</v>
      </c>
      <c r="D113380">
        <v>4</v>
      </c>
      <c r="E113380" t="s">
        <v>87201</v>
      </c>
      <c r="F113380" t="s">
        <v>6</v>
      </c>
    </row>
    <row r="113381" spans="1:6" x14ac:dyDescent="0.3">
      <c r="A113381">
        <f t="shared" si="1771"/>
        <v>113380</v>
      </c>
      <c r="B113381">
        <v>304</v>
      </c>
      <c r="C113381">
        <v>28919</v>
      </c>
      <c r="D113381">
        <v>1</v>
      </c>
      <c r="E113381" t="s">
        <v>119</v>
      </c>
      <c r="F113381" t="s">
        <v>6</v>
      </c>
    </row>
    <row r="113382" spans="1:6" x14ac:dyDescent="0.3">
      <c r="A113382">
        <f t="shared" si="1771"/>
        <v>113381</v>
      </c>
      <c r="B113382">
        <v>304</v>
      </c>
      <c r="C113382">
        <v>28919</v>
      </c>
      <c r="D113382">
        <v>2</v>
      </c>
      <c r="E113382" t="s">
        <v>3639</v>
      </c>
      <c r="F113382" t="s">
        <v>6</v>
      </c>
    </row>
    <row r="113383" spans="1:6" x14ac:dyDescent="0.3">
      <c r="A113383">
        <f t="shared" si="1771"/>
        <v>113382</v>
      </c>
      <c r="B113383">
        <v>304</v>
      </c>
      <c r="C113383">
        <v>28919</v>
      </c>
      <c r="D113383">
        <v>3</v>
      </c>
      <c r="E113383" t="s">
        <v>50585</v>
      </c>
      <c r="F113383" t="s">
        <v>8</v>
      </c>
    </row>
    <row r="113384" spans="1:6" x14ac:dyDescent="0.3">
      <c r="A113384">
        <f t="shared" si="1771"/>
        <v>113383</v>
      </c>
      <c r="B113384">
        <v>304</v>
      </c>
      <c r="C113384">
        <v>28919</v>
      </c>
      <c r="D113384">
        <v>4</v>
      </c>
      <c r="E113384" t="s">
        <v>973</v>
      </c>
      <c r="F113384" t="s">
        <v>6</v>
      </c>
    </row>
    <row r="113385" spans="1:6" x14ac:dyDescent="0.3">
      <c r="A113385">
        <f t="shared" si="1771"/>
        <v>113384</v>
      </c>
      <c r="B113385">
        <v>304</v>
      </c>
      <c r="C113385">
        <v>28920</v>
      </c>
      <c r="D113385">
        <v>1</v>
      </c>
      <c r="E113385" t="s">
        <v>87202</v>
      </c>
      <c r="F113385" t="s">
        <v>6</v>
      </c>
    </row>
    <row r="113386" spans="1:6" x14ac:dyDescent="0.3">
      <c r="A113386">
        <f t="shared" si="1771"/>
        <v>113385</v>
      </c>
      <c r="B113386">
        <v>304</v>
      </c>
      <c r="C113386">
        <v>28920</v>
      </c>
      <c r="D113386">
        <v>2</v>
      </c>
      <c r="E113386" t="s">
        <v>87203</v>
      </c>
      <c r="F113386" t="s">
        <v>6</v>
      </c>
    </row>
    <row r="113387" spans="1:6" x14ac:dyDescent="0.3">
      <c r="A113387">
        <f t="shared" si="1771"/>
        <v>113386</v>
      </c>
      <c r="B113387">
        <v>304</v>
      </c>
      <c r="C113387">
        <v>28920</v>
      </c>
      <c r="D113387">
        <v>3</v>
      </c>
      <c r="E113387" t="s">
        <v>87204</v>
      </c>
      <c r="F113387" t="s">
        <v>8</v>
      </c>
    </row>
    <row r="113388" spans="1:6" x14ac:dyDescent="0.3">
      <c r="A113388">
        <f t="shared" si="1771"/>
        <v>113387</v>
      </c>
      <c r="B113388">
        <v>304</v>
      </c>
      <c r="C113388">
        <v>28920</v>
      </c>
      <c r="D113388">
        <v>4</v>
      </c>
      <c r="E113388" t="s">
        <v>87205</v>
      </c>
      <c r="F113388" t="s">
        <v>6</v>
      </c>
    </row>
    <row r="113389" spans="1:6" x14ac:dyDescent="0.3">
      <c r="A113389">
        <f t="shared" si="1771"/>
        <v>113388</v>
      </c>
      <c r="B113389">
        <v>304</v>
      </c>
      <c r="C113389">
        <v>28921</v>
      </c>
      <c r="D113389">
        <v>1</v>
      </c>
      <c r="E113389" t="s">
        <v>70699</v>
      </c>
      <c r="F113389" t="s">
        <v>8</v>
      </c>
    </row>
    <row r="113390" spans="1:6" x14ac:dyDescent="0.3">
      <c r="A113390">
        <f t="shared" si="1771"/>
        <v>113389</v>
      </c>
      <c r="B113390">
        <v>304</v>
      </c>
      <c r="C113390">
        <v>28921</v>
      </c>
      <c r="D113390">
        <v>2</v>
      </c>
      <c r="E113390" t="s">
        <v>87206</v>
      </c>
      <c r="F113390" t="s">
        <v>6</v>
      </c>
    </row>
    <row r="113391" spans="1:6" x14ac:dyDescent="0.3">
      <c r="A113391">
        <f t="shared" si="1771"/>
        <v>113390</v>
      </c>
      <c r="B113391">
        <v>304</v>
      </c>
      <c r="C113391">
        <v>28921</v>
      </c>
      <c r="D113391">
        <v>3</v>
      </c>
      <c r="E113391" t="s">
        <v>87207</v>
      </c>
      <c r="F113391" t="s">
        <v>6</v>
      </c>
    </row>
    <row r="113392" spans="1:6" x14ac:dyDescent="0.3">
      <c r="A113392">
        <f t="shared" si="1771"/>
        <v>113391</v>
      </c>
      <c r="B113392">
        <v>304</v>
      </c>
      <c r="C113392">
        <v>28921</v>
      </c>
      <c r="D113392">
        <v>4</v>
      </c>
      <c r="E113392" t="s">
        <v>87208</v>
      </c>
      <c r="F113392" t="s">
        <v>6</v>
      </c>
    </row>
    <row r="113393" spans="1:6" x14ac:dyDescent="0.3">
      <c r="A113393">
        <f t="shared" si="1771"/>
        <v>113392</v>
      </c>
      <c r="B113393">
        <v>304</v>
      </c>
      <c r="C113393">
        <v>28922</v>
      </c>
      <c r="D113393">
        <v>1</v>
      </c>
      <c r="E113393" t="s">
        <v>87209</v>
      </c>
      <c r="F113393" t="s">
        <v>8</v>
      </c>
    </row>
    <row r="113394" spans="1:6" x14ac:dyDescent="0.3">
      <c r="A113394">
        <f t="shared" si="1771"/>
        <v>113393</v>
      </c>
      <c r="B113394">
        <v>304</v>
      </c>
      <c r="C113394">
        <v>28922</v>
      </c>
      <c r="D113394">
        <v>2</v>
      </c>
      <c r="E113394" t="s">
        <v>86981</v>
      </c>
      <c r="F113394" t="s">
        <v>6</v>
      </c>
    </row>
    <row r="113395" spans="1:6" x14ac:dyDescent="0.3">
      <c r="A113395">
        <f t="shared" si="1771"/>
        <v>113394</v>
      </c>
      <c r="B113395">
        <v>304</v>
      </c>
      <c r="C113395">
        <v>28922</v>
      </c>
      <c r="D113395">
        <v>3</v>
      </c>
      <c r="E113395" t="s">
        <v>86982</v>
      </c>
      <c r="F113395" t="s">
        <v>6</v>
      </c>
    </row>
    <row r="113396" spans="1:6" x14ac:dyDescent="0.3">
      <c r="A113396">
        <f t="shared" si="1771"/>
        <v>113395</v>
      </c>
      <c r="B113396">
        <v>304</v>
      </c>
      <c r="C113396">
        <v>28922</v>
      </c>
      <c r="D113396">
        <v>4</v>
      </c>
      <c r="E113396" t="s">
        <v>87210</v>
      </c>
      <c r="F113396" t="s">
        <v>6</v>
      </c>
    </row>
    <row r="113397" spans="1:6" x14ac:dyDescent="0.3">
      <c r="A113397">
        <f t="shared" si="1771"/>
        <v>113396</v>
      </c>
      <c r="B113397">
        <v>304</v>
      </c>
      <c r="C113397">
        <v>28923</v>
      </c>
      <c r="D113397">
        <v>1</v>
      </c>
      <c r="E113397" t="s">
        <v>86396</v>
      </c>
      <c r="F113397" t="s">
        <v>6</v>
      </c>
    </row>
    <row r="113398" spans="1:6" x14ac:dyDescent="0.3">
      <c r="A113398">
        <f t="shared" si="1771"/>
        <v>113397</v>
      </c>
      <c r="B113398">
        <v>304</v>
      </c>
      <c r="C113398">
        <v>28923</v>
      </c>
      <c r="D113398">
        <v>2</v>
      </c>
      <c r="E113398" t="s">
        <v>86397</v>
      </c>
      <c r="F113398" t="s">
        <v>8</v>
      </c>
    </row>
    <row r="113399" spans="1:6" x14ac:dyDescent="0.3">
      <c r="A113399">
        <f t="shared" si="1771"/>
        <v>113398</v>
      </c>
      <c r="B113399">
        <v>304</v>
      </c>
      <c r="C113399">
        <v>28923</v>
      </c>
      <c r="D113399">
        <v>3</v>
      </c>
      <c r="E113399" t="s">
        <v>86398</v>
      </c>
      <c r="F113399" t="s">
        <v>6</v>
      </c>
    </row>
    <row r="113400" spans="1:6" x14ac:dyDescent="0.3">
      <c r="A113400">
        <f t="shared" si="1771"/>
        <v>113399</v>
      </c>
      <c r="B113400">
        <v>304</v>
      </c>
      <c r="C113400">
        <v>28923</v>
      </c>
      <c r="D113400">
        <v>4</v>
      </c>
      <c r="E113400" t="s">
        <v>86399</v>
      </c>
      <c r="F113400" t="s">
        <v>6</v>
      </c>
    </row>
    <row r="113401" spans="1:6" x14ac:dyDescent="0.3">
      <c r="A113401">
        <f t="shared" si="1771"/>
        <v>113400</v>
      </c>
      <c r="B113401">
        <v>304</v>
      </c>
      <c r="C113401">
        <v>28924</v>
      </c>
      <c r="D113401">
        <v>1</v>
      </c>
      <c r="E113401" t="s">
        <v>68745</v>
      </c>
      <c r="F113401" t="s">
        <v>6</v>
      </c>
    </row>
    <row r="113402" spans="1:6" x14ac:dyDescent="0.3">
      <c r="A113402">
        <f t="shared" si="1771"/>
        <v>113401</v>
      </c>
      <c r="B113402">
        <v>304</v>
      </c>
      <c r="C113402">
        <v>28924</v>
      </c>
      <c r="D113402">
        <v>2</v>
      </c>
      <c r="E113402" t="s">
        <v>85414</v>
      </c>
      <c r="F113402" t="s">
        <v>6</v>
      </c>
    </row>
    <row r="113403" spans="1:6" x14ac:dyDescent="0.3">
      <c r="A113403">
        <f t="shared" si="1771"/>
        <v>113402</v>
      </c>
      <c r="B113403">
        <v>304</v>
      </c>
      <c r="C113403">
        <v>28924</v>
      </c>
      <c r="D113403">
        <v>3</v>
      </c>
      <c r="E113403" t="s">
        <v>87211</v>
      </c>
      <c r="F113403" t="s">
        <v>6</v>
      </c>
    </row>
    <row r="113404" spans="1:6" x14ac:dyDescent="0.3">
      <c r="A113404">
        <f t="shared" si="1771"/>
        <v>113403</v>
      </c>
      <c r="B113404">
        <v>304</v>
      </c>
      <c r="C113404">
        <v>28924</v>
      </c>
      <c r="D113404">
        <v>4</v>
      </c>
      <c r="E113404" t="s">
        <v>87212</v>
      </c>
      <c r="F113404" t="s">
        <v>8</v>
      </c>
    </row>
    <row r="113405" spans="1:6" x14ac:dyDescent="0.3">
      <c r="A113405">
        <f t="shared" si="1771"/>
        <v>113404</v>
      </c>
      <c r="B113405">
        <v>304</v>
      </c>
      <c r="C113405">
        <v>28925</v>
      </c>
      <c r="D113405">
        <v>1</v>
      </c>
      <c r="E113405" t="s">
        <v>87213</v>
      </c>
      <c r="F113405" t="s">
        <v>6</v>
      </c>
    </row>
    <row r="113406" spans="1:6" x14ac:dyDescent="0.3">
      <c r="A113406">
        <f t="shared" si="1771"/>
        <v>113405</v>
      </c>
      <c r="B113406">
        <v>304</v>
      </c>
      <c r="C113406">
        <v>28925</v>
      </c>
      <c r="D113406">
        <v>2</v>
      </c>
      <c r="E113406" t="s">
        <v>87214</v>
      </c>
      <c r="F113406" t="s">
        <v>8</v>
      </c>
    </row>
    <row r="113407" spans="1:6" x14ac:dyDescent="0.3">
      <c r="A113407">
        <f t="shared" si="1771"/>
        <v>113406</v>
      </c>
      <c r="B113407">
        <v>304</v>
      </c>
      <c r="C113407">
        <v>28925</v>
      </c>
      <c r="D113407">
        <v>3</v>
      </c>
      <c r="E113407" t="s">
        <v>87215</v>
      </c>
      <c r="F113407" t="s">
        <v>6</v>
      </c>
    </row>
    <row r="113408" spans="1:6" x14ac:dyDescent="0.3">
      <c r="A113408">
        <f t="shared" si="1771"/>
        <v>113407</v>
      </c>
      <c r="B113408">
        <v>304</v>
      </c>
      <c r="C113408">
        <v>28925</v>
      </c>
      <c r="D113408">
        <v>4</v>
      </c>
      <c r="E113408" t="s">
        <v>87216</v>
      </c>
      <c r="F113408" t="s">
        <v>6</v>
      </c>
    </row>
    <row r="113409" spans="1:6" x14ac:dyDescent="0.3">
      <c r="A113409">
        <f t="shared" si="1771"/>
        <v>113408</v>
      </c>
      <c r="B113409">
        <v>304</v>
      </c>
      <c r="C113409">
        <v>28926</v>
      </c>
      <c r="D113409">
        <v>1</v>
      </c>
      <c r="E113409" t="s">
        <v>14901</v>
      </c>
      <c r="F113409" t="s">
        <v>6</v>
      </c>
    </row>
    <row r="113410" spans="1:6" x14ac:dyDescent="0.3">
      <c r="A113410">
        <f t="shared" si="1771"/>
        <v>113409</v>
      </c>
      <c r="B113410">
        <v>304</v>
      </c>
      <c r="C113410">
        <v>28926</v>
      </c>
      <c r="D113410">
        <v>2</v>
      </c>
      <c r="E113410" t="s">
        <v>14900</v>
      </c>
      <c r="F113410" t="s">
        <v>6</v>
      </c>
    </row>
    <row r="113411" spans="1:6" x14ac:dyDescent="0.3">
      <c r="A113411">
        <f t="shared" ref="A113411:A113474" si="1772">ROW()-1</f>
        <v>113410</v>
      </c>
      <c r="B113411">
        <v>304</v>
      </c>
      <c r="C113411">
        <v>28926</v>
      </c>
      <c r="D113411">
        <v>3</v>
      </c>
      <c r="E113411" t="s">
        <v>87217</v>
      </c>
      <c r="F113411" t="s">
        <v>8</v>
      </c>
    </row>
    <row r="113412" spans="1:6" x14ac:dyDescent="0.3">
      <c r="A113412">
        <f t="shared" si="1772"/>
        <v>113411</v>
      </c>
      <c r="B113412">
        <v>304</v>
      </c>
      <c r="C113412">
        <v>28926</v>
      </c>
      <c r="D113412">
        <v>4</v>
      </c>
      <c r="E113412" t="s">
        <v>14902</v>
      </c>
      <c r="F113412" t="s">
        <v>6</v>
      </c>
    </row>
    <row r="113413" spans="1:6" x14ac:dyDescent="0.3">
      <c r="A113413">
        <f t="shared" si="1772"/>
        <v>113412</v>
      </c>
      <c r="B113413">
        <v>304</v>
      </c>
      <c r="C113413">
        <v>28927</v>
      </c>
      <c r="D113413">
        <v>1</v>
      </c>
      <c r="E113413" t="s">
        <v>87218</v>
      </c>
      <c r="F113413" t="s">
        <v>6</v>
      </c>
    </row>
    <row r="113414" spans="1:6" x14ac:dyDescent="0.3">
      <c r="A113414">
        <f t="shared" si="1772"/>
        <v>113413</v>
      </c>
      <c r="B113414">
        <v>304</v>
      </c>
      <c r="C113414">
        <v>28927</v>
      </c>
      <c r="D113414">
        <v>2</v>
      </c>
      <c r="E113414" t="s">
        <v>87219</v>
      </c>
      <c r="F113414" t="s">
        <v>6</v>
      </c>
    </row>
    <row r="113415" spans="1:6" x14ac:dyDescent="0.3">
      <c r="A113415">
        <f t="shared" si="1772"/>
        <v>113414</v>
      </c>
      <c r="B113415">
        <v>304</v>
      </c>
      <c r="C113415">
        <v>28927</v>
      </c>
      <c r="D113415">
        <v>3</v>
      </c>
      <c r="E113415" t="s">
        <v>87220</v>
      </c>
      <c r="F113415" t="s">
        <v>6</v>
      </c>
    </row>
    <row r="113416" spans="1:6" x14ac:dyDescent="0.3">
      <c r="A113416">
        <f t="shared" si="1772"/>
        <v>113415</v>
      </c>
      <c r="B113416">
        <v>304</v>
      </c>
      <c r="C113416">
        <v>28927</v>
      </c>
      <c r="D113416">
        <v>4</v>
      </c>
      <c r="E113416" t="s">
        <v>87221</v>
      </c>
      <c r="F113416" t="s">
        <v>8</v>
      </c>
    </row>
    <row r="113417" spans="1:6" x14ac:dyDescent="0.3">
      <c r="A113417">
        <f t="shared" si="1772"/>
        <v>113416</v>
      </c>
      <c r="B113417">
        <v>304</v>
      </c>
      <c r="C113417">
        <v>28928</v>
      </c>
      <c r="D113417">
        <v>1</v>
      </c>
      <c r="E113417" t="s">
        <v>85738</v>
      </c>
      <c r="F113417" t="s">
        <v>6</v>
      </c>
    </row>
    <row r="113418" spans="1:6" x14ac:dyDescent="0.3">
      <c r="A113418">
        <f t="shared" si="1772"/>
        <v>113417</v>
      </c>
      <c r="B113418">
        <v>304</v>
      </c>
      <c r="C113418">
        <v>28928</v>
      </c>
      <c r="D113418">
        <v>2</v>
      </c>
      <c r="E113418" t="s">
        <v>85739</v>
      </c>
      <c r="F113418" t="s">
        <v>6</v>
      </c>
    </row>
    <row r="113419" spans="1:6" x14ac:dyDescent="0.3">
      <c r="A113419">
        <f t="shared" si="1772"/>
        <v>113418</v>
      </c>
      <c r="B113419">
        <v>304</v>
      </c>
      <c r="C113419">
        <v>28928</v>
      </c>
      <c r="D113419">
        <v>3</v>
      </c>
      <c r="E113419" t="s">
        <v>87222</v>
      </c>
      <c r="F113419" t="s">
        <v>6</v>
      </c>
    </row>
    <row r="113420" spans="1:6" x14ac:dyDescent="0.3">
      <c r="A113420">
        <f t="shared" si="1772"/>
        <v>113419</v>
      </c>
      <c r="B113420">
        <v>304</v>
      </c>
      <c r="C113420">
        <v>28928</v>
      </c>
      <c r="D113420">
        <v>4</v>
      </c>
      <c r="E113420" t="s">
        <v>87223</v>
      </c>
      <c r="F113420" t="s">
        <v>8</v>
      </c>
    </row>
    <row r="113421" spans="1:6" x14ac:dyDescent="0.3">
      <c r="A113421">
        <f t="shared" si="1772"/>
        <v>113420</v>
      </c>
      <c r="B113421">
        <v>304</v>
      </c>
      <c r="C113421">
        <v>28929</v>
      </c>
      <c r="D113421">
        <v>1</v>
      </c>
      <c r="E113421" t="s">
        <v>87224</v>
      </c>
      <c r="F113421" t="s">
        <v>6</v>
      </c>
    </row>
    <row r="113422" spans="1:6" x14ac:dyDescent="0.3">
      <c r="A113422">
        <f t="shared" si="1772"/>
        <v>113421</v>
      </c>
      <c r="B113422">
        <v>304</v>
      </c>
      <c r="C113422">
        <v>28929</v>
      </c>
      <c r="D113422">
        <v>2</v>
      </c>
      <c r="E113422" t="s">
        <v>87012</v>
      </c>
      <c r="F113422" t="s">
        <v>8</v>
      </c>
    </row>
    <row r="113423" spans="1:6" x14ac:dyDescent="0.3">
      <c r="A113423">
        <f t="shared" si="1772"/>
        <v>113422</v>
      </c>
      <c r="B113423">
        <v>304</v>
      </c>
      <c r="C113423">
        <v>28929</v>
      </c>
      <c r="D113423">
        <v>3</v>
      </c>
      <c r="E113423" t="s">
        <v>87225</v>
      </c>
      <c r="F113423" t="s">
        <v>6</v>
      </c>
    </row>
    <row r="113424" spans="1:6" x14ac:dyDescent="0.3">
      <c r="A113424">
        <f t="shared" si="1772"/>
        <v>113423</v>
      </c>
      <c r="B113424">
        <v>304</v>
      </c>
      <c r="C113424">
        <v>28929</v>
      </c>
      <c r="D113424">
        <v>4</v>
      </c>
      <c r="E113424" t="s">
        <v>87226</v>
      </c>
      <c r="F113424" t="s">
        <v>6</v>
      </c>
    </row>
    <row r="113425" spans="1:6" x14ac:dyDescent="0.3">
      <c r="A113425">
        <f t="shared" si="1772"/>
        <v>113424</v>
      </c>
      <c r="B113425">
        <v>304</v>
      </c>
      <c r="C113425">
        <v>28930</v>
      </c>
      <c r="D113425">
        <v>1</v>
      </c>
      <c r="E113425" t="s">
        <v>1667</v>
      </c>
      <c r="F113425" t="s">
        <v>6</v>
      </c>
    </row>
    <row r="113426" spans="1:6" x14ac:dyDescent="0.3">
      <c r="A113426">
        <f t="shared" si="1772"/>
        <v>113425</v>
      </c>
      <c r="B113426">
        <v>304</v>
      </c>
      <c r="C113426">
        <v>28930</v>
      </c>
      <c r="D113426">
        <v>2</v>
      </c>
      <c r="E113426" t="s">
        <v>87227</v>
      </c>
      <c r="F113426" t="s">
        <v>6</v>
      </c>
    </row>
    <row r="113427" spans="1:6" x14ac:dyDescent="0.3">
      <c r="A113427">
        <f t="shared" si="1772"/>
        <v>113426</v>
      </c>
      <c r="B113427">
        <v>304</v>
      </c>
      <c r="C113427">
        <v>28930</v>
      </c>
      <c r="D113427">
        <v>3</v>
      </c>
      <c r="E113427" t="s">
        <v>87228</v>
      </c>
      <c r="F113427" t="s">
        <v>6</v>
      </c>
    </row>
    <row r="113428" spans="1:6" x14ac:dyDescent="0.3">
      <c r="A113428">
        <f t="shared" si="1772"/>
        <v>113427</v>
      </c>
      <c r="B113428">
        <v>304</v>
      </c>
      <c r="C113428">
        <v>28930</v>
      </c>
      <c r="D113428">
        <v>4</v>
      </c>
      <c r="E113428" t="s">
        <v>87229</v>
      </c>
      <c r="F113428" t="s">
        <v>8</v>
      </c>
    </row>
    <row r="113429" spans="1:6" x14ac:dyDescent="0.3">
      <c r="A113429">
        <f t="shared" si="1772"/>
        <v>113428</v>
      </c>
      <c r="B113429">
        <v>304</v>
      </c>
      <c r="C113429">
        <v>28931</v>
      </c>
      <c r="D113429">
        <v>1</v>
      </c>
      <c r="E113429" t="s">
        <v>87230</v>
      </c>
      <c r="F113429" t="s">
        <v>8</v>
      </c>
    </row>
    <row r="113430" spans="1:6" x14ac:dyDescent="0.3">
      <c r="A113430">
        <f t="shared" si="1772"/>
        <v>113429</v>
      </c>
      <c r="B113430">
        <v>304</v>
      </c>
      <c r="C113430">
        <v>28931</v>
      </c>
      <c r="D113430">
        <v>2</v>
      </c>
      <c r="E113430" t="s">
        <v>87231</v>
      </c>
      <c r="F113430" t="s">
        <v>6</v>
      </c>
    </row>
    <row r="113431" spans="1:6" x14ac:dyDescent="0.3">
      <c r="A113431">
        <f t="shared" si="1772"/>
        <v>113430</v>
      </c>
      <c r="B113431">
        <v>304</v>
      </c>
      <c r="C113431">
        <v>28931</v>
      </c>
      <c r="D113431">
        <v>3</v>
      </c>
      <c r="E113431" t="s">
        <v>87232</v>
      </c>
      <c r="F113431" t="s">
        <v>6</v>
      </c>
    </row>
    <row r="113432" spans="1:6" x14ac:dyDescent="0.3">
      <c r="A113432">
        <f t="shared" si="1772"/>
        <v>113431</v>
      </c>
      <c r="B113432">
        <v>304</v>
      </c>
      <c r="C113432">
        <v>28931</v>
      </c>
      <c r="D113432">
        <v>4</v>
      </c>
      <c r="E113432" t="s">
        <v>87233</v>
      </c>
      <c r="F113432" t="s">
        <v>6</v>
      </c>
    </row>
    <row r="113433" spans="1:6" x14ac:dyDescent="0.3">
      <c r="A113433">
        <f t="shared" si="1772"/>
        <v>113432</v>
      </c>
      <c r="B113433">
        <v>304</v>
      </c>
      <c r="C113433">
        <v>28932</v>
      </c>
      <c r="D113433">
        <v>1</v>
      </c>
      <c r="E113433" t="s">
        <v>87234</v>
      </c>
      <c r="F113433" t="s">
        <v>6</v>
      </c>
    </row>
    <row r="113434" spans="1:6" x14ac:dyDescent="0.3">
      <c r="A113434">
        <f t="shared" si="1772"/>
        <v>113433</v>
      </c>
      <c r="B113434">
        <v>304</v>
      </c>
      <c r="C113434">
        <v>28932</v>
      </c>
      <c r="D113434">
        <v>2</v>
      </c>
      <c r="E113434" t="s">
        <v>87235</v>
      </c>
      <c r="F113434" t="s">
        <v>6</v>
      </c>
    </row>
    <row r="113435" spans="1:6" x14ac:dyDescent="0.3">
      <c r="A113435">
        <f t="shared" si="1772"/>
        <v>113434</v>
      </c>
      <c r="B113435">
        <v>304</v>
      </c>
      <c r="C113435">
        <v>28932</v>
      </c>
      <c r="D113435">
        <v>3</v>
      </c>
      <c r="E113435" t="s">
        <v>87236</v>
      </c>
      <c r="F113435" t="s">
        <v>6</v>
      </c>
    </row>
    <row r="113436" spans="1:6" x14ac:dyDescent="0.3">
      <c r="A113436">
        <f t="shared" si="1772"/>
        <v>113435</v>
      </c>
      <c r="B113436">
        <v>304</v>
      </c>
      <c r="C113436">
        <v>28932</v>
      </c>
      <c r="D113436">
        <v>4</v>
      </c>
      <c r="E113436" t="s">
        <v>87237</v>
      </c>
      <c r="F113436" t="s">
        <v>8</v>
      </c>
    </row>
    <row r="113437" spans="1:6" x14ac:dyDescent="0.3">
      <c r="A113437">
        <f t="shared" si="1772"/>
        <v>113436</v>
      </c>
      <c r="B113437">
        <v>304</v>
      </c>
      <c r="C113437">
        <v>28933</v>
      </c>
      <c r="D113437">
        <v>1</v>
      </c>
      <c r="E113437" t="s">
        <v>5403</v>
      </c>
      <c r="F113437" t="s">
        <v>8</v>
      </c>
    </row>
    <row r="113438" spans="1:6" x14ac:dyDescent="0.3">
      <c r="A113438">
        <f t="shared" si="1772"/>
        <v>113437</v>
      </c>
      <c r="B113438">
        <v>304</v>
      </c>
      <c r="C113438">
        <v>28933</v>
      </c>
      <c r="D113438">
        <v>2</v>
      </c>
      <c r="E113438" t="s">
        <v>7043</v>
      </c>
      <c r="F113438" t="s">
        <v>6</v>
      </c>
    </row>
    <row r="113439" spans="1:6" x14ac:dyDescent="0.3">
      <c r="A113439">
        <f t="shared" si="1772"/>
        <v>113438</v>
      </c>
      <c r="B113439">
        <v>304</v>
      </c>
      <c r="C113439">
        <v>28933</v>
      </c>
      <c r="D113439">
        <v>3</v>
      </c>
      <c r="E113439" t="s">
        <v>7044</v>
      </c>
      <c r="F113439" t="s">
        <v>6</v>
      </c>
    </row>
    <row r="113440" spans="1:6" x14ac:dyDescent="0.3">
      <c r="A113440">
        <f t="shared" si="1772"/>
        <v>113439</v>
      </c>
      <c r="B113440">
        <v>304</v>
      </c>
      <c r="C113440">
        <v>28933</v>
      </c>
      <c r="D113440">
        <v>4</v>
      </c>
      <c r="E113440" t="s">
        <v>5405</v>
      </c>
      <c r="F113440" t="s">
        <v>6</v>
      </c>
    </row>
    <row r="113441" spans="1:6" x14ac:dyDescent="0.3">
      <c r="A113441">
        <f t="shared" si="1772"/>
        <v>113440</v>
      </c>
      <c r="B113441">
        <v>304</v>
      </c>
      <c r="C113441">
        <v>28934</v>
      </c>
      <c r="D113441">
        <v>1</v>
      </c>
      <c r="E113441" t="s">
        <v>20150</v>
      </c>
      <c r="F113441" t="s">
        <v>6</v>
      </c>
    </row>
    <row r="113442" spans="1:6" x14ac:dyDescent="0.3">
      <c r="A113442">
        <f t="shared" si="1772"/>
        <v>113441</v>
      </c>
      <c r="B113442">
        <v>304</v>
      </c>
      <c r="C113442">
        <v>28934</v>
      </c>
      <c r="D113442">
        <v>2</v>
      </c>
      <c r="E113442" t="s">
        <v>58248</v>
      </c>
      <c r="F113442" t="s">
        <v>6</v>
      </c>
    </row>
    <row r="113443" spans="1:6" x14ac:dyDescent="0.3">
      <c r="A113443">
        <f t="shared" si="1772"/>
        <v>113442</v>
      </c>
      <c r="B113443">
        <v>304</v>
      </c>
      <c r="C113443">
        <v>28934</v>
      </c>
      <c r="D113443">
        <v>3</v>
      </c>
      <c r="E113443" t="s">
        <v>87238</v>
      </c>
      <c r="F113443" t="s">
        <v>6</v>
      </c>
    </row>
    <row r="113444" spans="1:6" x14ac:dyDescent="0.3">
      <c r="A113444">
        <f t="shared" si="1772"/>
        <v>113443</v>
      </c>
      <c r="B113444">
        <v>304</v>
      </c>
      <c r="C113444">
        <v>28934</v>
      </c>
      <c r="D113444">
        <v>4</v>
      </c>
      <c r="E113444" t="s">
        <v>87239</v>
      </c>
      <c r="F113444" t="s">
        <v>8</v>
      </c>
    </row>
    <row r="113445" spans="1:6" x14ac:dyDescent="0.3">
      <c r="A113445">
        <f t="shared" si="1772"/>
        <v>113444</v>
      </c>
      <c r="B113445">
        <v>304</v>
      </c>
      <c r="C113445">
        <v>28935</v>
      </c>
      <c r="D113445">
        <v>1</v>
      </c>
      <c r="E113445" t="s">
        <v>28404</v>
      </c>
      <c r="F113445" t="s">
        <v>6</v>
      </c>
    </row>
    <row r="113446" spans="1:6" x14ac:dyDescent="0.3">
      <c r="A113446">
        <f t="shared" si="1772"/>
        <v>113445</v>
      </c>
      <c r="B113446">
        <v>304</v>
      </c>
      <c r="C113446">
        <v>28935</v>
      </c>
      <c r="D113446">
        <v>2</v>
      </c>
      <c r="E113446" t="s">
        <v>3276</v>
      </c>
      <c r="F113446" t="s">
        <v>8</v>
      </c>
    </row>
    <row r="113447" spans="1:6" x14ac:dyDescent="0.3">
      <c r="A113447">
        <f t="shared" si="1772"/>
        <v>113446</v>
      </c>
      <c r="B113447">
        <v>304</v>
      </c>
      <c r="C113447">
        <v>28935</v>
      </c>
      <c r="D113447">
        <v>3</v>
      </c>
      <c r="E113447" t="s">
        <v>3277</v>
      </c>
      <c r="F113447" t="s">
        <v>6</v>
      </c>
    </row>
    <row r="113448" spans="1:6" x14ac:dyDescent="0.3">
      <c r="A113448">
        <f t="shared" si="1772"/>
        <v>113447</v>
      </c>
      <c r="B113448">
        <v>304</v>
      </c>
      <c r="C113448">
        <v>28935</v>
      </c>
      <c r="D113448">
        <v>4</v>
      </c>
      <c r="E113448" t="s">
        <v>3278</v>
      </c>
      <c r="F113448" t="s">
        <v>6</v>
      </c>
    </row>
    <row r="113449" spans="1:6" x14ac:dyDescent="0.3">
      <c r="A113449">
        <f t="shared" si="1772"/>
        <v>113448</v>
      </c>
      <c r="B113449">
        <v>304</v>
      </c>
      <c r="C113449">
        <v>28936</v>
      </c>
      <c r="D113449">
        <v>1</v>
      </c>
      <c r="E113449" t="s">
        <v>87240</v>
      </c>
      <c r="F113449" t="s">
        <v>8</v>
      </c>
    </row>
    <row r="113450" spans="1:6" x14ac:dyDescent="0.3">
      <c r="A113450">
        <f t="shared" si="1772"/>
        <v>113449</v>
      </c>
      <c r="B113450">
        <v>304</v>
      </c>
      <c r="C113450">
        <v>28936</v>
      </c>
      <c r="D113450">
        <v>2</v>
      </c>
      <c r="E113450" t="s">
        <v>87241</v>
      </c>
      <c r="F113450" t="s">
        <v>6</v>
      </c>
    </row>
    <row r="113451" spans="1:6" x14ac:dyDescent="0.3">
      <c r="A113451">
        <f t="shared" si="1772"/>
        <v>113450</v>
      </c>
      <c r="B113451">
        <v>304</v>
      </c>
      <c r="C113451">
        <v>28936</v>
      </c>
      <c r="D113451">
        <v>3</v>
      </c>
      <c r="E113451" t="s">
        <v>87242</v>
      </c>
      <c r="F113451" t="s">
        <v>6</v>
      </c>
    </row>
    <row r="113452" spans="1:6" x14ac:dyDescent="0.3">
      <c r="A113452">
        <f t="shared" si="1772"/>
        <v>113451</v>
      </c>
      <c r="B113452">
        <v>304</v>
      </c>
      <c r="C113452">
        <v>28936</v>
      </c>
      <c r="D113452">
        <v>4</v>
      </c>
      <c r="E113452" t="s">
        <v>87243</v>
      </c>
      <c r="F113452" t="s">
        <v>6</v>
      </c>
    </row>
    <row r="113453" spans="1:6" x14ac:dyDescent="0.3">
      <c r="A113453">
        <f t="shared" si="1772"/>
        <v>113452</v>
      </c>
      <c r="B113453">
        <v>304</v>
      </c>
      <c r="C113453">
        <v>28937</v>
      </c>
      <c r="D113453">
        <v>1</v>
      </c>
      <c r="E113453" t="s">
        <v>87244</v>
      </c>
      <c r="F113453" t="s">
        <v>6</v>
      </c>
    </row>
    <row r="113454" spans="1:6" x14ac:dyDescent="0.3">
      <c r="A113454">
        <f t="shared" si="1772"/>
        <v>113453</v>
      </c>
      <c r="B113454">
        <v>304</v>
      </c>
      <c r="C113454">
        <v>28937</v>
      </c>
      <c r="D113454">
        <v>2</v>
      </c>
      <c r="E113454" t="s">
        <v>87245</v>
      </c>
      <c r="F113454" t="s">
        <v>6</v>
      </c>
    </row>
    <row r="113455" spans="1:6" x14ac:dyDescent="0.3">
      <c r="A113455">
        <f t="shared" si="1772"/>
        <v>113454</v>
      </c>
      <c r="B113455">
        <v>304</v>
      </c>
      <c r="C113455">
        <v>28937</v>
      </c>
      <c r="D113455">
        <v>3</v>
      </c>
      <c r="E113455" t="s">
        <v>87246</v>
      </c>
      <c r="F113455" t="s">
        <v>8</v>
      </c>
    </row>
    <row r="113456" spans="1:6" x14ac:dyDescent="0.3">
      <c r="A113456">
        <f t="shared" si="1772"/>
        <v>113455</v>
      </c>
      <c r="B113456">
        <v>304</v>
      </c>
      <c r="C113456">
        <v>28937</v>
      </c>
      <c r="D113456">
        <v>4</v>
      </c>
      <c r="E113456" t="s">
        <v>87247</v>
      </c>
      <c r="F113456" t="s">
        <v>6</v>
      </c>
    </row>
    <row r="113457" spans="1:6" x14ac:dyDescent="0.3">
      <c r="A113457">
        <f t="shared" si="1772"/>
        <v>113456</v>
      </c>
      <c r="B113457">
        <v>304</v>
      </c>
      <c r="C113457">
        <v>28938</v>
      </c>
      <c r="D113457">
        <v>1</v>
      </c>
      <c r="E113457" t="s">
        <v>87248</v>
      </c>
      <c r="F113457" t="s">
        <v>6</v>
      </c>
    </row>
    <row r="113458" spans="1:6" x14ac:dyDescent="0.3">
      <c r="A113458">
        <f t="shared" si="1772"/>
        <v>113457</v>
      </c>
      <c r="B113458">
        <v>304</v>
      </c>
      <c r="C113458">
        <v>28938</v>
      </c>
      <c r="D113458">
        <v>2</v>
      </c>
      <c r="E113458" t="s">
        <v>87249</v>
      </c>
      <c r="F113458" t="s">
        <v>6</v>
      </c>
    </row>
    <row r="113459" spans="1:6" x14ac:dyDescent="0.3">
      <c r="A113459">
        <f t="shared" si="1772"/>
        <v>113458</v>
      </c>
      <c r="B113459">
        <v>304</v>
      </c>
      <c r="C113459">
        <v>28938</v>
      </c>
      <c r="D113459">
        <v>3</v>
      </c>
      <c r="E113459" t="s">
        <v>86994</v>
      </c>
      <c r="F113459" t="s">
        <v>8</v>
      </c>
    </row>
    <row r="113460" spans="1:6" x14ac:dyDescent="0.3">
      <c r="A113460">
        <f t="shared" si="1772"/>
        <v>113459</v>
      </c>
      <c r="B113460">
        <v>304</v>
      </c>
      <c r="C113460">
        <v>28938</v>
      </c>
      <c r="D113460">
        <v>4</v>
      </c>
      <c r="E113460" t="s">
        <v>86995</v>
      </c>
      <c r="F113460" t="s">
        <v>6</v>
      </c>
    </row>
    <row r="113461" spans="1:6" x14ac:dyDescent="0.3">
      <c r="A113461">
        <f t="shared" si="1772"/>
        <v>113460</v>
      </c>
      <c r="B113461">
        <v>304</v>
      </c>
      <c r="C113461">
        <v>28939</v>
      </c>
      <c r="D113461">
        <v>1</v>
      </c>
      <c r="E113461" t="s">
        <v>33366</v>
      </c>
      <c r="F113461" t="s">
        <v>6</v>
      </c>
    </row>
    <row r="113462" spans="1:6" x14ac:dyDescent="0.3">
      <c r="A113462">
        <f t="shared" si="1772"/>
        <v>113461</v>
      </c>
      <c r="B113462">
        <v>304</v>
      </c>
      <c r="C113462">
        <v>28939</v>
      </c>
      <c r="D113462">
        <v>2</v>
      </c>
      <c r="E113462" t="s">
        <v>87250</v>
      </c>
      <c r="F113462" t="s">
        <v>8</v>
      </c>
    </row>
    <row r="113463" spans="1:6" x14ac:dyDescent="0.3">
      <c r="A113463">
        <f t="shared" si="1772"/>
        <v>113462</v>
      </c>
      <c r="B113463">
        <v>304</v>
      </c>
      <c r="C113463">
        <v>28939</v>
      </c>
      <c r="D113463">
        <v>3</v>
      </c>
      <c r="E113463" t="s">
        <v>87251</v>
      </c>
      <c r="F113463" t="s">
        <v>6</v>
      </c>
    </row>
    <row r="113464" spans="1:6" x14ac:dyDescent="0.3">
      <c r="A113464">
        <f t="shared" si="1772"/>
        <v>113463</v>
      </c>
      <c r="B113464">
        <v>304</v>
      </c>
      <c r="C113464">
        <v>28939</v>
      </c>
      <c r="D113464">
        <v>4</v>
      </c>
      <c r="E113464" t="s">
        <v>87252</v>
      </c>
      <c r="F113464" t="s">
        <v>6</v>
      </c>
    </row>
    <row r="113465" spans="1:6" x14ac:dyDescent="0.3">
      <c r="A113465">
        <f t="shared" si="1772"/>
        <v>113464</v>
      </c>
      <c r="B113465">
        <v>304</v>
      </c>
      <c r="C113465">
        <v>28940</v>
      </c>
      <c r="D113465">
        <v>1</v>
      </c>
      <c r="E113465" t="s">
        <v>87253</v>
      </c>
      <c r="F113465" t="s">
        <v>8</v>
      </c>
    </row>
    <row r="113466" spans="1:6" x14ac:dyDescent="0.3">
      <c r="A113466">
        <f t="shared" si="1772"/>
        <v>113465</v>
      </c>
      <c r="B113466">
        <v>304</v>
      </c>
      <c r="C113466">
        <v>28940</v>
      </c>
      <c r="D113466">
        <v>2</v>
      </c>
      <c r="E113466" t="s">
        <v>87254</v>
      </c>
      <c r="F113466" t="s">
        <v>6</v>
      </c>
    </row>
    <row r="113467" spans="1:6" x14ac:dyDescent="0.3">
      <c r="A113467">
        <f t="shared" si="1772"/>
        <v>113466</v>
      </c>
      <c r="B113467">
        <v>304</v>
      </c>
      <c r="C113467">
        <v>28940</v>
      </c>
      <c r="D113467">
        <v>3</v>
      </c>
      <c r="E113467" t="s">
        <v>87255</v>
      </c>
      <c r="F113467" t="s">
        <v>6</v>
      </c>
    </row>
    <row r="113468" spans="1:6" x14ac:dyDescent="0.3">
      <c r="A113468">
        <f t="shared" si="1772"/>
        <v>113467</v>
      </c>
      <c r="B113468">
        <v>304</v>
      </c>
      <c r="C113468">
        <v>28940</v>
      </c>
      <c r="D113468">
        <v>4</v>
      </c>
      <c r="E113468" t="s">
        <v>87256</v>
      </c>
      <c r="F113468" t="s">
        <v>6</v>
      </c>
    </row>
    <row r="113469" spans="1:6" x14ac:dyDescent="0.3">
      <c r="A113469">
        <f t="shared" si="1772"/>
        <v>113468</v>
      </c>
      <c r="B113469">
        <v>305</v>
      </c>
      <c r="C113469">
        <v>28941</v>
      </c>
      <c r="D113469">
        <v>1</v>
      </c>
      <c r="E113469" t="s">
        <v>85276</v>
      </c>
      <c r="F113469" t="s">
        <v>6</v>
      </c>
    </row>
    <row r="113470" spans="1:6" x14ac:dyDescent="0.3">
      <c r="A113470">
        <f t="shared" si="1772"/>
        <v>113469</v>
      </c>
      <c r="B113470">
        <v>305</v>
      </c>
      <c r="C113470">
        <v>28941</v>
      </c>
      <c r="D113470">
        <v>2</v>
      </c>
      <c r="E113470" t="s">
        <v>87257</v>
      </c>
      <c r="F113470" t="s">
        <v>6</v>
      </c>
    </row>
    <row r="113471" spans="1:6" x14ac:dyDescent="0.3">
      <c r="A113471">
        <f t="shared" si="1772"/>
        <v>113470</v>
      </c>
      <c r="B113471">
        <v>305</v>
      </c>
      <c r="C113471">
        <v>28941</v>
      </c>
      <c r="D113471">
        <v>3</v>
      </c>
      <c r="E113471" t="s">
        <v>65983</v>
      </c>
      <c r="F113471" t="s">
        <v>6</v>
      </c>
    </row>
    <row r="113472" spans="1:6" x14ac:dyDescent="0.3">
      <c r="A113472">
        <f t="shared" si="1772"/>
        <v>113471</v>
      </c>
      <c r="B113472">
        <v>305</v>
      </c>
      <c r="C113472">
        <v>28941</v>
      </c>
      <c r="D113472">
        <v>4</v>
      </c>
      <c r="E113472" t="s">
        <v>66332</v>
      </c>
      <c r="F113472" t="s">
        <v>8</v>
      </c>
    </row>
    <row r="113473" spans="1:6" x14ac:dyDescent="0.3">
      <c r="A113473">
        <f t="shared" si="1772"/>
        <v>113472</v>
      </c>
      <c r="B113473">
        <v>305</v>
      </c>
      <c r="C113473">
        <v>28942</v>
      </c>
      <c r="D113473">
        <v>1</v>
      </c>
      <c r="E113473" t="s">
        <v>87258</v>
      </c>
      <c r="F113473" t="s">
        <v>6</v>
      </c>
    </row>
    <row r="113474" spans="1:6" x14ac:dyDescent="0.3">
      <c r="A113474">
        <f t="shared" si="1772"/>
        <v>113473</v>
      </c>
      <c r="B113474">
        <v>305</v>
      </c>
      <c r="C113474">
        <v>28942</v>
      </c>
      <c r="D113474">
        <v>2</v>
      </c>
      <c r="E113474" t="s">
        <v>87259</v>
      </c>
      <c r="F113474" t="s">
        <v>6</v>
      </c>
    </row>
    <row r="113475" spans="1:6" x14ac:dyDescent="0.3">
      <c r="A113475">
        <f t="shared" ref="A113475:A113538" si="1773">ROW()-1</f>
        <v>113474</v>
      </c>
      <c r="B113475">
        <v>305</v>
      </c>
      <c r="C113475">
        <v>28942</v>
      </c>
      <c r="D113475">
        <v>3</v>
      </c>
      <c r="E113475" t="s">
        <v>87260</v>
      </c>
      <c r="F113475" t="s">
        <v>6</v>
      </c>
    </row>
    <row r="113476" spans="1:6" x14ac:dyDescent="0.3">
      <c r="A113476">
        <f t="shared" si="1773"/>
        <v>113475</v>
      </c>
      <c r="B113476">
        <v>305</v>
      </c>
      <c r="C113476">
        <v>28942</v>
      </c>
      <c r="D113476">
        <v>4</v>
      </c>
      <c r="E113476" t="s">
        <v>87261</v>
      </c>
      <c r="F113476" t="s">
        <v>8</v>
      </c>
    </row>
    <row r="113477" spans="1:6" x14ac:dyDescent="0.3">
      <c r="A113477">
        <f t="shared" si="1773"/>
        <v>113476</v>
      </c>
      <c r="B113477">
        <v>305</v>
      </c>
      <c r="C113477">
        <v>28943</v>
      </c>
      <c r="D113477">
        <v>1</v>
      </c>
      <c r="E113477" t="s">
        <v>87262</v>
      </c>
      <c r="F113477" t="s">
        <v>8</v>
      </c>
    </row>
    <row r="113478" spans="1:6" x14ac:dyDescent="0.3">
      <c r="A113478">
        <f t="shared" si="1773"/>
        <v>113477</v>
      </c>
      <c r="B113478">
        <v>305</v>
      </c>
      <c r="C113478">
        <v>28943</v>
      </c>
      <c r="D113478">
        <v>2</v>
      </c>
      <c r="E113478" t="s">
        <v>87263</v>
      </c>
      <c r="F113478" t="s">
        <v>6</v>
      </c>
    </row>
    <row r="113479" spans="1:6" x14ac:dyDescent="0.3">
      <c r="A113479">
        <f t="shared" si="1773"/>
        <v>113478</v>
      </c>
      <c r="B113479">
        <v>305</v>
      </c>
      <c r="C113479">
        <v>28943</v>
      </c>
      <c r="D113479">
        <v>3</v>
      </c>
      <c r="E113479" t="s">
        <v>87264</v>
      </c>
      <c r="F113479" t="s">
        <v>6</v>
      </c>
    </row>
    <row r="113480" spans="1:6" x14ac:dyDescent="0.3">
      <c r="A113480">
        <f t="shared" si="1773"/>
        <v>113479</v>
      </c>
      <c r="B113480">
        <v>305</v>
      </c>
      <c r="C113480">
        <v>28943</v>
      </c>
      <c r="D113480">
        <v>4</v>
      </c>
      <c r="E113480" t="s">
        <v>87265</v>
      </c>
      <c r="F113480" t="s">
        <v>6</v>
      </c>
    </row>
    <row r="113481" spans="1:6" x14ac:dyDescent="0.3">
      <c r="A113481">
        <f t="shared" si="1773"/>
        <v>113480</v>
      </c>
      <c r="B113481">
        <v>305</v>
      </c>
      <c r="C113481">
        <v>28944</v>
      </c>
      <c r="D113481">
        <v>1</v>
      </c>
      <c r="E113481" t="s">
        <v>67966</v>
      </c>
      <c r="F113481" t="s">
        <v>8</v>
      </c>
    </row>
    <row r="113482" spans="1:6" x14ac:dyDescent="0.3">
      <c r="A113482">
        <f t="shared" si="1773"/>
        <v>113481</v>
      </c>
      <c r="B113482">
        <v>305</v>
      </c>
      <c r="C113482">
        <v>28944</v>
      </c>
      <c r="D113482">
        <v>2</v>
      </c>
      <c r="E113482" t="s">
        <v>66408</v>
      </c>
      <c r="F113482" t="s">
        <v>6</v>
      </c>
    </row>
    <row r="113483" spans="1:6" x14ac:dyDescent="0.3">
      <c r="A113483">
        <f t="shared" si="1773"/>
        <v>113482</v>
      </c>
      <c r="B113483">
        <v>305</v>
      </c>
      <c r="C113483">
        <v>28944</v>
      </c>
      <c r="D113483">
        <v>3</v>
      </c>
      <c r="E113483" t="s">
        <v>66086</v>
      </c>
      <c r="F113483" t="s">
        <v>6</v>
      </c>
    </row>
    <row r="113484" spans="1:6" x14ac:dyDescent="0.3">
      <c r="A113484">
        <f t="shared" si="1773"/>
        <v>113483</v>
      </c>
      <c r="B113484">
        <v>305</v>
      </c>
      <c r="C113484">
        <v>28944</v>
      </c>
      <c r="D113484">
        <v>4</v>
      </c>
      <c r="E113484" t="s">
        <v>66085</v>
      </c>
      <c r="F113484" t="s">
        <v>6</v>
      </c>
    </row>
    <row r="113485" spans="1:6" x14ac:dyDescent="0.3">
      <c r="A113485">
        <f t="shared" si="1773"/>
        <v>113484</v>
      </c>
      <c r="B113485">
        <v>305</v>
      </c>
      <c r="C113485">
        <v>28945</v>
      </c>
      <c r="D113485">
        <v>1</v>
      </c>
      <c r="E113485" t="s">
        <v>87266</v>
      </c>
      <c r="F113485" t="s">
        <v>6</v>
      </c>
    </row>
    <row r="113486" spans="1:6" x14ac:dyDescent="0.3">
      <c r="A113486">
        <f t="shared" si="1773"/>
        <v>113485</v>
      </c>
      <c r="B113486">
        <v>305</v>
      </c>
      <c r="C113486">
        <v>28945</v>
      </c>
      <c r="D113486">
        <v>2</v>
      </c>
      <c r="E113486" t="s">
        <v>87267</v>
      </c>
      <c r="F113486" t="s">
        <v>6</v>
      </c>
    </row>
    <row r="113487" spans="1:6" x14ac:dyDescent="0.3">
      <c r="A113487">
        <f t="shared" si="1773"/>
        <v>113486</v>
      </c>
      <c r="B113487">
        <v>305</v>
      </c>
      <c r="C113487">
        <v>28945</v>
      </c>
      <c r="D113487">
        <v>3</v>
      </c>
      <c r="E113487" t="s">
        <v>87268</v>
      </c>
      <c r="F113487" t="s">
        <v>8</v>
      </c>
    </row>
    <row r="113488" spans="1:6" x14ac:dyDescent="0.3">
      <c r="A113488">
        <f t="shared" si="1773"/>
        <v>113487</v>
      </c>
      <c r="B113488">
        <v>305</v>
      </c>
      <c r="C113488">
        <v>28945</v>
      </c>
      <c r="D113488">
        <v>4</v>
      </c>
      <c r="E113488" t="s">
        <v>87269</v>
      </c>
      <c r="F113488" t="s">
        <v>6</v>
      </c>
    </row>
    <row r="113489" spans="1:6" x14ac:dyDescent="0.3">
      <c r="A113489">
        <f t="shared" si="1773"/>
        <v>113488</v>
      </c>
      <c r="B113489">
        <v>305</v>
      </c>
      <c r="C113489">
        <v>28946</v>
      </c>
      <c r="D113489">
        <v>1</v>
      </c>
      <c r="E113489" t="s">
        <v>87270</v>
      </c>
      <c r="F113489" t="s">
        <v>6</v>
      </c>
    </row>
    <row r="113490" spans="1:6" x14ac:dyDescent="0.3">
      <c r="A113490">
        <f t="shared" si="1773"/>
        <v>113489</v>
      </c>
      <c r="B113490">
        <v>305</v>
      </c>
      <c r="C113490">
        <v>28946</v>
      </c>
      <c r="D113490">
        <v>2</v>
      </c>
      <c r="E113490" t="s">
        <v>87271</v>
      </c>
      <c r="F113490" t="s">
        <v>6</v>
      </c>
    </row>
    <row r="113491" spans="1:6" x14ac:dyDescent="0.3">
      <c r="A113491">
        <f t="shared" si="1773"/>
        <v>113490</v>
      </c>
      <c r="B113491">
        <v>305</v>
      </c>
      <c r="C113491">
        <v>28946</v>
      </c>
      <c r="D113491">
        <v>3</v>
      </c>
      <c r="E113491" t="s">
        <v>87272</v>
      </c>
      <c r="F113491" t="s">
        <v>6</v>
      </c>
    </row>
    <row r="113492" spans="1:6" x14ac:dyDescent="0.3">
      <c r="A113492">
        <f t="shared" si="1773"/>
        <v>113491</v>
      </c>
      <c r="B113492">
        <v>305</v>
      </c>
      <c r="C113492">
        <v>28946</v>
      </c>
      <c r="D113492">
        <v>4</v>
      </c>
      <c r="E113492" t="s">
        <v>87273</v>
      </c>
      <c r="F113492" t="s">
        <v>8</v>
      </c>
    </row>
    <row r="113493" spans="1:6" x14ac:dyDescent="0.3">
      <c r="A113493">
        <f t="shared" si="1773"/>
        <v>113492</v>
      </c>
      <c r="B113493">
        <v>305</v>
      </c>
      <c r="C113493">
        <v>28947</v>
      </c>
      <c r="D113493">
        <v>1</v>
      </c>
      <c r="E113493" t="s">
        <v>87274</v>
      </c>
      <c r="F113493" t="s">
        <v>6</v>
      </c>
    </row>
    <row r="113494" spans="1:6" x14ac:dyDescent="0.3">
      <c r="A113494">
        <f t="shared" si="1773"/>
        <v>113493</v>
      </c>
      <c r="B113494">
        <v>305</v>
      </c>
      <c r="C113494">
        <v>28947</v>
      </c>
      <c r="D113494">
        <v>2</v>
      </c>
      <c r="E113494" t="s">
        <v>87275</v>
      </c>
      <c r="F113494" t="s">
        <v>8</v>
      </c>
    </row>
    <row r="113495" spans="1:6" x14ac:dyDescent="0.3">
      <c r="A113495">
        <f t="shared" si="1773"/>
        <v>113494</v>
      </c>
      <c r="B113495">
        <v>305</v>
      </c>
      <c r="C113495">
        <v>28947</v>
      </c>
      <c r="D113495">
        <v>3</v>
      </c>
      <c r="E113495" t="s">
        <v>87276</v>
      </c>
      <c r="F113495" t="s">
        <v>6</v>
      </c>
    </row>
    <row r="113496" spans="1:6" x14ac:dyDescent="0.3">
      <c r="A113496">
        <f t="shared" si="1773"/>
        <v>113495</v>
      </c>
      <c r="B113496">
        <v>305</v>
      </c>
      <c r="C113496">
        <v>28947</v>
      </c>
      <c r="D113496">
        <v>4</v>
      </c>
      <c r="E113496" t="s">
        <v>87277</v>
      </c>
      <c r="F113496" t="s">
        <v>6</v>
      </c>
    </row>
    <row r="113497" spans="1:6" x14ac:dyDescent="0.3">
      <c r="A113497">
        <f t="shared" si="1773"/>
        <v>113496</v>
      </c>
      <c r="B113497">
        <v>305</v>
      </c>
      <c r="C113497">
        <v>28948</v>
      </c>
      <c r="D113497">
        <v>1</v>
      </c>
      <c r="E113497" t="s">
        <v>87278</v>
      </c>
      <c r="F113497" t="s">
        <v>6</v>
      </c>
    </row>
    <row r="113498" spans="1:6" x14ac:dyDescent="0.3">
      <c r="A113498">
        <f t="shared" si="1773"/>
        <v>113497</v>
      </c>
      <c r="B113498">
        <v>305</v>
      </c>
      <c r="C113498">
        <v>28948</v>
      </c>
      <c r="D113498">
        <v>2</v>
      </c>
      <c r="E113498" t="s">
        <v>87279</v>
      </c>
      <c r="F113498" t="s">
        <v>6</v>
      </c>
    </row>
    <row r="113499" spans="1:6" x14ac:dyDescent="0.3">
      <c r="A113499">
        <f t="shared" si="1773"/>
        <v>113498</v>
      </c>
      <c r="B113499">
        <v>305</v>
      </c>
      <c r="C113499">
        <v>28948</v>
      </c>
      <c r="D113499">
        <v>3</v>
      </c>
      <c r="E113499" t="s">
        <v>87280</v>
      </c>
      <c r="F113499" t="s">
        <v>8</v>
      </c>
    </row>
    <row r="113500" spans="1:6" x14ac:dyDescent="0.3">
      <c r="A113500">
        <f t="shared" si="1773"/>
        <v>113499</v>
      </c>
      <c r="B113500">
        <v>305</v>
      </c>
      <c r="C113500">
        <v>28948</v>
      </c>
      <c r="D113500">
        <v>4</v>
      </c>
      <c r="E113500" t="s">
        <v>87281</v>
      </c>
      <c r="F113500" t="s">
        <v>6</v>
      </c>
    </row>
    <row r="113501" spans="1:6" x14ac:dyDescent="0.3">
      <c r="A113501">
        <f t="shared" si="1773"/>
        <v>113500</v>
      </c>
      <c r="B113501">
        <v>305</v>
      </c>
      <c r="C113501">
        <v>28949</v>
      </c>
      <c r="D113501">
        <v>1</v>
      </c>
      <c r="E113501" t="s">
        <v>66441</v>
      </c>
      <c r="F113501" t="s">
        <v>6</v>
      </c>
    </row>
    <row r="113502" spans="1:6" x14ac:dyDescent="0.3">
      <c r="A113502">
        <f t="shared" si="1773"/>
        <v>113501</v>
      </c>
      <c r="B113502">
        <v>305</v>
      </c>
      <c r="C113502">
        <v>28949</v>
      </c>
      <c r="D113502">
        <v>2</v>
      </c>
      <c r="E113502" t="s">
        <v>66439</v>
      </c>
      <c r="F113502" t="s">
        <v>8</v>
      </c>
    </row>
    <row r="113503" spans="1:6" x14ac:dyDescent="0.3">
      <c r="A113503">
        <f t="shared" si="1773"/>
        <v>113502</v>
      </c>
      <c r="B113503">
        <v>305</v>
      </c>
      <c r="C113503">
        <v>28949</v>
      </c>
      <c r="D113503">
        <v>3</v>
      </c>
      <c r="E113503" t="s">
        <v>87282</v>
      </c>
      <c r="F113503" t="s">
        <v>6</v>
      </c>
    </row>
    <row r="113504" spans="1:6" x14ac:dyDescent="0.3">
      <c r="A113504">
        <f t="shared" si="1773"/>
        <v>113503</v>
      </c>
      <c r="B113504">
        <v>305</v>
      </c>
      <c r="C113504">
        <v>28949</v>
      </c>
      <c r="D113504">
        <v>4</v>
      </c>
      <c r="E113504" t="s">
        <v>66440</v>
      </c>
      <c r="F113504" t="s">
        <v>6</v>
      </c>
    </row>
    <row r="113505" spans="1:6" x14ac:dyDescent="0.3">
      <c r="A113505">
        <f t="shared" si="1773"/>
        <v>113504</v>
      </c>
      <c r="B113505">
        <v>305</v>
      </c>
      <c r="C113505">
        <v>28950</v>
      </c>
      <c r="D113505">
        <v>1</v>
      </c>
      <c r="E113505" t="s">
        <v>87283</v>
      </c>
      <c r="F113505" t="s">
        <v>6</v>
      </c>
    </row>
    <row r="113506" spans="1:6" x14ac:dyDescent="0.3">
      <c r="A113506">
        <f t="shared" si="1773"/>
        <v>113505</v>
      </c>
      <c r="B113506">
        <v>305</v>
      </c>
      <c r="C113506">
        <v>28950</v>
      </c>
      <c r="D113506">
        <v>2</v>
      </c>
      <c r="E113506" t="s">
        <v>87284</v>
      </c>
      <c r="F113506" t="s">
        <v>6</v>
      </c>
    </row>
    <row r="113507" spans="1:6" x14ac:dyDescent="0.3">
      <c r="A113507">
        <f t="shared" si="1773"/>
        <v>113506</v>
      </c>
      <c r="B113507">
        <v>305</v>
      </c>
      <c r="C113507">
        <v>28950</v>
      </c>
      <c r="D113507">
        <v>3</v>
      </c>
      <c r="E113507" t="s">
        <v>87285</v>
      </c>
      <c r="F113507" t="s">
        <v>8</v>
      </c>
    </row>
    <row r="113508" spans="1:6" x14ac:dyDescent="0.3">
      <c r="A113508">
        <f t="shared" si="1773"/>
        <v>113507</v>
      </c>
      <c r="B113508">
        <v>305</v>
      </c>
      <c r="C113508">
        <v>28950</v>
      </c>
      <c r="D113508">
        <v>4</v>
      </c>
      <c r="E113508" t="s">
        <v>87286</v>
      </c>
      <c r="F113508" t="s">
        <v>6</v>
      </c>
    </row>
    <row r="113509" spans="1:6" x14ac:dyDescent="0.3">
      <c r="A113509">
        <f t="shared" si="1773"/>
        <v>113508</v>
      </c>
      <c r="B113509">
        <v>305</v>
      </c>
      <c r="C113509">
        <v>28951</v>
      </c>
      <c r="D113509">
        <v>1</v>
      </c>
      <c r="E113509" t="s">
        <v>87287</v>
      </c>
      <c r="F113509" t="s">
        <v>6</v>
      </c>
    </row>
    <row r="113510" spans="1:6" x14ac:dyDescent="0.3">
      <c r="A113510">
        <f t="shared" si="1773"/>
        <v>113509</v>
      </c>
      <c r="B113510">
        <v>305</v>
      </c>
      <c r="C113510">
        <v>28951</v>
      </c>
      <c r="D113510">
        <v>2</v>
      </c>
      <c r="E113510" t="s">
        <v>87288</v>
      </c>
      <c r="F113510" t="s">
        <v>6</v>
      </c>
    </row>
    <row r="113511" spans="1:6" x14ac:dyDescent="0.3">
      <c r="A113511">
        <f t="shared" si="1773"/>
        <v>113510</v>
      </c>
      <c r="B113511">
        <v>305</v>
      </c>
      <c r="C113511">
        <v>28951</v>
      </c>
      <c r="D113511">
        <v>3</v>
      </c>
      <c r="E113511" t="s">
        <v>87289</v>
      </c>
      <c r="F113511" t="s">
        <v>6</v>
      </c>
    </row>
    <row r="113512" spans="1:6" x14ac:dyDescent="0.3">
      <c r="A113512">
        <f t="shared" si="1773"/>
        <v>113511</v>
      </c>
      <c r="B113512">
        <v>305</v>
      </c>
      <c r="C113512">
        <v>28951</v>
      </c>
      <c r="D113512">
        <v>4</v>
      </c>
      <c r="E113512" t="s">
        <v>87290</v>
      </c>
      <c r="F113512" t="s">
        <v>8</v>
      </c>
    </row>
    <row r="113513" spans="1:6" x14ac:dyDescent="0.3">
      <c r="A113513">
        <f t="shared" si="1773"/>
        <v>113512</v>
      </c>
      <c r="B113513">
        <v>305</v>
      </c>
      <c r="C113513">
        <v>28952</v>
      </c>
      <c r="D113513">
        <v>1</v>
      </c>
      <c r="E113513" t="s">
        <v>53354</v>
      </c>
      <c r="F113513" t="s">
        <v>6</v>
      </c>
    </row>
    <row r="113514" spans="1:6" x14ac:dyDescent="0.3">
      <c r="A113514">
        <f t="shared" si="1773"/>
        <v>113513</v>
      </c>
      <c r="B113514">
        <v>305</v>
      </c>
      <c r="C113514">
        <v>28952</v>
      </c>
      <c r="D113514">
        <v>2</v>
      </c>
      <c r="E113514" t="s">
        <v>66468</v>
      </c>
      <c r="F113514" t="s">
        <v>6</v>
      </c>
    </row>
    <row r="113515" spans="1:6" x14ac:dyDescent="0.3">
      <c r="A113515">
        <f t="shared" si="1773"/>
        <v>113514</v>
      </c>
      <c r="B113515">
        <v>305</v>
      </c>
      <c r="C113515">
        <v>28952</v>
      </c>
      <c r="D113515">
        <v>3</v>
      </c>
      <c r="E113515" t="s">
        <v>87291</v>
      </c>
      <c r="F113515" t="s">
        <v>8</v>
      </c>
    </row>
    <row r="113516" spans="1:6" x14ac:dyDescent="0.3">
      <c r="A113516">
        <f t="shared" si="1773"/>
        <v>113515</v>
      </c>
      <c r="B113516">
        <v>305</v>
      </c>
      <c r="C113516">
        <v>28952</v>
      </c>
      <c r="D113516">
        <v>4</v>
      </c>
      <c r="E113516" t="s">
        <v>66318</v>
      </c>
      <c r="F113516" t="s">
        <v>6</v>
      </c>
    </row>
    <row r="113517" spans="1:6" x14ac:dyDescent="0.3">
      <c r="A113517">
        <f t="shared" si="1773"/>
        <v>113516</v>
      </c>
      <c r="B113517">
        <v>305</v>
      </c>
      <c r="C113517">
        <v>28953</v>
      </c>
      <c r="D113517">
        <v>1</v>
      </c>
      <c r="E113517" t="s">
        <v>59420</v>
      </c>
      <c r="F113517" t="s">
        <v>8</v>
      </c>
    </row>
    <row r="113518" spans="1:6" x14ac:dyDescent="0.3">
      <c r="A113518">
        <f t="shared" si="1773"/>
        <v>113517</v>
      </c>
      <c r="B113518">
        <v>305</v>
      </c>
      <c r="C113518">
        <v>28953</v>
      </c>
      <c r="D113518">
        <v>2</v>
      </c>
      <c r="E113518" t="s">
        <v>30432</v>
      </c>
      <c r="F113518" t="s">
        <v>6</v>
      </c>
    </row>
    <row r="113519" spans="1:6" x14ac:dyDescent="0.3">
      <c r="A113519">
        <f t="shared" si="1773"/>
        <v>113518</v>
      </c>
      <c r="B113519">
        <v>305</v>
      </c>
      <c r="C113519">
        <v>28953</v>
      </c>
      <c r="D113519">
        <v>3</v>
      </c>
      <c r="E113519" t="s">
        <v>11249</v>
      </c>
      <c r="F113519" t="s">
        <v>6</v>
      </c>
    </row>
    <row r="113520" spans="1:6" x14ac:dyDescent="0.3">
      <c r="A113520">
        <f t="shared" si="1773"/>
        <v>113519</v>
      </c>
      <c r="B113520">
        <v>305</v>
      </c>
      <c r="C113520">
        <v>28953</v>
      </c>
      <c r="D113520">
        <v>4</v>
      </c>
      <c r="E113520" t="s">
        <v>45809</v>
      </c>
      <c r="F113520" t="s">
        <v>6</v>
      </c>
    </row>
    <row r="113521" spans="1:6" x14ac:dyDescent="0.3">
      <c r="A113521">
        <f t="shared" si="1773"/>
        <v>113520</v>
      </c>
      <c r="B113521">
        <v>305</v>
      </c>
      <c r="C113521">
        <v>28954</v>
      </c>
      <c r="D113521">
        <v>1</v>
      </c>
      <c r="E113521" t="s">
        <v>66332</v>
      </c>
      <c r="F113521" t="s">
        <v>6</v>
      </c>
    </row>
    <row r="113522" spans="1:6" x14ac:dyDescent="0.3">
      <c r="A113522">
        <f t="shared" si="1773"/>
        <v>113521</v>
      </c>
      <c r="B113522">
        <v>305</v>
      </c>
      <c r="C113522">
        <v>28954</v>
      </c>
      <c r="D113522">
        <v>2</v>
      </c>
      <c r="E113522" t="s">
        <v>66057</v>
      </c>
      <c r="F113522" t="s">
        <v>8</v>
      </c>
    </row>
    <row r="113523" spans="1:6" x14ac:dyDescent="0.3">
      <c r="A113523">
        <f t="shared" si="1773"/>
        <v>113522</v>
      </c>
      <c r="B113523">
        <v>305</v>
      </c>
      <c r="C113523">
        <v>28954</v>
      </c>
      <c r="D113523">
        <v>3</v>
      </c>
      <c r="E113523" t="s">
        <v>66136</v>
      </c>
      <c r="F113523" t="s">
        <v>6</v>
      </c>
    </row>
    <row r="113524" spans="1:6" x14ac:dyDescent="0.3">
      <c r="A113524">
        <f t="shared" si="1773"/>
        <v>113523</v>
      </c>
      <c r="B113524">
        <v>305</v>
      </c>
      <c r="C113524">
        <v>28954</v>
      </c>
      <c r="D113524">
        <v>4</v>
      </c>
      <c r="E113524" t="s">
        <v>30915</v>
      </c>
      <c r="F113524" t="s">
        <v>6</v>
      </c>
    </row>
    <row r="113525" spans="1:6" x14ac:dyDescent="0.3">
      <c r="A113525">
        <f t="shared" si="1773"/>
        <v>113524</v>
      </c>
      <c r="B113525">
        <v>305</v>
      </c>
      <c r="C113525">
        <v>28955</v>
      </c>
      <c r="D113525">
        <v>1</v>
      </c>
      <c r="E113525" t="s">
        <v>85506</v>
      </c>
      <c r="F113525" t="s">
        <v>8</v>
      </c>
    </row>
    <row r="113526" spans="1:6" x14ac:dyDescent="0.3">
      <c r="A113526">
        <f t="shared" si="1773"/>
        <v>113525</v>
      </c>
      <c r="B113526">
        <v>305</v>
      </c>
      <c r="C113526">
        <v>28955</v>
      </c>
      <c r="D113526">
        <v>2</v>
      </c>
      <c r="E113526" t="s">
        <v>87292</v>
      </c>
      <c r="F113526" t="s">
        <v>6</v>
      </c>
    </row>
    <row r="113527" spans="1:6" x14ac:dyDescent="0.3">
      <c r="A113527">
        <f t="shared" si="1773"/>
        <v>113526</v>
      </c>
      <c r="B113527">
        <v>305</v>
      </c>
      <c r="C113527">
        <v>28955</v>
      </c>
      <c r="D113527">
        <v>3</v>
      </c>
      <c r="E113527" t="s">
        <v>86454</v>
      </c>
      <c r="F113527" t="s">
        <v>6</v>
      </c>
    </row>
    <row r="113528" spans="1:6" x14ac:dyDescent="0.3">
      <c r="A113528">
        <f t="shared" si="1773"/>
        <v>113527</v>
      </c>
      <c r="B113528">
        <v>305</v>
      </c>
      <c r="C113528">
        <v>28955</v>
      </c>
      <c r="D113528">
        <v>4</v>
      </c>
      <c r="E113528" t="s">
        <v>87293</v>
      </c>
      <c r="F113528" t="s">
        <v>6</v>
      </c>
    </row>
    <row r="113529" spans="1:6" x14ac:dyDescent="0.3">
      <c r="A113529">
        <f t="shared" si="1773"/>
        <v>113528</v>
      </c>
      <c r="B113529">
        <v>305</v>
      </c>
      <c r="C113529">
        <v>28956</v>
      </c>
      <c r="D113529">
        <v>1</v>
      </c>
      <c r="E113529" t="s">
        <v>87294</v>
      </c>
      <c r="F113529" t="s">
        <v>6</v>
      </c>
    </row>
    <row r="113530" spans="1:6" x14ac:dyDescent="0.3">
      <c r="A113530">
        <f t="shared" si="1773"/>
        <v>113529</v>
      </c>
      <c r="B113530">
        <v>305</v>
      </c>
      <c r="C113530">
        <v>28956</v>
      </c>
      <c r="D113530">
        <v>2</v>
      </c>
      <c r="E113530" t="s">
        <v>86741</v>
      </c>
      <c r="F113530" t="s">
        <v>8</v>
      </c>
    </row>
    <row r="113531" spans="1:6" x14ac:dyDescent="0.3">
      <c r="A113531">
        <f t="shared" si="1773"/>
        <v>113530</v>
      </c>
      <c r="B113531">
        <v>305</v>
      </c>
      <c r="C113531">
        <v>28956</v>
      </c>
      <c r="D113531">
        <v>3</v>
      </c>
      <c r="E113531" t="s">
        <v>87295</v>
      </c>
      <c r="F113531" t="s">
        <v>6</v>
      </c>
    </row>
    <row r="113532" spans="1:6" x14ac:dyDescent="0.3">
      <c r="A113532">
        <f t="shared" si="1773"/>
        <v>113531</v>
      </c>
      <c r="B113532">
        <v>305</v>
      </c>
      <c r="C113532">
        <v>28956</v>
      </c>
      <c r="D113532">
        <v>4</v>
      </c>
      <c r="E113532" t="s">
        <v>87296</v>
      </c>
      <c r="F113532" t="s">
        <v>6</v>
      </c>
    </row>
    <row r="113533" spans="1:6" x14ac:dyDescent="0.3">
      <c r="A113533">
        <f t="shared" si="1773"/>
        <v>113532</v>
      </c>
      <c r="B113533">
        <v>305</v>
      </c>
      <c r="C113533">
        <v>28957</v>
      </c>
      <c r="D113533">
        <v>1</v>
      </c>
      <c r="E113533" t="s">
        <v>87297</v>
      </c>
      <c r="F113533" t="s">
        <v>6</v>
      </c>
    </row>
    <row r="113534" spans="1:6" x14ac:dyDescent="0.3">
      <c r="A113534">
        <f t="shared" si="1773"/>
        <v>113533</v>
      </c>
      <c r="B113534">
        <v>305</v>
      </c>
      <c r="C113534">
        <v>28957</v>
      </c>
      <c r="D113534">
        <v>2</v>
      </c>
      <c r="E113534" t="s">
        <v>87298</v>
      </c>
      <c r="F113534" t="s">
        <v>8</v>
      </c>
    </row>
    <row r="113535" spans="1:6" x14ac:dyDescent="0.3">
      <c r="A113535">
        <f t="shared" si="1773"/>
        <v>113534</v>
      </c>
      <c r="B113535">
        <v>305</v>
      </c>
      <c r="C113535">
        <v>28957</v>
      </c>
      <c r="D113535">
        <v>3</v>
      </c>
      <c r="E113535" t="s">
        <v>87299</v>
      </c>
      <c r="F113535" t="s">
        <v>6</v>
      </c>
    </row>
    <row r="113536" spans="1:6" x14ac:dyDescent="0.3">
      <c r="A113536">
        <f t="shared" si="1773"/>
        <v>113535</v>
      </c>
      <c r="B113536">
        <v>305</v>
      </c>
      <c r="C113536">
        <v>28957</v>
      </c>
      <c r="D113536">
        <v>4</v>
      </c>
      <c r="E113536" t="s">
        <v>69430</v>
      </c>
      <c r="F113536" t="s">
        <v>6</v>
      </c>
    </row>
    <row r="113537" spans="1:6" x14ac:dyDescent="0.3">
      <c r="A113537">
        <f t="shared" si="1773"/>
        <v>113536</v>
      </c>
      <c r="B113537">
        <v>305</v>
      </c>
      <c r="C113537">
        <v>28958</v>
      </c>
      <c r="D113537">
        <v>1</v>
      </c>
      <c r="E113537" t="s">
        <v>87300</v>
      </c>
      <c r="F113537" t="s">
        <v>6</v>
      </c>
    </row>
    <row r="113538" spans="1:6" x14ac:dyDescent="0.3">
      <c r="A113538">
        <f t="shared" si="1773"/>
        <v>113537</v>
      </c>
      <c r="B113538">
        <v>305</v>
      </c>
      <c r="C113538">
        <v>28958</v>
      </c>
      <c r="D113538">
        <v>2</v>
      </c>
      <c r="E113538" t="s">
        <v>87301</v>
      </c>
      <c r="F113538" t="s">
        <v>6</v>
      </c>
    </row>
    <row r="113539" spans="1:6" x14ac:dyDescent="0.3">
      <c r="A113539">
        <f t="shared" ref="A113539:A113602" si="1774">ROW()-1</f>
        <v>113538</v>
      </c>
      <c r="B113539">
        <v>305</v>
      </c>
      <c r="C113539">
        <v>28958</v>
      </c>
      <c r="D113539">
        <v>3</v>
      </c>
      <c r="E113539" t="s">
        <v>27023</v>
      </c>
      <c r="F113539" t="s">
        <v>8</v>
      </c>
    </row>
    <row r="113540" spans="1:6" x14ac:dyDescent="0.3">
      <c r="A113540">
        <f t="shared" si="1774"/>
        <v>113539</v>
      </c>
      <c r="B113540">
        <v>305</v>
      </c>
      <c r="C113540">
        <v>28958</v>
      </c>
      <c r="D113540">
        <v>4</v>
      </c>
      <c r="E113540" t="s">
        <v>87302</v>
      </c>
      <c r="F113540" t="s">
        <v>6</v>
      </c>
    </row>
    <row r="113541" spans="1:6" x14ac:dyDescent="0.3">
      <c r="A113541">
        <f t="shared" si="1774"/>
        <v>113540</v>
      </c>
      <c r="B113541">
        <v>305</v>
      </c>
      <c r="C113541">
        <v>28959</v>
      </c>
      <c r="D113541">
        <v>1</v>
      </c>
      <c r="E113541" t="s">
        <v>87303</v>
      </c>
      <c r="F113541" t="s">
        <v>8</v>
      </c>
    </row>
    <row r="113542" spans="1:6" x14ac:dyDescent="0.3">
      <c r="A113542">
        <f t="shared" si="1774"/>
        <v>113541</v>
      </c>
      <c r="B113542">
        <v>305</v>
      </c>
      <c r="C113542">
        <v>28959</v>
      </c>
      <c r="D113542">
        <v>2</v>
      </c>
      <c r="E113542" t="s">
        <v>87304</v>
      </c>
      <c r="F113542" t="s">
        <v>6</v>
      </c>
    </row>
    <row r="113543" spans="1:6" x14ac:dyDescent="0.3">
      <c r="A113543">
        <f t="shared" si="1774"/>
        <v>113542</v>
      </c>
      <c r="B113543">
        <v>305</v>
      </c>
      <c r="C113543">
        <v>28959</v>
      </c>
      <c r="D113543">
        <v>3</v>
      </c>
      <c r="E113543" t="s">
        <v>87305</v>
      </c>
      <c r="F113543" t="s">
        <v>6</v>
      </c>
    </row>
    <row r="113544" spans="1:6" x14ac:dyDescent="0.3">
      <c r="A113544">
        <f t="shared" si="1774"/>
        <v>113543</v>
      </c>
      <c r="B113544">
        <v>305</v>
      </c>
      <c r="C113544">
        <v>28959</v>
      </c>
      <c r="D113544">
        <v>4</v>
      </c>
      <c r="E113544" t="s">
        <v>87306</v>
      </c>
      <c r="F113544" t="s">
        <v>6</v>
      </c>
    </row>
    <row r="113545" spans="1:6" x14ac:dyDescent="0.3">
      <c r="A113545">
        <f t="shared" si="1774"/>
        <v>113544</v>
      </c>
      <c r="B113545">
        <v>305</v>
      </c>
      <c r="C113545">
        <v>28960</v>
      </c>
      <c r="D113545">
        <v>1</v>
      </c>
      <c r="E113545" t="s">
        <v>87307</v>
      </c>
      <c r="F113545" t="s">
        <v>8</v>
      </c>
    </row>
    <row r="113546" spans="1:6" x14ac:dyDescent="0.3">
      <c r="A113546">
        <f t="shared" si="1774"/>
        <v>113545</v>
      </c>
      <c r="B113546">
        <v>305</v>
      </c>
      <c r="C113546">
        <v>28960</v>
      </c>
      <c r="D113546">
        <v>2</v>
      </c>
      <c r="E113546" t="s">
        <v>87308</v>
      </c>
      <c r="F113546" t="s">
        <v>6</v>
      </c>
    </row>
    <row r="113547" spans="1:6" x14ac:dyDescent="0.3">
      <c r="A113547">
        <f t="shared" si="1774"/>
        <v>113546</v>
      </c>
      <c r="B113547">
        <v>305</v>
      </c>
      <c r="C113547">
        <v>28960</v>
      </c>
      <c r="D113547">
        <v>3</v>
      </c>
      <c r="E113547" t="s">
        <v>85506</v>
      </c>
      <c r="F113547" t="s">
        <v>6</v>
      </c>
    </row>
    <row r="113548" spans="1:6" x14ac:dyDescent="0.3">
      <c r="A113548">
        <f t="shared" si="1774"/>
        <v>113547</v>
      </c>
      <c r="B113548">
        <v>305</v>
      </c>
      <c r="C113548">
        <v>28960</v>
      </c>
      <c r="D113548">
        <v>4</v>
      </c>
      <c r="E113548" t="s">
        <v>87309</v>
      </c>
      <c r="F113548" t="s">
        <v>6</v>
      </c>
    </row>
    <row r="113549" spans="1:6" x14ac:dyDescent="0.3">
      <c r="A113549">
        <f t="shared" si="1774"/>
        <v>113548</v>
      </c>
      <c r="B113549">
        <v>305</v>
      </c>
      <c r="C113549">
        <v>28961</v>
      </c>
      <c r="D113549">
        <v>1</v>
      </c>
      <c r="E113549" t="s">
        <v>61139</v>
      </c>
      <c r="F113549" t="s">
        <v>6</v>
      </c>
    </row>
    <row r="113550" spans="1:6" x14ac:dyDescent="0.3">
      <c r="A113550">
        <f t="shared" si="1774"/>
        <v>113549</v>
      </c>
      <c r="B113550">
        <v>305</v>
      </c>
      <c r="C113550">
        <v>28961</v>
      </c>
      <c r="D113550">
        <v>2</v>
      </c>
      <c r="E113550" t="s">
        <v>61138</v>
      </c>
      <c r="F113550" t="s">
        <v>6</v>
      </c>
    </row>
    <row r="113551" spans="1:6" x14ac:dyDescent="0.3">
      <c r="A113551">
        <f t="shared" si="1774"/>
        <v>113550</v>
      </c>
      <c r="B113551">
        <v>305</v>
      </c>
      <c r="C113551">
        <v>28961</v>
      </c>
      <c r="D113551">
        <v>3</v>
      </c>
      <c r="E113551" t="s">
        <v>28836</v>
      </c>
      <c r="F113551" t="s">
        <v>6</v>
      </c>
    </row>
    <row r="113552" spans="1:6" x14ac:dyDescent="0.3">
      <c r="A113552">
        <f t="shared" si="1774"/>
        <v>113551</v>
      </c>
      <c r="B113552">
        <v>305</v>
      </c>
      <c r="C113552">
        <v>28961</v>
      </c>
      <c r="D113552">
        <v>4</v>
      </c>
      <c r="E113552" t="s">
        <v>87310</v>
      </c>
      <c r="F113552" t="s">
        <v>8</v>
      </c>
    </row>
    <row r="113553" spans="1:6" x14ac:dyDescent="0.3">
      <c r="A113553">
        <f t="shared" si="1774"/>
        <v>113552</v>
      </c>
      <c r="B113553">
        <v>305</v>
      </c>
      <c r="C113553">
        <v>28962</v>
      </c>
      <c r="D113553">
        <v>1</v>
      </c>
      <c r="E113553" t="s">
        <v>401</v>
      </c>
      <c r="F113553" t="s">
        <v>6</v>
      </c>
    </row>
    <row r="113554" spans="1:6" x14ac:dyDescent="0.3">
      <c r="A113554">
        <f t="shared" si="1774"/>
        <v>113553</v>
      </c>
      <c r="B113554">
        <v>305</v>
      </c>
      <c r="C113554">
        <v>28962</v>
      </c>
      <c r="D113554">
        <v>2</v>
      </c>
      <c r="E113554" t="s">
        <v>402</v>
      </c>
      <c r="F113554" t="s">
        <v>6</v>
      </c>
    </row>
    <row r="113555" spans="1:6" x14ac:dyDescent="0.3">
      <c r="A113555">
        <f t="shared" si="1774"/>
        <v>113554</v>
      </c>
      <c r="B113555">
        <v>305</v>
      </c>
      <c r="C113555">
        <v>28962</v>
      </c>
      <c r="D113555">
        <v>3</v>
      </c>
      <c r="E113555" t="s">
        <v>443</v>
      </c>
      <c r="F113555" t="s">
        <v>6</v>
      </c>
    </row>
    <row r="113556" spans="1:6" x14ac:dyDescent="0.3">
      <c r="A113556">
        <f t="shared" si="1774"/>
        <v>113555</v>
      </c>
      <c r="B113556">
        <v>305</v>
      </c>
      <c r="C113556">
        <v>28962</v>
      </c>
      <c r="D113556">
        <v>4</v>
      </c>
      <c r="E113556" t="s">
        <v>444</v>
      </c>
      <c r="F113556" t="s">
        <v>8</v>
      </c>
    </row>
    <row r="113557" spans="1:6" x14ac:dyDescent="0.3">
      <c r="A113557">
        <f t="shared" si="1774"/>
        <v>113556</v>
      </c>
      <c r="B113557">
        <v>305</v>
      </c>
      <c r="C113557">
        <v>28963</v>
      </c>
      <c r="D113557">
        <v>1</v>
      </c>
      <c r="E113557" t="s">
        <v>87032</v>
      </c>
      <c r="F113557" t="s">
        <v>6</v>
      </c>
    </row>
    <row r="113558" spans="1:6" x14ac:dyDescent="0.3">
      <c r="A113558">
        <f t="shared" si="1774"/>
        <v>113557</v>
      </c>
      <c r="B113558">
        <v>305</v>
      </c>
      <c r="C113558">
        <v>28963</v>
      </c>
      <c r="D113558">
        <v>2</v>
      </c>
      <c r="E113558" t="s">
        <v>87311</v>
      </c>
      <c r="F113558" t="s">
        <v>6</v>
      </c>
    </row>
    <row r="113559" spans="1:6" x14ac:dyDescent="0.3">
      <c r="A113559">
        <f t="shared" si="1774"/>
        <v>113558</v>
      </c>
      <c r="B113559">
        <v>305</v>
      </c>
      <c r="C113559">
        <v>28963</v>
      </c>
      <c r="D113559">
        <v>3</v>
      </c>
      <c r="E113559" t="s">
        <v>87033</v>
      </c>
      <c r="F113559" t="s">
        <v>8</v>
      </c>
    </row>
    <row r="113560" spans="1:6" x14ac:dyDescent="0.3">
      <c r="A113560">
        <f t="shared" si="1774"/>
        <v>113559</v>
      </c>
      <c r="B113560">
        <v>305</v>
      </c>
      <c r="C113560">
        <v>28963</v>
      </c>
      <c r="D113560">
        <v>4</v>
      </c>
      <c r="E113560" t="s">
        <v>87312</v>
      </c>
      <c r="F113560" t="s">
        <v>6</v>
      </c>
    </row>
    <row r="113561" spans="1:6" x14ac:dyDescent="0.3">
      <c r="A113561">
        <f t="shared" si="1774"/>
        <v>113560</v>
      </c>
      <c r="B113561">
        <v>305</v>
      </c>
      <c r="C113561">
        <v>28964</v>
      </c>
      <c r="D113561">
        <v>1</v>
      </c>
      <c r="E113561" t="s">
        <v>87313</v>
      </c>
      <c r="F113561" t="s">
        <v>6</v>
      </c>
    </row>
    <row r="113562" spans="1:6" x14ac:dyDescent="0.3">
      <c r="A113562">
        <f t="shared" si="1774"/>
        <v>113561</v>
      </c>
      <c r="B113562">
        <v>305</v>
      </c>
      <c r="C113562">
        <v>28964</v>
      </c>
      <c r="D113562">
        <v>2</v>
      </c>
      <c r="E113562" t="s">
        <v>87314</v>
      </c>
      <c r="F113562" t="s">
        <v>6</v>
      </c>
    </row>
    <row r="113563" spans="1:6" x14ac:dyDescent="0.3">
      <c r="A113563">
        <f t="shared" si="1774"/>
        <v>113562</v>
      </c>
      <c r="B113563">
        <v>305</v>
      </c>
      <c r="C113563">
        <v>28964</v>
      </c>
      <c r="D113563">
        <v>3</v>
      </c>
      <c r="E113563" t="s">
        <v>87315</v>
      </c>
      <c r="F113563" t="s">
        <v>6</v>
      </c>
    </row>
    <row r="113564" spans="1:6" x14ac:dyDescent="0.3">
      <c r="A113564">
        <f t="shared" si="1774"/>
        <v>113563</v>
      </c>
      <c r="B113564">
        <v>305</v>
      </c>
      <c r="C113564">
        <v>28964</v>
      </c>
      <c r="D113564">
        <v>4</v>
      </c>
      <c r="E113564" t="s">
        <v>87316</v>
      </c>
      <c r="F113564" t="s">
        <v>8</v>
      </c>
    </row>
    <row r="113565" spans="1:6" x14ac:dyDescent="0.3">
      <c r="A113565">
        <f t="shared" si="1774"/>
        <v>113564</v>
      </c>
      <c r="B113565">
        <v>305</v>
      </c>
      <c r="C113565">
        <v>28965</v>
      </c>
      <c r="D113565">
        <v>1</v>
      </c>
      <c r="E113565" t="s">
        <v>87317</v>
      </c>
      <c r="F113565" t="s">
        <v>6</v>
      </c>
    </row>
    <row r="113566" spans="1:6" x14ac:dyDescent="0.3">
      <c r="A113566">
        <f t="shared" si="1774"/>
        <v>113565</v>
      </c>
      <c r="B113566">
        <v>305</v>
      </c>
      <c r="C113566">
        <v>28965</v>
      </c>
      <c r="D113566">
        <v>2</v>
      </c>
      <c r="E113566" t="s">
        <v>87318</v>
      </c>
      <c r="F113566" t="s">
        <v>6</v>
      </c>
    </row>
    <row r="113567" spans="1:6" x14ac:dyDescent="0.3">
      <c r="A113567">
        <f t="shared" si="1774"/>
        <v>113566</v>
      </c>
      <c r="B113567">
        <v>305</v>
      </c>
      <c r="C113567">
        <v>28965</v>
      </c>
      <c r="D113567">
        <v>3</v>
      </c>
      <c r="E113567" t="s">
        <v>87319</v>
      </c>
      <c r="F113567" t="s">
        <v>6</v>
      </c>
    </row>
    <row r="113568" spans="1:6" x14ac:dyDescent="0.3">
      <c r="A113568">
        <f t="shared" si="1774"/>
        <v>113567</v>
      </c>
      <c r="B113568">
        <v>305</v>
      </c>
      <c r="C113568">
        <v>28965</v>
      </c>
      <c r="D113568">
        <v>4</v>
      </c>
      <c r="E113568" t="s">
        <v>87320</v>
      </c>
      <c r="F113568" t="s">
        <v>8</v>
      </c>
    </row>
    <row r="113569" spans="1:6" x14ac:dyDescent="0.3">
      <c r="A113569">
        <f t="shared" si="1774"/>
        <v>113568</v>
      </c>
      <c r="B113569">
        <v>305</v>
      </c>
      <c r="C113569">
        <v>28966</v>
      </c>
      <c r="D113569">
        <v>1</v>
      </c>
      <c r="E113569" t="s">
        <v>87321</v>
      </c>
      <c r="F113569" t="s">
        <v>6</v>
      </c>
    </row>
    <row r="113570" spans="1:6" x14ac:dyDescent="0.3">
      <c r="A113570">
        <f t="shared" si="1774"/>
        <v>113569</v>
      </c>
      <c r="B113570">
        <v>305</v>
      </c>
      <c r="C113570">
        <v>28966</v>
      </c>
      <c r="D113570">
        <v>2</v>
      </c>
      <c r="E113570" t="s">
        <v>87322</v>
      </c>
      <c r="F113570" t="s">
        <v>6</v>
      </c>
    </row>
    <row r="113571" spans="1:6" x14ac:dyDescent="0.3">
      <c r="A113571">
        <f t="shared" si="1774"/>
        <v>113570</v>
      </c>
      <c r="B113571">
        <v>305</v>
      </c>
      <c r="C113571">
        <v>28966</v>
      </c>
      <c r="D113571">
        <v>3</v>
      </c>
      <c r="E113571" t="s">
        <v>87323</v>
      </c>
      <c r="F113571" t="s">
        <v>6</v>
      </c>
    </row>
    <row r="113572" spans="1:6" x14ac:dyDescent="0.3">
      <c r="A113572">
        <f t="shared" si="1774"/>
        <v>113571</v>
      </c>
      <c r="B113572">
        <v>305</v>
      </c>
      <c r="C113572">
        <v>28966</v>
      </c>
      <c r="D113572">
        <v>4</v>
      </c>
      <c r="E113572" t="s">
        <v>87324</v>
      </c>
      <c r="F113572" t="s">
        <v>8</v>
      </c>
    </row>
    <row r="113573" spans="1:6" x14ac:dyDescent="0.3">
      <c r="A113573">
        <f t="shared" si="1774"/>
        <v>113572</v>
      </c>
      <c r="B113573">
        <v>305</v>
      </c>
      <c r="C113573">
        <v>28967</v>
      </c>
      <c r="D113573">
        <v>1</v>
      </c>
      <c r="E113573" t="s">
        <v>85855</v>
      </c>
      <c r="F113573" t="s">
        <v>6</v>
      </c>
    </row>
    <row r="113574" spans="1:6" x14ac:dyDescent="0.3">
      <c r="A113574">
        <f t="shared" si="1774"/>
        <v>113573</v>
      </c>
      <c r="B113574">
        <v>305</v>
      </c>
      <c r="C113574">
        <v>28967</v>
      </c>
      <c r="D113574">
        <v>2</v>
      </c>
      <c r="E113574" t="s">
        <v>85856</v>
      </c>
      <c r="F113574" t="s">
        <v>6</v>
      </c>
    </row>
    <row r="113575" spans="1:6" x14ac:dyDescent="0.3">
      <c r="A113575">
        <f t="shared" si="1774"/>
        <v>113574</v>
      </c>
      <c r="B113575">
        <v>305</v>
      </c>
      <c r="C113575">
        <v>28967</v>
      </c>
      <c r="D113575">
        <v>3</v>
      </c>
      <c r="E113575" t="s">
        <v>87325</v>
      </c>
      <c r="F113575" t="s">
        <v>6</v>
      </c>
    </row>
    <row r="113576" spans="1:6" x14ac:dyDescent="0.3">
      <c r="A113576">
        <f t="shared" si="1774"/>
        <v>113575</v>
      </c>
      <c r="B113576">
        <v>305</v>
      </c>
      <c r="C113576">
        <v>28967</v>
      </c>
      <c r="D113576">
        <v>4</v>
      </c>
      <c r="E113576" t="s">
        <v>85854</v>
      </c>
      <c r="F113576" t="s">
        <v>8</v>
      </c>
    </row>
    <row r="113577" spans="1:6" x14ac:dyDescent="0.3">
      <c r="A113577">
        <f t="shared" si="1774"/>
        <v>113576</v>
      </c>
      <c r="B113577">
        <v>305</v>
      </c>
      <c r="C113577">
        <v>28968</v>
      </c>
      <c r="D113577">
        <v>1</v>
      </c>
      <c r="E113577" t="s">
        <v>87326</v>
      </c>
      <c r="F113577" t="s">
        <v>6</v>
      </c>
    </row>
    <row r="113578" spans="1:6" x14ac:dyDescent="0.3">
      <c r="A113578">
        <f t="shared" si="1774"/>
        <v>113577</v>
      </c>
      <c r="B113578">
        <v>305</v>
      </c>
      <c r="C113578">
        <v>28968</v>
      </c>
      <c r="D113578">
        <v>2</v>
      </c>
      <c r="E113578" t="s">
        <v>87327</v>
      </c>
      <c r="F113578" t="s">
        <v>6</v>
      </c>
    </row>
    <row r="113579" spans="1:6" x14ac:dyDescent="0.3">
      <c r="A113579">
        <f t="shared" si="1774"/>
        <v>113578</v>
      </c>
      <c r="B113579">
        <v>305</v>
      </c>
      <c r="C113579">
        <v>28968</v>
      </c>
      <c r="D113579">
        <v>3</v>
      </c>
      <c r="E113579" t="s">
        <v>87328</v>
      </c>
      <c r="F113579" t="s">
        <v>6</v>
      </c>
    </row>
    <row r="113580" spans="1:6" x14ac:dyDescent="0.3">
      <c r="A113580">
        <f t="shared" si="1774"/>
        <v>113579</v>
      </c>
      <c r="B113580">
        <v>305</v>
      </c>
      <c r="C113580">
        <v>28968</v>
      </c>
      <c r="D113580">
        <v>4</v>
      </c>
      <c r="E113580" t="s">
        <v>87329</v>
      </c>
      <c r="F113580" t="s">
        <v>8</v>
      </c>
    </row>
    <row r="113581" spans="1:6" x14ac:dyDescent="0.3">
      <c r="A113581">
        <f t="shared" si="1774"/>
        <v>113580</v>
      </c>
      <c r="B113581">
        <v>305</v>
      </c>
      <c r="C113581">
        <v>28969</v>
      </c>
      <c r="D113581">
        <v>1</v>
      </c>
      <c r="E113581" t="s">
        <v>87330</v>
      </c>
      <c r="F113581" t="s">
        <v>6</v>
      </c>
    </row>
    <row r="113582" spans="1:6" x14ac:dyDescent="0.3">
      <c r="A113582">
        <f t="shared" si="1774"/>
        <v>113581</v>
      </c>
      <c r="B113582">
        <v>305</v>
      </c>
      <c r="C113582">
        <v>28969</v>
      </c>
      <c r="D113582">
        <v>2</v>
      </c>
      <c r="E113582" t="s">
        <v>68265</v>
      </c>
      <c r="F113582" t="s">
        <v>6</v>
      </c>
    </row>
    <row r="113583" spans="1:6" x14ac:dyDescent="0.3">
      <c r="A113583">
        <f t="shared" si="1774"/>
        <v>113582</v>
      </c>
      <c r="B113583">
        <v>305</v>
      </c>
      <c r="C113583">
        <v>28969</v>
      </c>
      <c r="D113583">
        <v>3</v>
      </c>
      <c r="E113583" t="s">
        <v>87331</v>
      </c>
      <c r="F113583" t="s">
        <v>6</v>
      </c>
    </row>
    <row r="113584" spans="1:6" x14ac:dyDescent="0.3">
      <c r="A113584">
        <f t="shared" si="1774"/>
        <v>113583</v>
      </c>
      <c r="B113584">
        <v>305</v>
      </c>
      <c r="C113584">
        <v>28969</v>
      </c>
      <c r="D113584">
        <v>4</v>
      </c>
      <c r="E113584" t="s">
        <v>87332</v>
      </c>
      <c r="F113584" t="s">
        <v>8</v>
      </c>
    </row>
    <row r="113585" spans="1:6" x14ac:dyDescent="0.3">
      <c r="A113585">
        <f t="shared" si="1774"/>
        <v>113584</v>
      </c>
      <c r="B113585">
        <v>305</v>
      </c>
      <c r="C113585">
        <v>28970</v>
      </c>
      <c r="D113585">
        <v>1</v>
      </c>
      <c r="E113585" t="s">
        <v>87333</v>
      </c>
      <c r="F113585" t="s">
        <v>6</v>
      </c>
    </row>
    <row r="113586" spans="1:6" x14ac:dyDescent="0.3">
      <c r="A113586">
        <f t="shared" si="1774"/>
        <v>113585</v>
      </c>
      <c r="B113586">
        <v>305</v>
      </c>
      <c r="C113586">
        <v>28970</v>
      </c>
      <c r="D113586">
        <v>2</v>
      </c>
      <c r="E113586" t="s">
        <v>87334</v>
      </c>
      <c r="F113586" t="s">
        <v>6</v>
      </c>
    </row>
    <row r="113587" spans="1:6" x14ac:dyDescent="0.3">
      <c r="A113587">
        <f t="shared" si="1774"/>
        <v>113586</v>
      </c>
      <c r="B113587">
        <v>305</v>
      </c>
      <c r="C113587">
        <v>28970</v>
      </c>
      <c r="D113587">
        <v>3</v>
      </c>
      <c r="E113587" t="s">
        <v>87335</v>
      </c>
      <c r="F113587" t="s">
        <v>8</v>
      </c>
    </row>
    <row r="113588" spans="1:6" x14ac:dyDescent="0.3">
      <c r="A113588">
        <f t="shared" si="1774"/>
        <v>113587</v>
      </c>
      <c r="B113588">
        <v>305</v>
      </c>
      <c r="C113588">
        <v>28970</v>
      </c>
      <c r="D113588">
        <v>4</v>
      </c>
      <c r="E113588" t="s">
        <v>87336</v>
      </c>
      <c r="F113588" t="s">
        <v>6</v>
      </c>
    </row>
    <row r="113589" spans="1:6" x14ac:dyDescent="0.3">
      <c r="A113589">
        <f t="shared" si="1774"/>
        <v>113588</v>
      </c>
      <c r="B113589">
        <v>305</v>
      </c>
      <c r="C113589">
        <v>28971</v>
      </c>
      <c r="D113589">
        <v>1</v>
      </c>
      <c r="E113589" t="s">
        <v>87337</v>
      </c>
      <c r="F113589" t="s">
        <v>6</v>
      </c>
    </row>
    <row r="113590" spans="1:6" x14ac:dyDescent="0.3">
      <c r="A113590">
        <f t="shared" si="1774"/>
        <v>113589</v>
      </c>
      <c r="B113590">
        <v>305</v>
      </c>
      <c r="C113590">
        <v>28971</v>
      </c>
      <c r="D113590">
        <v>2</v>
      </c>
      <c r="E113590" t="s">
        <v>87338</v>
      </c>
      <c r="F113590" t="s">
        <v>6</v>
      </c>
    </row>
    <row r="113591" spans="1:6" x14ac:dyDescent="0.3">
      <c r="A113591">
        <f t="shared" si="1774"/>
        <v>113590</v>
      </c>
      <c r="B113591">
        <v>305</v>
      </c>
      <c r="C113591">
        <v>28971</v>
      </c>
      <c r="D113591">
        <v>3</v>
      </c>
      <c r="E113591" t="s">
        <v>87339</v>
      </c>
      <c r="F113591" t="s">
        <v>8</v>
      </c>
    </row>
    <row r="113592" spans="1:6" x14ac:dyDescent="0.3">
      <c r="A113592">
        <f t="shared" si="1774"/>
        <v>113591</v>
      </c>
      <c r="B113592">
        <v>305</v>
      </c>
      <c r="C113592">
        <v>28971</v>
      </c>
      <c r="D113592">
        <v>4</v>
      </c>
      <c r="E113592" t="s">
        <v>87340</v>
      </c>
      <c r="F113592" t="s">
        <v>6</v>
      </c>
    </row>
    <row r="113593" spans="1:6" x14ac:dyDescent="0.3">
      <c r="A113593">
        <f t="shared" si="1774"/>
        <v>113592</v>
      </c>
      <c r="B113593">
        <v>305</v>
      </c>
      <c r="C113593">
        <v>28972</v>
      </c>
      <c r="D113593">
        <v>1</v>
      </c>
      <c r="E113593" t="s">
        <v>87341</v>
      </c>
      <c r="F113593" t="s">
        <v>8</v>
      </c>
    </row>
    <row r="113594" spans="1:6" x14ac:dyDescent="0.3">
      <c r="A113594">
        <f t="shared" si="1774"/>
        <v>113593</v>
      </c>
      <c r="B113594">
        <v>305</v>
      </c>
      <c r="C113594">
        <v>28972</v>
      </c>
      <c r="D113594">
        <v>2</v>
      </c>
      <c r="E113594" t="s">
        <v>87342</v>
      </c>
      <c r="F113594" t="s">
        <v>6</v>
      </c>
    </row>
    <row r="113595" spans="1:6" x14ac:dyDescent="0.3">
      <c r="A113595">
        <f t="shared" si="1774"/>
        <v>113594</v>
      </c>
      <c r="B113595">
        <v>305</v>
      </c>
      <c r="C113595">
        <v>28972</v>
      </c>
      <c r="D113595">
        <v>3</v>
      </c>
      <c r="E113595" t="s">
        <v>11323</v>
      </c>
      <c r="F113595" t="s">
        <v>6</v>
      </c>
    </row>
    <row r="113596" spans="1:6" x14ac:dyDescent="0.3">
      <c r="A113596">
        <f t="shared" si="1774"/>
        <v>113595</v>
      </c>
      <c r="B113596">
        <v>305</v>
      </c>
      <c r="C113596">
        <v>28972</v>
      </c>
      <c r="D113596">
        <v>4</v>
      </c>
      <c r="E113596" t="s">
        <v>87343</v>
      </c>
      <c r="F113596" t="s">
        <v>6</v>
      </c>
    </row>
    <row r="113597" spans="1:6" x14ac:dyDescent="0.3">
      <c r="A113597">
        <f t="shared" si="1774"/>
        <v>113596</v>
      </c>
      <c r="B113597">
        <v>305</v>
      </c>
      <c r="C113597">
        <v>28973</v>
      </c>
      <c r="D113597">
        <v>1</v>
      </c>
      <c r="E113597" t="s">
        <v>87344</v>
      </c>
      <c r="F113597" t="s">
        <v>6</v>
      </c>
    </row>
    <row r="113598" spans="1:6" x14ac:dyDescent="0.3">
      <c r="A113598">
        <f t="shared" si="1774"/>
        <v>113597</v>
      </c>
      <c r="B113598">
        <v>305</v>
      </c>
      <c r="C113598">
        <v>28973</v>
      </c>
      <c r="D113598">
        <v>2</v>
      </c>
      <c r="E113598" t="s">
        <v>38597</v>
      </c>
      <c r="F113598" t="s">
        <v>6</v>
      </c>
    </row>
    <row r="113599" spans="1:6" x14ac:dyDescent="0.3">
      <c r="A113599">
        <f t="shared" si="1774"/>
        <v>113598</v>
      </c>
      <c r="B113599">
        <v>305</v>
      </c>
      <c r="C113599">
        <v>28973</v>
      </c>
      <c r="D113599">
        <v>3</v>
      </c>
      <c r="E113599" t="s">
        <v>85931</v>
      </c>
      <c r="F113599" t="s">
        <v>6</v>
      </c>
    </row>
    <row r="113600" spans="1:6" x14ac:dyDescent="0.3">
      <c r="A113600">
        <f t="shared" si="1774"/>
        <v>113599</v>
      </c>
      <c r="B113600">
        <v>305</v>
      </c>
      <c r="C113600">
        <v>28973</v>
      </c>
      <c r="D113600">
        <v>4</v>
      </c>
      <c r="E113600" t="s">
        <v>87345</v>
      </c>
      <c r="F113600" t="s">
        <v>8</v>
      </c>
    </row>
    <row r="113601" spans="1:6" x14ac:dyDescent="0.3">
      <c r="A113601">
        <f t="shared" si="1774"/>
        <v>113600</v>
      </c>
      <c r="B113601">
        <v>305</v>
      </c>
      <c r="C113601">
        <v>28974</v>
      </c>
      <c r="D113601">
        <v>1</v>
      </c>
      <c r="E113601" t="s">
        <v>87346</v>
      </c>
      <c r="F113601" t="s">
        <v>6</v>
      </c>
    </row>
    <row r="113602" spans="1:6" x14ac:dyDescent="0.3">
      <c r="A113602">
        <f t="shared" si="1774"/>
        <v>113601</v>
      </c>
      <c r="B113602">
        <v>305</v>
      </c>
      <c r="C113602">
        <v>28974</v>
      </c>
      <c r="D113602">
        <v>2</v>
      </c>
      <c r="E113602" t="s">
        <v>87347</v>
      </c>
      <c r="F113602" t="s">
        <v>8</v>
      </c>
    </row>
    <row r="113603" spans="1:6" x14ac:dyDescent="0.3">
      <c r="A113603">
        <f t="shared" ref="A113603:A113666" si="1775">ROW()-1</f>
        <v>113602</v>
      </c>
      <c r="B113603">
        <v>305</v>
      </c>
      <c r="C113603">
        <v>28974</v>
      </c>
      <c r="D113603">
        <v>3</v>
      </c>
      <c r="E113603" t="s">
        <v>87348</v>
      </c>
      <c r="F113603" t="s">
        <v>6</v>
      </c>
    </row>
    <row r="113604" spans="1:6" x14ac:dyDescent="0.3">
      <c r="A113604">
        <f t="shared" si="1775"/>
        <v>113603</v>
      </c>
      <c r="B113604">
        <v>305</v>
      </c>
      <c r="C113604">
        <v>28974</v>
      </c>
      <c r="D113604">
        <v>4</v>
      </c>
      <c r="E113604" t="s">
        <v>87349</v>
      </c>
      <c r="F113604" t="s">
        <v>6</v>
      </c>
    </row>
    <row r="113605" spans="1:6" x14ac:dyDescent="0.3">
      <c r="A113605">
        <f t="shared" si="1775"/>
        <v>113604</v>
      </c>
      <c r="B113605">
        <v>305</v>
      </c>
      <c r="C113605">
        <v>28975</v>
      </c>
      <c r="D113605">
        <v>1</v>
      </c>
      <c r="E113605" t="s">
        <v>87350</v>
      </c>
      <c r="F113605" t="s">
        <v>6</v>
      </c>
    </row>
    <row r="113606" spans="1:6" x14ac:dyDescent="0.3">
      <c r="A113606">
        <f t="shared" si="1775"/>
        <v>113605</v>
      </c>
      <c r="B113606">
        <v>305</v>
      </c>
      <c r="C113606">
        <v>28975</v>
      </c>
      <c r="D113606">
        <v>2</v>
      </c>
      <c r="E113606" t="s">
        <v>72581</v>
      </c>
      <c r="F113606" t="s">
        <v>8</v>
      </c>
    </row>
    <row r="113607" spans="1:6" x14ac:dyDescent="0.3">
      <c r="A113607">
        <f t="shared" si="1775"/>
        <v>113606</v>
      </c>
      <c r="B113607">
        <v>305</v>
      </c>
      <c r="C113607">
        <v>28975</v>
      </c>
      <c r="D113607">
        <v>3</v>
      </c>
      <c r="E113607" t="s">
        <v>87351</v>
      </c>
      <c r="F113607" t="s">
        <v>6</v>
      </c>
    </row>
    <row r="113608" spans="1:6" x14ac:dyDescent="0.3">
      <c r="A113608">
        <f t="shared" si="1775"/>
        <v>113607</v>
      </c>
      <c r="B113608">
        <v>305</v>
      </c>
      <c r="C113608">
        <v>28975</v>
      </c>
      <c r="D113608">
        <v>4</v>
      </c>
      <c r="E113608" t="s">
        <v>61455</v>
      </c>
      <c r="F113608" t="s">
        <v>6</v>
      </c>
    </row>
    <row r="113609" spans="1:6" x14ac:dyDescent="0.3">
      <c r="A113609">
        <f t="shared" si="1775"/>
        <v>113608</v>
      </c>
      <c r="B113609">
        <v>305</v>
      </c>
      <c r="C113609">
        <v>28976</v>
      </c>
      <c r="D113609">
        <v>1</v>
      </c>
      <c r="E113609" t="s">
        <v>86765</v>
      </c>
      <c r="F113609" t="s">
        <v>8</v>
      </c>
    </row>
    <row r="113610" spans="1:6" x14ac:dyDescent="0.3">
      <c r="A113610">
        <f t="shared" si="1775"/>
        <v>113609</v>
      </c>
      <c r="B113610">
        <v>305</v>
      </c>
      <c r="C113610">
        <v>28976</v>
      </c>
      <c r="D113610">
        <v>2</v>
      </c>
      <c r="E113610" t="s">
        <v>21007</v>
      </c>
      <c r="F113610" t="s">
        <v>6</v>
      </c>
    </row>
    <row r="113611" spans="1:6" x14ac:dyDescent="0.3">
      <c r="A113611">
        <f t="shared" si="1775"/>
        <v>113610</v>
      </c>
      <c r="B113611">
        <v>305</v>
      </c>
      <c r="C113611">
        <v>28976</v>
      </c>
      <c r="D113611">
        <v>3</v>
      </c>
      <c r="E113611" t="s">
        <v>86766</v>
      </c>
      <c r="F113611" t="s">
        <v>6</v>
      </c>
    </row>
    <row r="113612" spans="1:6" x14ac:dyDescent="0.3">
      <c r="A113612">
        <f t="shared" si="1775"/>
        <v>113611</v>
      </c>
      <c r="B113612">
        <v>305</v>
      </c>
      <c r="C113612">
        <v>28976</v>
      </c>
      <c r="D113612">
        <v>4</v>
      </c>
      <c r="E113612" t="s">
        <v>87352</v>
      </c>
      <c r="F113612" t="s">
        <v>6</v>
      </c>
    </row>
    <row r="113613" spans="1:6" x14ac:dyDescent="0.3">
      <c r="A113613">
        <f t="shared" si="1775"/>
        <v>113612</v>
      </c>
      <c r="B113613">
        <v>305</v>
      </c>
      <c r="C113613">
        <v>28977</v>
      </c>
      <c r="D113613">
        <v>1</v>
      </c>
      <c r="E113613" t="s">
        <v>11322</v>
      </c>
      <c r="F113613" t="s">
        <v>6</v>
      </c>
    </row>
    <row r="113614" spans="1:6" x14ac:dyDescent="0.3">
      <c r="A113614">
        <f t="shared" si="1775"/>
        <v>113613</v>
      </c>
      <c r="B113614">
        <v>305</v>
      </c>
      <c r="C113614">
        <v>28977</v>
      </c>
      <c r="D113614">
        <v>2</v>
      </c>
      <c r="E113614" t="s">
        <v>11323</v>
      </c>
      <c r="F113614" t="s">
        <v>8</v>
      </c>
    </row>
    <row r="113615" spans="1:6" x14ac:dyDescent="0.3">
      <c r="A113615">
        <f t="shared" si="1775"/>
        <v>113614</v>
      </c>
      <c r="B113615">
        <v>305</v>
      </c>
      <c r="C113615">
        <v>28977</v>
      </c>
      <c r="D113615">
        <v>3</v>
      </c>
      <c r="E113615" t="s">
        <v>87341</v>
      </c>
      <c r="F113615" t="s">
        <v>6</v>
      </c>
    </row>
    <row r="113616" spans="1:6" x14ac:dyDescent="0.3">
      <c r="A113616">
        <f t="shared" si="1775"/>
        <v>113615</v>
      </c>
      <c r="B113616">
        <v>305</v>
      </c>
      <c r="C113616">
        <v>28977</v>
      </c>
      <c r="D113616">
        <v>4</v>
      </c>
      <c r="E113616" t="s">
        <v>87353</v>
      </c>
      <c r="F113616" t="s">
        <v>6</v>
      </c>
    </row>
    <row r="113617" spans="1:6" x14ac:dyDescent="0.3">
      <c r="A113617">
        <f t="shared" si="1775"/>
        <v>113616</v>
      </c>
      <c r="B113617">
        <v>305</v>
      </c>
      <c r="C113617">
        <v>28978</v>
      </c>
      <c r="D113617">
        <v>1</v>
      </c>
      <c r="E113617" t="s">
        <v>87354</v>
      </c>
      <c r="F113617" t="s">
        <v>6</v>
      </c>
    </row>
    <row r="113618" spans="1:6" x14ac:dyDescent="0.3">
      <c r="A113618">
        <f t="shared" si="1775"/>
        <v>113617</v>
      </c>
      <c r="B113618">
        <v>305</v>
      </c>
      <c r="C113618">
        <v>28978</v>
      </c>
      <c r="D113618">
        <v>2</v>
      </c>
      <c r="E113618" t="s">
        <v>87355</v>
      </c>
      <c r="F113618" t="s">
        <v>6</v>
      </c>
    </row>
    <row r="113619" spans="1:6" x14ac:dyDescent="0.3">
      <c r="A113619">
        <f t="shared" si="1775"/>
        <v>113618</v>
      </c>
      <c r="B113619">
        <v>305</v>
      </c>
      <c r="C113619">
        <v>28978</v>
      </c>
      <c r="D113619">
        <v>3</v>
      </c>
      <c r="E113619" t="s">
        <v>87356</v>
      </c>
      <c r="F113619" t="s">
        <v>6</v>
      </c>
    </row>
    <row r="113620" spans="1:6" x14ac:dyDescent="0.3">
      <c r="A113620">
        <f t="shared" si="1775"/>
        <v>113619</v>
      </c>
      <c r="B113620">
        <v>305</v>
      </c>
      <c r="C113620">
        <v>28978</v>
      </c>
      <c r="D113620">
        <v>4</v>
      </c>
      <c r="E113620" t="s">
        <v>87357</v>
      </c>
      <c r="F113620" t="s">
        <v>8</v>
      </c>
    </row>
    <row r="113621" spans="1:6" x14ac:dyDescent="0.3">
      <c r="A113621">
        <f t="shared" si="1775"/>
        <v>113620</v>
      </c>
      <c r="B113621">
        <v>305</v>
      </c>
      <c r="C113621">
        <v>28979</v>
      </c>
      <c r="D113621">
        <v>1</v>
      </c>
      <c r="E113621" t="s">
        <v>87358</v>
      </c>
      <c r="F113621" t="s">
        <v>6</v>
      </c>
    </row>
    <row r="113622" spans="1:6" x14ac:dyDescent="0.3">
      <c r="A113622">
        <f t="shared" si="1775"/>
        <v>113621</v>
      </c>
      <c r="B113622">
        <v>305</v>
      </c>
      <c r="C113622">
        <v>28979</v>
      </c>
      <c r="D113622">
        <v>2</v>
      </c>
      <c r="E113622" t="s">
        <v>87359</v>
      </c>
      <c r="F113622" t="s">
        <v>8</v>
      </c>
    </row>
    <row r="113623" spans="1:6" x14ac:dyDescent="0.3">
      <c r="A113623">
        <f t="shared" si="1775"/>
        <v>113622</v>
      </c>
      <c r="B113623">
        <v>305</v>
      </c>
      <c r="C113623">
        <v>28979</v>
      </c>
      <c r="D113623">
        <v>3</v>
      </c>
      <c r="E113623" t="s">
        <v>87360</v>
      </c>
      <c r="F113623" t="s">
        <v>6</v>
      </c>
    </row>
    <row r="113624" spans="1:6" x14ac:dyDescent="0.3">
      <c r="A113624">
        <f t="shared" si="1775"/>
        <v>113623</v>
      </c>
      <c r="B113624">
        <v>305</v>
      </c>
      <c r="C113624">
        <v>28979</v>
      </c>
      <c r="D113624">
        <v>4</v>
      </c>
      <c r="E113624" t="s">
        <v>87361</v>
      </c>
      <c r="F113624" t="s">
        <v>6</v>
      </c>
    </row>
    <row r="113625" spans="1:6" x14ac:dyDescent="0.3">
      <c r="A113625">
        <f t="shared" si="1775"/>
        <v>113624</v>
      </c>
      <c r="B113625">
        <v>305</v>
      </c>
      <c r="C113625">
        <v>28980</v>
      </c>
      <c r="D113625">
        <v>1</v>
      </c>
      <c r="E113625" t="s">
        <v>87362</v>
      </c>
      <c r="F113625" t="s">
        <v>6</v>
      </c>
    </row>
    <row r="113626" spans="1:6" x14ac:dyDescent="0.3">
      <c r="A113626">
        <f t="shared" si="1775"/>
        <v>113625</v>
      </c>
      <c r="B113626">
        <v>305</v>
      </c>
      <c r="C113626">
        <v>28980</v>
      </c>
      <c r="D113626">
        <v>2</v>
      </c>
      <c r="E113626" t="s">
        <v>87363</v>
      </c>
      <c r="F113626" t="s">
        <v>6</v>
      </c>
    </row>
    <row r="113627" spans="1:6" x14ac:dyDescent="0.3">
      <c r="A113627">
        <f t="shared" si="1775"/>
        <v>113626</v>
      </c>
      <c r="B113627">
        <v>305</v>
      </c>
      <c r="C113627">
        <v>28980</v>
      </c>
      <c r="D113627">
        <v>3</v>
      </c>
      <c r="E113627" t="s">
        <v>87364</v>
      </c>
      <c r="F113627" t="s">
        <v>6</v>
      </c>
    </row>
    <row r="113628" spans="1:6" x14ac:dyDescent="0.3">
      <c r="A113628">
        <f t="shared" si="1775"/>
        <v>113627</v>
      </c>
      <c r="B113628">
        <v>305</v>
      </c>
      <c r="C113628">
        <v>28980</v>
      </c>
      <c r="D113628">
        <v>4</v>
      </c>
      <c r="E113628" t="s">
        <v>87365</v>
      </c>
      <c r="F113628" t="s">
        <v>8</v>
      </c>
    </row>
    <row r="113629" spans="1:6" x14ac:dyDescent="0.3">
      <c r="A113629">
        <f t="shared" si="1775"/>
        <v>113628</v>
      </c>
      <c r="B113629">
        <v>305</v>
      </c>
      <c r="C113629">
        <v>28981</v>
      </c>
      <c r="D113629">
        <v>1</v>
      </c>
      <c r="E113629" t="s">
        <v>30916</v>
      </c>
      <c r="F113629" t="s">
        <v>6</v>
      </c>
    </row>
    <row r="113630" spans="1:6" x14ac:dyDescent="0.3">
      <c r="A113630">
        <f t="shared" si="1775"/>
        <v>113629</v>
      </c>
      <c r="B113630">
        <v>305</v>
      </c>
      <c r="C113630">
        <v>28981</v>
      </c>
      <c r="D113630">
        <v>2</v>
      </c>
      <c r="E113630" t="s">
        <v>66486</v>
      </c>
      <c r="F113630" t="s">
        <v>6</v>
      </c>
    </row>
    <row r="113631" spans="1:6" x14ac:dyDescent="0.3">
      <c r="A113631">
        <f t="shared" si="1775"/>
        <v>113630</v>
      </c>
      <c r="B113631">
        <v>305</v>
      </c>
      <c r="C113631">
        <v>28981</v>
      </c>
      <c r="D113631">
        <v>3</v>
      </c>
      <c r="E113631" t="s">
        <v>66143</v>
      </c>
      <c r="F113631" t="s">
        <v>6</v>
      </c>
    </row>
    <row r="113632" spans="1:6" x14ac:dyDescent="0.3">
      <c r="A113632">
        <f t="shared" si="1775"/>
        <v>113631</v>
      </c>
      <c r="B113632">
        <v>305</v>
      </c>
      <c r="C113632">
        <v>28981</v>
      </c>
      <c r="D113632">
        <v>4</v>
      </c>
      <c r="E113632" t="s">
        <v>66135</v>
      </c>
      <c r="F113632" t="s">
        <v>8</v>
      </c>
    </row>
    <row r="113633" spans="1:6" x14ac:dyDescent="0.3">
      <c r="A113633">
        <f t="shared" si="1775"/>
        <v>113632</v>
      </c>
      <c r="B113633">
        <v>305</v>
      </c>
      <c r="C113633">
        <v>28982</v>
      </c>
      <c r="D113633">
        <v>1</v>
      </c>
      <c r="E113633" t="s">
        <v>87366</v>
      </c>
      <c r="F113633" t="s">
        <v>6</v>
      </c>
    </row>
    <row r="113634" spans="1:6" x14ac:dyDescent="0.3">
      <c r="A113634">
        <f t="shared" si="1775"/>
        <v>113633</v>
      </c>
      <c r="B113634">
        <v>305</v>
      </c>
      <c r="C113634">
        <v>28982</v>
      </c>
      <c r="D113634">
        <v>2</v>
      </c>
      <c r="E113634" t="s">
        <v>87367</v>
      </c>
      <c r="F113634" t="s">
        <v>6</v>
      </c>
    </row>
    <row r="113635" spans="1:6" x14ac:dyDescent="0.3">
      <c r="A113635">
        <f t="shared" si="1775"/>
        <v>113634</v>
      </c>
      <c r="B113635">
        <v>305</v>
      </c>
      <c r="C113635">
        <v>28982</v>
      </c>
      <c r="D113635">
        <v>3</v>
      </c>
      <c r="E113635" t="s">
        <v>87368</v>
      </c>
      <c r="F113635" t="s">
        <v>6</v>
      </c>
    </row>
    <row r="113636" spans="1:6" x14ac:dyDescent="0.3">
      <c r="A113636">
        <f t="shared" si="1775"/>
        <v>113635</v>
      </c>
      <c r="B113636">
        <v>305</v>
      </c>
      <c r="C113636">
        <v>28982</v>
      </c>
      <c r="D113636">
        <v>4</v>
      </c>
      <c r="E113636" t="s">
        <v>87369</v>
      </c>
      <c r="F113636" t="s">
        <v>8</v>
      </c>
    </row>
    <row r="113637" spans="1:6" x14ac:dyDescent="0.3">
      <c r="A113637">
        <f t="shared" si="1775"/>
        <v>113636</v>
      </c>
      <c r="B113637">
        <v>305</v>
      </c>
      <c r="C113637">
        <v>28983</v>
      </c>
      <c r="D113637">
        <v>1</v>
      </c>
      <c r="E113637" t="s">
        <v>87370</v>
      </c>
      <c r="F113637" t="s">
        <v>8</v>
      </c>
    </row>
    <row r="113638" spans="1:6" x14ac:dyDescent="0.3">
      <c r="A113638">
        <f t="shared" si="1775"/>
        <v>113637</v>
      </c>
      <c r="B113638">
        <v>305</v>
      </c>
      <c r="C113638">
        <v>28983</v>
      </c>
      <c r="D113638">
        <v>2</v>
      </c>
      <c r="E113638" t="s">
        <v>87371</v>
      </c>
      <c r="F113638" t="s">
        <v>6</v>
      </c>
    </row>
    <row r="113639" spans="1:6" x14ac:dyDescent="0.3">
      <c r="A113639">
        <f t="shared" si="1775"/>
        <v>113638</v>
      </c>
      <c r="B113639">
        <v>305</v>
      </c>
      <c r="C113639">
        <v>28983</v>
      </c>
      <c r="D113639">
        <v>3</v>
      </c>
      <c r="E113639" t="s">
        <v>87372</v>
      </c>
      <c r="F113639" t="s">
        <v>6</v>
      </c>
    </row>
    <row r="113640" spans="1:6" x14ac:dyDescent="0.3">
      <c r="A113640">
        <f t="shared" si="1775"/>
        <v>113639</v>
      </c>
      <c r="B113640">
        <v>305</v>
      </c>
      <c r="C113640">
        <v>28983</v>
      </c>
      <c r="D113640">
        <v>4</v>
      </c>
      <c r="E113640" t="s">
        <v>67312</v>
      </c>
      <c r="F113640" t="s">
        <v>6</v>
      </c>
    </row>
    <row r="113641" spans="1:6" x14ac:dyDescent="0.3">
      <c r="A113641">
        <f t="shared" si="1775"/>
        <v>113640</v>
      </c>
      <c r="B113641">
        <v>305</v>
      </c>
      <c r="C113641">
        <v>28984</v>
      </c>
      <c r="D113641">
        <v>1</v>
      </c>
      <c r="E113641" t="s">
        <v>87373</v>
      </c>
      <c r="F113641" t="s">
        <v>6</v>
      </c>
    </row>
    <row r="113642" spans="1:6" x14ac:dyDescent="0.3">
      <c r="A113642">
        <f t="shared" si="1775"/>
        <v>113641</v>
      </c>
      <c r="B113642">
        <v>305</v>
      </c>
      <c r="C113642">
        <v>28984</v>
      </c>
      <c r="D113642">
        <v>2</v>
      </c>
      <c r="E113642" t="s">
        <v>87374</v>
      </c>
      <c r="F113642" t="s">
        <v>8</v>
      </c>
    </row>
    <row r="113643" spans="1:6" x14ac:dyDescent="0.3">
      <c r="A113643">
        <f t="shared" si="1775"/>
        <v>113642</v>
      </c>
      <c r="B113643">
        <v>305</v>
      </c>
      <c r="C113643">
        <v>28984</v>
      </c>
      <c r="D113643">
        <v>3</v>
      </c>
      <c r="E113643" t="s">
        <v>66755</v>
      </c>
      <c r="F113643" t="s">
        <v>6</v>
      </c>
    </row>
    <row r="113644" spans="1:6" x14ac:dyDescent="0.3">
      <c r="A113644">
        <f t="shared" si="1775"/>
        <v>113643</v>
      </c>
      <c r="B113644">
        <v>305</v>
      </c>
      <c r="C113644">
        <v>28984</v>
      </c>
      <c r="D113644">
        <v>4</v>
      </c>
      <c r="E113644" t="s">
        <v>86552</v>
      </c>
      <c r="F113644" t="s">
        <v>6</v>
      </c>
    </row>
    <row r="113645" spans="1:6" x14ac:dyDescent="0.3">
      <c r="A113645">
        <f t="shared" si="1775"/>
        <v>113644</v>
      </c>
      <c r="B113645">
        <v>305</v>
      </c>
      <c r="C113645">
        <v>28985</v>
      </c>
      <c r="D113645">
        <v>1</v>
      </c>
      <c r="E113645" t="s">
        <v>87375</v>
      </c>
      <c r="F113645" t="s">
        <v>6</v>
      </c>
    </row>
    <row r="113646" spans="1:6" x14ac:dyDescent="0.3">
      <c r="A113646">
        <f t="shared" si="1775"/>
        <v>113645</v>
      </c>
      <c r="B113646">
        <v>305</v>
      </c>
      <c r="C113646">
        <v>28985</v>
      </c>
      <c r="D113646">
        <v>2</v>
      </c>
      <c r="E113646" t="s">
        <v>87376</v>
      </c>
      <c r="F113646" t="s">
        <v>6</v>
      </c>
    </row>
    <row r="113647" spans="1:6" x14ac:dyDescent="0.3">
      <c r="A113647">
        <f t="shared" si="1775"/>
        <v>113646</v>
      </c>
      <c r="B113647">
        <v>305</v>
      </c>
      <c r="C113647">
        <v>28985</v>
      </c>
      <c r="D113647">
        <v>3</v>
      </c>
      <c r="E113647" t="s">
        <v>87377</v>
      </c>
      <c r="F113647" t="s">
        <v>6</v>
      </c>
    </row>
    <row r="113648" spans="1:6" x14ac:dyDescent="0.3">
      <c r="A113648">
        <f t="shared" si="1775"/>
        <v>113647</v>
      </c>
      <c r="B113648">
        <v>305</v>
      </c>
      <c r="C113648">
        <v>28985</v>
      </c>
      <c r="D113648">
        <v>4</v>
      </c>
      <c r="E113648" t="s">
        <v>87378</v>
      </c>
      <c r="F113648" t="s">
        <v>8</v>
      </c>
    </row>
    <row r="113649" spans="1:6" x14ac:dyDescent="0.3">
      <c r="A113649">
        <f t="shared" si="1775"/>
        <v>113648</v>
      </c>
      <c r="B113649">
        <v>305</v>
      </c>
      <c r="C113649">
        <v>28986</v>
      </c>
      <c r="D113649">
        <v>1</v>
      </c>
      <c r="E113649" t="s">
        <v>87379</v>
      </c>
      <c r="F113649" t="s">
        <v>6</v>
      </c>
    </row>
    <row r="113650" spans="1:6" x14ac:dyDescent="0.3">
      <c r="A113650">
        <f t="shared" si="1775"/>
        <v>113649</v>
      </c>
      <c r="B113650">
        <v>305</v>
      </c>
      <c r="C113650">
        <v>28986</v>
      </c>
      <c r="D113650">
        <v>2</v>
      </c>
      <c r="E113650" t="s">
        <v>87380</v>
      </c>
      <c r="F113650" t="s">
        <v>8</v>
      </c>
    </row>
    <row r="113651" spans="1:6" x14ac:dyDescent="0.3">
      <c r="A113651">
        <f t="shared" si="1775"/>
        <v>113650</v>
      </c>
      <c r="B113651">
        <v>305</v>
      </c>
      <c r="C113651">
        <v>28986</v>
      </c>
      <c r="D113651">
        <v>3</v>
      </c>
      <c r="E113651" t="s">
        <v>87381</v>
      </c>
      <c r="F113651" t="s">
        <v>6</v>
      </c>
    </row>
    <row r="113652" spans="1:6" x14ac:dyDescent="0.3">
      <c r="A113652">
        <f t="shared" si="1775"/>
        <v>113651</v>
      </c>
      <c r="B113652">
        <v>305</v>
      </c>
      <c r="C113652">
        <v>28986</v>
      </c>
      <c r="D113652">
        <v>4</v>
      </c>
      <c r="E113652" t="s">
        <v>87382</v>
      </c>
      <c r="F113652" t="s">
        <v>6</v>
      </c>
    </row>
    <row r="113653" spans="1:6" x14ac:dyDescent="0.3">
      <c r="A113653">
        <f t="shared" si="1775"/>
        <v>113652</v>
      </c>
      <c r="B113653">
        <v>305</v>
      </c>
      <c r="C113653">
        <v>28987</v>
      </c>
      <c r="D113653">
        <v>1</v>
      </c>
      <c r="E113653" t="s">
        <v>87383</v>
      </c>
      <c r="F113653" t="s">
        <v>8</v>
      </c>
    </row>
    <row r="113654" spans="1:6" x14ac:dyDescent="0.3">
      <c r="A113654">
        <f t="shared" si="1775"/>
        <v>113653</v>
      </c>
      <c r="B113654">
        <v>305</v>
      </c>
      <c r="C113654">
        <v>28987</v>
      </c>
      <c r="D113654">
        <v>2</v>
      </c>
      <c r="E113654" t="s">
        <v>87384</v>
      </c>
      <c r="F113654" t="s">
        <v>6</v>
      </c>
    </row>
    <row r="113655" spans="1:6" x14ac:dyDescent="0.3">
      <c r="A113655">
        <f t="shared" si="1775"/>
        <v>113654</v>
      </c>
      <c r="B113655">
        <v>305</v>
      </c>
      <c r="C113655">
        <v>28987</v>
      </c>
      <c r="D113655">
        <v>3</v>
      </c>
      <c r="E113655" t="s">
        <v>87385</v>
      </c>
      <c r="F113655" t="s">
        <v>6</v>
      </c>
    </row>
    <row r="113656" spans="1:6" x14ac:dyDescent="0.3">
      <c r="A113656">
        <f t="shared" si="1775"/>
        <v>113655</v>
      </c>
      <c r="B113656">
        <v>305</v>
      </c>
      <c r="C113656">
        <v>28987</v>
      </c>
      <c r="D113656">
        <v>4</v>
      </c>
      <c r="E113656" t="s">
        <v>87386</v>
      </c>
      <c r="F113656" t="s">
        <v>6</v>
      </c>
    </row>
    <row r="113657" spans="1:6" x14ac:dyDescent="0.3">
      <c r="A113657">
        <f t="shared" si="1775"/>
        <v>113656</v>
      </c>
      <c r="B113657">
        <v>305</v>
      </c>
      <c r="C113657">
        <v>28988</v>
      </c>
      <c r="D113657">
        <v>1</v>
      </c>
      <c r="E113657" t="s">
        <v>87387</v>
      </c>
      <c r="F113657" t="s">
        <v>6</v>
      </c>
    </row>
    <row r="113658" spans="1:6" x14ac:dyDescent="0.3">
      <c r="A113658">
        <f t="shared" si="1775"/>
        <v>113657</v>
      </c>
      <c r="B113658">
        <v>305</v>
      </c>
      <c r="C113658">
        <v>28988</v>
      </c>
      <c r="D113658">
        <v>2</v>
      </c>
      <c r="E113658" t="s">
        <v>87388</v>
      </c>
      <c r="F113658" t="s">
        <v>6</v>
      </c>
    </row>
    <row r="113659" spans="1:6" x14ac:dyDescent="0.3">
      <c r="A113659">
        <f t="shared" si="1775"/>
        <v>113658</v>
      </c>
      <c r="B113659">
        <v>305</v>
      </c>
      <c r="C113659">
        <v>28988</v>
      </c>
      <c r="D113659">
        <v>3</v>
      </c>
      <c r="E113659" t="s">
        <v>87389</v>
      </c>
      <c r="F113659" t="s">
        <v>8</v>
      </c>
    </row>
    <row r="113660" spans="1:6" x14ac:dyDescent="0.3">
      <c r="A113660">
        <f t="shared" si="1775"/>
        <v>113659</v>
      </c>
      <c r="B113660">
        <v>305</v>
      </c>
      <c r="C113660">
        <v>28988</v>
      </c>
      <c r="D113660">
        <v>4</v>
      </c>
      <c r="E113660" t="s">
        <v>87390</v>
      </c>
      <c r="F113660" t="s">
        <v>6</v>
      </c>
    </row>
    <row r="113661" spans="1:6" x14ac:dyDescent="0.3">
      <c r="A113661">
        <f t="shared" si="1775"/>
        <v>113660</v>
      </c>
      <c r="B113661">
        <v>305</v>
      </c>
      <c r="C113661">
        <v>28989</v>
      </c>
      <c r="D113661">
        <v>1</v>
      </c>
      <c r="E113661" t="s">
        <v>87391</v>
      </c>
      <c r="F113661" t="s">
        <v>8</v>
      </c>
    </row>
    <row r="113662" spans="1:6" x14ac:dyDescent="0.3">
      <c r="A113662">
        <f t="shared" si="1775"/>
        <v>113661</v>
      </c>
      <c r="B113662">
        <v>305</v>
      </c>
      <c r="C113662">
        <v>28989</v>
      </c>
      <c r="D113662">
        <v>2</v>
      </c>
      <c r="E113662" t="s">
        <v>87392</v>
      </c>
      <c r="F113662" t="s">
        <v>6</v>
      </c>
    </row>
    <row r="113663" spans="1:6" x14ac:dyDescent="0.3">
      <c r="A113663">
        <f t="shared" si="1775"/>
        <v>113662</v>
      </c>
      <c r="B113663">
        <v>305</v>
      </c>
      <c r="C113663">
        <v>28989</v>
      </c>
      <c r="D113663">
        <v>3</v>
      </c>
      <c r="E113663" t="s">
        <v>87393</v>
      </c>
      <c r="F113663" t="s">
        <v>6</v>
      </c>
    </row>
    <row r="113664" spans="1:6" x14ac:dyDescent="0.3">
      <c r="A113664">
        <f t="shared" si="1775"/>
        <v>113663</v>
      </c>
      <c r="B113664">
        <v>305</v>
      </c>
      <c r="C113664">
        <v>28989</v>
      </c>
      <c r="D113664">
        <v>4</v>
      </c>
      <c r="E113664" t="s">
        <v>87394</v>
      </c>
      <c r="F113664" t="s">
        <v>6</v>
      </c>
    </row>
    <row r="113665" spans="1:6" x14ac:dyDescent="0.3">
      <c r="A113665">
        <f t="shared" si="1775"/>
        <v>113664</v>
      </c>
      <c r="B113665">
        <v>305</v>
      </c>
      <c r="C113665">
        <v>28990</v>
      </c>
      <c r="D113665">
        <v>1</v>
      </c>
      <c r="E113665" t="s">
        <v>87395</v>
      </c>
      <c r="F113665" t="s">
        <v>8</v>
      </c>
    </row>
    <row r="113666" spans="1:6" x14ac:dyDescent="0.3">
      <c r="A113666">
        <f t="shared" si="1775"/>
        <v>113665</v>
      </c>
      <c r="B113666">
        <v>305</v>
      </c>
      <c r="C113666">
        <v>28990</v>
      </c>
      <c r="D113666">
        <v>2</v>
      </c>
      <c r="E113666" t="s">
        <v>87396</v>
      </c>
      <c r="F113666" t="s">
        <v>6</v>
      </c>
    </row>
    <row r="113667" spans="1:6" x14ac:dyDescent="0.3">
      <c r="A113667">
        <f t="shared" ref="A113667:A113730" si="1776">ROW()-1</f>
        <v>113666</v>
      </c>
      <c r="B113667">
        <v>305</v>
      </c>
      <c r="C113667">
        <v>28990</v>
      </c>
      <c r="D113667">
        <v>3</v>
      </c>
      <c r="E113667" t="s">
        <v>87397</v>
      </c>
      <c r="F113667" t="s">
        <v>6</v>
      </c>
    </row>
    <row r="113668" spans="1:6" x14ac:dyDescent="0.3">
      <c r="A113668">
        <f t="shared" si="1776"/>
        <v>113667</v>
      </c>
      <c r="B113668">
        <v>305</v>
      </c>
      <c r="C113668">
        <v>28990</v>
      </c>
      <c r="D113668">
        <v>4</v>
      </c>
      <c r="E113668" t="s">
        <v>87398</v>
      </c>
      <c r="F113668" t="s">
        <v>6</v>
      </c>
    </row>
    <row r="113669" spans="1:6" x14ac:dyDescent="0.3">
      <c r="A113669">
        <f t="shared" si="1776"/>
        <v>113668</v>
      </c>
      <c r="B113669">
        <v>305</v>
      </c>
      <c r="C113669">
        <v>28991</v>
      </c>
      <c r="D113669">
        <v>1</v>
      </c>
      <c r="E113669" t="s">
        <v>66136</v>
      </c>
      <c r="F113669" t="s">
        <v>6</v>
      </c>
    </row>
    <row r="113670" spans="1:6" x14ac:dyDescent="0.3">
      <c r="A113670">
        <f t="shared" si="1776"/>
        <v>113669</v>
      </c>
      <c r="B113670">
        <v>305</v>
      </c>
      <c r="C113670">
        <v>28991</v>
      </c>
      <c r="D113670">
        <v>2</v>
      </c>
      <c r="E113670" t="s">
        <v>70700</v>
      </c>
      <c r="F113670" t="s">
        <v>8</v>
      </c>
    </row>
    <row r="113671" spans="1:6" x14ac:dyDescent="0.3">
      <c r="A113671">
        <f t="shared" si="1776"/>
        <v>113670</v>
      </c>
      <c r="B113671">
        <v>305</v>
      </c>
      <c r="C113671">
        <v>28991</v>
      </c>
      <c r="D113671">
        <v>3</v>
      </c>
      <c r="E113671" t="s">
        <v>66134</v>
      </c>
      <c r="F113671" t="s">
        <v>6</v>
      </c>
    </row>
    <row r="113672" spans="1:6" x14ac:dyDescent="0.3">
      <c r="A113672">
        <f t="shared" si="1776"/>
        <v>113671</v>
      </c>
      <c r="B113672">
        <v>305</v>
      </c>
      <c r="C113672">
        <v>28991</v>
      </c>
      <c r="D113672">
        <v>4</v>
      </c>
      <c r="E113672" t="s">
        <v>66916</v>
      </c>
      <c r="F113672" t="s">
        <v>6</v>
      </c>
    </row>
    <row r="113673" spans="1:6" x14ac:dyDescent="0.3">
      <c r="A113673">
        <f t="shared" si="1776"/>
        <v>113672</v>
      </c>
      <c r="B113673">
        <v>305</v>
      </c>
      <c r="C113673">
        <v>28992</v>
      </c>
      <c r="D113673">
        <v>1</v>
      </c>
      <c r="E113673" t="s">
        <v>87399</v>
      </c>
      <c r="F113673" t="s">
        <v>6</v>
      </c>
    </row>
    <row r="113674" spans="1:6" x14ac:dyDescent="0.3">
      <c r="A113674">
        <f t="shared" si="1776"/>
        <v>113673</v>
      </c>
      <c r="B113674">
        <v>305</v>
      </c>
      <c r="C113674">
        <v>28992</v>
      </c>
      <c r="D113674">
        <v>2</v>
      </c>
      <c r="E113674" t="s">
        <v>87400</v>
      </c>
      <c r="F113674" t="s">
        <v>6</v>
      </c>
    </row>
    <row r="113675" spans="1:6" x14ac:dyDescent="0.3">
      <c r="A113675">
        <f t="shared" si="1776"/>
        <v>113674</v>
      </c>
      <c r="B113675">
        <v>305</v>
      </c>
      <c r="C113675">
        <v>28992</v>
      </c>
      <c r="D113675">
        <v>3</v>
      </c>
      <c r="E113675" t="s">
        <v>87401</v>
      </c>
      <c r="F113675" t="s">
        <v>8</v>
      </c>
    </row>
    <row r="113676" spans="1:6" x14ac:dyDescent="0.3">
      <c r="A113676">
        <f t="shared" si="1776"/>
        <v>113675</v>
      </c>
      <c r="B113676">
        <v>305</v>
      </c>
      <c r="C113676">
        <v>28992</v>
      </c>
      <c r="D113676">
        <v>4</v>
      </c>
      <c r="E113676" t="s">
        <v>87402</v>
      </c>
      <c r="F113676" t="s">
        <v>6</v>
      </c>
    </row>
    <row r="113677" spans="1:6" x14ac:dyDescent="0.3">
      <c r="A113677">
        <f t="shared" si="1776"/>
        <v>113676</v>
      </c>
      <c r="B113677">
        <v>305</v>
      </c>
      <c r="C113677">
        <v>28993</v>
      </c>
      <c r="D113677">
        <v>1</v>
      </c>
      <c r="E113677" t="s">
        <v>87403</v>
      </c>
      <c r="F113677" t="s">
        <v>6</v>
      </c>
    </row>
    <row r="113678" spans="1:6" x14ac:dyDescent="0.3">
      <c r="A113678">
        <f t="shared" si="1776"/>
        <v>113677</v>
      </c>
      <c r="B113678">
        <v>305</v>
      </c>
      <c r="C113678">
        <v>28993</v>
      </c>
      <c r="D113678">
        <v>2</v>
      </c>
      <c r="E113678" t="s">
        <v>87404</v>
      </c>
      <c r="F113678" t="s">
        <v>8</v>
      </c>
    </row>
    <row r="113679" spans="1:6" x14ac:dyDescent="0.3">
      <c r="A113679">
        <f t="shared" si="1776"/>
        <v>113678</v>
      </c>
      <c r="B113679">
        <v>305</v>
      </c>
      <c r="C113679">
        <v>28993</v>
      </c>
      <c r="D113679">
        <v>3</v>
      </c>
      <c r="E113679" t="s">
        <v>87405</v>
      </c>
      <c r="F113679" t="s">
        <v>6</v>
      </c>
    </row>
    <row r="113680" spans="1:6" x14ac:dyDescent="0.3">
      <c r="A113680">
        <f t="shared" si="1776"/>
        <v>113679</v>
      </c>
      <c r="B113680">
        <v>305</v>
      </c>
      <c r="C113680">
        <v>28993</v>
      </c>
      <c r="D113680">
        <v>4</v>
      </c>
      <c r="E113680" t="s">
        <v>87406</v>
      </c>
      <c r="F113680" t="s">
        <v>6</v>
      </c>
    </row>
    <row r="113681" spans="1:6" x14ac:dyDescent="0.3">
      <c r="A113681">
        <f t="shared" si="1776"/>
        <v>113680</v>
      </c>
      <c r="B113681">
        <v>305</v>
      </c>
      <c r="C113681">
        <v>28994</v>
      </c>
      <c r="D113681">
        <v>1</v>
      </c>
      <c r="E113681" t="s">
        <v>87407</v>
      </c>
      <c r="F113681" t="s">
        <v>6</v>
      </c>
    </row>
    <row r="113682" spans="1:6" x14ac:dyDescent="0.3">
      <c r="A113682">
        <f t="shared" si="1776"/>
        <v>113681</v>
      </c>
      <c r="B113682">
        <v>305</v>
      </c>
      <c r="C113682">
        <v>28994</v>
      </c>
      <c r="D113682">
        <v>2</v>
      </c>
      <c r="E113682" t="s">
        <v>87408</v>
      </c>
      <c r="F113682" t="s">
        <v>6</v>
      </c>
    </row>
    <row r="113683" spans="1:6" x14ac:dyDescent="0.3">
      <c r="A113683">
        <f t="shared" si="1776"/>
        <v>113682</v>
      </c>
      <c r="B113683">
        <v>305</v>
      </c>
      <c r="C113683">
        <v>28994</v>
      </c>
      <c r="D113683">
        <v>3</v>
      </c>
      <c r="E113683" t="s">
        <v>20245</v>
      </c>
      <c r="F113683" t="s">
        <v>6</v>
      </c>
    </row>
    <row r="113684" spans="1:6" x14ac:dyDescent="0.3">
      <c r="A113684">
        <f t="shared" si="1776"/>
        <v>113683</v>
      </c>
      <c r="B113684">
        <v>305</v>
      </c>
      <c r="C113684">
        <v>28994</v>
      </c>
      <c r="D113684">
        <v>4</v>
      </c>
      <c r="E113684" t="s">
        <v>85728</v>
      </c>
      <c r="F113684" t="s">
        <v>8</v>
      </c>
    </row>
    <row r="113685" spans="1:6" x14ac:dyDescent="0.3">
      <c r="A113685">
        <f t="shared" si="1776"/>
        <v>113684</v>
      </c>
      <c r="B113685">
        <v>305</v>
      </c>
      <c r="C113685">
        <v>28995</v>
      </c>
      <c r="D113685">
        <v>1</v>
      </c>
      <c r="E113685" t="s">
        <v>87409</v>
      </c>
      <c r="F113685" t="s">
        <v>6</v>
      </c>
    </row>
    <row r="113686" spans="1:6" x14ac:dyDescent="0.3">
      <c r="A113686">
        <f t="shared" si="1776"/>
        <v>113685</v>
      </c>
      <c r="B113686">
        <v>305</v>
      </c>
      <c r="C113686">
        <v>28995</v>
      </c>
      <c r="D113686">
        <v>2</v>
      </c>
      <c r="E113686" t="s">
        <v>87410</v>
      </c>
      <c r="F113686" t="s">
        <v>6</v>
      </c>
    </row>
    <row r="113687" spans="1:6" x14ac:dyDescent="0.3">
      <c r="A113687">
        <f t="shared" si="1776"/>
        <v>113686</v>
      </c>
      <c r="B113687">
        <v>305</v>
      </c>
      <c r="C113687">
        <v>28995</v>
      </c>
      <c r="D113687">
        <v>3</v>
      </c>
      <c r="E113687" t="s">
        <v>87411</v>
      </c>
      <c r="F113687" t="s">
        <v>8</v>
      </c>
    </row>
    <row r="113688" spans="1:6" x14ac:dyDescent="0.3">
      <c r="A113688">
        <f t="shared" si="1776"/>
        <v>113687</v>
      </c>
      <c r="B113688">
        <v>305</v>
      </c>
      <c r="C113688">
        <v>28995</v>
      </c>
      <c r="D113688">
        <v>4</v>
      </c>
      <c r="E113688" t="s">
        <v>66824</v>
      </c>
      <c r="F113688" t="s">
        <v>6</v>
      </c>
    </row>
    <row r="113689" spans="1:6" x14ac:dyDescent="0.3">
      <c r="A113689">
        <f t="shared" si="1776"/>
        <v>113688</v>
      </c>
      <c r="B113689">
        <v>305</v>
      </c>
      <c r="C113689">
        <v>28996</v>
      </c>
      <c r="D113689">
        <v>1</v>
      </c>
      <c r="E113689" t="s">
        <v>87412</v>
      </c>
      <c r="F113689" t="s">
        <v>6</v>
      </c>
    </row>
    <row r="113690" spans="1:6" x14ac:dyDescent="0.3">
      <c r="A113690">
        <f t="shared" si="1776"/>
        <v>113689</v>
      </c>
      <c r="B113690">
        <v>305</v>
      </c>
      <c r="C113690">
        <v>28996</v>
      </c>
      <c r="D113690">
        <v>2</v>
      </c>
      <c r="E113690" t="s">
        <v>87413</v>
      </c>
      <c r="F113690" t="s">
        <v>6</v>
      </c>
    </row>
    <row r="113691" spans="1:6" x14ac:dyDescent="0.3">
      <c r="A113691">
        <f t="shared" si="1776"/>
        <v>113690</v>
      </c>
      <c r="B113691">
        <v>305</v>
      </c>
      <c r="C113691">
        <v>28996</v>
      </c>
      <c r="D113691">
        <v>3</v>
      </c>
      <c r="E113691" t="s">
        <v>87414</v>
      </c>
      <c r="F113691" t="s">
        <v>6</v>
      </c>
    </row>
    <row r="113692" spans="1:6" x14ac:dyDescent="0.3">
      <c r="A113692">
        <f t="shared" si="1776"/>
        <v>113691</v>
      </c>
      <c r="B113692">
        <v>305</v>
      </c>
      <c r="C113692">
        <v>28996</v>
      </c>
      <c r="D113692">
        <v>4</v>
      </c>
      <c r="E113692" t="s">
        <v>87415</v>
      </c>
      <c r="F113692" t="s">
        <v>8</v>
      </c>
    </row>
    <row r="113693" spans="1:6" x14ac:dyDescent="0.3">
      <c r="A113693">
        <f t="shared" si="1776"/>
        <v>113692</v>
      </c>
      <c r="B113693">
        <v>305</v>
      </c>
      <c r="C113693">
        <v>28997</v>
      </c>
      <c r="D113693">
        <v>1</v>
      </c>
      <c r="E113693" t="s">
        <v>87416</v>
      </c>
      <c r="F113693" t="s">
        <v>6</v>
      </c>
    </row>
    <row r="113694" spans="1:6" x14ac:dyDescent="0.3">
      <c r="A113694">
        <f t="shared" si="1776"/>
        <v>113693</v>
      </c>
      <c r="B113694">
        <v>305</v>
      </c>
      <c r="C113694">
        <v>28997</v>
      </c>
      <c r="D113694">
        <v>2</v>
      </c>
      <c r="E113694" t="s">
        <v>87417</v>
      </c>
      <c r="F113694" t="s">
        <v>8</v>
      </c>
    </row>
    <row r="113695" spans="1:6" x14ac:dyDescent="0.3">
      <c r="A113695">
        <f t="shared" si="1776"/>
        <v>113694</v>
      </c>
      <c r="B113695">
        <v>305</v>
      </c>
      <c r="C113695">
        <v>28997</v>
      </c>
      <c r="D113695">
        <v>3</v>
      </c>
      <c r="E113695" t="s">
        <v>87418</v>
      </c>
      <c r="F113695" t="s">
        <v>6</v>
      </c>
    </row>
    <row r="113696" spans="1:6" x14ac:dyDescent="0.3">
      <c r="A113696">
        <f t="shared" si="1776"/>
        <v>113695</v>
      </c>
      <c r="B113696">
        <v>305</v>
      </c>
      <c r="C113696">
        <v>28997</v>
      </c>
      <c r="D113696">
        <v>4</v>
      </c>
      <c r="E113696" t="s">
        <v>87419</v>
      </c>
      <c r="F113696" t="s">
        <v>6</v>
      </c>
    </row>
    <row r="113697" spans="1:6" x14ac:dyDescent="0.3">
      <c r="A113697">
        <f t="shared" si="1776"/>
        <v>113696</v>
      </c>
      <c r="B113697">
        <v>305</v>
      </c>
      <c r="C113697">
        <v>28998</v>
      </c>
      <c r="D113697">
        <v>1</v>
      </c>
      <c r="E113697" t="s">
        <v>87420</v>
      </c>
      <c r="F113697" t="s">
        <v>6</v>
      </c>
    </row>
    <row r="113698" spans="1:6" x14ac:dyDescent="0.3">
      <c r="A113698">
        <f t="shared" si="1776"/>
        <v>113697</v>
      </c>
      <c r="B113698">
        <v>305</v>
      </c>
      <c r="C113698">
        <v>28998</v>
      </c>
      <c r="D113698">
        <v>2</v>
      </c>
      <c r="E113698" t="s">
        <v>87421</v>
      </c>
      <c r="F113698" t="s">
        <v>8</v>
      </c>
    </row>
    <row r="113699" spans="1:6" x14ac:dyDescent="0.3">
      <c r="A113699">
        <f t="shared" si="1776"/>
        <v>113698</v>
      </c>
      <c r="B113699">
        <v>305</v>
      </c>
      <c r="C113699">
        <v>28998</v>
      </c>
      <c r="D113699">
        <v>3</v>
      </c>
      <c r="E113699" t="s">
        <v>87171</v>
      </c>
      <c r="F113699" t="s">
        <v>6</v>
      </c>
    </row>
    <row r="113700" spans="1:6" x14ac:dyDescent="0.3">
      <c r="A113700">
        <f t="shared" si="1776"/>
        <v>113699</v>
      </c>
      <c r="B113700">
        <v>305</v>
      </c>
      <c r="C113700">
        <v>28998</v>
      </c>
      <c r="D113700">
        <v>4</v>
      </c>
      <c r="E113700" t="s">
        <v>87422</v>
      </c>
      <c r="F113700" t="s">
        <v>6</v>
      </c>
    </row>
    <row r="113701" spans="1:6" x14ac:dyDescent="0.3">
      <c r="A113701">
        <f t="shared" si="1776"/>
        <v>113700</v>
      </c>
      <c r="B113701">
        <v>305</v>
      </c>
      <c r="C113701">
        <v>28999</v>
      </c>
      <c r="D113701">
        <v>1</v>
      </c>
      <c r="E113701" t="s">
        <v>66463</v>
      </c>
      <c r="F113701" t="s">
        <v>6</v>
      </c>
    </row>
    <row r="113702" spans="1:6" x14ac:dyDescent="0.3">
      <c r="A113702">
        <f t="shared" si="1776"/>
        <v>113701</v>
      </c>
      <c r="B113702">
        <v>305</v>
      </c>
      <c r="C113702">
        <v>28999</v>
      </c>
      <c r="D113702">
        <v>2</v>
      </c>
      <c r="E113702" t="s">
        <v>67410</v>
      </c>
      <c r="F113702" t="s">
        <v>6</v>
      </c>
    </row>
    <row r="113703" spans="1:6" x14ac:dyDescent="0.3">
      <c r="A113703">
        <f t="shared" si="1776"/>
        <v>113702</v>
      </c>
      <c r="B113703">
        <v>305</v>
      </c>
      <c r="C113703">
        <v>28999</v>
      </c>
      <c r="D113703">
        <v>3</v>
      </c>
      <c r="E113703" t="s">
        <v>67982</v>
      </c>
      <c r="F113703" t="s">
        <v>8</v>
      </c>
    </row>
    <row r="113704" spans="1:6" x14ac:dyDescent="0.3">
      <c r="A113704">
        <f t="shared" si="1776"/>
        <v>113703</v>
      </c>
      <c r="B113704">
        <v>305</v>
      </c>
      <c r="C113704">
        <v>28999</v>
      </c>
      <c r="D113704">
        <v>4</v>
      </c>
      <c r="E113704" t="s">
        <v>66057</v>
      </c>
      <c r="F113704" t="s">
        <v>6</v>
      </c>
    </row>
    <row r="113705" spans="1:6" x14ac:dyDescent="0.3">
      <c r="A113705">
        <f t="shared" si="1776"/>
        <v>113704</v>
      </c>
      <c r="B113705">
        <v>305</v>
      </c>
      <c r="C113705">
        <v>29000</v>
      </c>
      <c r="D113705">
        <v>1</v>
      </c>
      <c r="E113705" t="s">
        <v>87423</v>
      </c>
      <c r="F113705" t="s">
        <v>6</v>
      </c>
    </row>
    <row r="113706" spans="1:6" x14ac:dyDescent="0.3">
      <c r="A113706">
        <f t="shared" si="1776"/>
        <v>113705</v>
      </c>
      <c r="B113706">
        <v>305</v>
      </c>
      <c r="C113706">
        <v>29000</v>
      </c>
      <c r="D113706">
        <v>2</v>
      </c>
      <c r="E113706" t="s">
        <v>87424</v>
      </c>
      <c r="F113706" t="s">
        <v>6</v>
      </c>
    </row>
    <row r="113707" spans="1:6" x14ac:dyDescent="0.3">
      <c r="A113707">
        <f t="shared" si="1776"/>
        <v>113706</v>
      </c>
      <c r="B113707">
        <v>305</v>
      </c>
      <c r="C113707">
        <v>29000</v>
      </c>
      <c r="D113707">
        <v>3</v>
      </c>
      <c r="E113707" t="s">
        <v>87425</v>
      </c>
      <c r="F113707" t="s">
        <v>8</v>
      </c>
    </row>
    <row r="113708" spans="1:6" x14ac:dyDescent="0.3">
      <c r="A113708">
        <f t="shared" si="1776"/>
        <v>113707</v>
      </c>
      <c r="B113708">
        <v>305</v>
      </c>
      <c r="C113708">
        <v>29000</v>
      </c>
      <c r="D113708">
        <v>4</v>
      </c>
      <c r="E113708" t="s">
        <v>87426</v>
      </c>
      <c r="F113708" t="s">
        <v>6</v>
      </c>
    </row>
    <row r="113709" spans="1:6" x14ac:dyDescent="0.3">
      <c r="A113709">
        <f t="shared" si="1776"/>
        <v>113708</v>
      </c>
      <c r="B113709">
        <v>305</v>
      </c>
      <c r="C113709">
        <v>29001</v>
      </c>
      <c r="D113709">
        <v>1</v>
      </c>
      <c r="E113709" t="s">
        <v>87427</v>
      </c>
      <c r="F113709" t="s">
        <v>6</v>
      </c>
    </row>
    <row r="113710" spans="1:6" x14ac:dyDescent="0.3">
      <c r="A113710">
        <f t="shared" si="1776"/>
        <v>113709</v>
      </c>
      <c r="B113710">
        <v>305</v>
      </c>
      <c r="C113710">
        <v>29001</v>
      </c>
      <c r="D113710">
        <v>2</v>
      </c>
      <c r="E113710" t="s">
        <v>87428</v>
      </c>
      <c r="F113710" t="s">
        <v>8</v>
      </c>
    </row>
    <row r="113711" spans="1:6" x14ac:dyDescent="0.3">
      <c r="A113711">
        <f t="shared" si="1776"/>
        <v>113710</v>
      </c>
      <c r="B113711">
        <v>305</v>
      </c>
      <c r="C113711">
        <v>29001</v>
      </c>
      <c r="D113711">
        <v>3</v>
      </c>
      <c r="E113711" t="s">
        <v>87429</v>
      </c>
      <c r="F113711" t="s">
        <v>6</v>
      </c>
    </row>
    <row r="113712" spans="1:6" x14ac:dyDescent="0.3">
      <c r="A113712">
        <f t="shared" si="1776"/>
        <v>113711</v>
      </c>
      <c r="B113712">
        <v>305</v>
      </c>
      <c r="C113712">
        <v>29001</v>
      </c>
      <c r="D113712">
        <v>4</v>
      </c>
      <c r="E113712" t="s">
        <v>87430</v>
      </c>
      <c r="F113712" t="s">
        <v>6</v>
      </c>
    </row>
    <row r="113713" spans="1:6" x14ac:dyDescent="0.3">
      <c r="A113713">
        <f t="shared" si="1776"/>
        <v>113712</v>
      </c>
      <c r="B113713">
        <v>305</v>
      </c>
      <c r="C113713">
        <v>29002</v>
      </c>
      <c r="D113713">
        <v>1</v>
      </c>
      <c r="E113713" t="s">
        <v>52011</v>
      </c>
      <c r="F113713" t="s">
        <v>8</v>
      </c>
    </row>
    <row r="113714" spans="1:6" x14ac:dyDescent="0.3">
      <c r="A113714">
        <f t="shared" si="1776"/>
        <v>113713</v>
      </c>
      <c r="B113714">
        <v>305</v>
      </c>
      <c r="C113714">
        <v>29002</v>
      </c>
      <c r="D113714">
        <v>2</v>
      </c>
      <c r="E113714" t="s">
        <v>14900</v>
      </c>
      <c r="F113714" t="s">
        <v>6</v>
      </c>
    </row>
    <row r="113715" spans="1:6" x14ac:dyDescent="0.3">
      <c r="A113715">
        <f t="shared" si="1776"/>
        <v>113714</v>
      </c>
      <c r="B113715">
        <v>305</v>
      </c>
      <c r="C113715">
        <v>29002</v>
      </c>
      <c r="D113715">
        <v>3</v>
      </c>
      <c r="E113715" t="s">
        <v>19029</v>
      </c>
      <c r="F113715" t="s">
        <v>6</v>
      </c>
    </row>
    <row r="113716" spans="1:6" x14ac:dyDescent="0.3">
      <c r="A113716">
        <f t="shared" si="1776"/>
        <v>113715</v>
      </c>
      <c r="B113716">
        <v>305</v>
      </c>
      <c r="C113716">
        <v>29002</v>
      </c>
      <c r="D113716">
        <v>4</v>
      </c>
      <c r="E113716" t="s">
        <v>87431</v>
      </c>
      <c r="F113716" t="s">
        <v>6</v>
      </c>
    </row>
    <row r="113717" spans="1:6" x14ac:dyDescent="0.3">
      <c r="A113717">
        <f t="shared" si="1776"/>
        <v>113716</v>
      </c>
      <c r="B113717">
        <v>305</v>
      </c>
      <c r="C113717">
        <v>29003</v>
      </c>
      <c r="D113717">
        <v>1</v>
      </c>
      <c r="E113717" t="s">
        <v>87432</v>
      </c>
      <c r="F113717" t="s">
        <v>6</v>
      </c>
    </row>
    <row r="113718" spans="1:6" x14ac:dyDescent="0.3">
      <c r="A113718">
        <f t="shared" si="1776"/>
        <v>113717</v>
      </c>
      <c r="B113718">
        <v>305</v>
      </c>
      <c r="C113718">
        <v>29003</v>
      </c>
      <c r="D113718">
        <v>2</v>
      </c>
      <c r="E113718" t="s">
        <v>87433</v>
      </c>
      <c r="F113718" t="s">
        <v>8</v>
      </c>
    </row>
    <row r="113719" spans="1:6" x14ac:dyDescent="0.3">
      <c r="A113719">
        <f t="shared" si="1776"/>
        <v>113718</v>
      </c>
      <c r="B113719">
        <v>305</v>
      </c>
      <c r="C113719">
        <v>29003</v>
      </c>
      <c r="D113719">
        <v>3</v>
      </c>
      <c r="E113719" t="s">
        <v>87434</v>
      </c>
      <c r="F113719" t="s">
        <v>6</v>
      </c>
    </row>
    <row r="113720" spans="1:6" x14ac:dyDescent="0.3">
      <c r="A113720">
        <f t="shared" si="1776"/>
        <v>113719</v>
      </c>
      <c r="B113720">
        <v>305</v>
      </c>
      <c r="C113720">
        <v>29003</v>
      </c>
      <c r="D113720">
        <v>4</v>
      </c>
      <c r="E113720" t="s">
        <v>87435</v>
      </c>
      <c r="F113720" t="s">
        <v>6</v>
      </c>
    </row>
    <row r="113721" spans="1:6" x14ac:dyDescent="0.3">
      <c r="A113721">
        <f t="shared" si="1776"/>
        <v>113720</v>
      </c>
      <c r="B113721">
        <v>305</v>
      </c>
      <c r="C113721">
        <v>29004</v>
      </c>
      <c r="D113721">
        <v>1</v>
      </c>
      <c r="E113721" t="s">
        <v>87436</v>
      </c>
      <c r="F113721" t="s">
        <v>6</v>
      </c>
    </row>
    <row r="113722" spans="1:6" x14ac:dyDescent="0.3">
      <c r="A113722">
        <f t="shared" si="1776"/>
        <v>113721</v>
      </c>
      <c r="B113722">
        <v>305</v>
      </c>
      <c r="C113722">
        <v>29004</v>
      </c>
      <c r="D113722">
        <v>2</v>
      </c>
      <c r="E113722" t="s">
        <v>87437</v>
      </c>
      <c r="F113722" t="s">
        <v>8</v>
      </c>
    </row>
    <row r="113723" spans="1:6" x14ac:dyDescent="0.3">
      <c r="A113723">
        <f t="shared" si="1776"/>
        <v>113722</v>
      </c>
      <c r="B113723">
        <v>305</v>
      </c>
      <c r="C113723">
        <v>29004</v>
      </c>
      <c r="D113723">
        <v>3</v>
      </c>
      <c r="E113723" t="s">
        <v>87438</v>
      </c>
      <c r="F113723" t="s">
        <v>6</v>
      </c>
    </row>
    <row r="113724" spans="1:6" x14ac:dyDescent="0.3">
      <c r="A113724">
        <f t="shared" si="1776"/>
        <v>113723</v>
      </c>
      <c r="B113724">
        <v>305</v>
      </c>
      <c r="C113724">
        <v>29004</v>
      </c>
      <c r="D113724">
        <v>4</v>
      </c>
      <c r="E113724" t="s">
        <v>87439</v>
      </c>
      <c r="F113724" t="s">
        <v>6</v>
      </c>
    </row>
    <row r="113725" spans="1:6" x14ac:dyDescent="0.3">
      <c r="A113725">
        <f t="shared" si="1776"/>
        <v>113724</v>
      </c>
      <c r="B113725">
        <v>305</v>
      </c>
      <c r="C113725">
        <v>29005</v>
      </c>
      <c r="D113725">
        <v>1</v>
      </c>
      <c r="E113725" t="s">
        <v>87440</v>
      </c>
      <c r="F113725" t="s">
        <v>6</v>
      </c>
    </row>
    <row r="113726" spans="1:6" x14ac:dyDescent="0.3">
      <c r="A113726">
        <f t="shared" si="1776"/>
        <v>113725</v>
      </c>
      <c r="B113726">
        <v>305</v>
      </c>
      <c r="C113726">
        <v>29005</v>
      </c>
      <c r="D113726">
        <v>2</v>
      </c>
      <c r="E113726" t="s">
        <v>87441</v>
      </c>
      <c r="F113726" t="s">
        <v>8</v>
      </c>
    </row>
    <row r="113727" spans="1:6" x14ac:dyDescent="0.3">
      <c r="A113727">
        <f t="shared" si="1776"/>
        <v>113726</v>
      </c>
      <c r="B113727">
        <v>305</v>
      </c>
      <c r="C113727">
        <v>29005</v>
      </c>
      <c r="D113727">
        <v>3</v>
      </c>
      <c r="E113727" t="s">
        <v>87442</v>
      </c>
      <c r="F113727" t="s">
        <v>6</v>
      </c>
    </row>
    <row r="113728" spans="1:6" x14ac:dyDescent="0.3">
      <c r="A113728">
        <f t="shared" si="1776"/>
        <v>113727</v>
      </c>
      <c r="B113728">
        <v>305</v>
      </c>
      <c r="C113728">
        <v>29005</v>
      </c>
      <c r="D113728">
        <v>4</v>
      </c>
      <c r="E113728" t="s">
        <v>87443</v>
      </c>
      <c r="F113728" t="s">
        <v>6</v>
      </c>
    </row>
    <row r="113729" spans="1:6" x14ac:dyDescent="0.3">
      <c r="A113729">
        <f t="shared" si="1776"/>
        <v>113728</v>
      </c>
      <c r="B113729">
        <v>305</v>
      </c>
      <c r="C113729">
        <v>29006</v>
      </c>
      <c r="D113729">
        <v>1</v>
      </c>
      <c r="E113729" t="s">
        <v>87444</v>
      </c>
      <c r="F113729" t="s">
        <v>8</v>
      </c>
    </row>
    <row r="113730" spans="1:6" x14ac:dyDescent="0.3">
      <c r="A113730">
        <f t="shared" si="1776"/>
        <v>113729</v>
      </c>
      <c r="B113730">
        <v>305</v>
      </c>
      <c r="C113730">
        <v>29006</v>
      </c>
      <c r="D113730">
        <v>2</v>
      </c>
      <c r="E113730" t="s">
        <v>87445</v>
      </c>
      <c r="F113730" t="s">
        <v>6</v>
      </c>
    </row>
    <row r="113731" spans="1:6" x14ac:dyDescent="0.3">
      <c r="A113731">
        <f t="shared" ref="A113731:A113794" si="1777">ROW()-1</f>
        <v>113730</v>
      </c>
      <c r="B113731">
        <v>305</v>
      </c>
      <c r="C113731">
        <v>29006</v>
      </c>
      <c r="D113731">
        <v>3</v>
      </c>
      <c r="E113731" t="s">
        <v>87446</v>
      </c>
      <c r="F113731" t="s">
        <v>6</v>
      </c>
    </row>
    <row r="113732" spans="1:6" x14ac:dyDescent="0.3">
      <c r="A113732">
        <f t="shared" si="1777"/>
        <v>113731</v>
      </c>
      <c r="B113732">
        <v>305</v>
      </c>
      <c r="C113732">
        <v>29006</v>
      </c>
      <c r="D113732">
        <v>4</v>
      </c>
      <c r="E113732" t="s">
        <v>87447</v>
      </c>
      <c r="F113732" t="s">
        <v>6</v>
      </c>
    </row>
    <row r="113733" spans="1:6" x14ac:dyDescent="0.3">
      <c r="A113733">
        <f t="shared" si="1777"/>
        <v>113732</v>
      </c>
      <c r="B113733">
        <v>305</v>
      </c>
      <c r="C113733">
        <v>29007</v>
      </c>
      <c r="D113733">
        <v>1</v>
      </c>
      <c r="E113733" t="s">
        <v>87448</v>
      </c>
      <c r="F113733" t="s">
        <v>6</v>
      </c>
    </row>
    <row r="113734" spans="1:6" x14ac:dyDescent="0.3">
      <c r="A113734">
        <f t="shared" si="1777"/>
        <v>113733</v>
      </c>
      <c r="B113734">
        <v>305</v>
      </c>
      <c r="C113734">
        <v>29007</v>
      </c>
      <c r="D113734">
        <v>2</v>
      </c>
      <c r="E113734" t="s">
        <v>87449</v>
      </c>
      <c r="F113734" t="s">
        <v>8</v>
      </c>
    </row>
    <row r="113735" spans="1:6" x14ac:dyDescent="0.3">
      <c r="A113735">
        <f t="shared" si="1777"/>
        <v>113734</v>
      </c>
      <c r="B113735">
        <v>305</v>
      </c>
      <c r="C113735">
        <v>29007</v>
      </c>
      <c r="D113735">
        <v>3</v>
      </c>
      <c r="E113735" t="s">
        <v>87450</v>
      </c>
      <c r="F113735" t="s">
        <v>6</v>
      </c>
    </row>
    <row r="113736" spans="1:6" x14ac:dyDescent="0.3">
      <c r="A113736">
        <f t="shared" si="1777"/>
        <v>113735</v>
      </c>
      <c r="B113736">
        <v>305</v>
      </c>
      <c r="C113736">
        <v>29007</v>
      </c>
      <c r="D113736">
        <v>4</v>
      </c>
      <c r="E113736" t="s">
        <v>87451</v>
      </c>
      <c r="F113736" t="s">
        <v>6</v>
      </c>
    </row>
    <row r="113737" spans="1:6" x14ac:dyDescent="0.3">
      <c r="A113737">
        <f t="shared" si="1777"/>
        <v>113736</v>
      </c>
      <c r="B113737">
        <v>305</v>
      </c>
      <c r="C113737">
        <v>29008</v>
      </c>
      <c r="D113737">
        <v>1</v>
      </c>
      <c r="E113737" t="s">
        <v>87452</v>
      </c>
      <c r="F113737" t="s">
        <v>8</v>
      </c>
    </row>
    <row r="113738" spans="1:6" x14ac:dyDescent="0.3">
      <c r="A113738">
        <f t="shared" si="1777"/>
        <v>113737</v>
      </c>
      <c r="B113738">
        <v>305</v>
      </c>
      <c r="C113738">
        <v>29008</v>
      </c>
      <c r="D113738">
        <v>2</v>
      </c>
      <c r="E113738" t="s">
        <v>87453</v>
      </c>
      <c r="F113738" t="s">
        <v>6</v>
      </c>
    </row>
    <row r="113739" spans="1:6" x14ac:dyDescent="0.3">
      <c r="A113739">
        <f t="shared" si="1777"/>
        <v>113738</v>
      </c>
      <c r="B113739">
        <v>305</v>
      </c>
      <c r="C113739">
        <v>29008</v>
      </c>
      <c r="D113739">
        <v>3</v>
      </c>
      <c r="E113739" t="s">
        <v>87454</v>
      </c>
      <c r="F113739" t="s">
        <v>6</v>
      </c>
    </row>
    <row r="113740" spans="1:6" x14ac:dyDescent="0.3">
      <c r="A113740">
        <f t="shared" si="1777"/>
        <v>113739</v>
      </c>
      <c r="B113740">
        <v>305</v>
      </c>
      <c r="C113740">
        <v>29008</v>
      </c>
      <c r="D113740">
        <v>4</v>
      </c>
      <c r="E113740" t="s">
        <v>87455</v>
      </c>
      <c r="F113740" t="s">
        <v>6</v>
      </c>
    </row>
    <row r="113741" spans="1:6" x14ac:dyDescent="0.3">
      <c r="A113741">
        <f t="shared" si="1777"/>
        <v>113740</v>
      </c>
      <c r="B113741">
        <v>305</v>
      </c>
      <c r="C113741">
        <v>29009</v>
      </c>
      <c r="D113741">
        <v>1</v>
      </c>
      <c r="E113741" t="s">
        <v>87456</v>
      </c>
      <c r="F113741" t="s">
        <v>6</v>
      </c>
    </row>
    <row r="113742" spans="1:6" x14ac:dyDescent="0.3">
      <c r="A113742">
        <f t="shared" si="1777"/>
        <v>113741</v>
      </c>
      <c r="B113742">
        <v>305</v>
      </c>
      <c r="C113742">
        <v>29009</v>
      </c>
      <c r="D113742">
        <v>2</v>
      </c>
      <c r="E113742" t="s">
        <v>87457</v>
      </c>
      <c r="F113742" t="s">
        <v>6</v>
      </c>
    </row>
    <row r="113743" spans="1:6" x14ac:dyDescent="0.3">
      <c r="A113743">
        <f t="shared" si="1777"/>
        <v>113742</v>
      </c>
      <c r="B113743">
        <v>305</v>
      </c>
      <c r="C113743">
        <v>29009</v>
      </c>
      <c r="D113743">
        <v>3</v>
      </c>
      <c r="E113743" t="s">
        <v>87458</v>
      </c>
      <c r="F113743" t="s">
        <v>6</v>
      </c>
    </row>
    <row r="113744" spans="1:6" x14ac:dyDescent="0.3">
      <c r="A113744">
        <f t="shared" si="1777"/>
        <v>113743</v>
      </c>
      <c r="B113744">
        <v>305</v>
      </c>
      <c r="C113744">
        <v>29009</v>
      </c>
      <c r="D113744">
        <v>4</v>
      </c>
      <c r="E113744" t="s">
        <v>87459</v>
      </c>
      <c r="F113744" t="s">
        <v>8</v>
      </c>
    </row>
    <row r="113745" spans="1:6" x14ac:dyDescent="0.3">
      <c r="A113745">
        <f t="shared" si="1777"/>
        <v>113744</v>
      </c>
      <c r="B113745">
        <v>305</v>
      </c>
      <c r="C113745">
        <v>29010</v>
      </c>
      <c r="D113745">
        <v>1</v>
      </c>
      <c r="E113745" t="s">
        <v>87460</v>
      </c>
      <c r="F113745" t="s">
        <v>6</v>
      </c>
    </row>
    <row r="113746" spans="1:6" x14ac:dyDescent="0.3">
      <c r="A113746">
        <f t="shared" si="1777"/>
        <v>113745</v>
      </c>
      <c r="B113746">
        <v>305</v>
      </c>
      <c r="C113746">
        <v>29010</v>
      </c>
      <c r="D113746">
        <v>2</v>
      </c>
      <c r="E113746" t="s">
        <v>87461</v>
      </c>
      <c r="F113746" t="s">
        <v>6</v>
      </c>
    </row>
    <row r="113747" spans="1:6" x14ac:dyDescent="0.3">
      <c r="A113747">
        <f t="shared" si="1777"/>
        <v>113746</v>
      </c>
      <c r="B113747">
        <v>305</v>
      </c>
      <c r="C113747">
        <v>29010</v>
      </c>
      <c r="D113747">
        <v>3</v>
      </c>
      <c r="E113747" t="s">
        <v>87462</v>
      </c>
      <c r="F113747" t="s">
        <v>6</v>
      </c>
    </row>
    <row r="113748" spans="1:6" x14ac:dyDescent="0.3">
      <c r="A113748">
        <f t="shared" si="1777"/>
        <v>113747</v>
      </c>
      <c r="B113748">
        <v>305</v>
      </c>
      <c r="C113748">
        <v>29010</v>
      </c>
      <c r="D113748">
        <v>4</v>
      </c>
      <c r="E113748" t="s">
        <v>87463</v>
      </c>
      <c r="F113748" t="s">
        <v>8</v>
      </c>
    </row>
    <row r="113749" spans="1:6" x14ac:dyDescent="0.3">
      <c r="A113749">
        <f t="shared" si="1777"/>
        <v>113748</v>
      </c>
      <c r="B113749">
        <v>305</v>
      </c>
      <c r="C113749">
        <v>29011</v>
      </c>
      <c r="D113749">
        <v>1</v>
      </c>
      <c r="E113749" t="s">
        <v>87464</v>
      </c>
      <c r="F113749" t="s">
        <v>8</v>
      </c>
    </row>
    <row r="113750" spans="1:6" x14ac:dyDescent="0.3">
      <c r="A113750">
        <f t="shared" si="1777"/>
        <v>113749</v>
      </c>
      <c r="B113750">
        <v>305</v>
      </c>
      <c r="C113750">
        <v>29011</v>
      </c>
      <c r="D113750">
        <v>2</v>
      </c>
      <c r="E113750" t="s">
        <v>69761</v>
      </c>
      <c r="F113750" t="s">
        <v>6</v>
      </c>
    </row>
    <row r="113751" spans="1:6" x14ac:dyDescent="0.3">
      <c r="A113751">
        <f t="shared" si="1777"/>
        <v>113750</v>
      </c>
      <c r="B113751">
        <v>305</v>
      </c>
      <c r="C113751">
        <v>29011</v>
      </c>
      <c r="D113751">
        <v>3</v>
      </c>
      <c r="E113751" t="s">
        <v>87465</v>
      </c>
      <c r="F113751" t="s">
        <v>6</v>
      </c>
    </row>
    <row r="113752" spans="1:6" x14ac:dyDescent="0.3">
      <c r="A113752">
        <f t="shared" si="1777"/>
        <v>113751</v>
      </c>
      <c r="B113752">
        <v>305</v>
      </c>
      <c r="C113752">
        <v>29011</v>
      </c>
      <c r="D113752">
        <v>4</v>
      </c>
      <c r="E113752" t="s">
        <v>70827</v>
      </c>
      <c r="F113752" t="s">
        <v>6</v>
      </c>
    </row>
    <row r="113753" spans="1:6" x14ac:dyDescent="0.3">
      <c r="A113753">
        <f t="shared" si="1777"/>
        <v>113752</v>
      </c>
      <c r="B113753">
        <v>305</v>
      </c>
      <c r="C113753">
        <v>29012</v>
      </c>
      <c r="D113753">
        <v>1</v>
      </c>
      <c r="E113753" t="s">
        <v>573</v>
      </c>
      <c r="F113753" t="s">
        <v>6</v>
      </c>
    </row>
    <row r="113754" spans="1:6" x14ac:dyDescent="0.3">
      <c r="A113754">
        <f t="shared" si="1777"/>
        <v>113753</v>
      </c>
      <c r="B113754">
        <v>305</v>
      </c>
      <c r="C113754">
        <v>29012</v>
      </c>
      <c r="D113754">
        <v>2</v>
      </c>
      <c r="E113754" t="s">
        <v>574</v>
      </c>
      <c r="F113754" t="s">
        <v>6</v>
      </c>
    </row>
    <row r="113755" spans="1:6" x14ac:dyDescent="0.3">
      <c r="A113755">
        <f t="shared" si="1777"/>
        <v>113754</v>
      </c>
      <c r="B113755">
        <v>305</v>
      </c>
      <c r="C113755">
        <v>29012</v>
      </c>
      <c r="D113755">
        <v>3</v>
      </c>
      <c r="E113755" t="s">
        <v>3088</v>
      </c>
      <c r="F113755" t="s">
        <v>8</v>
      </c>
    </row>
    <row r="113756" spans="1:6" x14ac:dyDescent="0.3">
      <c r="A113756">
        <f t="shared" si="1777"/>
        <v>113755</v>
      </c>
      <c r="B113756">
        <v>305</v>
      </c>
      <c r="C113756">
        <v>29012</v>
      </c>
      <c r="D113756">
        <v>4</v>
      </c>
      <c r="E113756" t="s">
        <v>1427</v>
      </c>
      <c r="F113756" t="s">
        <v>6</v>
      </c>
    </row>
    <row r="113757" spans="1:6" x14ac:dyDescent="0.3">
      <c r="A113757">
        <f t="shared" si="1777"/>
        <v>113756</v>
      </c>
      <c r="B113757">
        <v>305</v>
      </c>
      <c r="C113757">
        <v>29013</v>
      </c>
      <c r="D113757">
        <v>1</v>
      </c>
      <c r="E113757" t="s">
        <v>87466</v>
      </c>
      <c r="F113757" t="s">
        <v>6</v>
      </c>
    </row>
    <row r="113758" spans="1:6" x14ac:dyDescent="0.3">
      <c r="A113758">
        <f t="shared" si="1777"/>
        <v>113757</v>
      </c>
      <c r="B113758">
        <v>305</v>
      </c>
      <c r="C113758">
        <v>29013</v>
      </c>
      <c r="D113758">
        <v>2</v>
      </c>
      <c r="E113758" t="s">
        <v>87467</v>
      </c>
      <c r="F113758" t="s">
        <v>6</v>
      </c>
    </row>
    <row r="113759" spans="1:6" x14ac:dyDescent="0.3">
      <c r="A113759">
        <f t="shared" si="1777"/>
        <v>113758</v>
      </c>
      <c r="B113759">
        <v>305</v>
      </c>
      <c r="C113759">
        <v>29013</v>
      </c>
      <c r="D113759">
        <v>3</v>
      </c>
      <c r="E113759" t="s">
        <v>87468</v>
      </c>
      <c r="F113759" t="s">
        <v>8</v>
      </c>
    </row>
    <row r="113760" spans="1:6" x14ac:dyDescent="0.3">
      <c r="A113760">
        <f t="shared" si="1777"/>
        <v>113759</v>
      </c>
      <c r="B113760">
        <v>305</v>
      </c>
      <c r="C113760">
        <v>29013</v>
      </c>
      <c r="D113760">
        <v>4</v>
      </c>
      <c r="E113760" t="s">
        <v>38679</v>
      </c>
      <c r="F113760" t="s">
        <v>6</v>
      </c>
    </row>
    <row r="113761" spans="1:6" x14ac:dyDescent="0.3">
      <c r="A113761">
        <f t="shared" si="1777"/>
        <v>113760</v>
      </c>
      <c r="B113761">
        <v>305</v>
      </c>
      <c r="C113761">
        <v>29014</v>
      </c>
      <c r="D113761">
        <v>1</v>
      </c>
      <c r="E113761" t="s">
        <v>87469</v>
      </c>
      <c r="F113761" t="s">
        <v>6</v>
      </c>
    </row>
    <row r="113762" spans="1:6" x14ac:dyDescent="0.3">
      <c r="A113762">
        <f t="shared" si="1777"/>
        <v>113761</v>
      </c>
      <c r="B113762">
        <v>305</v>
      </c>
      <c r="C113762">
        <v>29014</v>
      </c>
      <c r="D113762">
        <v>2</v>
      </c>
      <c r="E113762" t="s">
        <v>87470</v>
      </c>
      <c r="F113762" t="s">
        <v>6</v>
      </c>
    </row>
    <row r="113763" spans="1:6" x14ac:dyDescent="0.3">
      <c r="A113763">
        <f t="shared" si="1777"/>
        <v>113762</v>
      </c>
      <c r="B113763">
        <v>305</v>
      </c>
      <c r="C113763">
        <v>29014</v>
      </c>
      <c r="D113763">
        <v>3</v>
      </c>
      <c r="E113763" t="s">
        <v>87471</v>
      </c>
      <c r="F113763" t="s">
        <v>6</v>
      </c>
    </row>
    <row r="113764" spans="1:6" x14ac:dyDescent="0.3">
      <c r="A113764">
        <f t="shared" si="1777"/>
        <v>113763</v>
      </c>
      <c r="B113764">
        <v>305</v>
      </c>
      <c r="C113764">
        <v>29014</v>
      </c>
      <c r="D113764">
        <v>4</v>
      </c>
      <c r="E113764" t="s">
        <v>87472</v>
      </c>
      <c r="F113764" t="s">
        <v>8</v>
      </c>
    </row>
    <row r="113765" spans="1:6" x14ac:dyDescent="0.3">
      <c r="A113765">
        <f t="shared" si="1777"/>
        <v>113764</v>
      </c>
      <c r="B113765">
        <v>305</v>
      </c>
      <c r="C113765">
        <v>29015</v>
      </c>
      <c r="D113765">
        <v>1</v>
      </c>
      <c r="E113765" t="s">
        <v>87473</v>
      </c>
      <c r="F113765" t="s">
        <v>6</v>
      </c>
    </row>
    <row r="113766" spans="1:6" x14ac:dyDescent="0.3">
      <c r="A113766">
        <f t="shared" si="1777"/>
        <v>113765</v>
      </c>
      <c r="B113766">
        <v>305</v>
      </c>
      <c r="C113766">
        <v>29015</v>
      </c>
      <c r="D113766">
        <v>2</v>
      </c>
      <c r="E113766" t="s">
        <v>87474</v>
      </c>
      <c r="F113766" t="s">
        <v>6</v>
      </c>
    </row>
    <row r="113767" spans="1:6" x14ac:dyDescent="0.3">
      <c r="A113767">
        <f t="shared" si="1777"/>
        <v>113766</v>
      </c>
      <c r="B113767">
        <v>305</v>
      </c>
      <c r="C113767">
        <v>29015</v>
      </c>
      <c r="D113767">
        <v>3</v>
      </c>
      <c r="E113767" t="s">
        <v>87475</v>
      </c>
      <c r="F113767" t="s">
        <v>6</v>
      </c>
    </row>
    <row r="113768" spans="1:6" x14ac:dyDescent="0.3">
      <c r="A113768">
        <f t="shared" si="1777"/>
        <v>113767</v>
      </c>
      <c r="B113768">
        <v>305</v>
      </c>
      <c r="C113768">
        <v>29015</v>
      </c>
      <c r="D113768">
        <v>4</v>
      </c>
      <c r="E113768" t="s">
        <v>87476</v>
      </c>
      <c r="F113768" t="s">
        <v>8</v>
      </c>
    </row>
    <row r="113769" spans="1:6" x14ac:dyDescent="0.3">
      <c r="A113769">
        <f t="shared" si="1777"/>
        <v>113768</v>
      </c>
      <c r="B113769">
        <v>305</v>
      </c>
      <c r="C113769">
        <v>29016</v>
      </c>
      <c r="D113769">
        <v>1</v>
      </c>
      <c r="E113769" t="s">
        <v>87477</v>
      </c>
      <c r="F113769" t="s">
        <v>6</v>
      </c>
    </row>
    <row r="113770" spans="1:6" x14ac:dyDescent="0.3">
      <c r="A113770">
        <f t="shared" si="1777"/>
        <v>113769</v>
      </c>
      <c r="B113770">
        <v>305</v>
      </c>
      <c r="C113770">
        <v>29016</v>
      </c>
      <c r="D113770">
        <v>2</v>
      </c>
      <c r="E113770" t="s">
        <v>87478</v>
      </c>
      <c r="F113770" t="s">
        <v>6</v>
      </c>
    </row>
    <row r="113771" spans="1:6" x14ac:dyDescent="0.3">
      <c r="A113771">
        <f t="shared" si="1777"/>
        <v>113770</v>
      </c>
      <c r="B113771">
        <v>305</v>
      </c>
      <c r="C113771">
        <v>29016</v>
      </c>
      <c r="D113771">
        <v>3</v>
      </c>
      <c r="E113771" t="s">
        <v>87479</v>
      </c>
      <c r="F113771" t="s">
        <v>8</v>
      </c>
    </row>
    <row r="113772" spans="1:6" x14ac:dyDescent="0.3">
      <c r="A113772">
        <f t="shared" si="1777"/>
        <v>113771</v>
      </c>
      <c r="B113772">
        <v>305</v>
      </c>
      <c r="C113772">
        <v>29016</v>
      </c>
      <c r="D113772">
        <v>4</v>
      </c>
      <c r="E113772" t="s">
        <v>87480</v>
      </c>
      <c r="F113772" t="s">
        <v>6</v>
      </c>
    </row>
    <row r="113773" spans="1:6" x14ac:dyDescent="0.3">
      <c r="A113773">
        <f t="shared" si="1777"/>
        <v>113772</v>
      </c>
      <c r="B113773">
        <v>305</v>
      </c>
      <c r="C113773">
        <v>29017</v>
      </c>
      <c r="D113773">
        <v>1</v>
      </c>
      <c r="E113773" t="s">
        <v>87481</v>
      </c>
      <c r="F113773" t="s">
        <v>6</v>
      </c>
    </row>
    <row r="113774" spans="1:6" x14ac:dyDescent="0.3">
      <c r="A113774">
        <f t="shared" si="1777"/>
        <v>113773</v>
      </c>
      <c r="B113774">
        <v>305</v>
      </c>
      <c r="C113774">
        <v>29017</v>
      </c>
      <c r="D113774">
        <v>2</v>
      </c>
      <c r="E113774" t="s">
        <v>87482</v>
      </c>
      <c r="F113774" t="s">
        <v>6</v>
      </c>
    </row>
    <row r="113775" spans="1:6" x14ac:dyDescent="0.3">
      <c r="A113775">
        <f t="shared" si="1777"/>
        <v>113774</v>
      </c>
      <c r="B113775">
        <v>305</v>
      </c>
      <c r="C113775">
        <v>29017</v>
      </c>
      <c r="D113775">
        <v>3</v>
      </c>
      <c r="E113775" t="s">
        <v>87483</v>
      </c>
      <c r="F113775" t="s">
        <v>8</v>
      </c>
    </row>
    <row r="113776" spans="1:6" x14ac:dyDescent="0.3">
      <c r="A113776">
        <f t="shared" si="1777"/>
        <v>113775</v>
      </c>
      <c r="B113776">
        <v>305</v>
      </c>
      <c r="C113776">
        <v>29017</v>
      </c>
      <c r="D113776">
        <v>4</v>
      </c>
      <c r="E113776" t="s">
        <v>87484</v>
      </c>
      <c r="F113776" t="s">
        <v>6</v>
      </c>
    </row>
    <row r="113777" spans="1:6" x14ac:dyDescent="0.3">
      <c r="A113777">
        <f t="shared" si="1777"/>
        <v>113776</v>
      </c>
      <c r="B113777">
        <v>305</v>
      </c>
      <c r="C113777">
        <v>29018</v>
      </c>
      <c r="D113777">
        <v>1</v>
      </c>
      <c r="E113777" t="s">
        <v>87485</v>
      </c>
      <c r="F113777" t="s">
        <v>6</v>
      </c>
    </row>
    <row r="113778" spans="1:6" x14ac:dyDescent="0.3">
      <c r="A113778">
        <f t="shared" si="1777"/>
        <v>113777</v>
      </c>
      <c r="B113778">
        <v>305</v>
      </c>
      <c r="C113778">
        <v>29018</v>
      </c>
      <c r="D113778">
        <v>2</v>
      </c>
      <c r="E113778" t="s">
        <v>87172</v>
      </c>
      <c r="F113778" t="s">
        <v>6</v>
      </c>
    </row>
    <row r="113779" spans="1:6" x14ac:dyDescent="0.3">
      <c r="A113779">
        <f t="shared" si="1777"/>
        <v>113778</v>
      </c>
      <c r="B113779">
        <v>305</v>
      </c>
      <c r="C113779">
        <v>29018</v>
      </c>
      <c r="D113779">
        <v>3</v>
      </c>
      <c r="E113779" t="s">
        <v>7534</v>
      </c>
      <c r="F113779" t="s">
        <v>8</v>
      </c>
    </row>
    <row r="113780" spans="1:6" x14ac:dyDescent="0.3">
      <c r="A113780">
        <f t="shared" si="1777"/>
        <v>113779</v>
      </c>
      <c r="B113780">
        <v>305</v>
      </c>
      <c r="C113780">
        <v>29018</v>
      </c>
      <c r="D113780">
        <v>4</v>
      </c>
      <c r="E113780" t="s">
        <v>87173</v>
      </c>
      <c r="F113780" t="s">
        <v>6</v>
      </c>
    </row>
    <row r="113781" spans="1:6" x14ac:dyDescent="0.3">
      <c r="A113781">
        <f t="shared" si="1777"/>
        <v>113780</v>
      </c>
      <c r="B113781">
        <v>305</v>
      </c>
      <c r="C113781">
        <v>29019</v>
      </c>
      <c r="D113781">
        <v>1</v>
      </c>
      <c r="E113781" t="s">
        <v>87486</v>
      </c>
      <c r="F113781" t="s">
        <v>6</v>
      </c>
    </row>
    <row r="113782" spans="1:6" x14ac:dyDescent="0.3">
      <c r="A113782">
        <f t="shared" si="1777"/>
        <v>113781</v>
      </c>
      <c r="B113782">
        <v>305</v>
      </c>
      <c r="C113782">
        <v>29019</v>
      </c>
      <c r="D113782">
        <v>2</v>
      </c>
      <c r="E113782" t="s">
        <v>87487</v>
      </c>
      <c r="F113782" t="s">
        <v>8</v>
      </c>
    </row>
    <row r="113783" spans="1:6" x14ac:dyDescent="0.3">
      <c r="A113783">
        <f t="shared" si="1777"/>
        <v>113782</v>
      </c>
      <c r="B113783">
        <v>305</v>
      </c>
      <c r="C113783">
        <v>29019</v>
      </c>
      <c r="D113783">
        <v>3</v>
      </c>
      <c r="E113783" t="s">
        <v>19027</v>
      </c>
      <c r="F113783" t="s">
        <v>6</v>
      </c>
    </row>
    <row r="113784" spans="1:6" x14ac:dyDescent="0.3">
      <c r="A113784">
        <f t="shared" si="1777"/>
        <v>113783</v>
      </c>
      <c r="B113784">
        <v>305</v>
      </c>
      <c r="C113784">
        <v>29019</v>
      </c>
      <c r="D113784">
        <v>4</v>
      </c>
      <c r="E113784" t="s">
        <v>28074</v>
      </c>
      <c r="F113784" t="s">
        <v>6</v>
      </c>
    </row>
    <row r="113785" spans="1:6" x14ac:dyDescent="0.3">
      <c r="A113785">
        <f t="shared" si="1777"/>
        <v>113784</v>
      </c>
      <c r="B113785">
        <v>305</v>
      </c>
      <c r="C113785">
        <v>29020</v>
      </c>
      <c r="D113785">
        <v>1</v>
      </c>
      <c r="E113785" t="s">
        <v>87488</v>
      </c>
      <c r="F113785" t="s">
        <v>8</v>
      </c>
    </row>
    <row r="113786" spans="1:6" x14ac:dyDescent="0.3">
      <c r="A113786">
        <f t="shared" si="1777"/>
        <v>113785</v>
      </c>
      <c r="B113786">
        <v>305</v>
      </c>
      <c r="C113786">
        <v>29020</v>
      </c>
      <c r="D113786">
        <v>2</v>
      </c>
      <c r="E113786" t="s">
        <v>87489</v>
      </c>
      <c r="F113786" t="s">
        <v>6</v>
      </c>
    </row>
    <row r="113787" spans="1:6" x14ac:dyDescent="0.3">
      <c r="A113787">
        <f t="shared" si="1777"/>
        <v>113786</v>
      </c>
      <c r="B113787">
        <v>305</v>
      </c>
      <c r="C113787">
        <v>29020</v>
      </c>
      <c r="D113787">
        <v>3</v>
      </c>
      <c r="E113787" t="s">
        <v>87490</v>
      </c>
      <c r="F113787" t="s">
        <v>6</v>
      </c>
    </row>
    <row r="113788" spans="1:6" x14ac:dyDescent="0.3">
      <c r="A113788">
        <f t="shared" si="1777"/>
        <v>113787</v>
      </c>
      <c r="B113788">
        <v>305</v>
      </c>
      <c r="C113788">
        <v>29020</v>
      </c>
      <c r="D113788">
        <v>4</v>
      </c>
      <c r="E113788" t="s">
        <v>87491</v>
      </c>
      <c r="F113788" t="s">
        <v>6</v>
      </c>
    </row>
    <row r="113789" spans="1:6" x14ac:dyDescent="0.3">
      <c r="A113789">
        <f t="shared" si="1777"/>
        <v>113788</v>
      </c>
      <c r="B113789">
        <v>305</v>
      </c>
      <c r="C113789">
        <v>29021</v>
      </c>
      <c r="D113789">
        <v>1</v>
      </c>
      <c r="E113789" t="s">
        <v>87492</v>
      </c>
      <c r="F113789" t="s">
        <v>6</v>
      </c>
    </row>
    <row r="113790" spans="1:6" x14ac:dyDescent="0.3">
      <c r="A113790">
        <f t="shared" si="1777"/>
        <v>113789</v>
      </c>
      <c r="B113790">
        <v>305</v>
      </c>
      <c r="C113790">
        <v>29021</v>
      </c>
      <c r="D113790">
        <v>2</v>
      </c>
      <c r="E113790" t="s">
        <v>31302</v>
      </c>
      <c r="F113790" t="s">
        <v>6</v>
      </c>
    </row>
    <row r="113791" spans="1:6" x14ac:dyDescent="0.3">
      <c r="A113791">
        <f t="shared" si="1777"/>
        <v>113790</v>
      </c>
      <c r="B113791">
        <v>305</v>
      </c>
      <c r="C113791">
        <v>29021</v>
      </c>
      <c r="D113791">
        <v>3</v>
      </c>
      <c r="E113791" t="s">
        <v>87493</v>
      </c>
      <c r="F113791" t="s">
        <v>6</v>
      </c>
    </row>
    <row r="113792" spans="1:6" x14ac:dyDescent="0.3">
      <c r="A113792">
        <f t="shared" si="1777"/>
        <v>113791</v>
      </c>
      <c r="B113792">
        <v>305</v>
      </c>
      <c r="C113792">
        <v>29021</v>
      </c>
      <c r="D113792">
        <v>4</v>
      </c>
      <c r="E113792" t="s">
        <v>87494</v>
      </c>
      <c r="F113792" t="s">
        <v>8</v>
      </c>
    </row>
    <row r="113793" spans="1:6" x14ac:dyDescent="0.3">
      <c r="A113793">
        <f t="shared" si="1777"/>
        <v>113792</v>
      </c>
      <c r="B113793">
        <v>305</v>
      </c>
      <c r="C113793">
        <v>29022</v>
      </c>
      <c r="D113793">
        <v>1</v>
      </c>
      <c r="E113793" t="s">
        <v>87495</v>
      </c>
      <c r="F113793" t="s">
        <v>6</v>
      </c>
    </row>
    <row r="113794" spans="1:6" x14ac:dyDescent="0.3">
      <c r="A113794">
        <f t="shared" si="1777"/>
        <v>113793</v>
      </c>
      <c r="B113794">
        <v>305</v>
      </c>
      <c r="C113794">
        <v>29022</v>
      </c>
      <c r="D113794">
        <v>2</v>
      </c>
      <c r="E113794" t="s">
        <v>87496</v>
      </c>
      <c r="F113794" t="s">
        <v>6</v>
      </c>
    </row>
    <row r="113795" spans="1:6" x14ac:dyDescent="0.3">
      <c r="A113795">
        <f t="shared" ref="A113795:A113858" si="1778">ROW()-1</f>
        <v>113794</v>
      </c>
      <c r="B113795">
        <v>305</v>
      </c>
      <c r="C113795">
        <v>29022</v>
      </c>
      <c r="D113795">
        <v>3</v>
      </c>
      <c r="E113795" t="s">
        <v>87497</v>
      </c>
      <c r="F113795" t="s">
        <v>6</v>
      </c>
    </row>
    <row r="113796" spans="1:6" x14ac:dyDescent="0.3">
      <c r="A113796">
        <f t="shared" si="1778"/>
        <v>113795</v>
      </c>
      <c r="B113796">
        <v>305</v>
      </c>
      <c r="C113796">
        <v>29022</v>
      </c>
      <c r="D113796">
        <v>4</v>
      </c>
      <c r="E113796" t="s">
        <v>87498</v>
      </c>
      <c r="F113796" t="s">
        <v>8</v>
      </c>
    </row>
    <row r="113797" spans="1:6" x14ac:dyDescent="0.3">
      <c r="A113797">
        <f t="shared" si="1778"/>
        <v>113796</v>
      </c>
      <c r="B113797">
        <v>305</v>
      </c>
      <c r="C113797">
        <v>29023</v>
      </c>
      <c r="D113797">
        <v>1</v>
      </c>
      <c r="E113797" t="s">
        <v>87499</v>
      </c>
      <c r="F113797" t="s">
        <v>6</v>
      </c>
    </row>
    <row r="113798" spans="1:6" x14ac:dyDescent="0.3">
      <c r="A113798">
        <f t="shared" si="1778"/>
        <v>113797</v>
      </c>
      <c r="B113798">
        <v>305</v>
      </c>
      <c r="C113798">
        <v>29023</v>
      </c>
      <c r="D113798">
        <v>2</v>
      </c>
      <c r="E113798" t="s">
        <v>87500</v>
      </c>
      <c r="F113798" t="s">
        <v>6</v>
      </c>
    </row>
    <row r="113799" spans="1:6" x14ac:dyDescent="0.3">
      <c r="A113799">
        <f t="shared" si="1778"/>
        <v>113798</v>
      </c>
      <c r="B113799">
        <v>305</v>
      </c>
      <c r="C113799">
        <v>29023</v>
      </c>
      <c r="D113799">
        <v>3</v>
      </c>
      <c r="E113799" t="s">
        <v>87501</v>
      </c>
      <c r="F113799" t="s">
        <v>6</v>
      </c>
    </row>
    <row r="113800" spans="1:6" x14ac:dyDescent="0.3">
      <c r="A113800">
        <f t="shared" si="1778"/>
        <v>113799</v>
      </c>
      <c r="B113800">
        <v>305</v>
      </c>
      <c r="C113800">
        <v>29023</v>
      </c>
      <c r="D113800">
        <v>4</v>
      </c>
      <c r="E113800" t="s">
        <v>87502</v>
      </c>
      <c r="F113800" t="s">
        <v>8</v>
      </c>
    </row>
    <row r="113801" spans="1:6" x14ac:dyDescent="0.3">
      <c r="A113801">
        <f t="shared" si="1778"/>
        <v>113800</v>
      </c>
      <c r="B113801">
        <v>305</v>
      </c>
      <c r="C113801">
        <v>29024</v>
      </c>
      <c r="D113801">
        <v>1</v>
      </c>
      <c r="E113801" t="s">
        <v>87503</v>
      </c>
      <c r="F113801" t="s">
        <v>6</v>
      </c>
    </row>
    <row r="113802" spans="1:6" x14ac:dyDescent="0.3">
      <c r="A113802">
        <f t="shared" si="1778"/>
        <v>113801</v>
      </c>
      <c r="B113802">
        <v>305</v>
      </c>
      <c r="C113802">
        <v>29024</v>
      </c>
      <c r="D113802">
        <v>2</v>
      </c>
      <c r="E113802" t="s">
        <v>85744</v>
      </c>
      <c r="F113802" t="s">
        <v>6</v>
      </c>
    </row>
    <row r="113803" spans="1:6" x14ac:dyDescent="0.3">
      <c r="A113803">
        <f t="shared" si="1778"/>
        <v>113802</v>
      </c>
      <c r="B113803">
        <v>305</v>
      </c>
      <c r="C113803">
        <v>29024</v>
      </c>
      <c r="D113803">
        <v>3</v>
      </c>
      <c r="E113803" t="s">
        <v>87504</v>
      </c>
      <c r="F113803" t="s">
        <v>8</v>
      </c>
    </row>
    <row r="113804" spans="1:6" x14ac:dyDescent="0.3">
      <c r="A113804">
        <f t="shared" si="1778"/>
        <v>113803</v>
      </c>
      <c r="B113804">
        <v>305</v>
      </c>
      <c r="C113804">
        <v>29024</v>
      </c>
      <c r="D113804">
        <v>4</v>
      </c>
      <c r="E113804" t="s">
        <v>87505</v>
      </c>
      <c r="F113804" t="s">
        <v>6</v>
      </c>
    </row>
    <row r="113805" spans="1:6" x14ac:dyDescent="0.3">
      <c r="A113805">
        <f t="shared" si="1778"/>
        <v>113804</v>
      </c>
      <c r="B113805">
        <v>305</v>
      </c>
      <c r="C113805">
        <v>29025</v>
      </c>
      <c r="D113805">
        <v>1</v>
      </c>
      <c r="E113805" t="s">
        <v>401</v>
      </c>
      <c r="F113805" t="s">
        <v>6</v>
      </c>
    </row>
    <row r="113806" spans="1:6" x14ac:dyDescent="0.3">
      <c r="A113806">
        <f t="shared" si="1778"/>
        <v>113805</v>
      </c>
      <c r="B113806">
        <v>305</v>
      </c>
      <c r="C113806">
        <v>29025</v>
      </c>
      <c r="D113806">
        <v>2</v>
      </c>
      <c r="E113806" t="s">
        <v>402</v>
      </c>
      <c r="F113806" t="s">
        <v>6</v>
      </c>
    </row>
    <row r="113807" spans="1:6" x14ac:dyDescent="0.3">
      <c r="A113807">
        <f t="shared" si="1778"/>
        <v>113806</v>
      </c>
      <c r="B113807">
        <v>305</v>
      </c>
      <c r="C113807">
        <v>29025</v>
      </c>
      <c r="D113807">
        <v>3</v>
      </c>
      <c r="E113807" t="s">
        <v>443</v>
      </c>
      <c r="F113807" t="s">
        <v>8</v>
      </c>
    </row>
    <row r="113808" spans="1:6" x14ac:dyDescent="0.3">
      <c r="A113808">
        <f t="shared" si="1778"/>
        <v>113807</v>
      </c>
      <c r="B113808">
        <v>305</v>
      </c>
      <c r="C113808">
        <v>29025</v>
      </c>
      <c r="D113808">
        <v>4</v>
      </c>
      <c r="E113808" t="s">
        <v>322</v>
      </c>
      <c r="F113808" t="s">
        <v>6</v>
      </c>
    </row>
    <row r="113809" spans="1:6" x14ac:dyDescent="0.3">
      <c r="A113809">
        <f t="shared" si="1778"/>
        <v>113808</v>
      </c>
      <c r="B113809">
        <v>305</v>
      </c>
      <c r="C113809">
        <v>29026</v>
      </c>
      <c r="D113809">
        <v>1</v>
      </c>
      <c r="E113809" t="s">
        <v>87506</v>
      </c>
      <c r="F113809" t="s">
        <v>6</v>
      </c>
    </row>
    <row r="113810" spans="1:6" x14ac:dyDescent="0.3">
      <c r="A113810">
        <f t="shared" si="1778"/>
        <v>113809</v>
      </c>
      <c r="B113810">
        <v>305</v>
      </c>
      <c r="C113810">
        <v>29026</v>
      </c>
      <c r="D113810">
        <v>2</v>
      </c>
      <c r="E113810" t="s">
        <v>87507</v>
      </c>
      <c r="F113810" t="s">
        <v>8</v>
      </c>
    </row>
    <row r="113811" spans="1:6" x14ac:dyDescent="0.3">
      <c r="A113811">
        <f t="shared" si="1778"/>
        <v>113810</v>
      </c>
      <c r="B113811">
        <v>305</v>
      </c>
      <c r="C113811">
        <v>29026</v>
      </c>
      <c r="D113811">
        <v>3</v>
      </c>
      <c r="E113811" t="s">
        <v>87508</v>
      </c>
      <c r="F113811" t="s">
        <v>6</v>
      </c>
    </row>
    <row r="113812" spans="1:6" x14ac:dyDescent="0.3">
      <c r="A113812">
        <f t="shared" si="1778"/>
        <v>113811</v>
      </c>
      <c r="B113812">
        <v>305</v>
      </c>
      <c r="C113812">
        <v>29026</v>
      </c>
      <c r="D113812">
        <v>4</v>
      </c>
      <c r="E113812" t="s">
        <v>87509</v>
      </c>
      <c r="F113812" t="s">
        <v>6</v>
      </c>
    </row>
    <row r="113813" spans="1:6" x14ac:dyDescent="0.3">
      <c r="A113813">
        <f t="shared" si="1778"/>
        <v>113812</v>
      </c>
      <c r="B113813">
        <v>305</v>
      </c>
      <c r="C113813">
        <v>29027</v>
      </c>
      <c r="D113813">
        <v>1</v>
      </c>
      <c r="E113813" t="s">
        <v>17743</v>
      </c>
      <c r="F113813" t="s">
        <v>6</v>
      </c>
    </row>
    <row r="113814" spans="1:6" x14ac:dyDescent="0.3">
      <c r="A113814">
        <f t="shared" si="1778"/>
        <v>113813</v>
      </c>
      <c r="B113814">
        <v>305</v>
      </c>
      <c r="C113814">
        <v>29027</v>
      </c>
      <c r="D113814">
        <v>2</v>
      </c>
      <c r="E113814" t="s">
        <v>17745</v>
      </c>
      <c r="F113814" t="s">
        <v>6</v>
      </c>
    </row>
    <row r="113815" spans="1:6" x14ac:dyDescent="0.3">
      <c r="A113815">
        <f t="shared" si="1778"/>
        <v>113814</v>
      </c>
      <c r="B113815">
        <v>305</v>
      </c>
      <c r="C113815">
        <v>29027</v>
      </c>
      <c r="D113815">
        <v>3</v>
      </c>
      <c r="E113815" t="s">
        <v>87510</v>
      </c>
      <c r="F113815" t="s">
        <v>6</v>
      </c>
    </row>
    <row r="113816" spans="1:6" x14ac:dyDescent="0.3">
      <c r="A113816">
        <f t="shared" si="1778"/>
        <v>113815</v>
      </c>
      <c r="B113816">
        <v>305</v>
      </c>
      <c r="C113816">
        <v>29027</v>
      </c>
      <c r="D113816">
        <v>4</v>
      </c>
      <c r="E113816" t="s">
        <v>87511</v>
      </c>
      <c r="F113816" t="s">
        <v>8</v>
      </c>
    </row>
    <row r="113817" spans="1:6" x14ac:dyDescent="0.3">
      <c r="A113817">
        <f t="shared" si="1778"/>
        <v>113816</v>
      </c>
      <c r="B113817">
        <v>305</v>
      </c>
      <c r="C113817">
        <v>29028</v>
      </c>
      <c r="D113817">
        <v>1</v>
      </c>
      <c r="E113817" t="s">
        <v>87512</v>
      </c>
      <c r="F113817" t="s">
        <v>6</v>
      </c>
    </row>
    <row r="113818" spans="1:6" x14ac:dyDescent="0.3">
      <c r="A113818">
        <f t="shared" si="1778"/>
        <v>113817</v>
      </c>
      <c r="B113818">
        <v>305</v>
      </c>
      <c r="C113818">
        <v>29028</v>
      </c>
      <c r="D113818">
        <v>2</v>
      </c>
      <c r="E113818" t="s">
        <v>87513</v>
      </c>
      <c r="F113818" t="s">
        <v>6</v>
      </c>
    </row>
    <row r="113819" spans="1:6" x14ac:dyDescent="0.3">
      <c r="A113819">
        <f t="shared" si="1778"/>
        <v>113818</v>
      </c>
      <c r="B113819">
        <v>305</v>
      </c>
      <c r="C113819">
        <v>29028</v>
      </c>
      <c r="D113819">
        <v>3</v>
      </c>
      <c r="E113819" t="s">
        <v>87514</v>
      </c>
      <c r="F113819" t="s">
        <v>6</v>
      </c>
    </row>
    <row r="113820" spans="1:6" x14ac:dyDescent="0.3">
      <c r="A113820">
        <f t="shared" si="1778"/>
        <v>113819</v>
      </c>
      <c r="B113820">
        <v>305</v>
      </c>
      <c r="C113820">
        <v>29028</v>
      </c>
      <c r="D113820">
        <v>4</v>
      </c>
      <c r="E113820" t="s">
        <v>87515</v>
      </c>
      <c r="F113820" t="s">
        <v>8</v>
      </c>
    </row>
    <row r="113821" spans="1:6" x14ac:dyDescent="0.3">
      <c r="A113821">
        <f t="shared" si="1778"/>
        <v>113820</v>
      </c>
      <c r="B113821">
        <v>305</v>
      </c>
      <c r="C113821">
        <v>29029</v>
      </c>
      <c r="D113821">
        <v>1</v>
      </c>
      <c r="E113821" t="s">
        <v>87516</v>
      </c>
      <c r="F113821" t="s">
        <v>6</v>
      </c>
    </row>
    <row r="113822" spans="1:6" x14ac:dyDescent="0.3">
      <c r="A113822">
        <f t="shared" si="1778"/>
        <v>113821</v>
      </c>
      <c r="B113822">
        <v>305</v>
      </c>
      <c r="C113822">
        <v>29029</v>
      </c>
      <c r="D113822">
        <v>2</v>
      </c>
      <c r="E113822" t="s">
        <v>87517</v>
      </c>
      <c r="F113822" t="s">
        <v>6</v>
      </c>
    </row>
    <row r="113823" spans="1:6" x14ac:dyDescent="0.3">
      <c r="A113823">
        <f t="shared" si="1778"/>
        <v>113822</v>
      </c>
      <c r="B113823">
        <v>305</v>
      </c>
      <c r="C113823">
        <v>29029</v>
      </c>
      <c r="D113823">
        <v>3</v>
      </c>
      <c r="E113823" t="s">
        <v>87518</v>
      </c>
      <c r="F113823" t="s">
        <v>6</v>
      </c>
    </row>
    <row r="113824" spans="1:6" x14ac:dyDescent="0.3">
      <c r="A113824">
        <f t="shared" si="1778"/>
        <v>113823</v>
      </c>
      <c r="B113824">
        <v>305</v>
      </c>
      <c r="C113824">
        <v>29029</v>
      </c>
      <c r="D113824">
        <v>4</v>
      </c>
      <c r="E113824" t="s">
        <v>87519</v>
      </c>
      <c r="F113824" t="s">
        <v>8</v>
      </c>
    </row>
    <row r="113825" spans="1:6" x14ac:dyDescent="0.3">
      <c r="A113825">
        <f t="shared" si="1778"/>
        <v>113824</v>
      </c>
      <c r="B113825">
        <v>305</v>
      </c>
      <c r="C113825">
        <v>29030</v>
      </c>
      <c r="D113825">
        <v>1</v>
      </c>
      <c r="E113825" t="s">
        <v>71071</v>
      </c>
      <c r="F113825" t="s">
        <v>6</v>
      </c>
    </row>
    <row r="113826" spans="1:6" x14ac:dyDescent="0.3">
      <c r="A113826">
        <f t="shared" si="1778"/>
        <v>113825</v>
      </c>
      <c r="B113826">
        <v>305</v>
      </c>
      <c r="C113826">
        <v>29030</v>
      </c>
      <c r="D113826">
        <v>2</v>
      </c>
      <c r="E113826" t="s">
        <v>573</v>
      </c>
      <c r="F113826" t="s">
        <v>8</v>
      </c>
    </row>
    <row r="113827" spans="1:6" x14ac:dyDescent="0.3">
      <c r="A113827">
        <f t="shared" si="1778"/>
        <v>113826</v>
      </c>
      <c r="B113827">
        <v>305</v>
      </c>
      <c r="C113827">
        <v>29030</v>
      </c>
      <c r="D113827">
        <v>3</v>
      </c>
      <c r="E113827" t="s">
        <v>85701</v>
      </c>
      <c r="F113827" t="s">
        <v>6</v>
      </c>
    </row>
    <row r="113828" spans="1:6" x14ac:dyDescent="0.3">
      <c r="A113828">
        <f t="shared" si="1778"/>
        <v>113827</v>
      </c>
      <c r="B113828">
        <v>305</v>
      </c>
      <c r="C113828">
        <v>29030</v>
      </c>
      <c r="D113828">
        <v>4</v>
      </c>
      <c r="E113828" t="s">
        <v>87520</v>
      </c>
      <c r="F113828" t="s">
        <v>6</v>
      </c>
    </row>
    <row r="113829" spans="1:6" x14ac:dyDescent="0.3">
      <c r="A113829">
        <f t="shared" si="1778"/>
        <v>113828</v>
      </c>
      <c r="B113829">
        <v>305</v>
      </c>
      <c r="C113829">
        <v>29031</v>
      </c>
      <c r="D113829">
        <v>1</v>
      </c>
      <c r="E113829" t="s">
        <v>87521</v>
      </c>
      <c r="F113829" t="s">
        <v>6</v>
      </c>
    </row>
    <row r="113830" spans="1:6" x14ac:dyDescent="0.3">
      <c r="A113830">
        <f t="shared" si="1778"/>
        <v>113829</v>
      </c>
      <c r="B113830">
        <v>305</v>
      </c>
      <c r="C113830">
        <v>29031</v>
      </c>
      <c r="D113830">
        <v>2</v>
      </c>
      <c r="E113830" t="s">
        <v>87522</v>
      </c>
      <c r="F113830" t="s">
        <v>8</v>
      </c>
    </row>
    <row r="113831" spans="1:6" x14ac:dyDescent="0.3">
      <c r="A113831">
        <f t="shared" si="1778"/>
        <v>113830</v>
      </c>
      <c r="B113831">
        <v>305</v>
      </c>
      <c r="C113831">
        <v>29031</v>
      </c>
      <c r="D113831">
        <v>3</v>
      </c>
      <c r="E113831" t="s">
        <v>87523</v>
      </c>
      <c r="F113831" t="s">
        <v>6</v>
      </c>
    </row>
    <row r="113832" spans="1:6" x14ac:dyDescent="0.3">
      <c r="A113832">
        <f t="shared" si="1778"/>
        <v>113831</v>
      </c>
      <c r="B113832">
        <v>305</v>
      </c>
      <c r="C113832">
        <v>29031</v>
      </c>
      <c r="D113832">
        <v>4</v>
      </c>
      <c r="E113832" t="s">
        <v>87524</v>
      </c>
      <c r="F113832" t="s">
        <v>6</v>
      </c>
    </row>
    <row r="113833" spans="1:6" x14ac:dyDescent="0.3">
      <c r="A113833">
        <f t="shared" si="1778"/>
        <v>113832</v>
      </c>
      <c r="B113833">
        <v>305</v>
      </c>
      <c r="C113833">
        <v>29032</v>
      </c>
      <c r="D113833">
        <v>1</v>
      </c>
      <c r="E113833" t="s">
        <v>87525</v>
      </c>
      <c r="F113833" t="s">
        <v>8</v>
      </c>
    </row>
    <row r="113834" spans="1:6" x14ac:dyDescent="0.3">
      <c r="A113834">
        <f t="shared" si="1778"/>
        <v>113833</v>
      </c>
      <c r="B113834">
        <v>305</v>
      </c>
      <c r="C113834">
        <v>29032</v>
      </c>
      <c r="D113834">
        <v>2</v>
      </c>
      <c r="E113834" t="s">
        <v>87526</v>
      </c>
      <c r="F113834" t="s">
        <v>6</v>
      </c>
    </row>
    <row r="113835" spans="1:6" x14ac:dyDescent="0.3">
      <c r="A113835">
        <f t="shared" si="1778"/>
        <v>113834</v>
      </c>
      <c r="B113835">
        <v>305</v>
      </c>
      <c r="C113835">
        <v>29032</v>
      </c>
      <c r="D113835">
        <v>3</v>
      </c>
      <c r="E113835" t="s">
        <v>87527</v>
      </c>
      <c r="F113835" t="s">
        <v>6</v>
      </c>
    </row>
    <row r="113836" spans="1:6" x14ac:dyDescent="0.3">
      <c r="A113836">
        <f t="shared" si="1778"/>
        <v>113835</v>
      </c>
      <c r="B113836">
        <v>305</v>
      </c>
      <c r="C113836">
        <v>29032</v>
      </c>
      <c r="D113836">
        <v>4</v>
      </c>
      <c r="E113836" t="s">
        <v>87528</v>
      </c>
      <c r="F113836" t="s">
        <v>6</v>
      </c>
    </row>
    <row r="113837" spans="1:6" x14ac:dyDescent="0.3">
      <c r="A113837">
        <f t="shared" si="1778"/>
        <v>113836</v>
      </c>
      <c r="B113837">
        <v>305</v>
      </c>
      <c r="C113837">
        <v>29033</v>
      </c>
      <c r="D113837">
        <v>1</v>
      </c>
      <c r="E113837" t="s">
        <v>86364</v>
      </c>
      <c r="F113837" t="s">
        <v>6</v>
      </c>
    </row>
    <row r="113838" spans="1:6" x14ac:dyDescent="0.3">
      <c r="A113838">
        <f t="shared" si="1778"/>
        <v>113837</v>
      </c>
      <c r="B113838">
        <v>305</v>
      </c>
      <c r="C113838">
        <v>29033</v>
      </c>
      <c r="D113838">
        <v>2</v>
      </c>
      <c r="E113838" t="s">
        <v>86365</v>
      </c>
      <c r="F113838" t="s">
        <v>6</v>
      </c>
    </row>
    <row r="113839" spans="1:6" x14ac:dyDescent="0.3">
      <c r="A113839">
        <f t="shared" si="1778"/>
        <v>113838</v>
      </c>
      <c r="B113839">
        <v>305</v>
      </c>
      <c r="C113839">
        <v>29033</v>
      </c>
      <c r="D113839">
        <v>3</v>
      </c>
      <c r="E113839" t="s">
        <v>87529</v>
      </c>
      <c r="F113839" t="s">
        <v>6</v>
      </c>
    </row>
    <row r="113840" spans="1:6" x14ac:dyDescent="0.3">
      <c r="A113840">
        <f t="shared" si="1778"/>
        <v>113839</v>
      </c>
      <c r="B113840">
        <v>305</v>
      </c>
      <c r="C113840">
        <v>29033</v>
      </c>
      <c r="D113840">
        <v>4</v>
      </c>
      <c r="E113840" t="s">
        <v>87530</v>
      </c>
      <c r="F113840" t="s">
        <v>8</v>
      </c>
    </row>
    <row r="113841" spans="1:6" x14ac:dyDescent="0.3">
      <c r="A113841">
        <f t="shared" si="1778"/>
        <v>113840</v>
      </c>
      <c r="B113841">
        <v>305</v>
      </c>
      <c r="C113841">
        <v>29034</v>
      </c>
      <c r="D113841">
        <v>1</v>
      </c>
      <c r="E113841" t="s">
        <v>87531</v>
      </c>
      <c r="F113841" t="s">
        <v>6</v>
      </c>
    </row>
    <row r="113842" spans="1:6" x14ac:dyDescent="0.3">
      <c r="A113842">
        <f t="shared" si="1778"/>
        <v>113841</v>
      </c>
      <c r="B113842">
        <v>305</v>
      </c>
      <c r="C113842">
        <v>29034</v>
      </c>
      <c r="D113842">
        <v>2</v>
      </c>
      <c r="E113842" t="s">
        <v>87532</v>
      </c>
      <c r="F113842" t="s">
        <v>6</v>
      </c>
    </row>
    <row r="113843" spans="1:6" x14ac:dyDescent="0.3">
      <c r="A113843">
        <f t="shared" si="1778"/>
        <v>113842</v>
      </c>
      <c r="B113843">
        <v>305</v>
      </c>
      <c r="C113843">
        <v>29034</v>
      </c>
      <c r="D113843">
        <v>3</v>
      </c>
      <c r="E113843" t="s">
        <v>87533</v>
      </c>
      <c r="F113843" t="s">
        <v>8</v>
      </c>
    </row>
    <row r="113844" spans="1:6" x14ac:dyDescent="0.3">
      <c r="A113844">
        <f t="shared" si="1778"/>
        <v>113843</v>
      </c>
      <c r="B113844">
        <v>305</v>
      </c>
      <c r="C113844">
        <v>29034</v>
      </c>
      <c r="D113844">
        <v>4</v>
      </c>
      <c r="E113844" t="s">
        <v>87534</v>
      </c>
      <c r="F113844" t="s">
        <v>6</v>
      </c>
    </row>
    <row r="113845" spans="1:6" x14ac:dyDescent="0.3">
      <c r="A113845">
        <f t="shared" si="1778"/>
        <v>113844</v>
      </c>
      <c r="B113845">
        <v>305</v>
      </c>
      <c r="C113845">
        <v>29035</v>
      </c>
      <c r="D113845">
        <v>1</v>
      </c>
      <c r="E113845" t="s">
        <v>87535</v>
      </c>
      <c r="F113845" t="s">
        <v>8</v>
      </c>
    </row>
    <row r="113846" spans="1:6" x14ac:dyDescent="0.3">
      <c r="A113846">
        <f t="shared" si="1778"/>
        <v>113845</v>
      </c>
      <c r="B113846">
        <v>305</v>
      </c>
      <c r="C113846">
        <v>29035</v>
      </c>
      <c r="D113846">
        <v>2</v>
      </c>
      <c r="E113846" t="s">
        <v>87536</v>
      </c>
      <c r="F113846" t="s">
        <v>6</v>
      </c>
    </row>
    <row r="113847" spans="1:6" x14ac:dyDescent="0.3">
      <c r="A113847">
        <f t="shared" si="1778"/>
        <v>113846</v>
      </c>
      <c r="B113847">
        <v>305</v>
      </c>
      <c r="C113847">
        <v>29035</v>
      </c>
      <c r="D113847">
        <v>3</v>
      </c>
      <c r="E113847" t="s">
        <v>87537</v>
      </c>
      <c r="F113847" t="s">
        <v>6</v>
      </c>
    </row>
    <row r="113848" spans="1:6" x14ac:dyDescent="0.3">
      <c r="A113848">
        <f t="shared" si="1778"/>
        <v>113847</v>
      </c>
      <c r="B113848">
        <v>305</v>
      </c>
      <c r="C113848">
        <v>29035</v>
      </c>
      <c r="D113848">
        <v>4</v>
      </c>
      <c r="E113848" t="s">
        <v>87538</v>
      </c>
      <c r="F113848" t="s">
        <v>6</v>
      </c>
    </row>
    <row r="113849" spans="1:6" x14ac:dyDescent="0.3">
      <c r="A113849">
        <f t="shared" si="1778"/>
        <v>113848</v>
      </c>
      <c r="B113849">
        <v>305</v>
      </c>
      <c r="C113849">
        <v>29036</v>
      </c>
      <c r="D113849">
        <v>1</v>
      </c>
      <c r="E113849" t="s">
        <v>87539</v>
      </c>
      <c r="F113849" t="s">
        <v>6</v>
      </c>
    </row>
    <row r="113850" spans="1:6" x14ac:dyDescent="0.3">
      <c r="A113850">
        <f t="shared" si="1778"/>
        <v>113849</v>
      </c>
      <c r="B113850">
        <v>305</v>
      </c>
      <c r="C113850">
        <v>29036</v>
      </c>
      <c r="D113850">
        <v>2</v>
      </c>
      <c r="E113850" t="s">
        <v>87540</v>
      </c>
      <c r="F113850" t="s">
        <v>6</v>
      </c>
    </row>
    <row r="113851" spans="1:6" x14ac:dyDescent="0.3">
      <c r="A113851">
        <f t="shared" si="1778"/>
        <v>113850</v>
      </c>
      <c r="B113851">
        <v>305</v>
      </c>
      <c r="C113851">
        <v>29036</v>
      </c>
      <c r="D113851">
        <v>3</v>
      </c>
      <c r="E113851" t="s">
        <v>87541</v>
      </c>
      <c r="F113851" t="s">
        <v>6</v>
      </c>
    </row>
    <row r="113852" spans="1:6" x14ac:dyDescent="0.3">
      <c r="A113852">
        <f t="shared" si="1778"/>
        <v>113851</v>
      </c>
      <c r="B113852">
        <v>305</v>
      </c>
      <c r="C113852">
        <v>29036</v>
      </c>
      <c r="D113852">
        <v>4</v>
      </c>
      <c r="E113852" t="s">
        <v>87542</v>
      </c>
      <c r="F113852" t="s">
        <v>8</v>
      </c>
    </row>
    <row r="113853" spans="1:6" x14ac:dyDescent="0.3">
      <c r="A113853">
        <f t="shared" si="1778"/>
        <v>113852</v>
      </c>
      <c r="B113853">
        <v>305</v>
      </c>
      <c r="C113853">
        <v>29037</v>
      </c>
      <c r="D113853">
        <v>1</v>
      </c>
      <c r="E113853" t="s">
        <v>87543</v>
      </c>
      <c r="F113853" t="s">
        <v>6</v>
      </c>
    </row>
    <row r="113854" spans="1:6" x14ac:dyDescent="0.3">
      <c r="A113854">
        <f t="shared" si="1778"/>
        <v>113853</v>
      </c>
      <c r="B113854">
        <v>305</v>
      </c>
      <c r="C113854">
        <v>29037</v>
      </c>
      <c r="D113854">
        <v>2</v>
      </c>
      <c r="E113854" t="s">
        <v>87544</v>
      </c>
      <c r="F113854" t="s">
        <v>8</v>
      </c>
    </row>
    <row r="113855" spans="1:6" x14ac:dyDescent="0.3">
      <c r="A113855">
        <f t="shared" si="1778"/>
        <v>113854</v>
      </c>
      <c r="B113855">
        <v>305</v>
      </c>
      <c r="C113855">
        <v>29037</v>
      </c>
      <c r="D113855">
        <v>3</v>
      </c>
      <c r="E113855" t="s">
        <v>87545</v>
      </c>
      <c r="F113855" t="s">
        <v>6</v>
      </c>
    </row>
    <row r="113856" spans="1:6" x14ac:dyDescent="0.3">
      <c r="A113856">
        <f t="shared" si="1778"/>
        <v>113855</v>
      </c>
      <c r="B113856">
        <v>305</v>
      </c>
      <c r="C113856">
        <v>29037</v>
      </c>
      <c r="D113856">
        <v>4</v>
      </c>
      <c r="E113856" t="s">
        <v>87546</v>
      </c>
      <c r="F113856" t="s">
        <v>6</v>
      </c>
    </row>
    <row r="113857" spans="1:6" x14ac:dyDescent="0.3">
      <c r="A113857">
        <f t="shared" si="1778"/>
        <v>113856</v>
      </c>
      <c r="B113857">
        <v>305</v>
      </c>
      <c r="C113857">
        <v>29038</v>
      </c>
      <c r="D113857">
        <v>1</v>
      </c>
      <c r="E113857" t="s">
        <v>20150</v>
      </c>
      <c r="F113857" t="s">
        <v>6</v>
      </c>
    </row>
    <row r="113858" spans="1:6" x14ac:dyDescent="0.3">
      <c r="A113858">
        <f t="shared" si="1778"/>
        <v>113857</v>
      </c>
      <c r="B113858">
        <v>305</v>
      </c>
      <c r="C113858">
        <v>29038</v>
      </c>
      <c r="D113858">
        <v>2</v>
      </c>
      <c r="E113858" t="s">
        <v>87547</v>
      </c>
      <c r="F113858" t="s">
        <v>8</v>
      </c>
    </row>
    <row r="113859" spans="1:6" x14ac:dyDescent="0.3">
      <c r="A113859">
        <f t="shared" ref="A113859:A113922" si="1779">ROW()-1</f>
        <v>113858</v>
      </c>
      <c r="B113859">
        <v>305</v>
      </c>
      <c r="C113859">
        <v>29038</v>
      </c>
      <c r="D113859">
        <v>3</v>
      </c>
      <c r="E113859" t="s">
        <v>87548</v>
      </c>
      <c r="F113859" t="s">
        <v>6</v>
      </c>
    </row>
    <row r="113860" spans="1:6" x14ac:dyDescent="0.3">
      <c r="A113860">
        <f t="shared" si="1779"/>
        <v>113859</v>
      </c>
      <c r="B113860">
        <v>305</v>
      </c>
      <c r="C113860">
        <v>29038</v>
      </c>
      <c r="D113860">
        <v>4</v>
      </c>
      <c r="E113860" t="s">
        <v>58248</v>
      </c>
      <c r="F113860" t="s">
        <v>6</v>
      </c>
    </row>
    <row r="113861" spans="1:6" x14ac:dyDescent="0.3">
      <c r="A113861">
        <f t="shared" si="1779"/>
        <v>113860</v>
      </c>
      <c r="B113861">
        <v>305</v>
      </c>
      <c r="C113861">
        <v>29039</v>
      </c>
      <c r="D113861">
        <v>1</v>
      </c>
      <c r="E113861" t="s">
        <v>87549</v>
      </c>
      <c r="F113861" t="s">
        <v>8</v>
      </c>
    </row>
    <row r="113862" spans="1:6" x14ac:dyDescent="0.3">
      <c r="A113862">
        <f t="shared" si="1779"/>
        <v>113861</v>
      </c>
      <c r="B113862">
        <v>305</v>
      </c>
      <c r="C113862">
        <v>29039</v>
      </c>
      <c r="D113862">
        <v>2</v>
      </c>
      <c r="E113862" t="s">
        <v>87550</v>
      </c>
      <c r="F113862" t="s">
        <v>6</v>
      </c>
    </row>
    <row r="113863" spans="1:6" x14ac:dyDescent="0.3">
      <c r="A113863">
        <f t="shared" si="1779"/>
        <v>113862</v>
      </c>
      <c r="B113863">
        <v>305</v>
      </c>
      <c r="C113863">
        <v>29039</v>
      </c>
      <c r="D113863">
        <v>3</v>
      </c>
      <c r="E113863" t="s">
        <v>87551</v>
      </c>
      <c r="F113863" t="s">
        <v>6</v>
      </c>
    </row>
    <row r="113864" spans="1:6" x14ac:dyDescent="0.3">
      <c r="A113864">
        <f t="shared" si="1779"/>
        <v>113863</v>
      </c>
      <c r="B113864">
        <v>305</v>
      </c>
      <c r="C113864">
        <v>29039</v>
      </c>
      <c r="D113864">
        <v>4</v>
      </c>
      <c r="E113864" t="s">
        <v>87552</v>
      </c>
      <c r="F113864" t="s">
        <v>6</v>
      </c>
    </row>
    <row r="113865" spans="1:6" x14ac:dyDescent="0.3">
      <c r="A113865">
        <f t="shared" si="1779"/>
        <v>113864</v>
      </c>
      <c r="B113865">
        <v>305</v>
      </c>
      <c r="C113865">
        <v>29040</v>
      </c>
      <c r="D113865">
        <v>1</v>
      </c>
      <c r="E113865" t="s">
        <v>87553</v>
      </c>
      <c r="F113865" t="s">
        <v>6</v>
      </c>
    </row>
    <row r="113866" spans="1:6" x14ac:dyDescent="0.3">
      <c r="A113866">
        <f t="shared" si="1779"/>
        <v>113865</v>
      </c>
      <c r="B113866">
        <v>305</v>
      </c>
      <c r="C113866">
        <v>29040</v>
      </c>
      <c r="D113866">
        <v>2</v>
      </c>
      <c r="E113866" t="s">
        <v>87554</v>
      </c>
      <c r="F113866" t="s">
        <v>8</v>
      </c>
    </row>
    <row r="113867" spans="1:6" x14ac:dyDescent="0.3">
      <c r="A113867">
        <f t="shared" si="1779"/>
        <v>113866</v>
      </c>
      <c r="B113867">
        <v>305</v>
      </c>
      <c r="C113867">
        <v>29040</v>
      </c>
      <c r="D113867">
        <v>3</v>
      </c>
      <c r="E113867" t="s">
        <v>87555</v>
      </c>
      <c r="F113867" t="s">
        <v>6</v>
      </c>
    </row>
    <row r="113868" spans="1:6" x14ac:dyDescent="0.3">
      <c r="A113868">
        <f t="shared" si="1779"/>
        <v>113867</v>
      </c>
      <c r="B113868">
        <v>305</v>
      </c>
      <c r="C113868">
        <v>29040</v>
      </c>
      <c r="D113868">
        <v>4</v>
      </c>
      <c r="E113868" t="s">
        <v>87556</v>
      </c>
      <c r="F113868" t="s">
        <v>6</v>
      </c>
    </row>
    <row r="113869" spans="1:6" x14ac:dyDescent="0.3">
      <c r="A113869">
        <f t="shared" si="1779"/>
        <v>113868</v>
      </c>
      <c r="B113869">
        <v>306</v>
      </c>
      <c r="C113869">
        <v>29041</v>
      </c>
      <c r="D113869">
        <v>1</v>
      </c>
      <c r="E113869" t="s">
        <v>87557</v>
      </c>
      <c r="F113869" t="s">
        <v>6</v>
      </c>
    </row>
    <row r="113870" spans="1:6" x14ac:dyDescent="0.3">
      <c r="A113870">
        <f t="shared" si="1779"/>
        <v>113869</v>
      </c>
      <c r="B113870">
        <v>306</v>
      </c>
      <c r="C113870">
        <v>29041</v>
      </c>
      <c r="D113870">
        <v>2</v>
      </c>
      <c r="E113870" t="s">
        <v>87558</v>
      </c>
      <c r="F113870" t="s">
        <v>6</v>
      </c>
    </row>
    <row r="113871" spans="1:6" x14ac:dyDescent="0.3">
      <c r="A113871">
        <f t="shared" si="1779"/>
        <v>113870</v>
      </c>
      <c r="B113871">
        <v>306</v>
      </c>
      <c r="C113871">
        <v>29041</v>
      </c>
      <c r="D113871">
        <v>3</v>
      </c>
      <c r="E113871" t="s">
        <v>87559</v>
      </c>
      <c r="F113871" t="s">
        <v>8</v>
      </c>
    </row>
    <row r="113872" spans="1:6" x14ac:dyDescent="0.3">
      <c r="A113872">
        <f t="shared" si="1779"/>
        <v>113871</v>
      </c>
      <c r="B113872">
        <v>306</v>
      </c>
      <c r="C113872">
        <v>29041</v>
      </c>
      <c r="D113872">
        <v>4</v>
      </c>
      <c r="E113872" t="s">
        <v>87560</v>
      </c>
      <c r="F113872" t="s">
        <v>6</v>
      </c>
    </row>
    <row r="113873" spans="1:6" x14ac:dyDescent="0.3">
      <c r="A113873">
        <f t="shared" si="1779"/>
        <v>113872</v>
      </c>
      <c r="B113873">
        <v>306</v>
      </c>
      <c r="C113873">
        <v>29042</v>
      </c>
      <c r="D113873">
        <v>1</v>
      </c>
      <c r="E113873" t="s">
        <v>87561</v>
      </c>
      <c r="F113873" t="s">
        <v>6</v>
      </c>
    </row>
    <row r="113874" spans="1:6" x14ac:dyDescent="0.3">
      <c r="A113874">
        <f t="shared" si="1779"/>
        <v>113873</v>
      </c>
      <c r="B113874">
        <v>306</v>
      </c>
      <c r="C113874">
        <v>29042</v>
      </c>
      <c r="D113874">
        <v>2</v>
      </c>
      <c r="E113874" t="s">
        <v>87562</v>
      </c>
      <c r="F113874" t="s">
        <v>6</v>
      </c>
    </row>
    <row r="113875" spans="1:6" x14ac:dyDescent="0.3">
      <c r="A113875">
        <f t="shared" si="1779"/>
        <v>113874</v>
      </c>
      <c r="B113875">
        <v>306</v>
      </c>
      <c r="C113875">
        <v>29042</v>
      </c>
      <c r="D113875">
        <v>3</v>
      </c>
      <c r="E113875" t="s">
        <v>87563</v>
      </c>
      <c r="F113875" t="s">
        <v>8</v>
      </c>
    </row>
    <row r="113876" spans="1:6" x14ac:dyDescent="0.3">
      <c r="A113876">
        <f t="shared" si="1779"/>
        <v>113875</v>
      </c>
      <c r="B113876">
        <v>306</v>
      </c>
      <c r="C113876">
        <v>29042</v>
      </c>
      <c r="D113876">
        <v>4</v>
      </c>
      <c r="E113876" t="s">
        <v>87564</v>
      </c>
      <c r="F113876" t="s">
        <v>6</v>
      </c>
    </row>
    <row r="113877" spans="1:6" x14ac:dyDescent="0.3">
      <c r="A113877">
        <f t="shared" si="1779"/>
        <v>113876</v>
      </c>
      <c r="B113877">
        <v>306</v>
      </c>
      <c r="C113877">
        <v>29043</v>
      </c>
      <c r="D113877">
        <v>1</v>
      </c>
      <c r="E113877" t="s">
        <v>87565</v>
      </c>
      <c r="F113877" t="s">
        <v>6</v>
      </c>
    </row>
    <row r="113878" spans="1:6" x14ac:dyDescent="0.3">
      <c r="A113878">
        <f t="shared" si="1779"/>
        <v>113877</v>
      </c>
      <c r="B113878">
        <v>306</v>
      </c>
      <c r="C113878">
        <v>29043</v>
      </c>
      <c r="D113878">
        <v>2</v>
      </c>
      <c r="E113878" t="s">
        <v>87566</v>
      </c>
      <c r="F113878" t="s">
        <v>6</v>
      </c>
    </row>
    <row r="113879" spans="1:6" x14ac:dyDescent="0.3">
      <c r="A113879">
        <f t="shared" si="1779"/>
        <v>113878</v>
      </c>
      <c r="B113879">
        <v>306</v>
      </c>
      <c r="C113879">
        <v>29043</v>
      </c>
      <c r="D113879">
        <v>3</v>
      </c>
      <c r="E113879" t="s">
        <v>87567</v>
      </c>
      <c r="F113879" t="s">
        <v>8</v>
      </c>
    </row>
    <row r="113880" spans="1:6" x14ac:dyDescent="0.3">
      <c r="A113880">
        <f t="shared" si="1779"/>
        <v>113879</v>
      </c>
      <c r="B113880">
        <v>306</v>
      </c>
      <c r="C113880">
        <v>29043</v>
      </c>
      <c r="D113880">
        <v>4</v>
      </c>
      <c r="E113880" t="s">
        <v>87568</v>
      </c>
      <c r="F113880" t="s">
        <v>6</v>
      </c>
    </row>
    <row r="113881" spans="1:6" x14ac:dyDescent="0.3">
      <c r="A113881">
        <f t="shared" si="1779"/>
        <v>113880</v>
      </c>
      <c r="B113881">
        <v>306</v>
      </c>
      <c r="C113881">
        <v>29044</v>
      </c>
      <c r="D113881">
        <v>1</v>
      </c>
      <c r="E113881" t="s">
        <v>87569</v>
      </c>
      <c r="F113881" t="s">
        <v>8</v>
      </c>
    </row>
    <row r="113882" spans="1:6" x14ac:dyDescent="0.3">
      <c r="A113882">
        <f t="shared" si="1779"/>
        <v>113881</v>
      </c>
      <c r="B113882">
        <v>306</v>
      </c>
      <c r="C113882">
        <v>29044</v>
      </c>
      <c r="D113882">
        <v>2</v>
      </c>
      <c r="E113882" t="s">
        <v>87570</v>
      </c>
      <c r="F113882" t="s">
        <v>6</v>
      </c>
    </row>
    <row r="113883" spans="1:6" x14ac:dyDescent="0.3">
      <c r="A113883">
        <f t="shared" si="1779"/>
        <v>113882</v>
      </c>
      <c r="B113883">
        <v>306</v>
      </c>
      <c r="C113883">
        <v>29044</v>
      </c>
      <c r="D113883">
        <v>3</v>
      </c>
      <c r="E113883" t="s">
        <v>87571</v>
      </c>
      <c r="F113883" t="s">
        <v>6</v>
      </c>
    </row>
    <row r="113884" spans="1:6" x14ac:dyDescent="0.3">
      <c r="A113884">
        <f t="shared" si="1779"/>
        <v>113883</v>
      </c>
      <c r="B113884">
        <v>306</v>
      </c>
      <c r="C113884">
        <v>29044</v>
      </c>
      <c r="D113884">
        <v>4</v>
      </c>
      <c r="E113884" t="s">
        <v>87572</v>
      </c>
      <c r="F113884" t="s">
        <v>6</v>
      </c>
    </row>
    <row r="113885" spans="1:6" x14ac:dyDescent="0.3">
      <c r="A113885">
        <f t="shared" si="1779"/>
        <v>113884</v>
      </c>
      <c r="B113885">
        <v>306</v>
      </c>
      <c r="C113885">
        <v>29045</v>
      </c>
      <c r="D113885">
        <v>1</v>
      </c>
      <c r="E113885" t="s">
        <v>87573</v>
      </c>
      <c r="F113885" t="s">
        <v>8</v>
      </c>
    </row>
    <row r="113886" spans="1:6" x14ac:dyDescent="0.3">
      <c r="A113886">
        <f t="shared" si="1779"/>
        <v>113885</v>
      </c>
      <c r="B113886">
        <v>306</v>
      </c>
      <c r="C113886">
        <v>29045</v>
      </c>
      <c r="D113886">
        <v>2</v>
      </c>
      <c r="E113886" t="s">
        <v>87574</v>
      </c>
      <c r="F113886" t="s">
        <v>6</v>
      </c>
    </row>
    <row r="113887" spans="1:6" x14ac:dyDescent="0.3">
      <c r="A113887">
        <f t="shared" si="1779"/>
        <v>113886</v>
      </c>
      <c r="B113887">
        <v>306</v>
      </c>
      <c r="C113887">
        <v>29045</v>
      </c>
      <c r="D113887">
        <v>3</v>
      </c>
      <c r="E113887" t="s">
        <v>87575</v>
      </c>
      <c r="F113887" t="s">
        <v>6</v>
      </c>
    </row>
    <row r="113888" spans="1:6" x14ac:dyDescent="0.3">
      <c r="A113888">
        <f t="shared" si="1779"/>
        <v>113887</v>
      </c>
      <c r="B113888">
        <v>306</v>
      </c>
      <c r="C113888">
        <v>29045</v>
      </c>
      <c r="D113888">
        <v>4</v>
      </c>
      <c r="E113888" t="s">
        <v>87576</v>
      </c>
      <c r="F113888" t="s">
        <v>6</v>
      </c>
    </row>
    <row r="113889" spans="1:6" x14ac:dyDescent="0.3">
      <c r="A113889">
        <f t="shared" si="1779"/>
        <v>113888</v>
      </c>
      <c r="B113889">
        <v>306</v>
      </c>
      <c r="C113889">
        <v>29046</v>
      </c>
      <c r="D113889">
        <v>1</v>
      </c>
      <c r="E113889" t="s">
        <v>87577</v>
      </c>
      <c r="F113889" t="s">
        <v>6</v>
      </c>
    </row>
    <row r="113890" spans="1:6" x14ac:dyDescent="0.3">
      <c r="A113890">
        <f t="shared" si="1779"/>
        <v>113889</v>
      </c>
      <c r="B113890">
        <v>306</v>
      </c>
      <c r="C113890">
        <v>29046</v>
      </c>
      <c r="D113890">
        <v>2</v>
      </c>
      <c r="E113890" t="s">
        <v>87578</v>
      </c>
      <c r="F113890" t="s">
        <v>8</v>
      </c>
    </row>
    <row r="113891" spans="1:6" x14ac:dyDescent="0.3">
      <c r="A113891">
        <f t="shared" si="1779"/>
        <v>113890</v>
      </c>
      <c r="B113891">
        <v>306</v>
      </c>
      <c r="C113891">
        <v>29046</v>
      </c>
      <c r="D113891">
        <v>3</v>
      </c>
      <c r="E113891" t="s">
        <v>87579</v>
      </c>
      <c r="F113891" t="s">
        <v>6</v>
      </c>
    </row>
    <row r="113892" spans="1:6" x14ac:dyDescent="0.3">
      <c r="A113892">
        <f t="shared" si="1779"/>
        <v>113891</v>
      </c>
      <c r="B113892">
        <v>306</v>
      </c>
      <c r="C113892">
        <v>29046</v>
      </c>
      <c r="D113892">
        <v>4</v>
      </c>
      <c r="E113892" t="s">
        <v>87580</v>
      </c>
      <c r="F113892" t="s">
        <v>6</v>
      </c>
    </row>
    <row r="113893" spans="1:6" x14ac:dyDescent="0.3">
      <c r="A113893">
        <f t="shared" si="1779"/>
        <v>113892</v>
      </c>
      <c r="B113893">
        <v>306</v>
      </c>
      <c r="C113893">
        <v>29047</v>
      </c>
      <c r="D113893">
        <v>1</v>
      </c>
      <c r="E113893" t="s">
        <v>87581</v>
      </c>
      <c r="F113893" t="s">
        <v>6</v>
      </c>
    </row>
    <row r="113894" spans="1:6" x14ac:dyDescent="0.3">
      <c r="A113894">
        <f t="shared" si="1779"/>
        <v>113893</v>
      </c>
      <c r="B113894">
        <v>306</v>
      </c>
      <c r="C113894">
        <v>29047</v>
      </c>
      <c r="D113894">
        <v>2</v>
      </c>
      <c r="E113894" t="s">
        <v>87582</v>
      </c>
      <c r="F113894" t="s">
        <v>8</v>
      </c>
    </row>
    <row r="113895" spans="1:6" x14ac:dyDescent="0.3">
      <c r="A113895">
        <f t="shared" si="1779"/>
        <v>113894</v>
      </c>
      <c r="B113895">
        <v>306</v>
      </c>
      <c r="C113895">
        <v>29047</v>
      </c>
      <c r="D113895">
        <v>3</v>
      </c>
      <c r="E113895" t="s">
        <v>87583</v>
      </c>
      <c r="F113895" t="s">
        <v>6</v>
      </c>
    </row>
    <row r="113896" spans="1:6" x14ac:dyDescent="0.3">
      <c r="A113896">
        <f t="shared" si="1779"/>
        <v>113895</v>
      </c>
      <c r="B113896">
        <v>306</v>
      </c>
      <c r="C113896">
        <v>29047</v>
      </c>
      <c r="D113896">
        <v>4</v>
      </c>
      <c r="E113896" t="s">
        <v>87584</v>
      </c>
      <c r="F113896" t="s">
        <v>6</v>
      </c>
    </row>
    <row r="113897" spans="1:6" x14ac:dyDescent="0.3">
      <c r="A113897">
        <f t="shared" si="1779"/>
        <v>113896</v>
      </c>
      <c r="B113897">
        <v>306</v>
      </c>
      <c r="C113897">
        <v>29048</v>
      </c>
      <c r="D113897">
        <v>1</v>
      </c>
      <c r="E113897" t="s">
        <v>87585</v>
      </c>
      <c r="F113897" t="s">
        <v>8</v>
      </c>
    </row>
    <row r="113898" spans="1:6" x14ac:dyDescent="0.3">
      <c r="A113898">
        <f t="shared" si="1779"/>
        <v>113897</v>
      </c>
      <c r="B113898">
        <v>306</v>
      </c>
      <c r="C113898">
        <v>29048</v>
      </c>
      <c r="D113898">
        <v>2</v>
      </c>
      <c r="E113898" t="s">
        <v>87586</v>
      </c>
      <c r="F113898" t="s">
        <v>6</v>
      </c>
    </row>
    <row r="113899" spans="1:6" x14ac:dyDescent="0.3">
      <c r="A113899">
        <f t="shared" si="1779"/>
        <v>113898</v>
      </c>
      <c r="B113899">
        <v>306</v>
      </c>
      <c r="C113899">
        <v>29048</v>
      </c>
      <c r="D113899">
        <v>3</v>
      </c>
      <c r="E113899" t="s">
        <v>87587</v>
      </c>
      <c r="F113899" t="s">
        <v>6</v>
      </c>
    </row>
    <row r="113900" spans="1:6" x14ac:dyDescent="0.3">
      <c r="A113900">
        <f t="shared" si="1779"/>
        <v>113899</v>
      </c>
      <c r="B113900">
        <v>306</v>
      </c>
      <c r="C113900">
        <v>29048</v>
      </c>
      <c r="D113900">
        <v>4</v>
      </c>
      <c r="E113900" t="s">
        <v>87588</v>
      </c>
      <c r="F113900" t="s">
        <v>6</v>
      </c>
    </row>
    <row r="113901" spans="1:6" x14ac:dyDescent="0.3">
      <c r="A113901">
        <f t="shared" si="1779"/>
        <v>113900</v>
      </c>
      <c r="B113901">
        <v>306</v>
      </c>
      <c r="C113901">
        <v>29049</v>
      </c>
      <c r="D113901">
        <v>1</v>
      </c>
      <c r="E113901" t="s">
        <v>87589</v>
      </c>
      <c r="F113901" t="s">
        <v>6</v>
      </c>
    </row>
    <row r="113902" spans="1:6" x14ac:dyDescent="0.3">
      <c r="A113902">
        <f t="shared" si="1779"/>
        <v>113901</v>
      </c>
      <c r="B113902">
        <v>306</v>
      </c>
      <c r="C113902">
        <v>29049</v>
      </c>
      <c r="D113902">
        <v>2</v>
      </c>
      <c r="E113902" t="s">
        <v>87590</v>
      </c>
      <c r="F113902" t="s">
        <v>6</v>
      </c>
    </row>
    <row r="113903" spans="1:6" x14ac:dyDescent="0.3">
      <c r="A113903">
        <f t="shared" si="1779"/>
        <v>113902</v>
      </c>
      <c r="B113903">
        <v>306</v>
      </c>
      <c r="C113903">
        <v>29049</v>
      </c>
      <c r="D113903">
        <v>3</v>
      </c>
      <c r="E113903" t="s">
        <v>87591</v>
      </c>
      <c r="F113903" t="s">
        <v>6</v>
      </c>
    </row>
    <row r="113904" spans="1:6" x14ac:dyDescent="0.3">
      <c r="A113904">
        <f t="shared" si="1779"/>
        <v>113903</v>
      </c>
      <c r="B113904">
        <v>306</v>
      </c>
      <c r="C113904">
        <v>29049</v>
      </c>
      <c r="D113904">
        <v>4</v>
      </c>
      <c r="E113904" t="s">
        <v>87592</v>
      </c>
      <c r="F113904" t="s">
        <v>8</v>
      </c>
    </row>
    <row r="113905" spans="1:6" x14ac:dyDescent="0.3">
      <c r="A113905">
        <f t="shared" si="1779"/>
        <v>113904</v>
      </c>
      <c r="B113905">
        <v>306</v>
      </c>
      <c r="C113905">
        <v>29050</v>
      </c>
      <c r="D113905">
        <v>1</v>
      </c>
      <c r="E113905" t="s">
        <v>50699</v>
      </c>
      <c r="F113905" t="s">
        <v>6</v>
      </c>
    </row>
    <row r="113906" spans="1:6" x14ac:dyDescent="0.3">
      <c r="A113906">
        <f t="shared" si="1779"/>
        <v>113905</v>
      </c>
      <c r="B113906">
        <v>306</v>
      </c>
      <c r="C113906">
        <v>29050</v>
      </c>
      <c r="D113906">
        <v>2</v>
      </c>
      <c r="E113906" t="s">
        <v>87593</v>
      </c>
      <c r="F113906" t="s">
        <v>8</v>
      </c>
    </row>
    <row r="113907" spans="1:6" x14ac:dyDescent="0.3">
      <c r="A113907">
        <f t="shared" si="1779"/>
        <v>113906</v>
      </c>
      <c r="B113907">
        <v>306</v>
      </c>
      <c r="C113907">
        <v>29050</v>
      </c>
      <c r="D113907">
        <v>3</v>
      </c>
      <c r="E113907" t="s">
        <v>87594</v>
      </c>
      <c r="F113907" t="s">
        <v>6</v>
      </c>
    </row>
    <row r="113908" spans="1:6" x14ac:dyDescent="0.3">
      <c r="A113908">
        <f t="shared" si="1779"/>
        <v>113907</v>
      </c>
      <c r="B113908">
        <v>306</v>
      </c>
      <c r="C113908">
        <v>29050</v>
      </c>
      <c r="D113908">
        <v>4</v>
      </c>
      <c r="E113908" t="s">
        <v>87595</v>
      </c>
      <c r="F113908" t="s">
        <v>6</v>
      </c>
    </row>
    <row r="113909" spans="1:6" x14ac:dyDescent="0.3">
      <c r="A113909">
        <f t="shared" si="1779"/>
        <v>113908</v>
      </c>
      <c r="B113909">
        <v>306</v>
      </c>
      <c r="C113909">
        <v>29051</v>
      </c>
      <c r="D113909">
        <v>1</v>
      </c>
      <c r="E113909" t="s">
        <v>16191</v>
      </c>
      <c r="F113909" t="s">
        <v>6</v>
      </c>
    </row>
    <row r="113910" spans="1:6" x14ac:dyDescent="0.3">
      <c r="A113910">
        <f t="shared" si="1779"/>
        <v>113909</v>
      </c>
      <c r="B113910">
        <v>306</v>
      </c>
      <c r="C113910">
        <v>29051</v>
      </c>
      <c r="D113910">
        <v>2</v>
      </c>
      <c r="E113910" t="s">
        <v>87596</v>
      </c>
      <c r="F113910" t="s">
        <v>8</v>
      </c>
    </row>
    <row r="113911" spans="1:6" x14ac:dyDescent="0.3">
      <c r="A113911">
        <f t="shared" si="1779"/>
        <v>113910</v>
      </c>
      <c r="B113911">
        <v>306</v>
      </c>
      <c r="C113911">
        <v>29051</v>
      </c>
      <c r="D113911">
        <v>3</v>
      </c>
      <c r="E113911" t="s">
        <v>87597</v>
      </c>
      <c r="F113911" t="s">
        <v>6</v>
      </c>
    </row>
    <row r="113912" spans="1:6" x14ac:dyDescent="0.3">
      <c r="A113912">
        <f t="shared" si="1779"/>
        <v>113911</v>
      </c>
      <c r="B113912">
        <v>306</v>
      </c>
      <c r="C113912">
        <v>29051</v>
      </c>
      <c r="D113912">
        <v>4</v>
      </c>
      <c r="E113912" t="s">
        <v>87598</v>
      </c>
      <c r="F113912" t="s">
        <v>6</v>
      </c>
    </row>
    <row r="113913" spans="1:6" x14ac:dyDescent="0.3">
      <c r="A113913">
        <f t="shared" si="1779"/>
        <v>113912</v>
      </c>
      <c r="B113913">
        <v>306</v>
      </c>
      <c r="C113913">
        <v>29052</v>
      </c>
      <c r="D113913">
        <v>1</v>
      </c>
      <c r="E113913" t="s">
        <v>87599</v>
      </c>
      <c r="F113913" t="s">
        <v>8</v>
      </c>
    </row>
    <row r="113914" spans="1:6" x14ac:dyDescent="0.3">
      <c r="A113914">
        <f t="shared" si="1779"/>
        <v>113913</v>
      </c>
      <c r="B113914">
        <v>306</v>
      </c>
      <c r="C113914">
        <v>29052</v>
      </c>
      <c r="D113914">
        <v>2</v>
      </c>
      <c r="E113914" t="s">
        <v>87600</v>
      </c>
      <c r="F113914" t="s">
        <v>6</v>
      </c>
    </row>
    <row r="113915" spans="1:6" x14ac:dyDescent="0.3">
      <c r="A113915">
        <f t="shared" si="1779"/>
        <v>113914</v>
      </c>
      <c r="B113915">
        <v>306</v>
      </c>
      <c r="C113915">
        <v>29052</v>
      </c>
      <c r="D113915">
        <v>3</v>
      </c>
      <c r="E113915" t="s">
        <v>87601</v>
      </c>
      <c r="F113915" t="s">
        <v>6</v>
      </c>
    </row>
    <row r="113916" spans="1:6" x14ac:dyDescent="0.3">
      <c r="A113916">
        <f t="shared" si="1779"/>
        <v>113915</v>
      </c>
      <c r="B113916">
        <v>306</v>
      </c>
      <c r="C113916">
        <v>29052</v>
      </c>
      <c r="D113916">
        <v>4</v>
      </c>
      <c r="E113916" t="s">
        <v>87602</v>
      </c>
      <c r="F113916" t="s">
        <v>6</v>
      </c>
    </row>
    <row r="113917" spans="1:6" x14ac:dyDescent="0.3">
      <c r="A113917">
        <f t="shared" si="1779"/>
        <v>113916</v>
      </c>
      <c r="B113917">
        <v>306</v>
      </c>
      <c r="C113917">
        <v>29053</v>
      </c>
      <c r="D113917">
        <v>1</v>
      </c>
      <c r="E113917" t="s">
        <v>87603</v>
      </c>
      <c r="F113917" t="s">
        <v>6</v>
      </c>
    </row>
    <row r="113918" spans="1:6" x14ac:dyDescent="0.3">
      <c r="A113918">
        <f t="shared" si="1779"/>
        <v>113917</v>
      </c>
      <c r="B113918">
        <v>306</v>
      </c>
      <c r="C113918">
        <v>29053</v>
      </c>
      <c r="D113918">
        <v>2</v>
      </c>
      <c r="E113918" t="s">
        <v>87604</v>
      </c>
      <c r="F113918" t="s">
        <v>8</v>
      </c>
    </row>
    <row r="113919" spans="1:6" x14ac:dyDescent="0.3">
      <c r="A113919">
        <f t="shared" si="1779"/>
        <v>113918</v>
      </c>
      <c r="B113919">
        <v>306</v>
      </c>
      <c r="C113919">
        <v>29053</v>
      </c>
      <c r="D113919">
        <v>3</v>
      </c>
      <c r="E113919" t="s">
        <v>87605</v>
      </c>
      <c r="F113919" t="s">
        <v>6</v>
      </c>
    </row>
    <row r="113920" spans="1:6" x14ac:dyDescent="0.3">
      <c r="A113920">
        <f t="shared" si="1779"/>
        <v>113919</v>
      </c>
      <c r="B113920">
        <v>306</v>
      </c>
      <c r="C113920">
        <v>29053</v>
      </c>
      <c r="D113920">
        <v>4</v>
      </c>
      <c r="E113920" t="s">
        <v>87606</v>
      </c>
      <c r="F113920" t="s">
        <v>6</v>
      </c>
    </row>
    <row r="113921" spans="1:6" x14ac:dyDescent="0.3">
      <c r="A113921">
        <f t="shared" si="1779"/>
        <v>113920</v>
      </c>
      <c r="B113921">
        <v>306</v>
      </c>
      <c r="C113921">
        <v>29054</v>
      </c>
      <c r="D113921">
        <v>1</v>
      </c>
      <c r="E113921" t="s">
        <v>87607</v>
      </c>
      <c r="F113921" t="s">
        <v>6</v>
      </c>
    </row>
    <row r="113922" spans="1:6" x14ac:dyDescent="0.3">
      <c r="A113922">
        <f t="shared" si="1779"/>
        <v>113921</v>
      </c>
      <c r="B113922">
        <v>306</v>
      </c>
      <c r="C113922">
        <v>29054</v>
      </c>
      <c r="D113922">
        <v>2</v>
      </c>
      <c r="E113922" t="s">
        <v>87608</v>
      </c>
      <c r="F113922" t="s">
        <v>6</v>
      </c>
    </row>
    <row r="113923" spans="1:6" x14ac:dyDescent="0.3">
      <c r="A113923">
        <f t="shared" ref="A113923:A113986" si="1780">ROW()-1</f>
        <v>113922</v>
      </c>
      <c r="B113923">
        <v>306</v>
      </c>
      <c r="C113923">
        <v>29054</v>
      </c>
      <c r="D113923">
        <v>3</v>
      </c>
      <c r="E113923" t="s">
        <v>87609</v>
      </c>
      <c r="F113923" t="s">
        <v>8</v>
      </c>
    </row>
    <row r="113924" spans="1:6" x14ac:dyDescent="0.3">
      <c r="A113924">
        <f t="shared" si="1780"/>
        <v>113923</v>
      </c>
      <c r="B113924">
        <v>306</v>
      </c>
      <c r="C113924">
        <v>29054</v>
      </c>
      <c r="D113924">
        <v>4</v>
      </c>
      <c r="E113924" t="s">
        <v>87610</v>
      </c>
      <c r="F113924" t="s">
        <v>6</v>
      </c>
    </row>
    <row r="113925" spans="1:6" x14ac:dyDescent="0.3">
      <c r="A113925">
        <f t="shared" si="1780"/>
        <v>113924</v>
      </c>
      <c r="B113925">
        <v>306</v>
      </c>
      <c r="C113925">
        <v>29055</v>
      </c>
      <c r="D113925">
        <v>1</v>
      </c>
      <c r="E113925" t="s">
        <v>87611</v>
      </c>
      <c r="F113925" t="s">
        <v>6</v>
      </c>
    </row>
    <row r="113926" spans="1:6" x14ac:dyDescent="0.3">
      <c r="A113926">
        <f t="shared" si="1780"/>
        <v>113925</v>
      </c>
      <c r="B113926">
        <v>306</v>
      </c>
      <c r="C113926">
        <v>29055</v>
      </c>
      <c r="D113926">
        <v>2</v>
      </c>
      <c r="E113926" t="s">
        <v>87612</v>
      </c>
      <c r="F113926" t="s">
        <v>8</v>
      </c>
    </row>
    <row r="113927" spans="1:6" x14ac:dyDescent="0.3">
      <c r="A113927">
        <f t="shared" si="1780"/>
        <v>113926</v>
      </c>
      <c r="B113927">
        <v>306</v>
      </c>
      <c r="C113927">
        <v>29055</v>
      </c>
      <c r="D113927">
        <v>3</v>
      </c>
      <c r="E113927" t="s">
        <v>87613</v>
      </c>
      <c r="F113927" t="s">
        <v>6</v>
      </c>
    </row>
    <row r="113928" spans="1:6" x14ac:dyDescent="0.3">
      <c r="A113928">
        <f t="shared" si="1780"/>
        <v>113927</v>
      </c>
      <c r="B113928">
        <v>306</v>
      </c>
      <c r="C113928">
        <v>29055</v>
      </c>
      <c r="D113928">
        <v>4</v>
      </c>
      <c r="E113928" t="s">
        <v>87614</v>
      </c>
      <c r="F113928" t="s">
        <v>6</v>
      </c>
    </row>
    <row r="113929" spans="1:6" x14ac:dyDescent="0.3">
      <c r="A113929">
        <f t="shared" si="1780"/>
        <v>113928</v>
      </c>
      <c r="B113929">
        <v>306</v>
      </c>
      <c r="C113929">
        <v>29056</v>
      </c>
      <c r="D113929">
        <v>1</v>
      </c>
      <c r="E113929" t="s">
        <v>34239</v>
      </c>
      <c r="F113929" t="s">
        <v>6</v>
      </c>
    </row>
    <row r="113930" spans="1:6" x14ac:dyDescent="0.3">
      <c r="A113930">
        <f t="shared" si="1780"/>
        <v>113929</v>
      </c>
      <c r="B113930">
        <v>306</v>
      </c>
      <c r="C113930">
        <v>29056</v>
      </c>
      <c r="D113930">
        <v>2</v>
      </c>
      <c r="E113930" t="s">
        <v>74014</v>
      </c>
      <c r="F113930" t="s">
        <v>6</v>
      </c>
    </row>
    <row r="113931" spans="1:6" x14ac:dyDescent="0.3">
      <c r="A113931">
        <f t="shared" si="1780"/>
        <v>113930</v>
      </c>
      <c r="B113931">
        <v>306</v>
      </c>
      <c r="C113931">
        <v>29056</v>
      </c>
      <c r="D113931">
        <v>3</v>
      </c>
      <c r="E113931" t="s">
        <v>87615</v>
      </c>
      <c r="F113931" t="s">
        <v>8</v>
      </c>
    </row>
    <row r="113932" spans="1:6" x14ac:dyDescent="0.3">
      <c r="A113932">
        <f t="shared" si="1780"/>
        <v>113931</v>
      </c>
      <c r="B113932">
        <v>306</v>
      </c>
      <c r="C113932">
        <v>29056</v>
      </c>
      <c r="D113932">
        <v>4</v>
      </c>
      <c r="E113932" t="s">
        <v>87616</v>
      </c>
      <c r="F113932" t="s">
        <v>6</v>
      </c>
    </row>
    <row r="113933" spans="1:6" x14ac:dyDescent="0.3">
      <c r="A113933">
        <f t="shared" si="1780"/>
        <v>113932</v>
      </c>
      <c r="B113933">
        <v>306</v>
      </c>
      <c r="C113933">
        <v>29057</v>
      </c>
      <c r="D113933">
        <v>1</v>
      </c>
      <c r="E113933" t="s">
        <v>87617</v>
      </c>
      <c r="F113933" t="s">
        <v>6</v>
      </c>
    </row>
    <row r="113934" spans="1:6" x14ac:dyDescent="0.3">
      <c r="A113934">
        <f t="shared" si="1780"/>
        <v>113933</v>
      </c>
      <c r="B113934">
        <v>306</v>
      </c>
      <c r="C113934">
        <v>29057</v>
      </c>
      <c r="D113934">
        <v>2</v>
      </c>
      <c r="E113934" t="s">
        <v>87618</v>
      </c>
      <c r="F113934" t="s">
        <v>6</v>
      </c>
    </row>
    <row r="113935" spans="1:6" x14ac:dyDescent="0.3">
      <c r="A113935">
        <f t="shared" si="1780"/>
        <v>113934</v>
      </c>
      <c r="B113935">
        <v>306</v>
      </c>
      <c r="C113935">
        <v>29057</v>
      </c>
      <c r="D113935">
        <v>3</v>
      </c>
      <c r="E113935" t="s">
        <v>87619</v>
      </c>
      <c r="F113935" t="s">
        <v>8</v>
      </c>
    </row>
    <row r="113936" spans="1:6" x14ac:dyDescent="0.3">
      <c r="A113936">
        <f t="shared" si="1780"/>
        <v>113935</v>
      </c>
      <c r="B113936">
        <v>306</v>
      </c>
      <c r="C113936">
        <v>29057</v>
      </c>
      <c r="D113936">
        <v>4</v>
      </c>
      <c r="E113936" t="s">
        <v>87620</v>
      </c>
      <c r="F113936" t="s">
        <v>6</v>
      </c>
    </row>
    <row r="113937" spans="1:6" x14ac:dyDescent="0.3">
      <c r="A113937">
        <f t="shared" si="1780"/>
        <v>113936</v>
      </c>
      <c r="B113937">
        <v>306</v>
      </c>
      <c r="C113937">
        <v>29058</v>
      </c>
      <c r="D113937">
        <v>1</v>
      </c>
      <c r="E113937" t="s">
        <v>6862</v>
      </c>
      <c r="F113937" t="s">
        <v>8</v>
      </c>
    </row>
    <row r="113938" spans="1:6" x14ac:dyDescent="0.3">
      <c r="A113938">
        <f t="shared" si="1780"/>
        <v>113937</v>
      </c>
      <c r="B113938">
        <v>306</v>
      </c>
      <c r="C113938">
        <v>29058</v>
      </c>
      <c r="D113938">
        <v>2</v>
      </c>
      <c r="E113938" t="s">
        <v>87621</v>
      </c>
      <c r="F113938" t="s">
        <v>6</v>
      </c>
    </row>
    <row r="113939" spans="1:6" x14ac:dyDescent="0.3">
      <c r="A113939">
        <f t="shared" si="1780"/>
        <v>113938</v>
      </c>
      <c r="B113939">
        <v>306</v>
      </c>
      <c r="C113939">
        <v>29058</v>
      </c>
      <c r="D113939">
        <v>3</v>
      </c>
      <c r="E113939" t="s">
        <v>2821</v>
      </c>
      <c r="F113939" t="s">
        <v>6</v>
      </c>
    </row>
    <row r="113940" spans="1:6" x14ac:dyDescent="0.3">
      <c r="A113940">
        <f t="shared" si="1780"/>
        <v>113939</v>
      </c>
      <c r="B113940">
        <v>306</v>
      </c>
      <c r="C113940">
        <v>29058</v>
      </c>
      <c r="D113940">
        <v>4</v>
      </c>
      <c r="E113940" t="s">
        <v>2822</v>
      </c>
      <c r="F113940" t="s">
        <v>6</v>
      </c>
    </row>
    <row r="113941" spans="1:6" x14ac:dyDescent="0.3">
      <c r="A113941">
        <f t="shared" si="1780"/>
        <v>113940</v>
      </c>
      <c r="B113941">
        <v>306</v>
      </c>
      <c r="C113941">
        <v>29059</v>
      </c>
      <c r="D113941">
        <v>1</v>
      </c>
      <c r="E113941" t="s">
        <v>87622</v>
      </c>
      <c r="F113941" t="s">
        <v>6</v>
      </c>
    </row>
    <row r="113942" spans="1:6" x14ac:dyDescent="0.3">
      <c r="A113942">
        <f t="shared" si="1780"/>
        <v>113941</v>
      </c>
      <c r="B113942">
        <v>306</v>
      </c>
      <c r="C113942">
        <v>29059</v>
      </c>
      <c r="D113942">
        <v>2</v>
      </c>
      <c r="E113942" t="s">
        <v>87623</v>
      </c>
      <c r="F113942" t="s">
        <v>6</v>
      </c>
    </row>
    <row r="113943" spans="1:6" x14ac:dyDescent="0.3">
      <c r="A113943">
        <f t="shared" si="1780"/>
        <v>113942</v>
      </c>
      <c r="B113943">
        <v>306</v>
      </c>
      <c r="C113943">
        <v>29059</v>
      </c>
      <c r="D113943">
        <v>3</v>
      </c>
      <c r="E113943" t="s">
        <v>87624</v>
      </c>
      <c r="F113943" t="s">
        <v>6</v>
      </c>
    </row>
    <row r="113944" spans="1:6" x14ac:dyDescent="0.3">
      <c r="A113944">
        <f t="shared" si="1780"/>
        <v>113943</v>
      </c>
      <c r="B113944">
        <v>306</v>
      </c>
      <c r="C113944">
        <v>29059</v>
      </c>
      <c r="D113944">
        <v>4</v>
      </c>
      <c r="E113944" t="s">
        <v>87625</v>
      </c>
      <c r="F113944" t="s">
        <v>8</v>
      </c>
    </row>
    <row r="113945" spans="1:6" x14ac:dyDescent="0.3">
      <c r="A113945">
        <f t="shared" si="1780"/>
        <v>113944</v>
      </c>
      <c r="B113945">
        <v>306</v>
      </c>
      <c r="C113945">
        <v>29060</v>
      </c>
      <c r="D113945">
        <v>1</v>
      </c>
      <c r="E113945" t="s">
        <v>87626</v>
      </c>
      <c r="F113945" t="s">
        <v>6</v>
      </c>
    </row>
    <row r="113946" spans="1:6" x14ac:dyDescent="0.3">
      <c r="A113946">
        <f t="shared" si="1780"/>
        <v>113945</v>
      </c>
      <c r="B113946">
        <v>306</v>
      </c>
      <c r="C113946">
        <v>29060</v>
      </c>
      <c r="D113946">
        <v>2</v>
      </c>
      <c r="E113946" t="s">
        <v>87627</v>
      </c>
      <c r="F113946" t="s">
        <v>8</v>
      </c>
    </row>
    <row r="113947" spans="1:6" x14ac:dyDescent="0.3">
      <c r="A113947">
        <f t="shared" si="1780"/>
        <v>113946</v>
      </c>
      <c r="B113947">
        <v>306</v>
      </c>
      <c r="C113947">
        <v>29060</v>
      </c>
      <c r="D113947">
        <v>3</v>
      </c>
      <c r="E113947" t="s">
        <v>87628</v>
      </c>
      <c r="F113947" t="s">
        <v>6</v>
      </c>
    </row>
    <row r="113948" spans="1:6" x14ac:dyDescent="0.3">
      <c r="A113948">
        <f t="shared" si="1780"/>
        <v>113947</v>
      </c>
      <c r="B113948">
        <v>306</v>
      </c>
      <c r="C113948">
        <v>29060</v>
      </c>
      <c r="D113948">
        <v>4</v>
      </c>
      <c r="E113948" t="s">
        <v>87629</v>
      </c>
      <c r="F113948" t="s">
        <v>6</v>
      </c>
    </row>
    <row r="113949" spans="1:6" x14ac:dyDescent="0.3">
      <c r="A113949">
        <f t="shared" si="1780"/>
        <v>113948</v>
      </c>
      <c r="B113949">
        <v>306</v>
      </c>
      <c r="C113949">
        <v>29061</v>
      </c>
      <c r="D113949">
        <v>1</v>
      </c>
      <c r="E113949" t="s">
        <v>322</v>
      </c>
      <c r="F113949" t="s">
        <v>6</v>
      </c>
    </row>
    <row r="113950" spans="1:6" x14ac:dyDescent="0.3">
      <c r="A113950">
        <f t="shared" si="1780"/>
        <v>113949</v>
      </c>
      <c r="B113950">
        <v>306</v>
      </c>
      <c r="C113950">
        <v>29061</v>
      </c>
      <c r="D113950">
        <v>2</v>
      </c>
      <c r="E113950" t="s">
        <v>119</v>
      </c>
      <c r="F113950" t="s">
        <v>8</v>
      </c>
    </row>
    <row r="113951" spans="1:6" x14ac:dyDescent="0.3">
      <c r="A113951">
        <f t="shared" si="1780"/>
        <v>113950</v>
      </c>
      <c r="B113951">
        <v>306</v>
      </c>
      <c r="C113951">
        <v>29061</v>
      </c>
      <c r="D113951">
        <v>3</v>
      </c>
      <c r="E113951" t="s">
        <v>120</v>
      </c>
      <c r="F113951" t="s">
        <v>6</v>
      </c>
    </row>
    <row r="113952" spans="1:6" x14ac:dyDescent="0.3">
      <c r="A113952">
        <f t="shared" si="1780"/>
        <v>113951</v>
      </c>
      <c r="B113952">
        <v>306</v>
      </c>
      <c r="C113952">
        <v>29061</v>
      </c>
      <c r="D113952">
        <v>4</v>
      </c>
      <c r="E113952" t="s">
        <v>121</v>
      </c>
      <c r="F113952" t="s">
        <v>6</v>
      </c>
    </row>
    <row r="113953" spans="1:6" x14ac:dyDescent="0.3">
      <c r="A113953">
        <f t="shared" si="1780"/>
        <v>113952</v>
      </c>
      <c r="B113953">
        <v>306</v>
      </c>
      <c r="C113953">
        <v>29062</v>
      </c>
      <c r="D113953">
        <v>1</v>
      </c>
      <c r="E113953" t="s">
        <v>322</v>
      </c>
      <c r="F113953" t="s">
        <v>6</v>
      </c>
    </row>
    <row r="113954" spans="1:6" x14ac:dyDescent="0.3">
      <c r="A113954">
        <f t="shared" si="1780"/>
        <v>113953</v>
      </c>
      <c r="B113954">
        <v>306</v>
      </c>
      <c r="C113954">
        <v>29062</v>
      </c>
      <c r="D113954">
        <v>2</v>
      </c>
      <c r="E113954" t="s">
        <v>119</v>
      </c>
      <c r="F113954" t="s">
        <v>8</v>
      </c>
    </row>
    <row r="113955" spans="1:6" x14ac:dyDescent="0.3">
      <c r="A113955">
        <f t="shared" si="1780"/>
        <v>113954</v>
      </c>
      <c r="B113955">
        <v>306</v>
      </c>
      <c r="C113955">
        <v>29062</v>
      </c>
      <c r="D113955">
        <v>3</v>
      </c>
      <c r="E113955" t="s">
        <v>120</v>
      </c>
      <c r="F113955" t="s">
        <v>6</v>
      </c>
    </row>
    <row r="113956" spans="1:6" x14ac:dyDescent="0.3">
      <c r="A113956">
        <f t="shared" si="1780"/>
        <v>113955</v>
      </c>
      <c r="B113956">
        <v>306</v>
      </c>
      <c r="C113956">
        <v>29062</v>
      </c>
      <c r="D113956">
        <v>4</v>
      </c>
      <c r="E113956" t="s">
        <v>121</v>
      </c>
      <c r="F113956" t="s">
        <v>6</v>
      </c>
    </row>
    <row r="113957" spans="1:6" x14ac:dyDescent="0.3">
      <c r="A113957">
        <f t="shared" si="1780"/>
        <v>113956</v>
      </c>
      <c r="B113957">
        <v>306</v>
      </c>
      <c r="C113957">
        <v>29064</v>
      </c>
      <c r="D113957">
        <v>1</v>
      </c>
      <c r="E113957" t="s">
        <v>87630</v>
      </c>
      <c r="F113957" t="s">
        <v>6</v>
      </c>
    </row>
    <row r="113958" spans="1:6" x14ac:dyDescent="0.3">
      <c r="A113958">
        <f t="shared" si="1780"/>
        <v>113957</v>
      </c>
      <c r="B113958">
        <v>306</v>
      </c>
      <c r="C113958">
        <v>29064</v>
      </c>
      <c r="D113958">
        <v>2</v>
      </c>
      <c r="E113958" t="s">
        <v>87631</v>
      </c>
      <c r="F113958" t="s">
        <v>6</v>
      </c>
    </row>
    <row r="113959" spans="1:6" x14ac:dyDescent="0.3">
      <c r="A113959">
        <f t="shared" si="1780"/>
        <v>113958</v>
      </c>
      <c r="B113959">
        <v>306</v>
      </c>
      <c r="C113959">
        <v>29064</v>
      </c>
      <c r="D113959">
        <v>3</v>
      </c>
      <c r="E113959" t="s">
        <v>87632</v>
      </c>
      <c r="F113959" t="s">
        <v>8</v>
      </c>
    </row>
    <row r="113960" spans="1:6" x14ac:dyDescent="0.3">
      <c r="A113960">
        <f t="shared" si="1780"/>
        <v>113959</v>
      </c>
      <c r="B113960">
        <v>306</v>
      </c>
      <c r="C113960">
        <v>29064</v>
      </c>
      <c r="D113960">
        <v>4</v>
      </c>
      <c r="E113960" t="s">
        <v>87633</v>
      </c>
      <c r="F113960" t="s">
        <v>6</v>
      </c>
    </row>
    <row r="113961" spans="1:6" x14ac:dyDescent="0.3">
      <c r="A113961">
        <f t="shared" si="1780"/>
        <v>113960</v>
      </c>
      <c r="B113961">
        <v>306</v>
      </c>
      <c r="C113961">
        <v>29065</v>
      </c>
      <c r="D113961">
        <v>1</v>
      </c>
      <c r="E113961" t="s">
        <v>3620</v>
      </c>
      <c r="F113961" t="s">
        <v>6</v>
      </c>
    </row>
    <row r="113962" spans="1:6" x14ac:dyDescent="0.3">
      <c r="A113962">
        <f t="shared" si="1780"/>
        <v>113961</v>
      </c>
      <c r="B113962">
        <v>306</v>
      </c>
      <c r="C113962">
        <v>29065</v>
      </c>
      <c r="D113962">
        <v>2</v>
      </c>
      <c r="E113962" t="s">
        <v>4213</v>
      </c>
      <c r="F113962" t="s">
        <v>6</v>
      </c>
    </row>
    <row r="113963" spans="1:6" x14ac:dyDescent="0.3">
      <c r="A113963">
        <f t="shared" si="1780"/>
        <v>113962</v>
      </c>
      <c r="B113963">
        <v>306</v>
      </c>
      <c r="C113963">
        <v>29065</v>
      </c>
      <c r="D113963">
        <v>3</v>
      </c>
      <c r="E113963" t="s">
        <v>493</v>
      </c>
      <c r="F113963" t="s">
        <v>8</v>
      </c>
    </row>
    <row r="113964" spans="1:6" x14ac:dyDescent="0.3">
      <c r="A113964">
        <f t="shared" si="1780"/>
        <v>113963</v>
      </c>
      <c r="B113964">
        <v>306</v>
      </c>
      <c r="C113964">
        <v>29065</v>
      </c>
      <c r="D113964">
        <v>4</v>
      </c>
      <c r="E113964" t="s">
        <v>120</v>
      </c>
      <c r="F113964" t="s">
        <v>6</v>
      </c>
    </row>
    <row r="113965" spans="1:6" x14ac:dyDescent="0.3">
      <c r="A113965">
        <f t="shared" si="1780"/>
        <v>113964</v>
      </c>
      <c r="B113965">
        <v>306</v>
      </c>
      <c r="C113965">
        <v>29066</v>
      </c>
      <c r="D113965">
        <v>1</v>
      </c>
      <c r="E113965" t="s">
        <v>87634</v>
      </c>
      <c r="F113965" t="s">
        <v>6</v>
      </c>
    </row>
    <row r="113966" spans="1:6" x14ac:dyDescent="0.3">
      <c r="A113966">
        <f t="shared" si="1780"/>
        <v>113965</v>
      </c>
      <c r="B113966">
        <v>306</v>
      </c>
      <c r="C113966">
        <v>29066</v>
      </c>
      <c r="D113966">
        <v>2</v>
      </c>
      <c r="E113966" t="s">
        <v>87635</v>
      </c>
      <c r="F113966" t="s">
        <v>6</v>
      </c>
    </row>
    <row r="113967" spans="1:6" x14ac:dyDescent="0.3">
      <c r="A113967">
        <f t="shared" si="1780"/>
        <v>113966</v>
      </c>
      <c r="B113967">
        <v>306</v>
      </c>
      <c r="C113967">
        <v>29066</v>
      </c>
      <c r="D113967">
        <v>3</v>
      </c>
      <c r="E113967" t="s">
        <v>87636</v>
      </c>
      <c r="F113967" t="s">
        <v>8</v>
      </c>
    </row>
    <row r="113968" spans="1:6" x14ac:dyDescent="0.3">
      <c r="A113968">
        <f t="shared" si="1780"/>
        <v>113967</v>
      </c>
      <c r="B113968">
        <v>306</v>
      </c>
      <c r="C113968">
        <v>29066</v>
      </c>
      <c r="D113968">
        <v>4</v>
      </c>
      <c r="E113968" t="s">
        <v>87637</v>
      </c>
      <c r="F113968" t="s">
        <v>6</v>
      </c>
    </row>
    <row r="113969" spans="1:6" x14ac:dyDescent="0.3">
      <c r="A113969">
        <f t="shared" si="1780"/>
        <v>113968</v>
      </c>
      <c r="B113969">
        <v>306</v>
      </c>
      <c r="C113969">
        <v>29067</v>
      </c>
      <c r="D113969">
        <v>1</v>
      </c>
      <c r="E113969" t="s">
        <v>87638</v>
      </c>
      <c r="F113969" t="s">
        <v>6</v>
      </c>
    </row>
    <row r="113970" spans="1:6" x14ac:dyDescent="0.3">
      <c r="A113970">
        <f t="shared" si="1780"/>
        <v>113969</v>
      </c>
      <c r="B113970">
        <v>306</v>
      </c>
      <c r="C113970">
        <v>29067</v>
      </c>
      <c r="D113970">
        <v>2</v>
      </c>
      <c r="E113970" t="s">
        <v>87639</v>
      </c>
      <c r="F113970" t="s">
        <v>6</v>
      </c>
    </row>
    <row r="113971" spans="1:6" x14ac:dyDescent="0.3">
      <c r="A113971">
        <f t="shared" si="1780"/>
        <v>113970</v>
      </c>
      <c r="B113971">
        <v>306</v>
      </c>
      <c r="C113971">
        <v>29067</v>
      </c>
      <c r="D113971">
        <v>3</v>
      </c>
      <c r="E113971" t="s">
        <v>87640</v>
      </c>
      <c r="F113971" t="s">
        <v>6</v>
      </c>
    </row>
    <row r="113972" spans="1:6" x14ac:dyDescent="0.3">
      <c r="A113972">
        <f t="shared" si="1780"/>
        <v>113971</v>
      </c>
      <c r="B113972">
        <v>306</v>
      </c>
      <c r="C113972">
        <v>29067</v>
      </c>
      <c r="D113972">
        <v>4</v>
      </c>
      <c r="E113972" t="s">
        <v>87641</v>
      </c>
      <c r="F113972" t="s">
        <v>8</v>
      </c>
    </row>
    <row r="113973" spans="1:6" x14ac:dyDescent="0.3">
      <c r="A113973">
        <f t="shared" si="1780"/>
        <v>113972</v>
      </c>
      <c r="B113973">
        <v>306</v>
      </c>
      <c r="C113973">
        <v>29068</v>
      </c>
      <c r="D113973">
        <v>1</v>
      </c>
      <c r="E113973" t="s">
        <v>87642</v>
      </c>
      <c r="F113973" t="s">
        <v>6</v>
      </c>
    </row>
    <row r="113974" spans="1:6" x14ac:dyDescent="0.3">
      <c r="A113974">
        <f t="shared" si="1780"/>
        <v>113973</v>
      </c>
      <c r="B113974">
        <v>306</v>
      </c>
      <c r="C113974">
        <v>29068</v>
      </c>
      <c r="D113974">
        <v>2</v>
      </c>
      <c r="E113974" t="s">
        <v>87643</v>
      </c>
      <c r="F113974" t="s">
        <v>6</v>
      </c>
    </row>
    <row r="113975" spans="1:6" x14ac:dyDescent="0.3">
      <c r="A113975">
        <f t="shared" si="1780"/>
        <v>113974</v>
      </c>
      <c r="B113975">
        <v>306</v>
      </c>
      <c r="C113975">
        <v>29068</v>
      </c>
      <c r="D113975">
        <v>3</v>
      </c>
      <c r="E113975" t="s">
        <v>87644</v>
      </c>
      <c r="F113975" t="s">
        <v>6</v>
      </c>
    </row>
    <row r="113976" spans="1:6" x14ac:dyDescent="0.3">
      <c r="A113976">
        <f t="shared" si="1780"/>
        <v>113975</v>
      </c>
      <c r="B113976">
        <v>306</v>
      </c>
      <c r="C113976">
        <v>29068</v>
      </c>
      <c r="D113976">
        <v>4</v>
      </c>
      <c r="E113976" t="s">
        <v>87645</v>
      </c>
      <c r="F113976" t="s">
        <v>8</v>
      </c>
    </row>
    <row r="113977" spans="1:6" x14ac:dyDescent="0.3">
      <c r="A113977">
        <f t="shared" si="1780"/>
        <v>113976</v>
      </c>
      <c r="B113977">
        <v>306</v>
      </c>
      <c r="C113977">
        <v>29069</v>
      </c>
      <c r="D113977">
        <v>1</v>
      </c>
      <c r="E113977" t="s">
        <v>87646</v>
      </c>
      <c r="F113977" t="s">
        <v>6</v>
      </c>
    </row>
    <row r="113978" spans="1:6" x14ac:dyDescent="0.3">
      <c r="A113978">
        <f t="shared" si="1780"/>
        <v>113977</v>
      </c>
      <c r="B113978">
        <v>306</v>
      </c>
      <c r="C113978">
        <v>29069</v>
      </c>
      <c r="D113978">
        <v>2</v>
      </c>
      <c r="E113978" t="s">
        <v>87647</v>
      </c>
      <c r="F113978" t="s">
        <v>6</v>
      </c>
    </row>
    <row r="113979" spans="1:6" x14ac:dyDescent="0.3">
      <c r="A113979">
        <f t="shared" si="1780"/>
        <v>113978</v>
      </c>
      <c r="B113979">
        <v>306</v>
      </c>
      <c r="C113979">
        <v>29069</v>
      </c>
      <c r="D113979">
        <v>3</v>
      </c>
      <c r="E113979" t="s">
        <v>87648</v>
      </c>
      <c r="F113979" t="s">
        <v>6</v>
      </c>
    </row>
    <row r="113980" spans="1:6" x14ac:dyDescent="0.3">
      <c r="A113980">
        <f t="shared" si="1780"/>
        <v>113979</v>
      </c>
      <c r="B113980">
        <v>306</v>
      </c>
      <c r="C113980">
        <v>29069</v>
      </c>
      <c r="D113980">
        <v>4</v>
      </c>
      <c r="E113980" t="s">
        <v>87649</v>
      </c>
      <c r="F113980" t="s">
        <v>8</v>
      </c>
    </row>
    <row r="113981" spans="1:6" x14ac:dyDescent="0.3">
      <c r="A113981">
        <f t="shared" si="1780"/>
        <v>113980</v>
      </c>
      <c r="B113981">
        <v>306</v>
      </c>
      <c r="C113981">
        <v>29070</v>
      </c>
      <c r="D113981">
        <v>1</v>
      </c>
      <c r="E113981" t="s">
        <v>87650</v>
      </c>
      <c r="F113981" t="s">
        <v>6</v>
      </c>
    </row>
    <row r="113982" spans="1:6" x14ac:dyDescent="0.3">
      <c r="A113982">
        <f t="shared" si="1780"/>
        <v>113981</v>
      </c>
      <c r="B113982">
        <v>306</v>
      </c>
      <c r="C113982">
        <v>29070</v>
      </c>
      <c r="D113982">
        <v>2</v>
      </c>
      <c r="E113982" t="s">
        <v>87651</v>
      </c>
      <c r="F113982" t="s">
        <v>8</v>
      </c>
    </row>
    <row r="113983" spans="1:6" x14ac:dyDescent="0.3">
      <c r="A113983">
        <f t="shared" si="1780"/>
        <v>113982</v>
      </c>
      <c r="B113983">
        <v>306</v>
      </c>
      <c r="C113983">
        <v>29070</v>
      </c>
      <c r="D113983">
        <v>3</v>
      </c>
      <c r="E113983" t="s">
        <v>87652</v>
      </c>
      <c r="F113983" t="s">
        <v>6</v>
      </c>
    </row>
    <row r="113984" spans="1:6" x14ac:dyDescent="0.3">
      <c r="A113984">
        <f t="shared" si="1780"/>
        <v>113983</v>
      </c>
      <c r="B113984">
        <v>306</v>
      </c>
      <c r="C113984">
        <v>29070</v>
      </c>
      <c r="D113984">
        <v>4</v>
      </c>
      <c r="E113984" t="s">
        <v>87653</v>
      </c>
      <c r="F113984" t="s">
        <v>6</v>
      </c>
    </row>
    <row r="113985" spans="1:6" x14ac:dyDescent="0.3">
      <c r="A113985">
        <f t="shared" si="1780"/>
        <v>113984</v>
      </c>
      <c r="B113985">
        <v>306</v>
      </c>
      <c r="C113985">
        <v>29071</v>
      </c>
      <c r="D113985">
        <v>1</v>
      </c>
      <c r="E113985" t="s">
        <v>444</v>
      </c>
      <c r="F113985" t="s">
        <v>6</v>
      </c>
    </row>
    <row r="113986" spans="1:6" x14ac:dyDescent="0.3">
      <c r="A113986">
        <f t="shared" si="1780"/>
        <v>113985</v>
      </c>
      <c r="B113986">
        <v>306</v>
      </c>
      <c r="C113986">
        <v>29071</v>
      </c>
      <c r="D113986">
        <v>2</v>
      </c>
      <c r="E113986" t="s">
        <v>816</v>
      </c>
      <c r="F113986" t="s">
        <v>8</v>
      </c>
    </row>
    <row r="113987" spans="1:6" x14ac:dyDescent="0.3">
      <c r="A113987">
        <f t="shared" ref="A113987:A114050" si="1781">ROW()-1</f>
        <v>113986</v>
      </c>
      <c r="B113987">
        <v>306</v>
      </c>
      <c r="C113987">
        <v>29071</v>
      </c>
      <c r="D113987">
        <v>3</v>
      </c>
      <c r="E113987" t="s">
        <v>1113</v>
      </c>
      <c r="F113987" t="s">
        <v>6</v>
      </c>
    </row>
    <row r="113988" spans="1:6" x14ac:dyDescent="0.3">
      <c r="A113988">
        <f t="shared" si="1781"/>
        <v>113987</v>
      </c>
      <c r="B113988">
        <v>306</v>
      </c>
      <c r="C113988">
        <v>29071</v>
      </c>
      <c r="D113988">
        <v>4</v>
      </c>
      <c r="E113988" t="s">
        <v>880</v>
      </c>
      <c r="F113988" t="s">
        <v>6</v>
      </c>
    </row>
    <row r="113989" spans="1:6" x14ac:dyDescent="0.3">
      <c r="A113989">
        <f t="shared" si="1781"/>
        <v>113988</v>
      </c>
      <c r="B113989">
        <v>306</v>
      </c>
      <c r="C113989">
        <v>29072</v>
      </c>
      <c r="D113989">
        <v>1</v>
      </c>
      <c r="E113989" t="s">
        <v>87654</v>
      </c>
      <c r="F113989" t="s">
        <v>8</v>
      </c>
    </row>
    <row r="113990" spans="1:6" x14ac:dyDescent="0.3">
      <c r="A113990">
        <f t="shared" si="1781"/>
        <v>113989</v>
      </c>
      <c r="B113990">
        <v>306</v>
      </c>
      <c r="C113990">
        <v>29072</v>
      </c>
      <c r="D113990">
        <v>2</v>
      </c>
      <c r="E113990" t="s">
        <v>54373</v>
      </c>
      <c r="F113990" t="s">
        <v>6</v>
      </c>
    </row>
    <row r="113991" spans="1:6" x14ac:dyDescent="0.3">
      <c r="A113991">
        <f t="shared" si="1781"/>
        <v>113990</v>
      </c>
      <c r="B113991">
        <v>306</v>
      </c>
      <c r="C113991">
        <v>29072</v>
      </c>
      <c r="D113991">
        <v>3</v>
      </c>
      <c r="E113991" t="s">
        <v>87655</v>
      </c>
      <c r="F113991" t="s">
        <v>6</v>
      </c>
    </row>
    <row r="113992" spans="1:6" x14ac:dyDescent="0.3">
      <c r="A113992">
        <f t="shared" si="1781"/>
        <v>113991</v>
      </c>
      <c r="B113992">
        <v>306</v>
      </c>
      <c r="C113992">
        <v>29072</v>
      </c>
      <c r="D113992">
        <v>4</v>
      </c>
      <c r="E113992" t="s">
        <v>87656</v>
      </c>
      <c r="F113992" t="s">
        <v>6</v>
      </c>
    </row>
    <row r="113993" spans="1:6" x14ac:dyDescent="0.3">
      <c r="A113993">
        <f t="shared" si="1781"/>
        <v>113992</v>
      </c>
      <c r="B113993">
        <v>306</v>
      </c>
      <c r="C113993">
        <v>29073</v>
      </c>
      <c r="D113993">
        <v>1</v>
      </c>
      <c r="E113993" t="s">
        <v>87657</v>
      </c>
      <c r="F113993" t="s">
        <v>6</v>
      </c>
    </row>
    <row r="113994" spans="1:6" x14ac:dyDescent="0.3">
      <c r="A113994">
        <f t="shared" si="1781"/>
        <v>113993</v>
      </c>
      <c r="B113994">
        <v>306</v>
      </c>
      <c r="C113994">
        <v>29073</v>
      </c>
      <c r="D113994">
        <v>2</v>
      </c>
      <c r="E113994" t="s">
        <v>87658</v>
      </c>
      <c r="F113994" t="s">
        <v>8</v>
      </c>
    </row>
    <row r="113995" spans="1:6" x14ac:dyDescent="0.3">
      <c r="A113995">
        <f t="shared" si="1781"/>
        <v>113994</v>
      </c>
      <c r="B113995">
        <v>306</v>
      </c>
      <c r="C113995">
        <v>29073</v>
      </c>
      <c r="D113995">
        <v>3</v>
      </c>
      <c r="E113995" t="s">
        <v>87659</v>
      </c>
      <c r="F113995" t="s">
        <v>6</v>
      </c>
    </row>
    <row r="113996" spans="1:6" x14ac:dyDescent="0.3">
      <c r="A113996">
        <f t="shared" si="1781"/>
        <v>113995</v>
      </c>
      <c r="B113996">
        <v>306</v>
      </c>
      <c r="C113996">
        <v>29073</v>
      </c>
      <c r="D113996">
        <v>4</v>
      </c>
      <c r="E113996" t="s">
        <v>87660</v>
      </c>
      <c r="F113996" t="s">
        <v>6</v>
      </c>
    </row>
    <row r="113997" spans="1:6" x14ac:dyDescent="0.3">
      <c r="A113997">
        <f t="shared" si="1781"/>
        <v>113996</v>
      </c>
      <c r="B113997">
        <v>306</v>
      </c>
      <c r="C113997">
        <v>29074</v>
      </c>
      <c r="D113997">
        <v>1</v>
      </c>
      <c r="E113997" t="s">
        <v>87661</v>
      </c>
      <c r="F113997" t="s">
        <v>6</v>
      </c>
    </row>
    <row r="113998" spans="1:6" x14ac:dyDescent="0.3">
      <c r="A113998">
        <f t="shared" si="1781"/>
        <v>113997</v>
      </c>
      <c r="B113998">
        <v>306</v>
      </c>
      <c r="C113998">
        <v>29074</v>
      </c>
      <c r="D113998">
        <v>2</v>
      </c>
      <c r="E113998" t="s">
        <v>87662</v>
      </c>
      <c r="F113998" t="s">
        <v>6</v>
      </c>
    </row>
    <row r="113999" spans="1:6" x14ac:dyDescent="0.3">
      <c r="A113999">
        <f t="shared" si="1781"/>
        <v>113998</v>
      </c>
      <c r="B113999">
        <v>306</v>
      </c>
      <c r="C113999">
        <v>29074</v>
      </c>
      <c r="D113999">
        <v>3</v>
      </c>
      <c r="E113999" t="s">
        <v>87663</v>
      </c>
      <c r="F113999" t="s">
        <v>6</v>
      </c>
    </row>
    <row r="114000" spans="1:6" x14ac:dyDescent="0.3">
      <c r="A114000">
        <f t="shared" si="1781"/>
        <v>113999</v>
      </c>
      <c r="B114000">
        <v>306</v>
      </c>
      <c r="C114000">
        <v>29074</v>
      </c>
      <c r="D114000">
        <v>4</v>
      </c>
      <c r="E114000" t="s">
        <v>87664</v>
      </c>
      <c r="F114000" t="s">
        <v>8</v>
      </c>
    </row>
    <row r="114001" spans="1:6" x14ac:dyDescent="0.3">
      <c r="A114001">
        <f t="shared" si="1781"/>
        <v>114000</v>
      </c>
      <c r="B114001">
        <v>306</v>
      </c>
      <c r="C114001">
        <v>29075</v>
      </c>
      <c r="D114001">
        <v>1</v>
      </c>
      <c r="E114001" t="s">
        <v>87665</v>
      </c>
      <c r="F114001" t="s">
        <v>6</v>
      </c>
    </row>
    <row r="114002" spans="1:6" x14ac:dyDescent="0.3">
      <c r="A114002">
        <f t="shared" si="1781"/>
        <v>114001</v>
      </c>
      <c r="B114002">
        <v>306</v>
      </c>
      <c r="C114002">
        <v>29075</v>
      </c>
      <c r="D114002">
        <v>2</v>
      </c>
      <c r="E114002" t="s">
        <v>87666</v>
      </c>
      <c r="F114002" t="s">
        <v>8</v>
      </c>
    </row>
    <row r="114003" spans="1:6" x14ac:dyDescent="0.3">
      <c r="A114003">
        <f t="shared" si="1781"/>
        <v>114002</v>
      </c>
      <c r="B114003">
        <v>306</v>
      </c>
      <c r="C114003">
        <v>29075</v>
      </c>
      <c r="D114003">
        <v>3</v>
      </c>
      <c r="E114003" t="s">
        <v>87667</v>
      </c>
      <c r="F114003" t="s">
        <v>6</v>
      </c>
    </row>
    <row r="114004" spans="1:6" x14ac:dyDescent="0.3">
      <c r="A114004">
        <f t="shared" si="1781"/>
        <v>114003</v>
      </c>
      <c r="B114004">
        <v>306</v>
      </c>
      <c r="C114004">
        <v>29075</v>
      </c>
      <c r="D114004">
        <v>4</v>
      </c>
      <c r="E114004" t="s">
        <v>87668</v>
      </c>
      <c r="F114004" t="s">
        <v>6</v>
      </c>
    </row>
    <row r="114005" spans="1:6" x14ac:dyDescent="0.3">
      <c r="A114005">
        <f t="shared" si="1781"/>
        <v>114004</v>
      </c>
      <c r="B114005">
        <v>306</v>
      </c>
      <c r="C114005">
        <v>29076</v>
      </c>
      <c r="D114005">
        <v>1</v>
      </c>
      <c r="E114005" t="s">
        <v>87669</v>
      </c>
      <c r="F114005" t="s">
        <v>6</v>
      </c>
    </row>
    <row r="114006" spans="1:6" x14ac:dyDescent="0.3">
      <c r="A114006">
        <f t="shared" si="1781"/>
        <v>114005</v>
      </c>
      <c r="B114006">
        <v>306</v>
      </c>
      <c r="C114006">
        <v>29076</v>
      </c>
      <c r="D114006">
        <v>2</v>
      </c>
      <c r="E114006" t="s">
        <v>87670</v>
      </c>
      <c r="F114006" t="s">
        <v>8</v>
      </c>
    </row>
    <row r="114007" spans="1:6" x14ac:dyDescent="0.3">
      <c r="A114007">
        <f t="shared" si="1781"/>
        <v>114006</v>
      </c>
      <c r="B114007">
        <v>306</v>
      </c>
      <c r="C114007">
        <v>29076</v>
      </c>
      <c r="D114007">
        <v>3</v>
      </c>
      <c r="E114007" t="s">
        <v>87671</v>
      </c>
      <c r="F114007" t="s">
        <v>6</v>
      </c>
    </row>
    <row r="114008" spans="1:6" x14ac:dyDescent="0.3">
      <c r="A114008">
        <f t="shared" si="1781"/>
        <v>114007</v>
      </c>
      <c r="B114008">
        <v>306</v>
      </c>
      <c r="C114008">
        <v>29076</v>
      </c>
      <c r="D114008">
        <v>4</v>
      </c>
      <c r="E114008" t="s">
        <v>87672</v>
      </c>
      <c r="F114008" t="s">
        <v>6</v>
      </c>
    </row>
    <row r="114009" spans="1:6" x14ac:dyDescent="0.3">
      <c r="A114009">
        <f t="shared" si="1781"/>
        <v>114008</v>
      </c>
      <c r="B114009">
        <v>306</v>
      </c>
      <c r="C114009">
        <v>29077</v>
      </c>
      <c r="D114009">
        <v>1</v>
      </c>
      <c r="E114009" t="s">
        <v>87673</v>
      </c>
      <c r="F114009" t="s">
        <v>6</v>
      </c>
    </row>
    <row r="114010" spans="1:6" x14ac:dyDescent="0.3">
      <c r="A114010">
        <f t="shared" si="1781"/>
        <v>114009</v>
      </c>
      <c r="B114010">
        <v>306</v>
      </c>
      <c r="C114010">
        <v>29077</v>
      </c>
      <c r="D114010">
        <v>2</v>
      </c>
      <c r="E114010" t="s">
        <v>87674</v>
      </c>
      <c r="F114010" t="s">
        <v>6</v>
      </c>
    </row>
    <row r="114011" spans="1:6" x14ac:dyDescent="0.3">
      <c r="A114011">
        <f t="shared" si="1781"/>
        <v>114010</v>
      </c>
      <c r="B114011">
        <v>306</v>
      </c>
      <c r="C114011">
        <v>29077</v>
      </c>
      <c r="D114011">
        <v>3</v>
      </c>
      <c r="E114011" t="s">
        <v>87675</v>
      </c>
      <c r="F114011" t="s">
        <v>8</v>
      </c>
    </row>
    <row r="114012" spans="1:6" x14ac:dyDescent="0.3">
      <c r="A114012">
        <f t="shared" si="1781"/>
        <v>114011</v>
      </c>
      <c r="B114012">
        <v>306</v>
      </c>
      <c r="C114012">
        <v>29077</v>
      </c>
      <c r="D114012">
        <v>4</v>
      </c>
      <c r="E114012" t="s">
        <v>87676</v>
      </c>
      <c r="F114012" t="s">
        <v>6</v>
      </c>
    </row>
    <row r="114013" spans="1:6" x14ac:dyDescent="0.3">
      <c r="A114013">
        <f t="shared" si="1781"/>
        <v>114012</v>
      </c>
      <c r="B114013">
        <v>306</v>
      </c>
      <c r="C114013">
        <v>29078</v>
      </c>
      <c r="D114013">
        <v>1</v>
      </c>
      <c r="E114013" t="s">
        <v>33506</v>
      </c>
      <c r="F114013" t="s">
        <v>8</v>
      </c>
    </row>
    <row r="114014" spans="1:6" x14ac:dyDescent="0.3">
      <c r="A114014">
        <f t="shared" si="1781"/>
        <v>114013</v>
      </c>
      <c r="B114014">
        <v>306</v>
      </c>
      <c r="C114014">
        <v>29078</v>
      </c>
      <c r="D114014">
        <v>2</v>
      </c>
      <c r="E114014" t="s">
        <v>87677</v>
      </c>
      <c r="F114014" t="s">
        <v>6</v>
      </c>
    </row>
    <row r="114015" spans="1:6" x14ac:dyDescent="0.3">
      <c r="A114015">
        <f t="shared" si="1781"/>
        <v>114014</v>
      </c>
      <c r="B114015">
        <v>306</v>
      </c>
      <c r="C114015">
        <v>29078</v>
      </c>
      <c r="D114015">
        <v>3</v>
      </c>
      <c r="E114015" t="s">
        <v>87678</v>
      </c>
      <c r="F114015" t="s">
        <v>6</v>
      </c>
    </row>
    <row r="114016" spans="1:6" x14ac:dyDescent="0.3">
      <c r="A114016">
        <f t="shared" si="1781"/>
        <v>114015</v>
      </c>
      <c r="B114016">
        <v>306</v>
      </c>
      <c r="C114016">
        <v>29078</v>
      </c>
      <c r="D114016">
        <v>4</v>
      </c>
      <c r="E114016" t="s">
        <v>87679</v>
      </c>
      <c r="F114016" t="s">
        <v>6</v>
      </c>
    </row>
    <row r="114017" spans="1:6" x14ac:dyDescent="0.3">
      <c r="A114017">
        <f t="shared" si="1781"/>
        <v>114016</v>
      </c>
      <c r="B114017">
        <v>306</v>
      </c>
      <c r="C114017">
        <v>29079</v>
      </c>
      <c r="D114017">
        <v>1</v>
      </c>
      <c r="E114017" t="s">
        <v>87680</v>
      </c>
      <c r="F114017" t="s">
        <v>6</v>
      </c>
    </row>
    <row r="114018" spans="1:6" x14ac:dyDescent="0.3">
      <c r="A114018">
        <f t="shared" si="1781"/>
        <v>114017</v>
      </c>
      <c r="B114018">
        <v>306</v>
      </c>
      <c r="C114018">
        <v>29079</v>
      </c>
      <c r="D114018">
        <v>2</v>
      </c>
      <c r="E114018" t="s">
        <v>87681</v>
      </c>
      <c r="F114018" t="s">
        <v>8</v>
      </c>
    </row>
    <row r="114019" spans="1:6" x14ac:dyDescent="0.3">
      <c r="A114019">
        <f t="shared" si="1781"/>
        <v>114018</v>
      </c>
      <c r="B114019">
        <v>306</v>
      </c>
      <c r="C114019">
        <v>29079</v>
      </c>
      <c r="D114019">
        <v>3</v>
      </c>
      <c r="E114019" t="s">
        <v>87682</v>
      </c>
      <c r="F114019" t="s">
        <v>6</v>
      </c>
    </row>
    <row r="114020" spans="1:6" x14ac:dyDescent="0.3">
      <c r="A114020">
        <f t="shared" si="1781"/>
        <v>114019</v>
      </c>
      <c r="B114020">
        <v>306</v>
      </c>
      <c r="C114020">
        <v>29079</v>
      </c>
      <c r="D114020">
        <v>4</v>
      </c>
      <c r="E114020" t="s">
        <v>87683</v>
      </c>
      <c r="F114020" t="s">
        <v>6</v>
      </c>
    </row>
    <row r="114021" spans="1:6" x14ac:dyDescent="0.3">
      <c r="A114021">
        <f t="shared" si="1781"/>
        <v>114020</v>
      </c>
      <c r="B114021">
        <v>306</v>
      </c>
      <c r="C114021">
        <v>29080</v>
      </c>
      <c r="D114021">
        <v>1</v>
      </c>
      <c r="E114021" t="s">
        <v>87684</v>
      </c>
      <c r="F114021" t="s">
        <v>6</v>
      </c>
    </row>
    <row r="114022" spans="1:6" x14ac:dyDescent="0.3">
      <c r="A114022">
        <f t="shared" si="1781"/>
        <v>114021</v>
      </c>
      <c r="B114022">
        <v>306</v>
      </c>
      <c r="C114022">
        <v>29080</v>
      </c>
      <c r="D114022">
        <v>2</v>
      </c>
      <c r="E114022" t="s">
        <v>87685</v>
      </c>
      <c r="F114022" t="s">
        <v>6</v>
      </c>
    </row>
    <row r="114023" spans="1:6" x14ac:dyDescent="0.3">
      <c r="A114023">
        <f t="shared" si="1781"/>
        <v>114022</v>
      </c>
      <c r="B114023">
        <v>306</v>
      </c>
      <c r="C114023">
        <v>29080</v>
      </c>
      <c r="D114023">
        <v>3</v>
      </c>
      <c r="E114023" t="s">
        <v>87686</v>
      </c>
      <c r="F114023" t="s">
        <v>6</v>
      </c>
    </row>
    <row r="114024" spans="1:6" x14ac:dyDescent="0.3">
      <c r="A114024">
        <f t="shared" si="1781"/>
        <v>114023</v>
      </c>
      <c r="B114024">
        <v>306</v>
      </c>
      <c r="C114024">
        <v>29080</v>
      </c>
      <c r="D114024">
        <v>4</v>
      </c>
      <c r="E114024" t="s">
        <v>52136</v>
      </c>
      <c r="F114024" t="s">
        <v>8</v>
      </c>
    </row>
    <row r="114025" spans="1:6" x14ac:dyDescent="0.3">
      <c r="A114025">
        <f t="shared" si="1781"/>
        <v>114024</v>
      </c>
      <c r="B114025">
        <v>306</v>
      </c>
      <c r="C114025">
        <v>29081</v>
      </c>
      <c r="D114025">
        <v>1</v>
      </c>
      <c r="E114025" t="s">
        <v>87687</v>
      </c>
      <c r="F114025" t="s">
        <v>6</v>
      </c>
    </row>
    <row r="114026" spans="1:6" x14ac:dyDescent="0.3">
      <c r="A114026">
        <f t="shared" si="1781"/>
        <v>114025</v>
      </c>
      <c r="B114026">
        <v>306</v>
      </c>
      <c r="C114026">
        <v>29081</v>
      </c>
      <c r="D114026">
        <v>2</v>
      </c>
      <c r="E114026" t="s">
        <v>87688</v>
      </c>
      <c r="F114026" t="s">
        <v>8</v>
      </c>
    </row>
    <row r="114027" spans="1:6" x14ac:dyDescent="0.3">
      <c r="A114027">
        <f t="shared" si="1781"/>
        <v>114026</v>
      </c>
      <c r="B114027">
        <v>306</v>
      </c>
      <c r="C114027">
        <v>29081</v>
      </c>
      <c r="D114027">
        <v>3</v>
      </c>
      <c r="E114027" t="s">
        <v>87689</v>
      </c>
      <c r="F114027" t="s">
        <v>6</v>
      </c>
    </row>
    <row r="114028" spans="1:6" x14ac:dyDescent="0.3">
      <c r="A114028">
        <f t="shared" si="1781"/>
        <v>114027</v>
      </c>
      <c r="B114028">
        <v>306</v>
      </c>
      <c r="C114028">
        <v>29081</v>
      </c>
      <c r="D114028">
        <v>4</v>
      </c>
      <c r="E114028" t="s">
        <v>87690</v>
      </c>
      <c r="F114028" t="s">
        <v>6</v>
      </c>
    </row>
    <row r="114029" spans="1:6" x14ac:dyDescent="0.3">
      <c r="A114029">
        <f t="shared" si="1781"/>
        <v>114028</v>
      </c>
      <c r="B114029">
        <v>306</v>
      </c>
      <c r="C114029">
        <v>29082</v>
      </c>
      <c r="D114029">
        <v>1</v>
      </c>
      <c r="E114029" t="s">
        <v>87691</v>
      </c>
      <c r="F114029" t="s">
        <v>6</v>
      </c>
    </row>
    <row r="114030" spans="1:6" x14ac:dyDescent="0.3">
      <c r="A114030">
        <f t="shared" si="1781"/>
        <v>114029</v>
      </c>
      <c r="B114030">
        <v>306</v>
      </c>
      <c r="C114030">
        <v>29082</v>
      </c>
      <c r="D114030">
        <v>2</v>
      </c>
      <c r="E114030" t="s">
        <v>87692</v>
      </c>
      <c r="F114030" t="s">
        <v>6</v>
      </c>
    </row>
    <row r="114031" spans="1:6" x14ac:dyDescent="0.3">
      <c r="A114031">
        <f t="shared" si="1781"/>
        <v>114030</v>
      </c>
      <c r="B114031">
        <v>306</v>
      </c>
      <c r="C114031">
        <v>29082</v>
      </c>
      <c r="D114031">
        <v>3</v>
      </c>
      <c r="E114031" t="s">
        <v>87693</v>
      </c>
      <c r="F114031" t="s">
        <v>8</v>
      </c>
    </row>
    <row r="114032" spans="1:6" x14ac:dyDescent="0.3">
      <c r="A114032">
        <f t="shared" si="1781"/>
        <v>114031</v>
      </c>
      <c r="B114032">
        <v>306</v>
      </c>
      <c r="C114032">
        <v>29082</v>
      </c>
      <c r="D114032">
        <v>4</v>
      </c>
      <c r="E114032" t="s">
        <v>87694</v>
      </c>
      <c r="F114032" t="s">
        <v>6</v>
      </c>
    </row>
    <row r="114033" spans="1:6" x14ac:dyDescent="0.3">
      <c r="A114033">
        <f t="shared" si="1781"/>
        <v>114032</v>
      </c>
      <c r="B114033">
        <v>306</v>
      </c>
      <c r="C114033">
        <v>29083</v>
      </c>
      <c r="D114033">
        <v>1</v>
      </c>
      <c r="E114033" t="s">
        <v>87695</v>
      </c>
      <c r="F114033" t="s">
        <v>6</v>
      </c>
    </row>
    <row r="114034" spans="1:6" x14ac:dyDescent="0.3">
      <c r="A114034">
        <f t="shared" si="1781"/>
        <v>114033</v>
      </c>
      <c r="B114034">
        <v>306</v>
      </c>
      <c r="C114034">
        <v>29083</v>
      </c>
      <c r="D114034">
        <v>2</v>
      </c>
      <c r="E114034" t="s">
        <v>87696</v>
      </c>
      <c r="F114034" t="s">
        <v>6</v>
      </c>
    </row>
    <row r="114035" spans="1:6" x14ac:dyDescent="0.3">
      <c r="A114035">
        <f t="shared" si="1781"/>
        <v>114034</v>
      </c>
      <c r="B114035">
        <v>306</v>
      </c>
      <c r="C114035">
        <v>29083</v>
      </c>
      <c r="D114035">
        <v>3</v>
      </c>
      <c r="E114035" t="s">
        <v>87697</v>
      </c>
      <c r="F114035" t="s">
        <v>8</v>
      </c>
    </row>
    <row r="114036" spans="1:6" x14ac:dyDescent="0.3">
      <c r="A114036">
        <f t="shared" si="1781"/>
        <v>114035</v>
      </c>
      <c r="B114036">
        <v>306</v>
      </c>
      <c r="C114036">
        <v>29083</v>
      </c>
      <c r="D114036">
        <v>4</v>
      </c>
      <c r="E114036" t="s">
        <v>87698</v>
      </c>
      <c r="F114036" t="s">
        <v>6</v>
      </c>
    </row>
    <row r="114037" spans="1:6" x14ac:dyDescent="0.3">
      <c r="A114037">
        <f t="shared" si="1781"/>
        <v>114036</v>
      </c>
      <c r="B114037">
        <v>306</v>
      </c>
      <c r="C114037">
        <v>29084</v>
      </c>
      <c r="D114037">
        <v>1</v>
      </c>
      <c r="E114037" t="s">
        <v>87699</v>
      </c>
      <c r="F114037" t="s">
        <v>8</v>
      </c>
    </row>
    <row r="114038" spans="1:6" x14ac:dyDescent="0.3">
      <c r="A114038">
        <f t="shared" si="1781"/>
        <v>114037</v>
      </c>
      <c r="B114038">
        <v>306</v>
      </c>
      <c r="C114038">
        <v>29084</v>
      </c>
      <c r="D114038">
        <v>2</v>
      </c>
      <c r="E114038" t="s">
        <v>87700</v>
      </c>
      <c r="F114038" t="s">
        <v>6</v>
      </c>
    </row>
    <row r="114039" spans="1:6" x14ac:dyDescent="0.3">
      <c r="A114039">
        <f t="shared" si="1781"/>
        <v>114038</v>
      </c>
      <c r="B114039">
        <v>306</v>
      </c>
      <c r="C114039">
        <v>29084</v>
      </c>
      <c r="D114039">
        <v>3</v>
      </c>
      <c r="E114039" t="s">
        <v>87701</v>
      </c>
      <c r="F114039" t="s">
        <v>6</v>
      </c>
    </row>
    <row r="114040" spans="1:6" x14ac:dyDescent="0.3">
      <c r="A114040">
        <f t="shared" si="1781"/>
        <v>114039</v>
      </c>
      <c r="B114040">
        <v>306</v>
      </c>
      <c r="C114040">
        <v>29084</v>
      </c>
      <c r="D114040">
        <v>4</v>
      </c>
      <c r="E114040" t="s">
        <v>87702</v>
      </c>
      <c r="F114040" t="s">
        <v>6</v>
      </c>
    </row>
    <row r="114041" spans="1:6" x14ac:dyDescent="0.3">
      <c r="A114041">
        <f t="shared" si="1781"/>
        <v>114040</v>
      </c>
      <c r="B114041">
        <v>306</v>
      </c>
      <c r="C114041">
        <v>29085</v>
      </c>
      <c r="D114041">
        <v>1</v>
      </c>
      <c r="E114041" t="s">
        <v>87703</v>
      </c>
      <c r="F114041" t="s">
        <v>8</v>
      </c>
    </row>
    <row r="114042" spans="1:6" x14ac:dyDescent="0.3">
      <c r="A114042">
        <f t="shared" si="1781"/>
        <v>114041</v>
      </c>
      <c r="B114042">
        <v>306</v>
      </c>
      <c r="C114042">
        <v>29085</v>
      </c>
      <c r="D114042">
        <v>2</v>
      </c>
      <c r="E114042" t="s">
        <v>87704</v>
      </c>
      <c r="F114042" t="s">
        <v>6</v>
      </c>
    </row>
    <row r="114043" spans="1:6" x14ac:dyDescent="0.3">
      <c r="A114043">
        <f t="shared" si="1781"/>
        <v>114042</v>
      </c>
      <c r="B114043">
        <v>306</v>
      </c>
      <c r="C114043">
        <v>29085</v>
      </c>
      <c r="D114043">
        <v>3</v>
      </c>
      <c r="E114043" t="s">
        <v>87705</v>
      </c>
      <c r="F114043" t="s">
        <v>6</v>
      </c>
    </row>
    <row r="114044" spans="1:6" x14ac:dyDescent="0.3">
      <c r="A114044">
        <f t="shared" si="1781"/>
        <v>114043</v>
      </c>
      <c r="B114044">
        <v>306</v>
      </c>
      <c r="C114044">
        <v>29085</v>
      </c>
      <c r="D114044">
        <v>4</v>
      </c>
      <c r="E114044" t="s">
        <v>87706</v>
      </c>
      <c r="F114044" t="s">
        <v>6</v>
      </c>
    </row>
    <row r="114045" spans="1:6" x14ac:dyDescent="0.3">
      <c r="A114045">
        <f t="shared" si="1781"/>
        <v>114044</v>
      </c>
      <c r="B114045">
        <v>306</v>
      </c>
      <c r="C114045">
        <v>29086</v>
      </c>
      <c r="D114045">
        <v>1</v>
      </c>
      <c r="E114045" t="s">
        <v>87707</v>
      </c>
      <c r="F114045" t="s">
        <v>6</v>
      </c>
    </row>
    <row r="114046" spans="1:6" x14ac:dyDescent="0.3">
      <c r="A114046">
        <f t="shared" si="1781"/>
        <v>114045</v>
      </c>
      <c r="B114046">
        <v>306</v>
      </c>
      <c r="C114046">
        <v>29086</v>
      </c>
      <c r="D114046">
        <v>2</v>
      </c>
      <c r="E114046" t="s">
        <v>87708</v>
      </c>
      <c r="F114046" t="s">
        <v>8</v>
      </c>
    </row>
    <row r="114047" spans="1:6" x14ac:dyDescent="0.3">
      <c r="A114047">
        <f t="shared" si="1781"/>
        <v>114046</v>
      </c>
      <c r="B114047">
        <v>306</v>
      </c>
      <c r="C114047">
        <v>29086</v>
      </c>
      <c r="D114047">
        <v>3</v>
      </c>
      <c r="E114047" t="s">
        <v>87709</v>
      </c>
      <c r="F114047" t="s">
        <v>6</v>
      </c>
    </row>
    <row r="114048" spans="1:6" x14ac:dyDescent="0.3">
      <c r="A114048">
        <f t="shared" si="1781"/>
        <v>114047</v>
      </c>
      <c r="B114048">
        <v>306</v>
      </c>
      <c r="C114048">
        <v>29086</v>
      </c>
      <c r="D114048">
        <v>4</v>
      </c>
      <c r="E114048" t="s">
        <v>87710</v>
      </c>
      <c r="F114048" t="s">
        <v>6</v>
      </c>
    </row>
    <row r="114049" spans="1:6" x14ac:dyDescent="0.3">
      <c r="A114049">
        <f t="shared" si="1781"/>
        <v>114048</v>
      </c>
      <c r="B114049">
        <v>306</v>
      </c>
      <c r="C114049">
        <v>29087</v>
      </c>
      <c r="D114049">
        <v>1</v>
      </c>
      <c r="E114049" t="s">
        <v>87711</v>
      </c>
      <c r="F114049" t="s">
        <v>8</v>
      </c>
    </row>
    <row r="114050" spans="1:6" x14ac:dyDescent="0.3">
      <c r="A114050">
        <f t="shared" si="1781"/>
        <v>114049</v>
      </c>
      <c r="B114050">
        <v>306</v>
      </c>
      <c r="C114050">
        <v>29087</v>
      </c>
      <c r="D114050">
        <v>2</v>
      </c>
      <c r="E114050" t="s">
        <v>87712</v>
      </c>
      <c r="F114050" t="s">
        <v>6</v>
      </c>
    </row>
    <row r="114051" spans="1:6" x14ac:dyDescent="0.3">
      <c r="A114051">
        <f t="shared" ref="A114051:A114114" si="1782">ROW()-1</f>
        <v>114050</v>
      </c>
      <c r="B114051">
        <v>306</v>
      </c>
      <c r="C114051">
        <v>29087</v>
      </c>
      <c r="D114051">
        <v>3</v>
      </c>
      <c r="E114051" t="s">
        <v>87713</v>
      </c>
      <c r="F114051" t="s">
        <v>6</v>
      </c>
    </row>
    <row r="114052" spans="1:6" x14ac:dyDescent="0.3">
      <c r="A114052">
        <f t="shared" si="1782"/>
        <v>114051</v>
      </c>
      <c r="B114052">
        <v>306</v>
      </c>
      <c r="C114052">
        <v>29087</v>
      </c>
      <c r="D114052">
        <v>4</v>
      </c>
      <c r="E114052" t="s">
        <v>87714</v>
      </c>
      <c r="F114052" t="s">
        <v>6</v>
      </c>
    </row>
    <row r="114053" spans="1:6" x14ac:dyDescent="0.3">
      <c r="A114053">
        <f t="shared" si="1782"/>
        <v>114052</v>
      </c>
      <c r="B114053">
        <v>306</v>
      </c>
      <c r="C114053">
        <v>29088</v>
      </c>
      <c r="D114053">
        <v>1</v>
      </c>
      <c r="E114053" t="s">
        <v>87715</v>
      </c>
      <c r="F114053" t="s">
        <v>6</v>
      </c>
    </row>
    <row r="114054" spans="1:6" x14ac:dyDescent="0.3">
      <c r="A114054">
        <f t="shared" si="1782"/>
        <v>114053</v>
      </c>
      <c r="B114054">
        <v>306</v>
      </c>
      <c r="C114054">
        <v>29088</v>
      </c>
      <c r="D114054">
        <v>2</v>
      </c>
      <c r="E114054" t="s">
        <v>87716</v>
      </c>
      <c r="F114054" t="s">
        <v>6</v>
      </c>
    </row>
    <row r="114055" spans="1:6" x14ac:dyDescent="0.3">
      <c r="A114055">
        <f t="shared" si="1782"/>
        <v>114054</v>
      </c>
      <c r="B114055">
        <v>306</v>
      </c>
      <c r="C114055">
        <v>29088</v>
      </c>
      <c r="D114055">
        <v>3</v>
      </c>
      <c r="E114055" t="s">
        <v>87717</v>
      </c>
      <c r="F114055" t="s">
        <v>6</v>
      </c>
    </row>
    <row r="114056" spans="1:6" x14ac:dyDescent="0.3">
      <c r="A114056">
        <f t="shared" si="1782"/>
        <v>114055</v>
      </c>
      <c r="B114056">
        <v>306</v>
      </c>
      <c r="C114056">
        <v>29088</v>
      </c>
      <c r="D114056">
        <v>4</v>
      </c>
      <c r="E114056" t="s">
        <v>87718</v>
      </c>
      <c r="F114056" t="s">
        <v>8</v>
      </c>
    </row>
    <row r="114057" spans="1:6" x14ac:dyDescent="0.3">
      <c r="A114057">
        <f t="shared" si="1782"/>
        <v>114056</v>
      </c>
      <c r="B114057">
        <v>306</v>
      </c>
      <c r="C114057">
        <v>29089</v>
      </c>
      <c r="D114057">
        <v>1</v>
      </c>
      <c r="E114057" t="s">
        <v>87719</v>
      </c>
      <c r="F114057" t="s">
        <v>8</v>
      </c>
    </row>
    <row r="114058" spans="1:6" x14ac:dyDescent="0.3">
      <c r="A114058">
        <f t="shared" si="1782"/>
        <v>114057</v>
      </c>
      <c r="B114058">
        <v>306</v>
      </c>
      <c r="C114058">
        <v>29089</v>
      </c>
      <c r="D114058">
        <v>2</v>
      </c>
      <c r="E114058" t="s">
        <v>87720</v>
      </c>
      <c r="F114058" t="s">
        <v>6</v>
      </c>
    </row>
    <row r="114059" spans="1:6" x14ac:dyDescent="0.3">
      <c r="A114059">
        <f t="shared" si="1782"/>
        <v>114058</v>
      </c>
      <c r="B114059">
        <v>306</v>
      </c>
      <c r="C114059">
        <v>29089</v>
      </c>
      <c r="D114059">
        <v>3</v>
      </c>
      <c r="E114059" t="s">
        <v>87721</v>
      </c>
      <c r="F114059" t="s">
        <v>6</v>
      </c>
    </row>
    <row r="114060" spans="1:6" x14ac:dyDescent="0.3">
      <c r="A114060">
        <f t="shared" si="1782"/>
        <v>114059</v>
      </c>
      <c r="B114060">
        <v>306</v>
      </c>
      <c r="C114060">
        <v>29089</v>
      </c>
      <c r="D114060">
        <v>4</v>
      </c>
      <c r="E114060" t="s">
        <v>87722</v>
      </c>
      <c r="F114060" t="s">
        <v>6</v>
      </c>
    </row>
    <row r="114061" spans="1:6" x14ac:dyDescent="0.3">
      <c r="A114061">
        <f t="shared" si="1782"/>
        <v>114060</v>
      </c>
      <c r="B114061">
        <v>306</v>
      </c>
      <c r="C114061">
        <v>29090</v>
      </c>
      <c r="D114061">
        <v>1</v>
      </c>
      <c r="E114061" t="s">
        <v>87723</v>
      </c>
      <c r="F114061" t="s">
        <v>6</v>
      </c>
    </row>
    <row r="114062" spans="1:6" x14ac:dyDescent="0.3">
      <c r="A114062">
        <f t="shared" si="1782"/>
        <v>114061</v>
      </c>
      <c r="B114062">
        <v>306</v>
      </c>
      <c r="C114062">
        <v>29090</v>
      </c>
      <c r="D114062">
        <v>2</v>
      </c>
      <c r="E114062" t="s">
        <v>87724</v>
      </c>
      <c r="F114062" t="s">
        <v>8</v>
      </c>
    </row>
    <row r="114063" spans="1:6" x14ac:dyDescent="0.3">
      <c r="A114063">
        <f t="shared" si="1782"/>
        <v>114062</v>
      </c>
      <c r="B114063">
        <v>306</v>
      </c>
      <c r="C114063">
        <v>29090</v>
      </c>
      <c r="D114063">
        <v>3</v>
      </c>
      <c r="E114063" t="s">
        <v>87725</v>
      </c>
      <c r="F114063" t="s">
        <v>6</v>
      </c>
    </row>
    <row r="114064" spans="1:6" x14ac:dyDescent="0.3">
      <c r="A114064">
        <f t="shared" si="1782"/>
        <v>114063</v>
      </c>
      <c r="B114064">
        <v>306</v>
      </c>
      <c r="C114064">
        <v>29090</v>
      </c>
      <c r="D114064">
        <v>4</v>
      </c>
      <c r="E114064" t="s">
        <v>87726</v>
      </c>
      <c r="F114064" t="s">
        <v>6</v>
      </c>
    </row>
    <row r="114065" spans="1:6" x14ac:dyDescent="0.3">
      <c r="A114065">
        <f t="shared" si="1782"/>
        <v>114064</v>
      </c>
      <c r="B114065">
        <v>306</v>
      </c>
      <c r="C114065">
        <v>29091</v>
      </c>
      <c r="D114065">
        <v>1</v>
      </c>
      <c r="E114065" t="s">
        <v>70873</v>
      </c>
      <c r="F114065" t="s">
        <v>8</v>
      </c>
    </row>
    <row r="114066" spans="1:6" x14ac:dyDescent="0.3">
      <c r="A114066">
        <f t="shared" si="1782"/>
        <v>114065</v>
      </c>
      <c r="B114066">
        <v>306</v>
      </c>
      <c r="C114066">
        <v>29091</v>
      </c>
      <c r="D114066">
        <v>2</v>
      </c>
      <c r="E114066" t="s">
        <v>68220</v>
      </c>
      <c r="F114066" t="s">
        <v>6</v>
      </c>
    </row>
    <row r="114067" spans="1:6" x14ac:dyDescent="0.3">
      <c r="A114067">
        <f t="shared" si="1782"/>
        <v>114066</v>
      </c>
      <c r="B114067">
        <v>306</v>
      </c>
      <c r="C114067">
        <v>29091</v>
      </c>
      <c r="D114067">
        <v>3</v>
      </c>
      <c r="E114067" t="s">
        <v>87727</v>
      </c>
      <c r="F114067" t="s">
        <v>6</v>
      </c>
    </row>
    <row r="114068" spans="1:6" x14ac:dyDescent="0.3">
      <c r="A114068">
        <f t="shared" si="1782"/>
        <v>114067</v>
      </c>
      <c r="B114068">
        <v>306</v>
      </c>
      <c r="C114068">
        <v>29091</v>
      </c>
      <c r="D114068">
        <v>4</v>
      </c>
      <c r="E114068" t="s">
        <v>87728</v>
      </c>
      <c r="F114068" t="s">
        <v>6</v>
      </c>
    </row>
    <row r="114069" spans="1:6" x14ac:dyDescent="0.3">
      <c r="A114069">
        <f t="shared" si="1782"/>
        <v>114068</v>
      </c>
      <c r="B114069">
        <v>306</v>
      </c>
      <c r="C114069">
        <v>29092</v>
      </c>
      <c r="D114069">
        <v>1</v>
      </c>
      <c r="E114069" t="s">
        <v>87729</v>
      </c>
      <c r="F114069" t="s">
        <v>6</v>
      </c>
    </row>
    <row r="114070" spans="1:6" x14ac:dyDescent="0.3">
      <c r="A114070">
        <f t="shared" si="1782"/>
        <v>114069</v>
      </c>
      <c r="B114070">
        <v>306</v>
      </c>
      <c r="C114070">
        <v>29092</v>
      </c>
      <c r="D114070">
        <v>2</v>
      </c>
      <c r="E114070" t="s">
        <v>87730</v>
      </c>
      <c r="F114070" t="s">
        <v>6</v>
      </c>
    </row>
    <row r="114071" spans="1:6" x14ac:dyDescent="0.3">
      <c r="A114071">
        <f t="shared" si="1782"/>
        <v>114070</v>
      </c>
      <c r="B114071">
        <v>306</v>
      </c>
      <c r="C114071">
        <v>29092</v>
      </c>
      <c r="D114071">
        <v>3</v>
      </c>
      <c r="E114071" t="s">
        <v>87731</v>
      </c>
      <c r="F114071" t="s">
        <v>8</v>
      </c>
    </row>
    <row r="114072" spans="1:6" x14ac:dyDescent="0.3">
      <c r="A114072">
        <f t="shared" si="1782"/>
        <v>114071</v>
      </c>
      <c r="B114072">
        <v>306</v>
      </c>
      <c r="C114072">
        <v>29092</v>
      </c>
      <c r="D114072">
        <v>4</v>
      </c>
      <c r="E114072" t="s">
        <v>87732</v>
      </c>
      <c r="F114072" t="s">
        <v>6</v>
      </c>
    </row>
    <row r="114073" spans="1:6" x14ac:dyDescent="0.3">
      <c r="A114073">
        <f t="shared" si="1782"/>
        <v>114072</v>
      </c>
      <c r="B114073">
        <v>306</v>
      </c>
      <c r="C114073">
        <v>29093</v>
      </c>
      <c r="D114073">
        <v>1</v>
      </c>
      <c r="E114073" t="s">
        <v>87733</v>
      </c>
      <c r="F114073" t="s">
        <v>6</v>
      </c>
    </row>
    <row r="114074" spans="1:6" x14ac:dyDescent="0.3">
      <c r="A114074">
        <f t="shared" si="1782"/>
        <v>114073</v>
      </c>
      <c r="B114074">
        <v>306</v>
      </c>
      <c r="C114074">
        <v>29093</v>
      </c>
      <c r="D114074">
        <v>2</v>
      </c>
      <c r="E114074" t="s">
        <v>29686</v>
      </c>
      <c r="F114074" t="s">
        <v>6</v>
      </c>
    </row>
    <row r="114075" spans="1:6" x14ac:dyDescent="0.3">
      <c r="A114075">
        <f t="shared" si="1782"/>
        <v>114074</v>
      </c>
      <c r="B114075">
        <v>306</v>
      </c>
      <c r="C114075">
        <v>29093</v>
      </c>
      <c r="D114075">
        <v>3</v>
      </c>
      <c r="E114075" t="s">
        <v>87734</v>
      </c>
      <c r="F114075" t="s">
        <v>6</v>
      </c>
    </row>
    <row r="114076" spans="1:6" x14ac:dyDescent="0.3">
      <c r="A114076">
        <f t="shared" si="1782"/>
        <v>114075</v>
      </c>
      <c r="B114076">
        <v>306</v>
      </c>
      <c r="C114076">
        <v>29093</v>
      </c>
      <c r="D114076">
        <v>4</v>
      </c>
      <c r="E114076" t="s">
        <v>87500</v>
      </c>
      <c r="F114076" t="s">
        <v>8</v>
      </c>
    </row>
    <row r="114077" spans="1:6" x14ac:dyDescent="0.3">
      <c r="A114077">
        <f t="shared" si="1782"/>
        <v>114076</v>
      </c>
      <c r="B114077">
        <v>306</v>
      </c>
      <c r="C114077">
        <v>29094</v>
      </c>
      <c r="D114077">
        <v>1</v>
      </c>
      <c r="E114077" t="s">
        <v>87735</v>
      </c>
      <c r="F114077" t="s">
        <v>6</v>
      </c>
    </row>
    <row r="114078" spans="1:6" x14ac:dyDescent="0.3">
      <c r="A114078">
        <f t="shared" si="1782"/>
        <v>114077</v>
      </c>
      <c r="B114078">
        <v>306</v>
      </c>
      <c r="C114078">
        <v>29094</v>
      </c>
      <c r="D114078">
        <v>2</v>
      </c>
      <c r="E114078" t="s">
        <v>87736</v>
      </c>
      <c r="F114078" t="s">
        <v>6</v>
      </c>
    </row>
    <row r="114079" spans="1:6" x14ac:dyDescent="0.3">
      <c r="A114079">
        <f t="shared" si="1782"/>
        <v>114078</v>
      </c>
      <c r="B114079">
        <v>306</v>
      </c>
      <c r="C114079">
        <v>29094</v>
      </c>
      <c r="D114079">
        <v>3</v>
      </c>
      <c r="E114079" t="s">
        <v>87737</v>
      </c>
      <c r="F114079" t="s">
        <v>6</v>
      </c>
    </row>
    <row r="114080" spans="1:6" x14ac:dyDescent="0.3">
      <c r="A114080">
        <f t="shared" si="1782"/>
        <v>114079</v>
      </c>
      <c r="B114080">
        <v>306</v>
      </c>
      <c r="C114080">
        <v>29094</v>
      </c>
      <c r="D114080">
        <v>4</v>
      </c>
      <c r="E114080" t="s">
        <v>87738</v>
      </c>
      <c r="F114080" t="s">
        <v>8</v>
      </c>
    </row>
    <row r="114081" spans="1:6" x14ac:dyDescent="0.3">
      <c r="A114081">
        <f t="shared" si="1782"/>
        <v>114080</v>
      </c>
      <c r="B114081">
        <v>306</v>
      </c>
      <c r="C114081">
        <v>29095</v>
      </c>
      <c r="D114081">
        <v>1</v>
      </c>
      <c r="E114081" t="s">
        <v>87739</v>
      </c>
      <c r="F114081" t="s">
        <v>6</v>
      </c>
    </row>
    <row r="114082" spans="1:6" x14ac:dyDescent="0.3">
      <c r="A114082">
        <f t="shared" si="1782"/>
        <v>114081</v>
      </c>
      <c r="B114082">
        <v>306</v>
      </c>
      <c r="C114082">
        <v>29095</v>
      </c>
      <c r="D114082">
        <v>2</v>
      </c>
      <c r="E114082" t="s">
        <v>87740</v>
      </c>
      <c r="F114082" t="s">
        <v>6</v>
      </c>
    </row>
    <row r="114083" spans="1:6" x14ac:dyDescent="0.3">
      <c r="A114083">
        <f t="shared" si="1782"/>
        <v>114082</v>
      </c>
      <c r="B114083">
        <v>306</v>
      </c>
      <c r="C114083">
        <v>29095</v>
      </c>
      <c r="D114083">
        <v>3</v>
      </c>
      <c r="E114083" t="s">
        <v>87741</v>
      </c>
      <c r="F114083" t="s">
        <v>6</v>
      </c>
    </row>
    <row r="114084" spans="1:6" x14ac:dyDescent="0.3">
      <c r="A114084">
        <f t="shared" si="1782"/>
        <v>114083</v>
      </c>
      <c r="B114084">
        <v>306</v>
      </c>
      <c r="C114084">
        <v>29095</v>
      </c>
      <c r="D114084">
        <v>4</v>
      </c>
      <c r="E114084" t="s">
        <v>87742</v>
      </c>
      <c r="F114084" t="s">
        <v>8</v>
      </c>
    </row>
    <row r="114085" spans="1:6" x14ac:dyDescent="0.3">
      <c r="A114085">
        <f t="shared" si="1782"/>
        <v>114084</v>
      </c>
      <c r="B114085">
        <v>306</v>
      </c>
      <c r="C114085">
        <v>29096</v>
      </c>
      <c r="D114085">
        <v>1</v>
      </c>
      <c r="E114085" t="s">
        <v>87743</v>
      </c>
      <c r="F114085" t="s">
        <v>6</v>
      </c>
    </row>
    <row r="114086" spans="1:6" x14ac:dyDescent="0.3">
      <c r="A114086">
        <f t="shared" si="1782"/>
        <v>114085</v>
      </c>
      <c r="B114086">
        <v>306</v>
      </c>
      <c r="C114086">
        <v>29096</v>
      </c>
      <c r="D114086">
        <v>2</v>
      </c>
      <c r="E114086" t="s">
        <v>87744</v>
      </c>
      <c r="F114086" t="s">
        <v>8</v>
      </c>
    </row>
    <row r="114087" spans="1:6" x14ac:dyDescent="0.3">
      <c r="A114087">
        <f t="shared" si="1782"/>
        <v>114086</v>
      </c>
      <c r="B114087">
        <v>306</v>
      </c>
      <c r="C114087">
        <v>29096</v>
      </c>
      <c r="D114087">
        <v>3</v>
      </c>
      <c r="E114087" t="s">
        <v>87745</v>
      </c>
      <c r="F114087" t="s">
        <v>6</v>
      </c>
    </row>
    <row r="114088" spans="1:6" x14ac:dyDescent="0.3">
      <c r="A114088">
        <f t="shared" si="1782"/>
        <v>114087</v>
      </c>
      <c r="B114088">
        <v>306</v>
      </c>
      <c r="C114088">
        <v>29096</v>
      </c>
      <c r="D114088">
        <v>4</v>
      </c>
      <c r="E114088" t="s">
        <v>87746</v>
      </c>
      <c r="F114088" t="s">
        <v>6</v>
      </c>
    </row>
    <row r="114089" spans="1:6" x14ac:dyDescent="0.3">
      <c r="A114089">
        <f t="shared" si="1782"/>
        <v>114088</v>
      </c>
      <c r="B114089">
        <v>306</v>
      </c>
      <c r="C114089">
        <v>29097</v>
      </c>
      <c r="D114089">
        <v>1</v>
      </c>
      <c r="E114089" t="s">
        <v>87747</v>
      </c>
      <c r="F114089" t="s">
        <v>6</v>
      </c>
    </row>
    <row r="114090" spans="1:6" x14ac:dyDescent="0.3">
      <c r="A114090">
        <f t="shared" si="1782"/>
        <v>114089</v>
      </c>
      <c r="B114090">
        <v>306</v>
      </c>
      <c r="C114090">
        <v>29097</v>
      </c>
      <c r="D114090">
        <v>2</v>
      </c>
      <c r="E114090" t="s">
        <v>87748</v>
      </c>
      <c r="F114090" t="s">
        <v>8</v>
      </c>
    </row>
    <row r="114091" spans="1:6" x14ac:dyDescent="0.3">
      <c r="A114091">
        <f t="shared" si="1782"/>
        <v>114090</v>
      </c>
      <c r="B114091">
        <v>306</v>
      </c>
      <c r="C114091">
        <v>29097</v>
      </c>
      <c r="D114091">
        <v>3</v>
      </c>
      <c r="E114091" t="s">
        <v>87749</v>
      </c>
      <c r="F114091" t="s">
        <v>6</v>
      </c>
    </row>
    <row r="114092" spans="1:6" x14ac:dyDescent="0.3">
      <c r="A114092">
        <f t="shared" si="1782"/>
        <v>114091</v>
      </c>
      <c r="B114092">
        <v>306</v>
      </c>
      <c r="C114092">
        <v>29097</v>
      </c>
      <c r="D114092">
        <v>4</v>
      </c>
      <c r="E114092" t="s">
        <v>87750</v>
      </c>
      <c r="F114092" t="s">
        <v>6</v>
      </c>
    </row>
    <row r="114093" spans="1:6" x14ac:dyDescent="0.3">
      <c r="A114093">
        <f t="shared" si="1782"/>
        <v>114092</v>
      </c>
      <c r="B114093">
        <v>306</v>
      </c>
      <c r="C114093">
        <v>29098</v>
      </c>
      <c r="D114093">
        <v>1</v>
      </c>
      <c r="E114093" t="s">
        <v>87751</v>
      </c>
      <c r="F114093" t="s">
        <v>6</v>
      </c>
    </row>
    <row r="114094" spans="1:6" x14ac:dyDescent="0.3">
      <c r="A114094">
        <f t="shared" si="1782"/>
        <v>114093</v>
      </c>
      <c r="B114094">
        <v>306</v>
      </c>
      <c r="C114094">
        <v>29098</v>
      </c>
      <c r="D114094">
        <v>2</v>
      </c>
      <c r="E114094" t="s">
        <v>87752</v>
      </c>
      <c r="F114094" t="s">
        <v>6</v>
      </c>
    </row>
    <row r="114095" spans="1:6" x14ac:dyDescent="0.3">
      <c r="A114095">
        <f t="shared" si="1782"/>
        <v>114094</v>
      </c>
      <c r="B114095">
        <v>306</v>
      </c>
      <c r="C114095">
        <v>29098</v>
      </c>
      <c r="D114095">
        <v>3</v>
      </c>
      <c r="E114095" t="s">
        <v>87753</v>
      </c>
      <c r="F114095" t="s">
        <v>6</v>
      </c>
    </row>
    <row r="114096" spans="1:6" x14ac:dyDescent="0.3">
      <c r="A114096">
        <f t="shared" si="1782"/>
        <v>114095</v>
      </c>
      <c r="B114096">
        <v>306</v>
      </c>
      <c r="C114096">
        <v>29098</v>
      </c>
      <c r="D114096">
        <v>4</v>
      </c>
      <c r="E114096" t="s">
        <v>87754</v>
      </c>
      <c r="F114096" t="s">
        <v>8</v>
      </c>
    </row>
    <row r="114097" spans="1:6" x14ac:dyDescent="0.3">
      <c r="A114097">
        <f t="shared" si="1782"/>
        <v>114096</v>
      </c>
      <c r="B114097">
        <v>306</v>
      </c>
      <c r="C114097">
        <v>29099</v>
      </c>
      <c r="D114097">
        <v>1</v>
      </c>
      <c r="E114097" t="s">
        <v>87755</v>
      </c>
      <c r="F114097" t="s">
        <v>6</v>
      </c>
    </row>
    <row r="114098" spans="1:6" x14ac:dyDescent="0.3">
      <c r="A114098">
        <f t="shared" si="1782"/>
        <v>114097</v>
      </c>
      <c r="B114098">
        <v>306</v>
      </c>
      <c r="C114098">
        <v>29099</v>
      </c>
      <c r="D114098">
        <v>2</v>
      </c>
      <c r="E114098" t="s">
        <v>87756</v>
      </c>
      <c r="F114098" t="s">
        <v>8</v>
      </c>
    </row>
    <row r="114099" spans="1:6" x14ac:dyDescent="0.3">
      <c r="A114099">
        <f t="shared" si="1782"/>
        <v>114098</v>
      </c>
      <c r="B114099">
        <v>306</v>
      </c>
      <c r="C114099">
        <v>29099</v>
      </c>
      <c r="D114099">
        <v>3</v>
      </c>
      <c r="E114099" t="s">
        <v>87757</v>
      </c>
      <c r="F114099" t="s">
        <v>6</v>
      </c>
    </row>
    <row r="114100" spans="1:6" x14ac:dyDescent="0.3">
      <c r="A114100">
        <f t="shared" si="1782"/>
        <v>114099</v>
      </c>
      <c r="B114100">
        <v>306</v>
      </c>
      <c r="C114100">
        <v>29099</v>
      </c>
      <c r="D114100">
        <v>4</v>
      </c>
      <c r="E114100" t="s">
        <v>87758</v>
      </c>
      <c r="F114100" t="s">
        <v>6</v>
      </c>
    </row>
    <row r="114101" spans="1:6" x14ac:dyDescent="0.3">
      <c r="A114101">
        <f t="shared" si="1782"/>
        <v>114100</v>
      </c>
      <c r="B114101">
        <v>306</v>
      </c>
      <c r="C114101">
        <v>29100</v>
      </c>
      <c r="D114101">
        <v>1</v>
      </c>
      <c r="E114101" t="s">
        <v>39516</v>
      </c>
      <c r="F114101" t="s">
        <v>6</v>
      </c>
    </row>
    <row r="114102" spans="1:6" x14ac:dyDescent="0.3">
      <c r="A114102">
        <f t="shared" si="1782"/>
        <v>114101</v>
      </c>
      <c r="B114102">
        <v>306</v>
      </c>
      <c r="C114102">
        <v>29100</v>
      </c>
      <c r="D114102">
        <v>2</v>
      </c>
      <c r="E114102" t="s">
        <v>39517</v>
      </c>
      <c r="F114102" t="s">
        <v>6</v>
      </c>
    </row>
    <row r="114103" spans="1:6" x14ac:dyDescent="0.3">
      <c r="A114103">
        <f t="shared" si="1782"/>
        <v>114102</v>
      </c>
      <c r="B114103">
        <v>306</v>
      </c>
      <c r="C114103">
        <v>29100</v>
      </c>
      <c r="D114103">
        <v>3</v>
      </c>
      <c r="E114103" t="s">
        <v>39518</v>
      </c>
      <c r="F114103" t="s">
        <v>8</v>
      </c>
    </row>
    <row r="114104" spans="1:6" x14ac:dyDescent="0.3">
      <c r="A114104">
        <f t="shared" si="1782"/>
        <v>114103</v>
      </c>
      <c r="B114104">
        <v>306</v>
      </c>
      <c r="C114104">
        <v>29100</v>
      </c>
      <c r="D114104">
        <v>4</v>
      </c>
      <c r="E114104" t="s">
        <v>39519</v>
      </c>
      <c r="F114104" t="s">
        <v>6</v>
      </c>
    </row>
    <row r="114105" spans="1:6" x14ac:dyDescent="0.3">
      <c r="A114105">
        <f t="shared" si="1782"/>
        <v>114104</v>
      </c>
      <c r="B114105">
        <v>306</v>
      </c>
      <c r="C114105">
        <v>29101</v>
      </c>
      <c r="D114105">
        <v>1</v>
      </c>
      <c r="E114105" t="s">
        <v>87759</v>
      </c>
      <c r="F114105" t="s">
        <v>6</v>
      </c>
    </row>
    <row r="114106" spans="1:6" x14ac:dyDescent="0.3">
      <c r="A114106">
        <f t="shared" si="1782"/>
        <v>114105</v>
      </c>
      <c r="B114106">
        <v>306</v>
      </c>
      <c r="C114106">
        <v>29101</v>
      </c>
      <c r="D114106">
        <v>2</v>
      </c>
      <c r="E114106" t="s">
        <v>87760</v>
      </c>
      <c r="F114106" t="s">
        <v>6</v>
      </c>
    </row>
    <row r="114107" spans="1:6" x14ac:dyDescent="0.3">
      <c r="A114107">
        <f t="shared" si="1782"/>
        <v>114106</v>
      </c>
      <c r="B114107">
        <v>306</v>
      </c>
      <c r="C114107">
        <v>29101</v>
      </c>
      <c r="D114107">
        <v>3</v>
      </c>
      <c r="E114107" t="s">
        <v>87761</v>
      </c>
      <c r="F114107" t="s">
        <v>8</v>
      </c>
    </row>
    <row r="114108" spans="1:6" x14ac:dyDescent="0.3">
      <c r="A114108">
        <f t="shared" si="1782"/>
        <v>114107</v>
      </c>
      <c r="B114108">
        <v>306</v>
      </c>
      <c r="C114108">
        <v>29101</v>
      </c>
      <c r="D114108">
        <v>4</v>
      </c>
      <c r="E114108" t="s">
        <v>87762</v>
      </c>
      <c r="F114108" t="s">
        <v>6</v>
      </c>
    </row>
    <row r="114109" spans="1:6" x14ac:dyDescent="0.3">
      <c r="A114109">
        <f t="shared" si="1782"/>
        <v>114108</v>
      </c>
      <c r="B114109">
        <v>306</v>
      </c>
      <c r="C114109">
        <v>29102</v>
      </c>
      <c r="D114109">
        <v>1</v>
      </c>
      <c r="E114109" t="s">
        <v>87763</v>
      </c>
      <c r="F114109" t="s">
        <v>6</v>
      </c>
    </row>
    <row r="114110" spans="1:6" x14ac:dyDescent="0.3">
      <c r="A114110">
        <f t="shared" si="1782"/>
        <v>114109</v>
      </c>
      <c r="B114110">
        <v>306</v>
      </c>
      <c r="C114110">
        <v>29102</v>
      </c>
      <c r="D114110">
        <v>2</v>
      </c>
      <c r="E114110" t="s">
        <v>87764</v>
      </c>
      <c r="F114110" t="s">
        <v>6</v>
      </c>
    </row>
    <row r="114111" spans="1:6" x14ac:dyDescent="0.3">
      <c r="A114111">
        <f t="shared" si="1782"/>
        <v>114110</v>
      </c>
      <c r="B114111">
        <v>306</v>
      </c>
      <c r="C114111">
        <v>29102</v>
      </c>
      <c r="D114111">
        <v>3</v>
      </c>
      <c r="E114111" t="s">
        <v>87765</v>
      </c>
      <c r="F114111" t="s">
        <v>6</v>
      </c>
    </row>
    <row r="114112" spans="1:6" x14ac:dyDescent="0.3">
      <c r="A114112">
        <f t="shared" si="1782"/>
        <v>114111</v>
      </c>
      <c r="B114112">
        <v>306</v>
      </c>
      <c r="C114112">
        <v>29102</v>
      </c>
      <c r="D114112">
        <v>4</v>
      </c>
      <c r="E114112" t="s">
        <v>87766</v>
      </c>
      <c r="F114112" t="s">
        <v>8</v>
      </c>
    </row>
    <row r="114113" spans="1:6" x14ac:dyDescent="0.3">
      <c r="A114113">
        <f t="shared" si="1782"/>
        <v>114112</v>
      </c>
      <c r="B114113">
        <v>306</v>
      </c>
      <c r="C114113">
        <v>29103</v>
      </c>
      <c r="D114113">
        <v>1</v>
      </c>
      <c r="E114113" t="s">
        <v>87767</v>
      </c>
      <c r="F114113" t="s">
        <v>6</v>
      </c>
    </row>
    <row r="114114" spans="1:6" x14ac:dyDescent="0.3">
      <c r="A114114">
        <f t="shared" si="1782"/>
        <v>114113</v>
      </c>
      <c r="B114114">
        <v>306</v>
      </c>
      <c r="C114114">
        <v>29103</v>
      </c>
      <c r="D114114">
        <v>2</v>
      </c>
      <c r="E114114" t="s">
        <v>87768</v>
      </c>
      <c r="F114114" t="s">
        <v>6</v>
      </c>
    </row>
    <row r="114115" spans="1:6" x14ac:dyDescent="0.3">
      <c r="A114115">
        <f t="shared" ref="A114115:A114178" si="1783">ROW()-1</f>
        <v>114114</v>
      </c>
      <c r="B114115">
        <v>306</v>
      </c>
      <c r="C114115">
        <v>29103</v>
      </c>
      <c r="D114115">
        <v>3</v>
      </c>
      <c r="E114115" t="s">
        <v>87769</v>
      </c>
      <c r="F114115" t="s">
        <v>8</v>
      </c>
    </row>
    <row r="114116" spans="1:6" x14ac:dyDescent="0.3">
      <c r="A114116">
        <f t="shared" si="1783"/>
        <v>114115</v>
      </c>
      <c r="B114116">
        <v>306</v>
      </c>
      <c r="C114116">
        <v>29103</v>
      </c>
      <c r="D114116">
        <v>4</v>
      </c>
      <c r="E114116" t="s">
        <v>87770</v>
      </c>
      <c r="F114116" t="s">
        <v>6</v>
      </c>
    </row>
    <row r="114117" spans="1:6" x14ac:dyDescent="0.3">
      <c r="A114117">
        <f t="shared" si="1783"/>
        <v>114116</v>
      </c>
      <c r="B114117">
        <v>306</v>
      </c>
      <c r="C114117">
        <v>29104</v>
      </c>
      <c r="D114117">
        <v>1</v>
      </c>
      <c r="E114117" t="s">
        <v>87771</v>
      </c>
      <c r="F114117" t="s">
        <v>6</v>
      </c>
    </row>
    <row r="114118" spans="1:6" x14ac:dyDescent="0.3">
      <c r="A114118">
        <f t="shared" si="1783"/>
        <v>114117</v>
      </c>
      <c r="B114118">
        <v>306</v>
      </c>
      <c r="C114118">
        <v>29104</v>
      </c>
      <c r="D114118">
        <v>2</v>
      </c>
      <c r="E114118" t="s">
        <v>87772</v>
      </c>
      <c r="F114118" t="s">
        <v>6</v>
      </c>
    </row>
    <row r="114119" spans="1:6" x14ac:dyDescent="0.3">
      <c r="A114119">
        <f t="shared" si="1783"/>
        <v>114118</v>
      </c>
      <c r="B114119">
        <v>306</v>
      </c>
      <c r="C114119">
        <v>29104</v>
      </c>
      <c r="D114119">
        <v>3</v>
      </c>
      <c r="E114119" t="s">
        <v>87773</v>
      </c>
      <c r="F114119" t="s">
        <v>6</v>
      </c>
    </row>
    <row r="114120" spans="1:6" x14ac:dyDescent="0.3">
      <c r="A114120">
        <f t="shared" si="1783"/>
        <v>114119</v>
      </c>
      <c r="B114120">
        <v>306</v>
      </c>
      <c r="C114120">
        <v>29104</v>
      </c>
      <c r="D114120">
        <v>4</v>
      </c>
      <c r="E114120" t="s">
        <v>87774</v>
      </c>
      <c r="F114120" t="s">
        <v>8</v>
      </c>
    </row>
    <row r="114121" spans="1:6" x14ac:dyDescent="0.3">
      <c r="A114121">
        <f t="shared" si="1783"/>
        <v>114120</v>
      </c>
      <c r="B114121">
        <v>306</v>
      </c>
      <c r="C114121">
        <v>29105</v>
      </c>
      <c r="D114121">
        <v>1</v>
      </c>
      <c r="E114121" t="s">
        <v>87775</v>
      </c>
      <c r="F114121" t="s">
        <v>6</v>
      </c>
    </row>
    <row r="114122" spans="1:6" x14ac:dyDescent="0.3">
      <c r="A114122">
        <f t="shared" si="1783"/>
        <v>114121</v>
      </c>
      <c r="B114122">
        <v>306</v>
      </c>
      <c r="C114122">
        <v>29105</v>
      </c>
      <c r="D114122">
        <v>2</v>
      </c>
      <c r="E114122" t="s">
        <v>87776</v>
      </c>
      <c r="F114122" t="s">
        <v>6</v>
      </c>
    </row>
    <row r="114123" spans="1:6" x14ac:dyDescent="0.3">
      <c r="A114123">
        <f t="shared" si="1783"/>
        <v>114122</v>
      </c>
      <c r="B114123">
        <v>306</v>
      </c>
      <c r="C114123">
        <v>29105</v>
      </c>
      <c r="D114123">
        <v>3</v>
      </c>
      <c r="E114123" t="s">
        <v>87777</v>
      </c>
      <c r="F114123" t="s">
        <v>6</v>
      </c>
    </row>
    <row r="114124" spans="1:6" x14ac:dyDescent="0.3">
      <c r="A114124">
        <f t="shared" si="1783"/>
        <v>114123</v>
      </c>
      <c r="B114124">
        <v>306</v>
      </c>
      <c r="C114124">
        <v>29105</v>
      </c>
      <c r="D114124">
        <v>4</v>
      </c>
      <c r="E114124" t="s">
        <v>87778</v>
      </c>
      <c r="F114124" t="s">
        <v>8</v>
      </c>
    </row>
    <row r="114125" spans="1:6" x14ac:dyDescent="0.3">
      <c r="A114125">
        <f t="shared" si="1783"/>
        <v>114124</v>
      </c>
      <c r="B114125">
        <v>306</v>
      </c>
      <c r="C114125">
        <v>29106</v>
      </c>
      <c r="D114125">
        <v>1</v>
      </c>
      <c r="E114125" t="s">
        <v>87779</v>
      </c>
      <c r="F114125" t="s">
        <v>8</v>
      </c>
    </row>
    <row r="114126" spans="1:6" x14ac:dyDescent="0.3">
      <c r="A114126">
        <f t="shared" si="1783"/>
        <v>114125</v>
      </c>
      <c r="B114126">
        <v>306</v>
      </c>
      <c r="C114126">
        <v>29106</v>
      </c>
      <c r="D114126">
        <v>2</v>
      </c>
      <c r="E114126" t="s">
        <v>87780</v>
      </c>
      <c r="F114126" t="s">
        <v>6</v>
      </c>
    </row>
    <row r="114127" spans="1:6" x14ac:dyDescent="0.3">
      <c r="A114127">
        <f t="shared" si="1783"/>
        <v>114126</v>
      </c>
      <c r="B114127">
        <v>306</v>
      </c>
      <c r="C114127">
        <v>29106</v>
      </c>
      <c r="D114127">
        <v>3</v>
      </c>
      <c r="E114127" t="s">
        <v>87781</v>
      </c>
      <c r="F114127" t="s">
        <v>6</v>
      </c>
    </row>
    <row r="114128" spans="1:6" x14ac:dyDescent="0.3">
      <c r="A114128">
        <f t="shared" si="1783"/>
        <v>114127</v>
      </c>
      <c r="B114128">
        <v>306</v>
      </c>
      <c r="C114128">
        <v>29106</v>
      </c>
      <c r="D114128">
        <v>4</v>
      </c>
      <c r="E114128" t="s">
        <v>87782</v>
      </c>
      <c r="F114128" t="s">
        <v>6</v>
      </c>
    </row>
    <row r="114129" spans="1:6" x14ac:dyDescent="0.3">
      <c r="A114129">
        <f t="shared" si="1783"/>
        <v>114128</v>
      </c>
      <c r="B114129">
        <v>306</v>
      </c>
      <c r="C114129">
        <v>29107</v>
      </c>
      <c r="D114129">
        <v>1</v>
      </c>
      <c r="E114129" t="s">
        <v>87783</v>
      </c>
      <c r="F114129" t="s">
        <v>6</v>
      </c>
    </row>
    <row r="114130" spans="1:6" x14ac:dyDescent="0.3">
      <c r="A114130">
        <f t="shared" si="1783"/>
        <v>114129</v>
      </c>
      <c r="B114130">
        <v>306</v>
      </c>
      <c r="C114130">
        <v>29107</v>
      </c>
      <c r="D114130">
        <v>2</v>
      </c>
      <c r="E114130" t="s">
        <v>87784</v>
      </c>
      <c r="F114130" t="s">
        <v>6</v>
      </c>
    </row>
    <row r="114131" spans="1:6" x14ac:dyDescent="0.3">
      <c r="A114131">
        <f t="shared" si="1783"/>
        <v>114130</v>
      </c>
      <c r="B114131">
        <v>306</v>
      </c>
      <c r="C114131">
        <v>29107</v>
      </c>
      <c r="D114131">
        <v>3</v>
      </c>
      <c r="E114131" t="s">
        <v>87785</v>
      </c>
      <c r="F114131" t="s">
        <v>6</v>
      </c>
    </row>
    <row r="114132" spans="1:6" x14ac:dyDescent="0.3">
      <c r="A114132">
        <f t="shared" si="1783"/>
        <v>114131</v>
      </c>
      <c r="B114132">
        <v>306</v>
      </c>
      <c r="C114132">
        <v>29107</v>
      </c>
      <c r="D114132">
        <v>4</v>
      </c>
      <c r="E114132" t="s">
        <v>87786</v>
      </c>
      <c r="F114132" t="s">
        <v>8</v>
      </c>
    </row>
    <row r="114133" spans="1:6" x14ac:dyDescent="0.3">
      <c r="A114133">
        <f t="shared" si="1783"/>
        <v>114132</v>
      </c>
      <c r="B114133">
        <v>306</v>
      </c>
      <c r="C114133">
        <v>29108</v>
      </c>
      <c r="D114133">
        <v>1</v>
      </c>
      <c r="E114133" t="s">
        <v>87787</v>
      </c>
      <c r="F114133" t="s">
        <v>6</v>
      </c>
    </row>
    <row r="114134" spans="1:6" x14ac:dyDescent="0.3">
      <c r="A114134">
        <f t="shared" si="1783"/>
        <v>114133</v>
      </c>
      <c r="B114134">
        <v>306</v>
      </c>
      <c r="C114134">
        <v>29108</v>
      </c>
      <c r="D114134">
        <v>2</v>
      </c>
      <c r="E114134" t="s">
        <v>87788</v>
      </c>
      <c r="F114134" t="s">
        <v>8</v>
      </c>
    </row>
    <row r="114135" spans="1:6" x14ac:dyDescent="0.3">
      <c r="A114135">
        <f t="shared" si="1783"/>
        <v>114134</v>
      </c>
      <c r="B114135">
        <v>306</v>
      </c>
      <c r="C114135">
        <v>29108</v>
      </c>
      <c r="D114135">
        <v>3</v>
      </c>
      <c r="E114135" t="s">
        <v>87789</v>
      </c>
      <c r="F114135" t="s">
        <v>6</v>
      </c>
    </row>
    <row r="114136" spans="1:6" x14ac:dyDescent="0.3">
      <c r="A114136">
        <f t="shared" si="1783"/>
        <v>114135</v>
      </c>
      <c r="B114136">
        <v>306</v>
      </c>
      <c r="C114136">
        <v>29108</v>
      </c>
      <c r="D114136">
        <v>4</v>
      </c>
      <c r="E114136" t="s">
        <v>87790</v>
      </c>
      <c r="F114136" t="s">
        <v>6</v>
      </c>
    </row>
    <row r="114137" spans="1:6" x14ac:dyDescent="0.3">
      <c r="A114137">
        <f t="shared" si="1783"/>
        <v>114136</v>
      </c>
      <c r="B114137">
        <v>306</v>
      </c>
      <c r="C114137">
        <v>29109</v>
      </c>
      <c r="D114137">
        <v>1</v>
      </c>
      <c r="E114137" t="s">
        <v>87791</v>
      </c>
      <c r="F114137" t="s">
        <v>6</v>
      </c>
    </row>
    <row r="114138" spans="1:6" x14ac:dyDescent="0.3">
      <c r="A114138">
        <f t="shared" si="1783"/>
        <v>114137</v>
      </c>
      <c r="B114138">
        <v>306</v>
      </c>
      <c r="C114138">
        <v>29109</v>
      </c>
      <c r="D114138">
        <v>2</v>
      </c>
      <c r="E114138" t="s">
        <v>87792</v>
      </c>
      <c r="F114138" t="s">
        <v>6</v>
      </c>
    </row>
    <row r="114139" spans="1:6" x14ac:dyDescent="0.3">
      <c r="A114139">
        <f t="shared" si="1783"/>
        <v>114138</v>
      </c>
      <c r="B114139">
        <v>306</v>
      </c>
      <c r="C114139">
        <v>29109</v>
      </c>
      <c r="D114139">
        <v>3</v>
      </c>
      <c r="E114139" t="s">
        <v>87793</v>
      </c>
      <c r="F114139" t="s">
        <v>6</v>
      </c>
    </row>
    <row r="114140" spans="1:6" x14ac:dyDescent="0.3">
      <c r="A114140">
        <f t="shared" si="1783"/>
        <v>114139</v>
      </c>
      <c r="B114140">
        <v>306</v>
      </c>
      <c r="C114140">
        <v>29109</v>
      </c>
      <c r="D114140">
        <v>4</v>
      </c>
      <c r="E114140" t="s">
        <v>87794</v>
      </c>
      <c r="F114140" t="s">
        <v>8</v>
      </c>
    </row>
    <row r="114141" spans="1:6" x14ac:dyDescent="0.3">
      <c r="A114141">
        <f t="shared" si="1783"/>
        <v>114140</v>
      </c>
      <c r="B114141">
        <v>306</v>
      </c>
      <c r="C114141">
        <v>29110</v>
      </c>
      <c r="D114141">
        <v>1</v>
      </c>
      <c r="E114141" t="s">
        <v>87795</v>
      </c>
      <c r="F114141" t="s">
        <v>8</v>
      </c>
    </row>
    <row r="114142" spans="1:6" x14ac:dyDescent="0.3">
      <c r="A114142">
        <f t="shared" si="1783"/>
        <v>114141</v>
      </c>
      <c r="B114142">
        <v>306</v>
      </c>
      <c r="C114142">
        <v>29110</v>
      </c>
      <c r="D114142">
        <v>2</v>
      </c>
      <c r="E114142" t="s">
        <v>87796</v>
      </c>
      <c r="F114142" t="s">
        <v>6</v>
      </c>
    </row>
    <row r="114143" spans="1:6" x14ac:dyDescent="0.3">
      <c r="A114143">
        <f t="shared" si="1783"/>
        <v>114142</v>
      </c>
      <c r="B114143">
        <v>306</v>
      </c>
      <c r="C114143">
        <v>29110</v>
      </c>
      <c r="D114143">
        <v>3</v>
      </c>
      <c r="E114143" t="s">
        <v>87797</v>
      </c>
      <c r="F114143" t="s">
        <v>6</v>
      </c>
    </row>
    <row r="114144" spans="1:6" x14ac:dyDescent="0.3">
      <c r="A114144">
        <f t="shared" si="1783"/>
        <v>114143</v>
      </c>
      <c r="B114144">
        <v>306</v>
      </c>
      <c r="C114144">
        <v>29110</v>
      </c>
      <c r="D114144">
        <v>4</v>
      </c>
      <c r="E114144" t="s">
        <v>87798</v>
      </c>
      <c r="F114144" t="s">
        <v>6</v>
      </c>
    </row>
    <row r="114145" spans="1:6" x14ac:dyDescent="0.3">
      <c r="A114145">
        <f t="shared" si="1783"/>
        <v>114144</v>
      </c>
      <c r="B114145">
        <v>306</v>
      </c>
      <c r="C114145">
        <v>29111</v>
      </c>
      <c r="D114145">
        <v>1</v>
      </c>
      <c r="E114145" t="s">
        <v>38768</v>
      </c>
      <c r="F114145" t="s">
        <v>8</v>
      </c>
    </row>
    <row r="114146" spans="1:6" x14ac:dyDescent="0.3">
      <c r="A114146">
        <f t="shared" si="1783"/>
        <v>114145</v>
      </c>
      <c r="B114146">
        <v>306</v>
      </c>
      <c r="C114146">
        <v>29111</v>
      </c>
      <c r="D114146">
        <v>2</v>
      </c>
      <c r="E114146" t="s">
        <v>87799</v>
      </c>
      <c r="F114146" t="s">
        <v>6</v>
      </c>
    </row>
    <row r="114147" spans="1:6" x14ac:dyDescent="0.3">
      <c r="A114147">
        <f t="shared" si="1783"/>
        <v>114146</v>
      </c>
      <c r="B114147">
        <v>306</v>
      </c>
      <c r="C114147">
        <v>29111</v>
      </c>
      <c r="D114147">
        <v>3</v>
      </c>
      <c r="E114147" t="s">
        <v>87800</v>
      </c>
      <c r="F114147" t="s">
        <v>6</v>
      </c>
    </row>
    <row r="114148" spans="1:6" x14ac:dyDescent="0.3">
      <c r="A114148">
        <f t="shared" si="1783"/>
        <v>114147</v>
      </c>
      <c r="B114148">
        <v>306</v>
      </c>
      <c r="C114148">
        <v>29111</v>
      </c>
      <c r="D114148">
        <v>4</v>
      </c>
      <c r="E114148" t="s">
        <v>87801</v>
      </c>
      <c r="F114148" t="s">
        <v>6</v>
      </c>
    </row>
    <row r="114149" spans="1:6" x14ac:dyDescent="0.3">
      <c r="A114149">
        <f t="shared" si="1783"/>
        <v>114148</v>
      </c>
      <c r="B114149">
        <v>306</v>
      </c>
      <c r="C114149">
        <v>29112</v>
      </c>
      <c r="D114149">
        <v>1</v>
      </c>
      <c r="E114149" t="s">
        <v>87802</v>
      </c>
      <c r="F114149" t="s">
        <v>6</v>
      </c>
    </row>
    <row r="114150" spans="1:6" x14ac:dyDescent="0.3">
      <c r="A114150">
        <f t="shared" si="1783"/>
        <v>114149</v>
      </c>
      <c r="B114150">
        <v>306</v>
      </c>
      <c r="C114150">
        <v>29112</v>
      </c>
      <c r="D114150">
        <v>2</v>
      </c>
      <c r="E114150" t="s">
        <v>87803</v>
      </c>
      <c r="F114150" t="s">
        <v>6</v>
      </c>
    </row>
    <row r="114151" spans="1:6" x14ac:dyDescent="0.3">
      <c r="A114151">
        <f t="shared" si="1783"/>
        <v>114150</v>
      </c>
      <c r="B114151">
        <v>306</v>
      </c>
      <c r="C114151">
        <v>29112</v>
      </c>
      <c r="D114151">
        <v>3</v>
      </c>
      <c r="E114151" t="s">
        <v>87804</v>
      </c>
      <c r="F114151" t="s">
        <v>6</v>
      </c>
    </row>
    <row r="114152" spans="1:6" x14ac:dyDescent="0.3">
      <c r="A114152">
        <f t="shared" si="1783"/>
        <v>114151</v>
      </c>
      <c r="B114152">
        <v>306</v>
      </c>
      <c r="C114152">
        <v>29112</v>
      </c>
      <c r="D114152">
        <v>4</v>
      </c>
      <c r="E114152" t="s">
        <v>87805</v>
      </c>
      <c r="F114152" t="s">
        <v>8</v>
      </c>
    </row>
    <row r="114153" spans="1:6" x14ac:dyDescent="0.3">
      <c r="A114153">
        <f t="shared" si="1783"/>
        <v>114152</v>
      </c>
      <c r="B114153">
        <v>306</v>
      </c>
      <c r="C114153">
        <v>29113</v>
      </c>
      <c r="D114153">
        <v>1</v>
      </c>
      <c r="E114153" t="s">
        <v>87806</v>
      </c>
      <c r="F114153" t="s">
        <v>6</v>
      </c>
    </row>
    <row r="114154" spans="1:6" x14ac:dyDescent="0.3">
      <c r="A114154">
        <f t="shared" si="1783"/>
        <v>114153</v>
      </c>
      <c r="B114154">
        <v>306</v>
      </c>
      <c r="C114154">
        <v>29113</v>
      </c>
      <c r="D114154">
        <v>2</v>
      </c>
      <c r="E114154" t="s">
        <v>87807</v>
      </c>
      <c r="F114154" t="s">
        <v>6</v>
      </c>
    </row>
    <row r="114155" spans="1:6" x14ac:dyDescent="0.3">
      <c r="A114155">
        <f t="shared" si="1783"/>
        <v>114154</v>
      </c>
      <c r="B114155">
        <v>306</v>
      </c>
      <c r="C114155">
        <v>29113</v>
      </c>
      <c r="D114155">
        <v>3</v>
      </c>
      <c r="E114155" t="s">
        <v>87808</v>
      </c>
      <c r="F114155" t="s">
        <v>8</v>
      </c>
    </row>
    <row r="114156" spans="1:6" x14ac:dyDescent="0.3">
      <c r="A114156">
        <f t="shared" si="1783"/>
        <v>114155</v>
      </c>
      <c r="B114156">
        <v>306</v>
      </c>
      <c r="C114156">
        <v>29113</v>
      </c>
      <c r="D114156">
        <v>4</v>
      </c>
      <c r="E114156" t="s">
        <v>87809</v>
      </c>
      <c r="F114156" t="s">
        <v>6</v>
      </c>
    </row>
    <row r="114157" spans="1:6" x14ac:dyDescent="0.3">
      <c r="A114157">
        <f t="shared" si="1783"/>
        <v>114156</v>
      </c>
      <c r="B114157">
        <v>306</v>
      </c>
      <c r="C114157">
        <v>29114</v>
      </c>
      <c r="D114157">
        <v>1</v>
      </c>
      <c r="E114157" t="s">
        <v>87810</v>
      </c>
      <c r="F114157" t="s">
        <v>6</v>
      </c>
    </row>
    <row r="114158" spans="1:6" x14ac:dyDescent="0.3">
      <c r="A114158">
        <f t="shared" si="1783"/>
        <v>114157</v>
      </c>
      <c r="B114158">
        <v>306</v>
      </c>
      <c r="C114158">
        <v>29114</v>
      </c>
      <c r="D114158">
        <v>2</v>
      </c>
      <c r="E114158" t="s">
        <v>87811</v>
      </c>
      <c r="F114158" t="s">
        <v>6</v>
      </c>
    </row>
    <row r="114159" spans="1:6" x14ac:dyDescent="0.3">
      <c r="A114159">
        <f t="shared" si="1783"/>
        <v>114158</v>
      </c>
      <c r="B114159">
        <v>306</v>
      </c>
      <c r="C114159">
        <v>29114</v>
      </c>
      <c r="D114159">
        <v>3</v>
      </c>
      <c r="E114159" t="s">
        <v>87812</v>
      </c>
      <c r="F114159" t="s">
        <v>8</v>
      </c>
    </row>
    <row r="114160" spans="1:6" x14ac:dyDescent="0.3">
      <c r="A114160">
        <f t="shared" si="1783"/>
        <v>114159</v>
      </c>
      <c r="B114160">
        <v>306</v>
      </c>
      <c r="C114160">
        <v>29114</v>
      </c>
      <c r="D114160">
        <v>4</v>
      </c>
      <c r="E114160" t="s">
        <v>87813</v>
      </c>
      <c r="F114160" t="s">
        <v>6</v>
      </c>
    </row>
    <row r="114161" spans="1:6" x14ac:dyDescent="0.3">
      <c r="A114161">
        <f t="shared" si="1783"/>
        <v>114160</v>
      </c>
      <c r="B114161">
        <v>306</v>
      </c>
      <c r="C114161">
        <v>29115</v>
      </c>
      <c r="D114161">
        <v>1</v>
      </c>
      <c r="E114161" t="s">
        <v>87814</v>
      </c>
      <c r="F114161" t="s">
        <v>6</v>
      </c>
    </row>
    <row r="114162" spans="1:6" x14ac:dyDescent="0.3">
      <c r="A114162">
        <f t="shared" si="1783"/>
        <v>114161</v>
      </c>
      <c r="B114162">
        <v>306</v>
      </c>
      <c r="C114162">
        <v>29115</v>
      </c>
      <c r="D114162">
        <v>2</v>
      </c>
      <c r="E114162" t="s">
        <v>87815</v>
      </c>
      <c r="F114162" t="s">
        <v>6</v>
      </c>
    </row>
    <row r="114163" spans="1:6" x14ac:dyDescent="0.3">
      <c r="A114163">
        <f t="shared" si="1783"/>
        <v>114162</v>
      </c>
      <c r="B114163">
        <v>306</v>
      </c>
      <c r="C114163">
        <v>29115</v>
      </c>
      <c r="D114163">
        <v>3</v>
      </c>
      <c r="E114163" t="s">
        <v>87816</v>
      </c>
      <c r="F114163" t="s">
        <v>8</v>
      </c>
    </row>
    <row r="114164" spans="1:6" x14ac:dyDescent="0.3">
      <c r="A114164">
        <f t="shared" si="1783"/>
        <v>114163</v>
      </c>
      <c r="B114164">
        <v>306</v>
      </c>
      <c r="C114164">
        <v>29115</v>
      </c>
      <c r="D114164">
        <v>4</v>
      </c>
      <c r="E114164" t="s">
        <v>87817</v>
      </c>
      <c r="F114164" t="s">
        <v>6</v>
      </c>
    </row>
    <row r="114165" spans="1:6" x14ac:dyDescent="0.3">
      <c r="A114165">
        <f t="shared" si="1783"/>
        <v>114164</v>
      </c>
      <c r="B114165">
        <v>306</v>
      </c>
      <c r="C114165">
        <v>29116</v>
      </c>
      <c r="D114165">
        <v>1</v>
      </c>
      <c r="E114165" t="s">
        <v>87818</v>
      </c>
      <c r="F114165" t="s">
        <v>6</v>
      </c>
    </row>
    <row r="114166" spans="1:6" x14ac:dyDescent="0.3">
      <c r="A114166">
        <f t="shared" si="1783"/>
        <v>114165</v>
      </c>
      <c r="B114166">
        <v>306</v>
      </c>
      <c r="C114166">
        <v>29116</v>
      </c>
      <c r="D114166">
        <v>2</v>
      </c>
      <c r="E114166" t="s">
        <v>87819</v>
      </c>
      <c r="F114166" t="s">
        <v>8</v>
      </c>
    </row>
    <row r="114167" spans="1:6" x14ac:dyDescent="0.3">
      <c r="A114167">
        <f t="shared" si="1783"/>
        <v>114166</v>
      </c>
      <c r="B114167">
        <v>306</v>
      </c>
      <c r="C114167">
        <v>29116</v>
      </c>
      <c r="D114167">
        <v>3</v>
      </c>
      <c r="E114167" t="s">
        <v>87820</v>
      </c>
      <c r="F114167" t="s">
        <v>6</v>
      </c>
    </row>
    <row r="114168" spans="1:6" x14ac:dyDescent="0.3">
      <c r="A114168">
        <f t="shared" si="1783"/>
        <v>114167</v>
      </c>
      <c r="B114168">
        <v>306</v>
      </c>
      <c r="C114168">
        <v>29116</v>
      </c>
      <c r="D114168">
        <v>4</v>
      </c>
      <c r="E114168" t="s">
        <v>87821</v>
      </c>
      <c r="F114168" t="s">
        <v>6</v>
      </c>
    </row>
    <row r="114169" spans="1:6" x14ac:dyDescent="0.3">
      <c r="A114169">
        <f t="shared" si="1783"/>
        <v>114168</v>
      </c>
      <c r="B114169">
        <v>306</v>
      </c>
      <c r="C114169">
        <v>29117</v>
      </c>
      <c r="D114169">
        <v>1</v>
      </c>
      <c r="E114169" t="s">
        <v>87822</v>
      </c>
      <c r="F114169" t="s">
        <v>6</v>
      </c>
    </row>
    <row r="114170" spans="1:6" x14ac:dyDescent="0.3">
      <c r="A114170">
        <f t="shared" si="1783"/>
        <v>114169</v>
      </c>
      <c r="B114170">
        <v>306</v>
      </c>
      <c r="C114170">
        <v>29117</v>
      </c>
      <c r="D114170">
        <v>2</v>
      </c>
      <c r="E114170" t="s">
        <v>87823</v>
      </c>
      <c r="F114170" t="s">
        <v>8</v>
      </c>
    </row>
    <row r="114171" spans="1:6" x14ac:dyDescent="0.3">
      <c r="A114171">
        <f t="shared" si="1783"/>
        <v>114170</v>
      </c>
      <c r="B114171">
        <v>306</v>
      </c>
      <c r="C114171">
        <v>29117</v>
      </c>
      <c r="D114171">
        <v>3</v>
      </c>
      <c r="E114171" t="s">
        <v>87824</v>
      </c>
      <c r="F114171" t="s">
        <v>6</v>
      </c>
    </row>
    <row r="114172" spans="1:6" x14ac:dyDescent="0.3">
      <c r="A114172">
        <f t="shared" si="1783"/>
        <v>114171</v>
      </c>
      <c r="B114172">
        <v>306</v>
      </c>
      <c r="C114172">
        <v>29117</v>
      </c>
      <c r="D114172">
        <v>4</v>
      </c>
      <c r="E114172" t="s">
        <v>87825</v>
      </c>
      <c r="F114172" t="s">
        <v>6</v>
      </c>
    </row>
    <row r="114173" spans="1:6" x14ac:dyDescent="0.3">
      <c r="A114173">
        <f t="shared" si="1783"/>
        <v>114172</v>
      </c>
      <c r="B114173">
        <v>306</v>
      </c>
      <c r="C114173">
        <v>29118</v>
      </c>
      <c r="D114173">
        <v>1</v>
      </c>
      <c r="E114173" t="s">
        <v>87826</v>
      </c>
      <c r="F114173" t="s">
        <v>6</v>
      </c>
    </row>
    <row r="114174" spans="1:6" x14ac:dyDescent="0.3">
      <c r="A114174">
        <f t="shared" si="1783"/>
        <v>114173</v>
      </c>
      <c r="B114174">
        <v>306</v>
      </c>
      <c r="C114174">
        <v>29118</v>
      </c>
      <c r="D114174">
        <v>2</v>
      </c>
      <c r="E114174" t="s">
        <v>87827</v>
      </c>
      <c r="F114174" t="s">
        <v>6</v>
      </c>
    </row>
    <row r="114175" spans="1:6" x14ac:dyDescent="0.3">
      <c r="A114175">
        <f t="shared" si="1783"/>
        <v>114174</v>
      </c>
      <c r="B114175">
        <v>306</v>
      </c>
      <c r="C114175">
        <v>29118</v>
      </c>
      <c r="D114175">
        <v>3</v>
      </c>
      <c r="E114175" t="s">
        <v>87828</v>
      </c>
      <c r="F114175" t="s">
        <v>8</v>
      </c>
    </row>
    <row r="114176" spans="1:6" x14ac:dyDescent="0.3">
      <c r="A114176">
        <f t="shared" si="1783"/>
        <v>114175</v>
      </c>
      <c r="B114176">
        <v>306</v>
      </c>
      <c r="C114176">
        <v>29118</v>
      </c>
      <c r="D114176">
        <v>4</v>
      </c>
      <c r="E114176" t="s">
        <v>87829</v>
      </c>
      <c r="F114176" t="s">
        <v>6</v>
      </c>
    </row>
    <row r="114177" spans="1:6" x14ac:dyDescent="0.3">
      <c r="A114177">
        <f t="shared" si="1783"/>
        <v>114176</v>
      </c>
      <c r="B114177">
        <v>306</v>
      </c>
      <c r="C114177">
        <v>29119</v>
      </c>
      <c r="D114177">
        <v>1</v>
      </c>
      <c r="E114177" t="s">
        <v>1010</v>
      </c>
      <c r="F114177" t="s">
        <v>6</v>
      </c>
    </row>
    <row r="114178" spans="1:6" x14ac:dyDescent="0.3">
      <c r="A114178">
        <f t="shared" si="1783"/>
        <v>114177</v>
      </c>
      <c r="B114178">
        <v>306</v>
      </c>
      <c r="C114178">
        <v>29119</v>
      </c>
      <c r="D114178">
        <v>2</v>
      </c>
      <c r="E114178" t="s">
        <v>59689</v>
      </c>
      <c r="F114178" t="s">
        <v>6</v>
      </c>
    </row>
    <row r="114179" spans="1:6" x14ac:dyDescent="0.3">
      <c r="A114179">
        <f t="shared" ref="A114179:A114242" si="1784">ROW()-1</f>
        <v>114178</v>
      </c>
      <c r="B114179">
        <v>306</v>
      </c>
      <c r="C114179">
        <v>29119</v>
      </c>
      <c r="D114179">
        <v>3</v>
      </c>
      <c r="E114179" t="s">
        <v>87830</v>
      </c>
      <c r="F114179" t="s">
        <v>6</v>
      </c>
    </row>
    <row r="114180" spans="1:6" x14ac:dyDescent="0.3">
      <c r="A114180">
        <f t="shared" si="1784"/>
        <v>114179</v>
      </c>
      <c r="B114180">
        <v>306</v>
      </c>
      <c r="C114180">
        <v>29119</v>
      </c>
      <c r="D114180">
        <v>4</v>
      </c>
      <c r="E114180" t="s">
        <v>87831</v>
      </c>
      <c r="F114180" t="s">
        <v>8</v>
      </c>
    </row>
    <row r="114181" spans="1:6" x14ac:dyDescent="0.3">
      <c r="A114181">
        <f t="shared" si="1784"/>
        <v>114180</v>
      </c>
      <c r="B114181">
        <v>306</v>
      </c>
      <c r="C114181">
        <v>29120</v>
      </c>
      <c r="D114181">
        <v>1</v>
      </c>
      <c r="E114181" t="s">
        <v>87832</v>
      </c>
      <c r="F114181" t="s">
        <v>6</v>
      </c>
    </row>
    <row r="114182" spans="1:6" x14ac:dyDescent="0.3">
      <c r="A114182">
        <f t="shared" si="1784"/>
        <v>114181</v>
      </c>
      <c r="B114182">
        <v>306</v>
      </c>
      <c r="C114182">
        <v>29120</v>
      </c>
      <c r="D114182">
        <v>2</v>
      </c>
      <c r="E114182" t="s">
        <v>87833</v>
      </c>
      <c r="F114182" t="s">
        <v>6</v>
      </c>
    </row>
    <row r="114183" spans="1:6" x14ac:dyDescent="0.3">
      <c r="A114183">
        <f t="shared" si="1784"/>
        <v>114182</v>
      </c>
      <c r="B114183">
        <v>306</v>
      </c>
      <c r="C114183">
        <v>29120</v>
      </c>
      <c r="D114183">
        <v>3</v>
      </c>
      <c r="E114183" t="s">
        <v>87834</v>
      </c>
      <c r="F114183" t="s">
        <v>8</v>
      </c>
    </row>
    <row r="114184" spans="1:6" x14ac:dyDescent="0.3">
      <c r="A114184">
        <f t="shared" si="1784"/>
        <v>114183</v>
      </c>
      <c r="B114184">
        <v>306</v>
      </c>
      <c r="C114184">
        <v>29120</v>
      </c>
      <c r="D114184">
        <v>4</v>
      </c>
      <c r="E114184" t="s">
        <v>87835</v>
      </c>
      <c r="F114184" t="s">
        <v>6</v>
      </c>
    </row>
    <row r="114185" spans="1:6" x14ac:dyDescent="0.3">
      <c r="A114185">
        <f t="shared" si="1784"/>
        <v>114184</v>
      </c>
      <c r="B114185">
        <v>306</v>
      </c>
      <c r="C114185">
        <v>29121</v>
      </c>
      <c r="D114185">
        <v>1</v>
      </c>
      <c r="E114185" t="s">
        <v>87836</v>
      </c>
      <c r="F114185" t="s">
        <v>6</v>
      </c>
    </row>
    <row r="114186" spans="1:6" x14ac:dyDescent="0.3">
      <c r="A114186">
        <f t="shared" si="1784"/>
        <v>114185</v>
      </c>
      <c r="B114186">
        <v>306</v>
      </c>
      <c r="C114186">
        <v>29121</v>
      </c>
      <c r="D114186">
        <v>2</v>
      </c>
      <c r="E114186" t="s">
        <v>87837</v>
      </c>
      <c r="F114186" t="s">
        <v>6</v>
      </c>
    </row>
    <row r="114187" spans="1:6" x14ac:dyDescent="0.3">
      <c r="A114187">
        <f t="shared" si="1784"/>
        <v>114186</v>
      </c>
      <c r="B114187">
        <v>306</v>
      </c>
      <c r="C114187">
        <v>29121</v>
      </c>
      <c r="D114187">
        <v>3</v>
      </c>
      <c r="E114187" t="s">
        <v>87838</v>
      </c>
      <c r="F114187" t="s">
        <v>8</v>
      </c>
    </row>
    <row r="114188" spans="1:6" x14ac:dyDescent="0.3">
      <c r="A114188">
        <f t="shared" si="1784"/>
        <v>114187</v>
      </c>
      <c r="B114188">
        <v>306</v>
      </c>
      <c r="C114188">
        <v>29121</v>
      </c>
      <c r="D114188">
        <v>4</v>
      </c>
      <c r="E114188" t="s">
        <v>87839</v>
      </c>
      <c r="F114188" t="s">
        <v>6</v>
      </c>
    </row>
    <row r="114189" spans="1:6" x14ac:dyDescent="0.3">
      <c r="A114189">
        <f t="shared" si="1784"/>
        <v>114188</v>
      </c>
      <c r="B114189">
        <v>306</v>
      </c>
      <c r="C114189">
        <v>29122</v>
      </c>
      <c r="D114189">
        <v>1</v>
      </c>
      <c r="E114189" t="s">
        <v>87840</v>
      </c>
      <c r="F114189" t="s">
        <v>6</v>
      </c>
    </row>
    <row r="114190" spans="1:6" x14ac:dyDescent="0.3">
      <c r="A114190">
        <f t="shared" si="1784"/>
        <v>114189</v>
      </c>
      <c r="B114190">
        <v>306</v>
      </c>
      <c r="C114190">
        <v>29122</v>
      </c>
      <c r="D114190">
        <v>2</v>
      </c>
      <c r="E114190" t="s">
        <v>87841</v>
      </c>
      <c r="F114190" t="s">
        <v>8</v>
      </c>
    </row>
    <row r="114191" spans="1:6" x14ac:dyDescent="0.3">
      <c r="A114191">
        <f t="shared" si="1784"/>
        <v>114190</v>
      </c>
      <c r="B114191">
        <v>306</v>
      </c>
      <c r="C114191">
        <v>29122</v>
      </c>
      <c r="D114191">
        <v>3</v>
      </c>
      <c r="E114191" t="s">
        <v>87842</v>
      </c>
      <c r="F114191" t="s">
        <v>6</v>
      </c>
    </row>
    <row r="114192" spans="1:6" x14ac:dyDescent="0.3">
      <c r="A114192">
        <f t="shared" si="1784"/>
        <v>114191</v>
      </c>
      <c r="B114192">
        <v>306</v>
      </c>
      <c r="C114192">
        <v>29122</v>
      </c>
      <c r="D114192">
        <v>4</v>
      </c>
      <c r="E114192" t="s">
        <v>87843</v>
      </c>
      <c r="F114192" t="s">
        <v>6</v>
      </c>
    </row>
    <row r="114193" spans="1:6" x14ac:dyDescent="0.3">
      <c r="A114193">
        <f t="shared" si="1784"/>
        <v>114192</v>
      </c>
      <c r="B114193">
        <v>306</v>
      </c>
      <c r="C114193">
        <v>29123</v>
      </c>
      <c r="D114193">
        <v>1</v>
      </c>
      <c r="E114193" t="s">
        <v>87844</v>
      </c>
      <c r="F114193" t="s">
        <v>6</v>
      </c>
    </row>
    <row r="114194" spans="1:6" x14ac:dyDescent="0.3">
      <c r="A114194">
        <f t="shared" si="1784"/>
        <v>114193</v>
      </c>
      <c r="B114194">
        <v>306</v>
      </c>
      <c r="C114194">
        <v>29123</v>
      </c>
      <c r="D114194">
        <v>2</v>
      </c>
      <c r="E114194" t="s">
        <v>87845</v>
      </c>
      <c r="F114194" t="s">
        <v>6</v>
      </c>
    </row>
    <row r="114195" spans="1:6" x14ac:dyDescent="0.3">
      <c r="A114195">
        <f t="shared" si="1784"/>
        <v>114194</v>
      </c>
      <c r="B114195">
        <v>306</v>
      </c>
      <c r="C114195">
        <v>29123</v>
      </c>
      <c r="D114195">
        <v>3</v>
      </c>
      <c r="E114195" t="s">
        <v>87846</v>
      </c>
      <c r="F114195" t="s">
        <v>8</v>
      </c>
    </row>
    <row r="114196" spans="1:6" x14ac:dyDescent="0.3">
      <c r="A114196">
        <f t="shared" si="1784"/>
        <v>114195</v>
      </c>
      <c r="B114196">
        <v>306</v>
      </c>
      <c r="C114196">
        <v>29123</v>
      </c>
      <c r="D114196">
        <v>4</v>
      </c>
      <c r="E114196" t="s">
        <v>87847</v>
      </c>
      <c r="F114196" t="s">
        <v>6</v>
      </c>
    </row>
    <row r="114197" spans="1:6" x14ac:dyDescent="0.3">
      <c r="A114197">
        <f t="shared" si="1784"/>
        <v>114196</v>
      </c>
      <c r="B114197">
        <v>306</v>
      </c>
      <c r="C114197">
        <v>29124</v>
      </c>
      <c r="D114197">
        <v>1</v>
      </c>
      <c r="E114197" t="s">
        <v>87848</v>
      </c>
      <c r="F114197" t="s">
        <v>6</v>
      </c>
    </row>
    <row r="114198" spans="1:6" x14ac:dyDescent="0.3">
      <c r="A114198">
        <f t="shared" si="1784"/>
        <v>114197</v>
      </c>
      <c r="B114198">
        <v>306</v>
      </c>
      <c r="C114198">
        <v>29124</v>
      </c>
      <c r="D114198">
        <v>2</v>
      </c>
      <c r="E114198" t="s">
        <v>87849</v>
      </c>
      <c r="F114198" t="s">
        <v>8</v>
      </c>
    </row>
    <row r="114199" spans="1:6" x14ac:dyDescent="0.3">
      <c r="A114199">
        <f t="shared" si="1784"/>
        <v>114198</v>
      </c>
      <c r="B114199">
        <v>306</v>
      </c>
      <c r="C114199">
        <v>29124</v>
      </c>
      <c r="D114199">
        <v>3</v>
      </c>
      <c r="E114199" t="s">
        <v>87850</v>
      </c>
      <c r="F114199" t="s">
        <v>6</v>
      </c>
    </row>
    <row r="114200" spans="1:6" x14ac:dyDescent="0.3">
      <c r="A114200">
        <f t="shared" si="1784"/>
        <v>114199</v>
      </c>
      <c r="B114200">
        <v>306</v>
      </c>
      <c r="C114200">
        <v>29124</v>
      </c>
      <c r="D114200">
        <v>4</v>
      </c>
      <c r="E114200" t="s">
        <v>87851</v>
      </c>
      <c r="F114200" t="s">
        <v>6</v>
      </c>
    </row>
    <row r="114201" spans="1:6" x14ac:dyDescent="0.3">
      <c r="A114201">
        <f t="shared" si="1784"/>
        <v>114200</v>
      </c>
      <c r="B114201">
        <v>306</v>
      </c>
      <c r="C114201">
        <v>29125</v>
      </c>
      <c r="D114201">
        <v>1</v>
      </c>
      <c r="E114201" t="s">
        <v>87852</v>
      </c>
      <c r="F114201" t="s">
        <v>8</v>
      </c>
    </row>
    <row r="114202" spans="1:6" x14ac:dyDescent="0.3">
      <c r="A114202">
        <f t="shared" si="1784"/>
        <v>114201</v>
      </c>
      <c r="B114202">
        <v>306</v>
      </c>
      <c r="C114202">
        <v>29125</v>
      </c>
      <c r="D114202">
        <v>2</v>
      </c>
      <c r="E114202" t="s">
        <v>87853</v>
      </c>
      <c r="F114202" t="s">
        <v>6</v>
      </c>
    </row>
    <row r="114203" spans="1:6" x14ac:dyDescent="0.3">
      <c r="A114203">
        <f t="shared" si="1784"/>
        <v>114202</v>
      </c>
      <c r="B114203">
        <v>306</v>
      </c>
      <c r="C114203">
        <v>29125</v>
      </c>
      <c r="D114203">
        <v>3</v>
      </c>
      <c r="E114203" t="s">
        <v>87854</v>
      </c>
      <c r="F114203" t="s">
        <v>6</v>
      </c>
    </row>
    <row r="114204" spans="1:6" x14ac:dyDescent="0.3">
      <c r="A114204">
        <f t="shared" si="1784"/>
        <v>114203</v>
      </c>
      <c r="B114204">
        <v>306</v>
      </c>
      <c r="C114204">
        <v>29125</v>
      </c>
      <c r="D114204">
        <v>4</v>
      </c>
      <c r="E114204" t="s">
        <v>87855</v>
      </c>
      <c r="F114204" t="s">
        <v>6</v>
      </c>
    </row>
    <row r="114205" spans="1:6" x14ac:dyDescent="0.3">
      <c r="A114205">
        <f t="shared" si="1784"/>
        <v>114204</v>
      </c>
      <c r="B114205">
        <v>306</v>
      </c>
      <c r="C114205">
        <v>29126</v>
      </c>
      <c r="D114205">
        <v>1</v>
      </c>
      <c r="E114205" t="s">
        <v>87856</v>
      </c>
      <c r="F114205" t="s">
        <v>8</v>
      </c>
    </row>
    <row r="114206" spans="1:6" x14ac:dyDescent="0.3">
      <c r="A114206">
        <f t="shared" si="1784"/>
        <v>114205</v>
      </c>
      <c r="B114206">
        <v>306</v>
      </c>
      <c r="C114206">
        <v>29126</v>
      </c>
      <c r="D114206">
        <v>2</v>
      </c>
      <c r="E114206" t="s">
        <v>87857</v>
      </c>
      <c r="F114206" t="s">
        <v>6</v>
      </c>
    </row>
    <row r="114207" spans="1:6" x14ac:dyDescent="0.3">
      <c r="A114207">
        <f t="shared" si="1784"/>
        <v>114206</v>
      </c>
      <c r="B114207">
        <v>306</v>
      </c>
      <c r="C114207">
        <v>29126</v>
      </c>
      <c r="D114207">
        <v>3</v>
      </c>
      <c r="E114207" t="s">
        <v>87858</v>
      </c>
      <c r="F114207" t="s">
        <v>6</v>
      </c>
    </row>
    <row r="114208" spans="1:6" x14ac:dyDescent="0.3">
      <c r="A114208">
        <f t="shared" si="1784"/>
        <v>114207</v>
      </c>
      <c r="B114208">
        <v>306</v>
      </c>
      <c r="C114208">
        <v>29126</v>
      </c>
      <c r="D114208">
        <v>4</v>
      </c>
      <c r="E114208" t="s">
        <v>87859</v>
      </c>
      <c r="F114208" t="s">
        <v>6</v>
      </c>
    </row>
    <row r="114209" spans="1:6" x14ac:dyDescent="0.3">
      <c r="A114209">
        <f t="shared" si="1784"/>
        <v>114208</v>
      </c>
      <c r="B114209">
        <v>306</v>
      </c>
      <c r="C114209">
        <v>29127</v>
      </c>
      <c r="D114209">
        <v>1</v>
      </c>
      <c r="E114209" t="s">
        <v>87860</v>
      </c>
      <c r="F114209" t="s">
        <v>6</v>
      </c>
    </row>
    <row r="114210" spans="1:6" x14ac:dyDescent="0.3">
      <c r="A114210">
        <f t="shared" si="1784"/>
        <v>114209</v>
      </c>
      <c r="B114210">
        <v>306</v>
      </c>
      <c r="C114210">
        <v>29127</v>
      </c>
      <c r="D114210">
        <v>2</v>
      </c>
      <c r="E114210" t="s">
        <v>87861</v>
      </c>
      <c r="F114210" t="s">
        <v>8</v>
      </c>
    </row>
    <row r="114211" spans="1:6" x14ac:dyDescent="0.3">
      <c r="A114211">
        <f t="shared" si="1784"/>
        <v>114210</v>
      </c>
      <c r="B114211">
        <v>306</v>
      </c>
      <c r="C114211">
        <v>29127</v>
      </c>
      <c r="D114211">
        <v>3</v>
      </c>
      <c r="E114211" t="s">
        <v>87862</v>
      </c>
      <c r="F114211" t="s">
        <v>6</v>
      </c>
    </row>
    <row r="114212" spans="1:6" x14ac:dyDescent="0.3">
      <c r="A114212">
        <f t="shared" si="1784"/>
        <v>114211</v>
      </c>
      <c r="B114212">
        <v>306</v>
      </c>
      <c r="C114212">
        <v>29127</v>
      </c>
      <c r="D114212">
        <v>4</v>
      </c>
      <c r="E114212" t="s">
        <v>87863</v>
      </c>
      <c r="F114212" t="s">
        <v>6</v>
      </c>
    </row>
    <row r="114213" spans="1:6" x14ac:dyDescent="0.3">
      <c r="A114213">
        <f t="shared" si="1784"/>
        <v>114212</v>
      </c>
      <c r="B114213">
        <v>306</v>
      </c>
      <c r="C114213">
        <v>29128</v>
      </c>
      <c r="D114213">
        <v>1</v>
      </c>
      <c r="E114213" t="s">
        <v>87864</v>
      </c>
      <c r="F114213" t="s">
        <v>6</v>
      </c>
    </row>
    <row r="114214" spans="1:6" x14ac:dyDescent="0.3">
      <c r="A114214">
        <f t="shared" si="1784"/>
        <v>114213</v>
      </c>
      <c r="B114214">
        <v>306</v>
      </c>
      <c r="C114214">
        <v>29128</v>
      </c>
      <c r="D114214">
        <v>2</v>
      </c>
      <c r="E114214" t="s">
        <v>87865</v>
      </c>
      <c r="F114214" t="s">
        <v>6</v>
      </c>
    </row>
    <row r="114215" spans="1:6" x14ac:dyDescent="0.3">
      <c r="A114215">
        <f t="shared" si="1784"/>
        <v>114214</v>
      </c>
      <c r="B114215">
        <v>306</v>
      </c>
      <c r="C114215">
        <v>29128</v>
      </c>
      <c r="D114215">
        <v>3</v>
      </c>
      <c r="E114215" t="s">
        <v>87866</v>
      </c>
      <c r="F114215" t="s">
        <v>8</v>
      </c>
    </row>
    <row r="114216" spans="1:6" x14ac:dyDescent="0.3">
      <c r="A114216">
        <f t="shared" si="1784"/>
        <v>114215</v>
      </c>
      <c r="B114216">
        <v>306</v>
      </c>
      <c r="C114216">
        <v>29128</v>
      </c>
      <c r="D114216">
        <v>4</v>
      </c>
      <c r="E114216" t="s">
        <v>87867</v>
      </c>
      <c r="F114216" t="s">
        <v>6</v>
      </c>
    </row>
    <row r="114217" spans="1:6" x14ac:dyDescent="0.3">
      <c r="A114217">
        <f t="shared" si="1784"/>
        <v>114216</v>
      </c>
      <c r="B114217">
        <v>306</v>
      </c>
      <c r="C114217">
        <v>29129</v>
      </c>
      <c r="D114217">
        <v>1</v>
      </c>
      <c r="E114217" t="s">
        <v>87868</v>
      </c>
      <c r="F114217" t="s">
        <v>8</v>
      </c>
    </row>
    <row r="114218" spans="1:6" x14ac:dyDescent="0.3">
      <c r="A114218">
        <f t="shared" si="1784"/>
        <v>114217</v>
      </c>
      <c r="B114218">
        <v>306</v>
      </c>
      <c r="C114218">
        <v>29129</v>
      </c>
      <c r="D114218">
        <v>2</v>
      </c>
      <c r="E114218" t="s">
        <v>39513</v>
      </c>
      <c r="F114218" t="s">
        <v>6</v>
      </c>
    </row>
    <row r="114219" spans="1:6" x14ac:dyDescent="0.3">
      <c r="A114219">
        <f t="shared" si="1784"/>
        <v>114218</v>
      </c>
      <c r="B114219">
        <v>306</v>
      </c>
      <c r="C114219">
        <v>29129</v>
      </c>
      <c r="D114219">
        <v>3</v>
      </c>
      <c r="E114219" t="s">
        <v>87869</v>
      </c>
      <c r="F114219" t="s">
        <v>6</v>
      </c>
    </row>
    <row r="114220" spans="1:6" x14ac:dyDescent="0.3">
      <c r="A114220">
        <f t="shared" si="1784"/>
        <v>114219</v>
      </c>
      <c r="B114220">
        <v>306</v>
      </c>
      <c r="C114220">
        <v>29129</v>
      </c>
      <c r="D114220">
        <v>4</v>
      </c>
      <c r="E114220" t="s">
        <v>87870</v>
      </c>
      <c r="F114220" t="s">
        <v>6</v>
      </c>
    </row>
    <row r="114221" spans="1:6" x14ac:dyDescent="0.3">
      <c r="A114221">
        <f t="shared" si="1784"/>
        <v>114220</v>
      </c>
      <c r="B114221">
        <v>306</v>
      </c>
      <c r="C114221">
        <v>29130</v>
      </c>
      <c r="D114221">
        <v>1</v>
      </c>
      <c r="E114221" t="s">
        <v>87871</v>
      </c>
      <c r="F114221" t="s">
        <v>6</v>
      </c>
    </row>
    <row r="114222" spans="1:6" x14ac:dyDescent="0.3">
      <c r="A114222">
        <f t="shared" si="1784"/>
        <v>114221</v>
      </c>
      <c r="B114222">
        <v>306</v>
      </c>
      <c r="C114222">
        <v>29130</v>
      </c>
      <c r="D114222">
        <v>2</v>
      </c>
      <c r="E114222" t="s">
        <v>87872</v>
      </c>
      <c r="F114222" t="s">
        <v>6</v>
      </c>
    </row>
    <row r="114223" spans="1:6" x14ac:dyDescent="0.3">
      <c r="A114223">
        <f t="shared" si="1784"/>
        <v>114222</v>
      </c>
      <c r="B114223">
        <v>306</v>
      </c>
      <c r="C114223">
        <v>29130</v>
      </c>
      <c r="D114223">
        <v>3</v>
      </c>
      <c r="E114223" t="s">
        <v>87873</v>
      </c>
      <c r="F114223" t="s">
        <v>8</v>
      </c>
    </row>
    <row r="114224" spans="1:6" x14ac:dyDescent="0.3">
      <c r="A114224">
        <f t="shared" si="1784"/>
        <v>114223</v>
      </c>
      <c r="B114224">
        <v>306</v>
      </c>
      <c r="C114224">
        <v>29130</v>
      </c>
      <c r="D114224">
        <v>4</v>
      </c>
      <c r="E114224" t="s">
        <v>87874</v>
      </c>
      <c r="F114224" t="s">
        <v>6</v>
      </c>
    </row>
    <row r="114225" spans="1:6" x14ac:dyDescent="0.3">
      <c r="A114225">
        <f t="shared" si="1784"/>
        <v>114224</v>
      </c>
      <c r="B114225">
        <v>306</v>
      </c>
      <c r="C114225">
        <v>29131</v>
      </c>
      <c r="D114225">
        <v>1</v>
      </c>
      <c r="E114225" t="s">
        <v>87875</v>
      </c>
      <c r="F114225" t="s">
        <v>8</v>
      </c>
    </row>
    <row r="114226" spans="1:6" x14ac:dyDescent="0.3">
      <c r="A114226">
        <f t="shared" si="1784"/>
        <v>114225</v>
      </c>
      <c r="B114226">
        <v>306</v>
      </c>
      <c r="C114226">
        <v>29131</v>
      </c>
      <c r="D114226">
        <v>2</v>
      </c>
      <c r="E114226" t="s">
        <v>87876</v>
      </c>
      <c r="F114226" t="s">
        <v>6</v>
      </c>
    </row>
    <row r="114227" spans="1:6" x14ac:dyDescent="0.3">
      <c r="A114227">
        <f t="shared" si="1784"/>
        <v>114226</v>
      </c>
      <c r="B114227">
        <v>306</v>
      </c>
      <c r="C114227">
        <v>29131</v>
      </c>
      <c r="D114227">
        <v>3</v>
      </c>
      <c r="E114227" t="s">
        <v>87877</v>
      </c>
      <c r="F114227" t="s">
        <v>6</v>
      </c>
    </row>
    <row r="114228" spans="1:6" x14ac:dyDescent="0.3">
      <c r="A114228">
        <f t="shared" si="1784"/>
        <v>114227</v>
      </c>
      <c r="B114228">
        <v>306</v>
      </c>
      <c r="C114228">
        <v>29131</v>
      </c>
      <c r="D114228">
        <v>4</v>
      </c>
      <c r="E114228" t="s">
        <v>87878</v>
      </c>
      <c r="F114228" t="s">
        <v>6</v>
      </c>
    </row>
    <row r="114229" spans="1:6" x14ac:dyDescent="0.3">
      <c r="A114229">
        <f t="shared" si="1784"/>
        <v>114228</v>
      </c>
      <c r="B114229">
        <v>306</v>
      </c>
      <c r="C114229">
        <v>29132</v>
      </c>
      <c r="D114229">
        <v>1</v>
      </c>
      <c r="E114229" t="s">
        <v>87879</v>
      </c>
      <c r="F114229" t="s">
        <v>6</v>
      </c>
    </row>
    <row r="114230" spans="1:6" x14ac:dyDescent="0.3">
      <c r="A114230">
        <f t="shared" si="1784"/>
        <v>114229</v>
      </c>
      <c r="B114230">
        <v>306</v>
      </c>
      <c r="C114230">
        <v>29132</v>
      </c>
      <c r="D114230">
        <v>2</v>
      </c>
      <c r="E114230" t="s">
        <v>87880</v>
      </c>
      <c r="F114230" t="s">
        <v>6</v>
      </c>
    </row>
    <row r="114231" spans="1:6" x14ac:dyDescent="0.3">
      <c r="A114231">
        <f t="shared" si="1784"/>
        <v>114230</v>
      </c>
      <c r="B114231">
        <v>306</v>
      </c>
      <c r="C114231">
        <v>29132</v>
      </c>
      <c r="D114231">
        <v>3</v>
      </c>
      <c r="E114231" t="s">
        <v>87881</v>
      </c>
      <c r="F114231" t="s">
        <v>6</v>
      </c>
    </row>
    <row r="114232" spans="1:6" x14ac:dyDescent="0.3">
      <c r="A114232">
        <f t="shared" si="1784"/>
        <v>114231</v>
      </c>
      <c r="B114232">
        <v>306</v>
      </c>
      <c r="C114232">
        <v>29132</v>
      </c>
      <c r="D114232">
        <v>4</v>
      </c>
      <c r="E114232" t="s">
        <v>87882</v>
      </c>
      <c r="F114232" t="s">
        <v>8</v>
      </c>
    </row>
    <row r="114233" spans="1:6" x14ac:dyDescent="0.3">
      <c r="A114233">
        <f t="shared" si="1784"/>
        <v>114232</v>
      </c>
      <c r="B114233">
        <v>306</v>
      </c>
      <c r="C114233">
        <v>29133</v>
      </c>
      <c r="D114233">
        <v>1</v>
      </c>
      <c r="E114233" t="s">
        <v>51614</v>
      </c>
      <c r="F114233" t="s">
        <v>8</v>
      </c>
    </row>
    <row r="114234" spans="1:6" x14ac:dyDescent="0.3">
      <c r="A114234">
        <f t="shared" si="1784"/>
        <v>114233</v>
      </c>
      <c r="B114234">
        <v>306</v>
      </c>
      <c r="C114234">
        <v>29133</v>
      </c>
      <c r="D114234">
        <v>2</v>
      </c>
      <c r="E114234" t="s">
        <v>1705</v>
      </c>
      <c r="F114234" t="s">
        <v>6</v>
      </c>
    </row>
    <row r="114235" spans="1:6" x14ac:dyDescent="0.3">
      <c r="A114235">
        <f t="shared" si="1784"/>
        <v>114234</v>
      </c>
      <c r="B114235">
        <v>306</v>
      </c>
      <c r="C114235">
        <v>29133</v>
      </c>
      <c r="D114235">
        <v>3</v>
      </c>
      <c r="E114235" t="s">
        <v>87883</v>
      </c>
      <c r="F114235" t="s">
        <v>6</v>
      </c>
    </row>
    <row r="114236" spans="1:6" x14ac:dyDescent="0.3">
      <c r="A114236">
        <f t="shared" si="1784"/>
        <v>114235</v>
      </c>
      <c r="B114236">
        <v>306</v>
      </c>
      <c r="C114236">
        <v>29133</v>
      </c>
      <c r="D114236">
        <v>4</v>
      </c>
      <c r="E114236" t="s">
        <v>87884</v>
      </c>
      <c r="F114236" t="s">
        <v>6</v>
      </c>
    </row>
    <row r="114237" spans="1:6" x14ac:dyDescent="0.3">
      <c r="A114237">
        <f t="shared" si="1784"/>
        <v>114236</v>
      </c>
      <c r="B114237">
        <v>306</v>
      </c>
      <c r="C114237">
        <v>29134</v>
      </c>
      <c r="D114237">
        <v>1</v>
      </c>
      <c r="E114237" t="s">
        <v>87885</v>
      </c>
      <c r="F114237" t="s">
        <v>8</v>
      </c>
    </row>
    <row r="114238" spans="1:6" x14ac:dyDescent="0.3">
      <c r="A114238">
        <f t="shared" si="1784"/>
        <v>114237</v>
      </c>
      <c r="B114238">
        <v>306</v>
      </c>
      <c r="C114238">
        <v>29134</v>
      </c>
      <c r="D114238">
        <v>2</v>
      </c>
      <c r="E114238" t="s">
        <v>87886</v>
      </c>
      <c r="F114238" t="s">
        <v>6</v>
      </c>
    </row>
    <row r="114239" spans="1:6" x14ac:dyDescent="0.3">
      <c r="A114239">
        <f t="shared" si="1784"/>
        <v>114238</v>
      </c>
      <c r="B114239">
        <v>306</v>
      </c>
      <c r="C114239">
        <v>29134</v>
      </c>
      <c r="D114239">
        <v>3</v>
      </c>
      <c r="E114239" t="s">
        <v>87887</v>
      </c>
      <c r="F114239" t="s">
        <v>6</v>
      </c>
    </row>
    <row r="114240" spans="1:6" x14ac:dyDescent="0.3">
      <c r="A114240">
        <f t="shared" si="1784"/>
        <v>114239</v>
      </c>
      <c r="B114240">
        <v>306</v>
      </c>
      <c r="C114240">
        <v>29134</v>
      </c>
      <c r="D114240">
        <v>4</v>
      </c>
      <c r="E114240" t="s">
        <v>87888</v>
      </c>
      <c r="F114240" t="s">
        <v>6</v>
      </c>
    </row>
    <row r="114241" spans="1:6" x14ac:dyDescent="0.3">
      <c r="A114241">
        <f t="shared" si="1784"/>
        <v>114240</v>
      </c>
      <c r="B114241">
        <v>306</v>
      </c>
      <c r="C114241">
        <v>29135</v>
      </c>
      <c r="D114241">
        <v>1</v>
      </c>
      <c r="E114241" t="s">
        <v>87889</v>
      </c>
      <c r="F114241" t="s">
        <v>6</v>
      </c>
    </row>
    <row r="114242" spans="1:6" x14ac:dyDescent="0.3">
      <c r="A114242">
        <f t="shared" si="1784"/>
        <v>114241</v>
      </c>
      <c r="B114242">
        <v>306</v>
      </c>
      <c r="C114242">
        <v>29135</v>
      </c>
      <c r="D114242">
        <v>2</v>
      </c>
      <c r="E114242" t="s">
        <v>87890</v>
      </c>
      <c r="F114242" t="s">
        <v>8</v>
      </c>
    </row>
    <row r="114243" spans="1:6" x14ac:dyDescent="0.3">
      <c r="A114243">
        <f t="shared" ref="A114243:A114306" si="1785">ROW()-1</f>
        <v>114242</v>
      </c>
      <c r="B114243">
        <v>306</v>
      </c>
      <c r="C114243">
        <v>29135</v>
      </c>
      <c r="D114243">
        <v>3</v>
      </c>
      <c r="E114243" t="s">
        <v>87891</v>
      </c>
      <c r="F114243" t="s">
        <v>6</v>
      </c>
    </row>
    <row r="114244" spans="1:6" x14ac:dyDescent="0.3">
      <c r="A114244">
        <f t="shared" si="1785"/>
        <v>114243</v>
      </c>
      <c r="B114244">
        <v>306</v>
      </c>
      <c r="C114244">
        <v>29135</v>
      </c>
      <c r="D114244">
        <v>4</v>
      </c>
      <c r="E114244" t="s">
        <v>87892</v>
      </c>
      <c r="F114244" t="s">
        <v>6</v>
      </c>
    </row>
    <row r="114245" spans="1:6" x14ac:dyDescent="0.3">
      <c r="A114245">
        <f t="shared" si="1785"/>
        <v>114244</v>
      </c>
      <c r="B114245">
        <v>306</v>
      </c>
      <c r="C114245">
        <v>29136</v>
      </c>
      <c r="D114245">
        <v>1</v>
      </c>
      <c r="E114245" t="s">
        <v>87893</v>
      </c>
      <c r="F114245" t="s">
        <v>8</v>
      </c>
    </row>
    <row r="114246" spans="1:6" x14ac:dyDescent="0.3">
      <c r="A114246">
        <f t="shared" si="1785"/>
        <v>114245</v>
      </c>
      <c r="B114246">
        <v>306</v>
      </c>
      <c r="C114246">
        <v>29136</v>
      </c>
      <c r="D114246">
        <v>2</v>
      </c>
      <c r="E114246" t="s">
        <v>87894</v>
      </c>
      <c r="F114246" t="s">
        <v>6</v>
      </c>
    </row>
    <row r="114247" spans="1:6" x14ac:dyDescent="0.3">
      <c r="A114247">
        <f t="shared" si="1785"/>
        <v>114246</v>
      </c>
      <c r="B114247">
        <v>306</v>
      </c>
      <c r="C114247">
        <v>29136</v>
      </c>
      <c r="D114247">
        <v>3</v>
      </c>
      <c r="E114247" t="s">
        <v>87895</v>
      </c>
      <c r="F114247" t="s">
        <v>6</v>
      </c>
    </row>
    <row r="114248" spans="1:6" x14ac:dyDescent="0.3">
      <c r="A114248">
        <f t="shared" si="1785"/>
        <v>114247</v>
      </c>
      <c r="B114248">
        <v>306</v>
      </c>
      <c r="C114248">
        <v>29136</v>
      </c>
      <c r="D114248">
        <v>4</v>
      </c>
      <c r="E114248" t="s">
        <v>87896</v>
      </c>
      <c r="F114248" t="s">
        <v>6</v>
      </c>
    </row>
    <row r="114249" spans="1:6" x14ac:dyDescent="0.3">
      <c r="A114249">
        <f t="shared" si="1785"/>
        <v>114248</v>
      </c>
      <c r="B114249">
        <v>306</v>
      </c>
      <c r="C114249">
        <v>29137</v>
      </c>
      <c r="D114249">
        <v>1</v>
      </c>
      <c r="E114249" t="s">
        <v>87897</v>
      </c>
      <c r="F114249" t="s">
        <v>6</v>
      </c>
    </row>
    <row r="114250" spans="1:6" x14ac:dyDescent="0.3">
      <c r="A114250">
        <f t="shared" si="1785"/>
        <v>114249</v>
      </c>
      <c r="B114250">
        <v>306</v>
      </c>
      <c r="C114250">
        <v>29137</v>
      </c>
      <c r="D114250">
        <v>2</v>
      </c>
      <c r="E114250" t="s">
        <v>87898</v>
      </c>
      <c r="F114250" t="s">
        <v>6</v>
      </c>
    </row>
    <row r="114251" spans="1:6" x14ac:dyDescent="0.3">
      <c r="A114251">
        <f t="shared" si="1785"/>
        <v>114250</v>
      </c>
      <c r="B114251">
        <v>306</v>
      </c>
      <c r="C114251">
        <v>29137</v>
      </c>
      <c r="D114251">
        <v>3</v>
      </c>
      <c r="E114251" t="s">
        <v>87899</v>
      </c>
      <c r="F114251" t="s">
        <v>8</v>
      </c>
    </row>
    <row r="114252" spans="1:6" x14ac:dyDescent="0.3">
      <c r="A114252">
        <f t="shared" si="1785"/>
        <v>114251</v>
      </c>
      <c r="B114252">
        <v>306</v>
      </c>
      <c r="C114252">
        <v>29137</v>
      </c>
      <c r="D114252">
        <v>4</v>
      </c>
      <c r="E114252" t="s">
        <v>87900</v>
      </c>
      <c r="F114252" t="s">
        <v>6</v>
      </c>
    </row>
    <row r="114253" spans="1:6" x14ac:dyDescent="0.3">
      <c r="A114253">
        <f t="shared" si="1785"/>
        <v>114252</v>
      </c>
      <c r="B114253">
        <v>306</v>
      </c>
      <c r="C114253">
        <v>29138</v>
      </c>
      <c r="D114253">
        <v>1</v>
      </c>
      <c r="E114253" t="s">
        <v>401</v>
      </c>
      <c r="F114253" t="s">
        <v>6</v>
      </c>
    </row>
    <row r="114254" spans="1:6" x14ac:dyDescent="0.3">
      <c r="A114254">
        <f t="shared" si="1785"/>
        <v>114253</v>
      </c>
      <c r="B114254">
        <v>306</v>
      </c>
      <c r="C114254">
        <v>29138</v>
      </c>
      <c r="D114254">
        <v>2</v>
      </c>
      <c r="E114254" t="s">
        <v>2510</v>
      </c>
      <c r="F114254" t="s">
        <v>6</v>
      </c>
    </row>
    <row r="114255" spans="1:6" x14ac:dyDescent="0.3">
      <c r="A114255">
        <f t="shared" si="1785"/>
        <v>114254</v>
      </c>
      <c r="B114255">
        <v>306</v>
      </c>
      <c r="C114255">
        <v>29138</v>
      </c>
      <c r="D114255">
        <v>3</v>
      </c>
      <c r="E114255" t="s">
        <v>322</v>
      </c>
      <c r="F114255" t="s">
        <v>8</v>
      </c>
    </row>
    <row r="114256" spans="1:6" x14ac:dyDescent="0.3">
      <c r="A114256">
        <f t="shared" si="1785"/>
        <v>114255</v>
      </c>
      <c r="B114256">
        <v>306</v>
      </c>
      <c r="C114256">
        <v>29138</v>
      </c>
      <c r="D114256">
        <v>4</v>
      </c>
      <c r="E114256" t="s">
        <v>1895</v>
      </c>
      <c r="F114256" t="s">
        <v>6</v>
      </c>
    </row>
    <row r="114257" spans="1:6" x14ac:dyDescent="0.3">
      <c r="A114257">
        <f t="shared" si="1785"/>
        <v>114256</v>
      </c>
      <c r="B114257">
        <v>306</v>
      </c>
      <c r="C114257">
        <v>29139</v>
      </c>
      <c r="D114257">
        <v>1</v>
      </c>
      <c r="E114257" t="s">
        <v>87901</v>
      </c>
      <c r="F114257" t="s">
        <v>6</v>
      </c>
    </row>
    <row r="114258" spans="1:6" x14ac:dyDescent="0.3">
      <c r="A114258">
        <f t="shared" si="1785"/>
        <v>114257</v>
      </c>
      <c r="B114258">
        <v>306</v>
      </c>
      <c r="C114258">
        <v>29139</v>
      </c>
      <c r="D114258">
        <v>2</v>
      </c>
      <c r="E114258" t="s">
        <v>87902</v>
      </c>
      <c r="F114258" t="s">
        <v>6</v>
      </c>
    </row>
    <row r="114259" spans="1:6" x14ac:dyDescent="0.3">
      <c r="A114259">
        <f t="shared" si="1785"/>
        <v>114258</v>
      </c>
      <c r="B114259">
        <v>306</v>
      </c>
      <c r="C114259">
        <v>29139</v>
      </c>
      <c r="D114259">
        <v>3</v>
      </c>
      <c r="E114259" t="s">
        <v>87903</v>
      </c>
      <c r="F114259" t="s">
        <v>8</v>
      </c>
    </row>
    <row r="114260" spans="1:6" x14ac:dyDescent="0.3">
      <c r="A114260">
        <f t="shared" si="1785"/>
        <v>114259</v>
      </c>
      <c r="B114260">
        <v>306</v>
      </c>
      <c r="C114260">
        <v>29139</v>
      </c>
      <c r="D114260">
        <v>4</v>
      </c>
      <c r="E114260" t="s">
        <v>87904</v>
      </c>
      <c r="F114260" t="s">
        <v>6</v>
      </c>
    </row>
    <row r="114261" spans="1:6" x14ac:dyDescent="0.3">
      <c r="A114261">
        <f t="shared" si="1785"/>
        <v>114260</v>
      </c>
      <c r="B114261">
        <v>306</v>
      </c>
      <c r="C114261">
        <v>29140</v>
      </c>
      <c r="D114261">
        <v>1</v>
      </c>
      <c r="E114261" t="s">
        <v>30402</v>
      </c>
      <c r="F114261" t="s">
        <v>6</v>
      </c>
    </row>
    <row r="114262" spans="1:6" x14ac:dyDescent="0.3">
      <c r="A114262">
        <f t="shared" si="1785"/>
        <v>114261</v>
      </c>
      <c r="B114262">
        <v>306</v>
      </c>
      <c r="C114262">
        <v>29140</v>
      </c>
      <c r="D114262">
        <v>2</v>
      </c>
      <c r="E114262" t="s">
        <v>30401</v>
      </c>
      <c r="F114262" t="s">
        <v>6</v>
      </c>
    </row>
    <row r="114263" spans="1:6" x14ac:dyDescent="0.3">
      <c r="A114263">
        <f t="shared" si="1785"/>
        <v>114262</v>
      </c>
      <c r="B114263">
        <v>306</v>
      </c>
      <c r="C114263">
        <v>29140</v>
      </c>
      <c r="D114263">
        <v>3</v>
      </c>
      <c r="E114263" t="s">
        <v>47730</v>
      </c>
      <c r="F114263" t="s">
        <v>8</v>
      </c>
    </row>
    <row r="114264" spans="1:6" x14ac:dyDescent="0.3">
      <c r="A114264">
        <f t="shared" si="1785"/>
        <v>114263</v>
      </c>
      <c r="B114264">
        <v>306</v>
      </c>
      <c r="C114264">
        <v>29140</v>
      </c>
      <c r="D114264">
        <v>4</v>
      </c>
      <c r="E114264" t="s">
        <v>87905</v>
      </c>
      <c r="F114264" t="s">
        <v>6</v>
      </c>
    </row>
    <row r="114265" spans="1:6" x14ac:dyDescent="0.3">
      <c r="A114265">
        <f t="shared" si="1785"/>
        <v>114264</v>
      </c>
      <c r="B114265">
        <v>307</v>
      </c>
      <c r="C114265">
        <v>29141</v>
      </c>
      <c r="D114265">
        <v>1</v>
      </c>
      <c r="E114265" t="s">
        <v>17877</v>
      </c>
      <c r="F114265" t="s">
        <v>6</v>
      </c>
    </row>
    <row r="114266" spans="1:6" x14ac:dyDescent="0.3">
      <c r="A114266">
        <f t="shared" si="1785"/>
        <v>114265</v>
      </c>
      <c r="B114266">
        <v>307</v>
      </c>
      <c r="C114266">
        <v>29141</v>
      </c>
      <c r="D114266">
        <v>2</v>
      </c>
      <c r="E114266" t="s">
        <v>2397</v>
      </c>
      <c r="F114266" t="s">
        <v>6</v>
      </c>
    </row>
    <row r="114267" spans="1:6" x14ac:dyDescent="0.3">
      <c r="A114267">
        <f t="shared" si="1785"/>
        <v>114266</v>
      </c>
      <c r="B114267">
        <v>307</v>
      </c>
      <c r="C114267">
        <v>29141</v>
      </c>
      <c r="D114267">
        <v>3</v>
      </c>
      <c r="E114267" t="s">
        <v>78380</v>
      </c>
      <c r="F114267" t="s">
        <v>8</v>
      </c>
    </row>
    <row r="114268" spans="1:6" x14ac:dyDescent="0.3">
      <c r="A114268">
        <f t="shared" si="1785"/>
        <v>114267</v>
      </c>
      <c r="B114268">
        <v>307</v>
      </c>
      <c r="C114268">
        <v>29141</v>
      </c>
      <c r="D114268">
        <v>4</v>
      </c>
      <c r="E114268" t="s">
        <v>87906</v>
      </c>
      <c r="F114268" t="s">
        <v>6</v>
      </c>
    </row>
    <row r="114269" spans="1:6" x14ac:dyDescent="0.3">
      <c r="A114269">
        <f t="shared" si="1785"/>
        <v>114268</v>
      </c>
      <c r="B114269">
        <v>307</v>
      </c>
      <c r="C114269">
        <v>29142</v>
      </c>
      <c r="D114269">
        <v>1</v>
      </c>
      <c r="E114269" t="s">
        <v>87907</v>
      </c>
      <c r="F114269" t="s">
        <v>6</v>
      </c>
    </row>
    <row r="114270" spans="1:6" x14ac:dyDescent="0.3">
      <c r="A114270">
        <f t="shared" si="1785"/>
        <v>114269</v>
      </c>
      <c r="B114270">
        <v>307</v>
      </c>
      <c r="C114270">
        <v>29142</v>
      </c>
      <c r="D114270">
        <v>2</v>
      </c>
      <c r="E114270" t="s">
        <v>87908</v>
      </c>
      <c r="F114270" t="s">
        <v>8</v>
      </c>
    </row>
    <row r="114271" spans="1:6" x14ac:dyDescent="0.3">
      <c r="A114271">
        <f t="shared" si="1785"/>
        <v>114270</v>
      </c>
      <c r="B114271">
        <v>307</v>
      </c>
      <c r="C114271">
        <v>29142</v>
      </c>
      <c r="D114271">
        <v>3</v>
      </c>
      <c r="E114271" t="s">
        <v>53317</v>
      </c>
      <c r="F114271" t="s">
        <v>6</v>
      </c>
    </row>
    <row r="114272" spans="1:6" x14ac:dyDescent="0.3">
      <c r="A114272">
        <f t="shared" si="1785"/>
        <v>114271</v>
      </c>
      <c r="B114272">
        <v>307</v>
      </c>
      <c r="C114272">
        <v>29142</v>
      </c>
      <c r="D114272">
        <v>4</v>
      </c>
      <c r="E114272" t="s">
        <v>51534</v>
      </c>
      <c r="F114272" t="s">
        <v>6</v>
      </c>
    </row>
    <row r="114273" spans="1:6" x14ac:dyDescent="0.3">
      <c r="A114273">
        <f t="shared" si="1785"/>
        <v>114272</v>
      </c>
      <c r="B114273">
        <v>307</v>
      </c>
      <c r="C114273">
        <v>29143</v>
      </c>
      <c r="D114273">
        <v>1</v>
      </c>
      <c r="E114273" t="s">
        <v>87562</v>
      </c>
      <c r="F114273" t="s">
        <v>6</v>
      </c>
    </row>
    <row r="114274" spans="1:6" x14ac:dyDescent="0.3">
      <c r="A114274">
        <f t="shared" si="1785"/>
        <v>114273</v>
      </c>
      <c r="B114274">
        <v>307</v>
      </c>
      <c r="C114274">
        <v>29143</v>
      </c>
      <c r="D114274">
        <v>2</v>
      </c>
      <c r="E114274" t="s">
        <v>87909</v>
      </c>
      <c r="F114274" t="s">
        <v>6</v>
      </c>
    </row>
    <row r="114275" spans="1:6" x14ac:dyDescent="0.3">
      <c r="A114275">
        <f t="shared" si="1785"/>
        <v>114274</v>
      </c>
      <c r="B114275">
        <v>307</v>
      </c>
      <c r="C114275">
        <v>29143</v>
      </c>
      <c r="D114275">
        <v>3</v>
      </c>
      <c r="E114275" t="s">
        <v>87910</v>
      </c>
      <c r="F114275" t="s">
        <v>6</v>
      </c>
    </row>
    <row r="114276" spans="1:6" x14ac:dyDescent="0.3">
      <c r="A114276">
        <f t="shared" si="1785"/>
        <v>114275</v>
      </c>
      <c r="B114276">
        <v>307</v>
      </c>
      <c r="C114276">
        <v>29143</v>
      </c>
      <c r="D114276">
        <v>4</v>
      </c>
      <c r="E114276" t="s">
        <v>87911</v>
      </c>
      <c r="F114276" t="s">
        <v>8</v>
      </c>
    </row>
    <row r="114277" spans="1:6" x14ac:dyDescent="0.3">
      <c r="A114277">
        <f t="shared" si="1785"/>
        <v>114276</v>
      </c>
      <c r="B114277">
        <v>307</v>
      </c>
      <c r="C114277">
        <v>29144</v>
      </c>
      <c r="D114277">
        <v>1</v>
      </c>
      <c r="E114277" t="s">
        <v>87912</v>
      </c>
      <c r="F114277" t="s">
        <v>6</v>
      </c>
    </row>
    <row r="114278" spans="1:6" x14ac:dyDescent="0.3">
      <c r="A114278">
        <f t="shared" si="1785"/>
        <v>114277</v>
      </c>
      <c r="B114278">
        <v>307</v>
      </c>
      <c r="C114278">
        <v>29144</v>
      </c>
      <c r="D114278">
        <v>2</v>
      </c>
      <c r="E114278" t="s">
        <v>87913</v>
      </c>
      <c r="F114278" t="s">
        <v>8</v>
      </c>
    </row>
    <row r="114279" spans="1:6" x14ac:dyDescent="0.3">
      <c r="A114279">
        <f t="shared" si="1785"/>
        <v>114278</v>
      </c>
      <c r="B114279">
        <v>307</v>
      </c>
      <c r="C114279">
        <v>29144</v>
      </c>
      <c r="D114279">
        <v>3</v>
      </c>
      <c r="E114279" t="s">
        <v>87914</v>
      </c>
      <c r="F114279" t="s">
        <v>6</v>
      </c>
    </row>
    <row r="114280" spans="1:6" x14ac:dyDescent="0.3">
      <c r="A114280">
        <f t="shared" si="1785"/>
        <v>114279</v>
      </c>
      <c r="B114280">
        <v>307</v>
      </c>
      <c r="C114280">
        <v>29144</v>
      </c>
      <c r="D114280">
        <v>4</v>
      </c>
      <c r="E114280" t="s">
        <v>87915</v>
      </c>
      <c r="F114280" t="s">
        <v>6</v>
      </c>
    </row>
    <row r="114281" spans="1:6" x14ac:dyDescent="0.3">
      <c r="A114281">
        <f t="shared" si="1785"/>
        <v>114280</v>
      </c>
      <c r="B114281">
        <v>307</v>
      </c>
      <c r="C114281">
        <v>29145</v>
      </c>
      <c r="D114281">
        <v>1</v>
      </c>
      <c r="E114281" t="s">
        <v>87916</v>
      </c>
      <c r="F114281" t="s">
        <v>6</v>
      </c>
    </row>
    <row r="114282" spans="1:6" x14ac:dyDescent="0.3">
      <c r="A114282">
        <f t="shared" si="1785"/>
        <v>114281</v>
      </c>
      <c r="B114282">
        <v>307</v>
      </c>
      <c r="C114282">
        <v>29145</v>
      </c>
      <c r="D114282">
        <v>2</v>
      </c>
      <c r="E114282" t="s">
        <v>87917</v>
      </c>
      <c r="F114282" t="s">
        <v>6</v>
      </c>
    </row>
    <row r="114283" spans="1:6" x14ac:dyDescent="0.3">
      <c r="A114283">
        <f t="shared" si="1785"/>
        <v>114282</v>
      </c>
      <c r="B114283">
        <v>307</v>
      </c>
      <c r="C114283">
        <v>29145</v>
      </c>
      <c r="D114283">
        <v>3</v>
      </c>
      <c r="E114283" t="s">
        <v>87918</v>
      </c>
      <c r="F114283" t="s">
        <v>8</v>
      </c>
    </row>
    <row r="114284" spans="1:6" x14ac:dyDescent="0.3">
      <c r="A114284">
        <f t="shared" si="1785"/>
        <v>114283</v>
      </c>
      <c r="B114284">
        <v>307</v>
      </c>
      <c r="C114284">
        <v>29145</v>
      </c>
      <c r="D114284">
        <v>4</v>
      </c>
      <c r="E114284" t="s">
        <v>87919</v>
      </c>
      <c r="F114284" t="s">
        <v>6</v>
      </c>
    </row>
    <row r="114285" spans="1:6" x14ac:dyDescent="0.3">
      <c r="A114285">
        <f t="shared" si="1785"/>
        <v>114284</v>
      </c>
      <c r="B114285">
        <v>307</v>
      </c>
      <c r="C114285">
        <v>29146</v>
      </c>
      <c r="D114285">
        <v>1</v>
      </c>
      <c r="E114285" t="s">
        <v>87920</v>
      </c>
      <c r="F114285" t="s">
        <v>8</v>
      </c>
    </row>
    <row r="114286" spans="1:6" x14ac:dyDescent="0.3">
      <c r="A114286">
        <f t="shared" si="1785"/>
        <v>114285</v>
      </c>
      <c r="B114286">
        <v>307</v>
      </c>
      <c r="C114286">
        <v>29146</v>
      </c>
      <c r="D114286">
        <v>2</v>
      </c>
      <c r="E114286" t="s">
        <v>87921</v>
      </c>
      <c r="F114286" t="s">
        <v>6</v>
      </c>
    </row>
    <row r="114287" spans="1:6" x14ac:dyDescent="0.3">
      <c r="A114287">
        <f t="shared" si="1785"/>
        <v>114286</v>
      </c>
      <c r="B114287">
        <v>307</v>
      </c>
      <c r="C114287">
        <v>29146</v>
      </c>
      <c r="D114287">
        <v>3</v>
      </c>
      <c r="E114287" t="s">
        <v>87922</v>
      </c>
      <c r="F114287" t="s">
        <v>6</v>
      </c>
    </row>
    <row r="114288" spans="1:6" x14ac:dyDescent="0.3">
      <c r="A114288">
        <f t="shared" si="1785"/>
        <v>114287</v>
      </c>
      <c r="B114288">
        <v>307</v>
      </c>
      <c r="C114288">
        <v>29146</v>
      </c>
      <c r="D114288">
        <v>4</v>
      </c>
      <c r="E114288" t="s">
        <v>87923</v>
      </c>
      <c r="F114288" t="s">
        <v>6</v>
      </c>
    </row>
    <row r="114289" spans="1:6" x14ac:dyDescent="0.3">
      <c r="A114289">
        <f t="shared" si="1785"/>
        <v>114288</v>
      </c>
      <c r="B114289">
        <v>307</v>
      </c>
      <c r="C114289">
        <v>29147</v>
      </c>
      <c r="D114289">
        <v>1</v>
      </c>
      <c r="E114289" t="s">
        <v>41619</v>
      </c>
      <c r="F114289" t="s">
        <v>6</v>
      </c>
    </row>
    <row r="114290" spans="1:6" x14ac:dyDescent="0.3">
      <c r="A114290">
        <f t="shared" si="1785"/>
        <v>114289</v>
      </c>
      <c r="B114290">
        <v>307</v>
      </c>
      <c r="C114290">
        <v>29147</v>
      </c>
      <c r="D114290">
        <v>2</v>
      </c>
      <c r="E114290" t="s">
        <v>87834</v>
      </c>
      <c r="F114290" t="s">
        <v>6</v>
      </c>
    </row>
    <row r="114291" spans="1:6" x14ac:dyDescent="0.3">
      <c r="A114291">
        <f t="shared" si="1785"/>
        <v>114290</v>
      </c>
      <c r="B114291">
        <v>307</v>
      </c>
      <c r="C114291">
        <v>29147</v>
      </c>
      <c r="D114291">
        <v>3</v>
      </c>
      <c r="E114291" t="s">
        <v>588</v>
      </c>
      <c r="F114291" t="s">
        <v>8</v>
      </c>
    </row>
    <row r="114292" spans="1:6" x14ac:dyDescent="0.3">
      <c r="A114292">
        <f t="shared" si="1785"/>
        <v>114291</v>
      </c>
      <c r="B114292">
        <v>307</v>
      </c>
      <c r="C114292">
        <v>29147</v>
      </c>
      <c r="D114292">
        <v>4</v>
      </c>
      <c r="E114292" t="s">
        <v>87924</v>
      </c>
      <c r="F114292" t="s">
        <v>6</v>
      </c>
    </row>
    <row r="114293" spans="1:6" x14ac:dyDescent="0.3">
      <c r="A114293">
        <f t="shared" si="1785"/>
        <v>114292</v>
      </c>
      <c r="B114293">
        <v>307</v>
      </c>
      <c r="C114293">
        <v>29148</v>
      </c>
      <c r="D114293">
        <v>1</v>
      </c>
      <c r="E114293" t="s">
        <v>87925</v>
      </c>
      <c r="F114293" t="s">
        <v>8</v>
      </c>
    </row>
    <row r="114294" spans="1:6" x14ac:dyDescent="0.3">
      <c r="A114294">
        <f t="shared" si="1785"/>
        <v>114293</v>
      </c>
      <c r="B114294">
        <v>307</v>
      </c>
      <c r="C114294">
        <v>29148</v>
      </c>
      <c r="D114294">
        <v>2</v>
      </c>
      <c r="E114294" t="s">
        <v>87926</v>
      </c>
      <c r="F114294" t="s">
        <v>6</v>
      </c>
    </row>
    <row r="114295" spans="1:6" x14ac:dyDescent="0.3">
      <c r="A114295">
        <f t="shared" si="1785"/>
        <v>114294</v>
      </c>
      <c r="B114295">
        <v>307</v>
      </c>
      <c r="C114295">
        <v>29148</v>
      </c>
      <c r="D114295">
        <v>3</v>
      </c>
      <c r="E114295" t="s">
        <v>87927</v>
      </c>
      <c r="F114295" t="s">
        <v>6</v>
      </c>
    </row>
    <row r="114296" spans="1:6" x14ac:dyDescent="0.3">
      <c r="A114296">
        <f t="shared" si="1785"/>
        <v>114295</v>
      </c>
      <c r="B114296">
        <v>307</v>
      </c>
      <c r="C114296">
        <v>29148</v>
      </c>
      <c r="D114296">
        <v>4</v>
      </c>
      <c r="E114296" t="s">
        <v>87928</v>
      </c>
      <c r="F114296" t="s">
        <v>6</v>
      </c>
    </row>
    <row r="114297" spans="1:6" x14ac:dyDescent="0.3">
      <c r="A114297">
        <f t="shared" si="1785"/>
        <v>114296</v>
      </c>
      <c r="B114297">
        <v>307</v>
      </c>
      <c r="C114297">
        <v>29149</v>
      </c>
      <c r="D114297">
        <v>1</v>
      </c>
      <c r="E114297" t="s">
        <v>87929</v>
      </c>
      <c r="F114297" t="s">
        <v>6</v>
      </c>
    </row>
    <row r="114298" spans="1:6" x14ac:dyDescent="0.3">
      <c r="A114298">
        <f t="shared" si="1785"/>
        <v>114297</v>
      </c>
      <c r="B114298">
        <v>307</v>
      </c>
      <c r="C114298">
        <v>29149</v>
      </c>
      <c r="D114298">
        <v>2</v>
      </c>
      <c r="E114298" t="s">
        <v>87930</v>
      </c>
      <c r="F114298" t="s">
        <v>6</v>
      </c>
    </row>
    <row r="114299" spans="1:6" x14ac:dyDescent="0.3">
      <c r="A114299">
        <f t="shared" si="1785"/>
        <v>114298</v>
      </c>
      <c r="B114299">
        <v>307</v>
      </c>
      <c r="C114299">
        <v>29149</v>
      </c>
      <c r="D114299">
        <v>3</v>
      </c>
      <c r="E114299" t="s">
        <v>87931</v>
      </c>
      <c r="F114299" t="s">
        <v>6</v>
      </c>
    </row>
    <row r="114300" spans="1:6" x14ac:dyDescent="0.3">
      <c r="A114300">
        <f t="shared" si="1785"/>
        <v>114299</v>
      </c>
      <c r="B114300">
        <v>307</v>
      </c>
      <c r="C114300">
        <v>29149</v>
      </c>
      <c r="D114300">
        <v>4</v>
      </c>
      <c r="E114300" t="s">
        <v>87932</v>
      </c>
      <c r="F114300" t="s">
        <v>8</v>
      </c>
    </row>
    <row r="114301" spans="1:6" x14ac:dyDescent="0.3">
      <c r="A114301">
        <f t="shared" si="1785"/>
        <v>114300</v>
      </c>
      <c r="B114301">
        <v>307</v>
      </c>
      <c r="C114301">
        <v>29150</v>
      </c>
      <c r="D114301">
        <v>1</v>
      </c>
      <c r="E114301" t="s">
        <v>87933</v>
      </c>
      <c r="F114301" t="s">
        <v>8</v>
      </c>
    </row>
    <row r="114302" spans="1:6" x14ac:dyDescent="0.3">
      <c r="A114302">
        <f t="shared" si="1785"/>
        <v>114301</v>
      </c>
      <c r="B114302">
        <v>307</v>
      </c>
      <c r="C114302">
        <v>29150</v>
      </c>
      <c r="D114302">
        <v>2</v>
      </c>
      <c r="E114302" t="s">
        <v>87934</v>
      </c>
      <c r="F114302" t="s">
        <v>6</v>
      </c>
    </row>
    <row r="114303" spans="1:6" x14ac:dyDescent="0.3">
      <c r="A114303">
        <f t="shared" si="1785"/>
        <v>114302</v>
      </c>
      <c r="B114303">
        <v>307</v>
      </c>
      <c r="C114303">
        <v>29150</v>
      </c>
      <c r="D114303">
        <v>3</v>
      </c>
      <c r="E114303" t="s">
        <v>87935</v>
      </c>
      <c r="F114303" t="s">
        <v>6</v>
      </c>
    </row>
    <row r="114304" spans="1:6" x14ac:dyDescent="0.3">
      <c r="A114304">
        <f t="shared" si="1785"/>
        <v>114303</v>
      </c>
      <c r="B114304">
        <v>307</v>
      </c>
      <c r="C114304">
        <v>29150</v>
      </c>
      <c r="D114304">
        <v>4</v>
      </c>
      <c r="E114304" t="s">
        <v>87936</v>
      </c>
      <c r="F114304" t="s">
        <v>6</v>
      </c>
    </row>
    <row r="114305" spans="1:6" x14ac:dyDescent="0.3">
      <c r="A114305">
        <f t="shared" si="1785"/>
        <v>114304</v>
      </c>
      <c r="B114305">
        <v>307</v>
      </c>
      <c r="C114305">
        <v>29151</v>
      </c>
      <c r="D114305">
        <v>1</v>
      </c>
      <c r="E114305" t="s">
        <v>87937</v>
      </c>
      <c r="F114305" t="s">
        <v>8</v>
      </c>
    </row>
    <row r="114306" spans="1:6" x14ac:dyDescent="0.3">
      <c r="A114306">
        <f t="shared" si="1785"/>
        <v>114305</v>
      </c>
      <c r="B114306">
        <v>307</v>
      </c>
      <c r="C114306">
        <v>29151</v>
      </c>
      <c r="D114306">
        <v>2</v>
      </c>
      <c r="E114306" t="s">
        <v>87938</v>
      </c>
      <c r="F114306" t="s">
        <v>6</v>
      </c>
    </row>
    <row r="114307" spans="1:6" x14ac:dyDescent="0.3">
      <c r="A114307">
        <f t="shared" ref="A114307:A114370" si="1786">ROW()-1</f>
        <v>114306</v>
      </c>
      <c r="B114307">
        <v>307</v>
      </c>
      <c r="C114307">
        <v>29151</v>
      </c>
      <c r="D114307">
        <v>3</v>
      </c>
      <c r="E114307" t="s">
        <v>87939</v>
      </c>
      <c r="F114307" t="s">
        <v>6</v>
      </c>
    </row>
    <row r="114308" spans="1:6" x14ac:dyDescent="0.3">
      <c r="A114308">
        <f t="shared" si="1786"/>
        <v>114307</v>
      </c>
      <c r="B114308">
        <v>307</v>
      </c>
      <c r="C114308">
        <v>29151</v>
      </c>
      <c r="D114308">
        <v>4</v>
      </c>
      <c r="E114308" t="s">
        <v>87940</v>
      </c>
      <c r="F114308" t="s">
        <v>6</v>
      </c>
    </row>
    <row r="114309" spans="1:6" x14ac:dyDescent="0.3">
      <c r="A114309">
        <f t="shared" si="1786"/>
        <v>114308</v>
      </c>
      <c r="B114309">
        <v>307</v>
      </c>
      <c r="C114309">
        <v>29152</v>
      </c>
      <c r="D114309">
        <v>1</v>
      </c>
      <c r="E114309" t="s">
        <v>87941</v>
      </c>
      <c r="F114309" t="s">
        <v>6</v>
      </c>
    </row>
    <row r="114310" spans="1:6" x14ac:dyDescent="0.3">
      <c r="A114310">
        <f t="shared" si="1786"/>
        <v>114309</v>
      </c>
      <c r="B114310">
        <v>307</v>
      </c>
      <c r="C114310">
        <v>29152</v>
      </c>
      <c r="D114310">
        <v>2</v>
      </c>
      <c r="E114310" t="s">
        <v>87942</v>
      </c>
      <c r="F114310" t="s">
        <v>6</v>
      </c>
    </row>
    <row r="114311" spans="1:6" x14ac:dyDescent="0.3">
      <c r="A114311">
        <f t="shared" si="1786"/>
        <v>114310</v>
      </c>
      <c r="B114311">
        <v>307</v>
      </c>
      <c r="C114311">
        <v>29152</v>
      </c>
      <c r="D114311">
        <v>3</v>
      </c>
      <c r="E114311" t="s">
        <v>87943</v>
      </c>
      <c r="F114311" t="s">
        <v>6</v>
      </c>
    </row>
    <row r="114312" spans="1:6" x14ac:dyDescent="0.3">
      <c r="A114312">
        <f t="shared" si="1786"/>
        <v>114311</v>
      </c>
      <c r="B114312">
        <v>307</v>
      </c>
      <c r="C114312">
        <v>29152</v>
      </c>
      <c r="D114312">
        <v>4</v>
      </c>
      <c r="E114312" t="s">
        <v>87944</v>
      </c>
      <c r="F114312" t="s">
        <v>8</v>
      </c>
    </row>
    <row r="114313" spans="1:6" x14ac:dyDescent="0.3">
      <c r="A114313">
        <f t="shared" si="1786"/>
        <v>114312</v>
      </c>
      <c r="B114313">
        <v>307</v>
      </c>
      <c r="C114313">
        <v>29153</v>
      </c>
      <c r="D114313">
        <v>1</v>
      </c>
      <c r="E114313" t="s">
        <v>87945</v>
      </c>
      <c r="F114313" t="s">
        <v>6</v>
      </c>
    </row>
    <row r="114314" spans="1:6" x14ac:dyDescent="0.3">
      <c r="A114314">
        <f t="shared" si="1786"/>
        <v>114313</v>
      </c>
      <c r="B114314">
        <v>307</v>
      </c>
      <c r="C114314">
        <v>29153</v>
      </c>
      <c r="D114314">
        <v>2</v>
      </c>
      <c r="E114314" t="s">
        <v>87946</v>
      </c>
      <c r="F114314" t="s">
        <v>6</v>
      </c>
    </row>
    <row r="114315" spans="1:6" x14ac:dyDescent="0.3">
      <c r="A114315">
        <f t="shared" si="1786"/>
        <v>114314</v>
      </c>
      <c r="B114315">
        <v>307</v>
      </c>
      <c r="C114315">
        <v>29153</v>
      </c>
      <c r="D114315">
        <v>3</v>
      </c>
      <c r="E114315" t="s">
        <v>87947</v>
      </c>
      <c r="F114315" t="s">
        <v>6</v>
      </c>
    </row>
    <row r="114316" spans="1:6" x14ac:dyDescent="0.3">
      <c r="A114316">
        <f t="shared" si="1786"/>
        <v>114315</v>
      </c>
      <c r="B114316">
        <v>307</v>
      </c>
      <c r="C114316">
        <v>29153</v>
      </c>
      <c r="D114316">
        <v>4</v>
      </c>
      <c r="E114316" t="s">
        <v>87948</v>
      </c>
      <c r="F114316" t="s">
        <v>8</v>
      </c>
    </row>
    <row r="114317" spans="1:6" x14ac:dyDescent="0.3">
      <c r="A114317">
        <f t="shared" si="1786"/>
        <v>114316</v>
      </c>
      <c r="B114317">
        <v>307</v>
      </c>
      <c r="C114317">
        <v>29154</v>
      </c>
      <c r="D114317">
        <v>1</v>
      </c>
      <c r="E114317" t="s">
        <v>87949</v>
      </c>
      <c r="F114317" t="s">
        <v>8</v>
      </c>
    </row>
    <row r="114318" spans="1:6" x14ac:dyDescent="0.3">
      <c r="A114318">
        <f t="shared" si="1786"/>
        <v>114317</v>
      </c>
      <c r="B114318">
        <v>307</v>
      </c>
      <c r="C114318">
        <v>29154</v>
      </c>
      <c r="D114318">
        <v>2</v>
      </c>
      <c r="E114318" t="s">
        <v>87950</v>
      </c>
      <c r="F114318" t="s">
        <v>6</v>
      </c>
    </row>
    <row r="114319" spans="1:6" x14ac:dyDescent="0.3">
      <c r="A114319">
        <f t="shared" si="1786"/>
        <v>114318</v>
      </c>
      <c r="B114319">
        <v>307</v>
      </c>
      <c r="C114319">
        <v>29154</v>
      </c>
      <c r="D114319">
        <v>3</v>
      </c>
      <c r="E114319" t="s">
        <v>87951</v>
      </c>
      <c r="F114319" t="s">
        <v>6</v>
      </c>
    </row>
    <row r="114320" spans="1:6" x14ac:dyDescent="0.3">
      <c r="A114320">
        <f t="shared" si="1786"/>
        <v>114319</v>
      </c>
      <c r="B114320">
        <v>307</v>
      </c>
      <c r="C114320">
        <v>29154</v>
      </c>
      <c r="D114320">
        <v>4</v>
      </c>
      <c r="E114320" t="s">
        <v>87952</v>
      </c>
      <c r="F114320" t="s">
        <v>6</v>
      </c>
    </row>
    <row r="114321" spans="1:6" x14ac:dyDescent="0.3">
      <c r="A114321">
        <f t="shared" si="1786"/>
        <v>114320</v>
      </c>
      <c r="B114321">
        <v>307</v>
      </c>
      <c r="C114321">
        <v>29155</v>
      </c>
      <c r="D114321">
        <v>1</v>
      </c>
      <c r="E114321" t="s">
        <v>87953</v>
      </c>
      <c r="F114321" t="s">
        <v>6</v>
      </c>
    </row>
    <row r="114322" spans="1:6" x14ac:dyDescent="0.3">
      <c r="A114322">
        <f t="shared" si="1786"/>
        <v>114321</v>
      </c>
      <c r="B114322">
        <v>307</v>
      </c>
      <c r="C114322">
        <v>29155</v>
      </c>
      <c r="D114322">
        <v>2</v>
      </c>
      <c r="E114322" t="s">
        <v>87954</v>
      </c>
      <c r="F114322" t="s">
        <v>6</v>
      </c>
    </row>
    <row r="114323" spans="1:6" x14ac:dyDescent="0.3">
      <c r="A114323">
        <f t="shared" si="1786"/>
        <v>114322</v>
      </c>
      <c r="B114323">
        <v>307</v>
      </c>
      <c r="C114323">
        <v>29155</v>
      </c>
      <c r="D114323">
        <v>3</v>
      </c>
      <c r="E114323" t="s">
        <v>87955</v>
      </c>
      <c r="F114323" t="s">
        <v>8</v>
      </c>
    </row>
    <row r="114324" spans="1:6" x14ac:dyDescent="0.3">
      <c r="A114324">
        <f t="shared" si="1786"/>
        <v>114323</v>
      </c>
      <c r="B114324">
        <v>307</v>
      </c>
      <c r="C114324">
        <v>29155</v>
      </c>
      <c r="D114324">
        <v>4</v>
      </c>
      <c r="E114324" t="s">
        <v>87956</v>
      </c>
      <c r="F114324" t="s">
        <v>6</v>
      </c>
    </row>
    <row r="114325" spans="1:6" x14ac:dyDescent="0.3">
      <c r="A114325">
        <f t="shared" si="1786"/>
        <v>114324</v>
      </c>
      <c r="B114325">
        <v>307</v>
      </c>
      <c r="C114325">
        <v>29156</v>
      </c>
      <c r="D114325">
        <v>1</v>
      </c>
      <c r="E114325" t="s">
        <v>87957</v>
      </c>
      <c r="F114325" t="s">
        <v>6</v>
      </c>
    </row>
    <row r="114326" spans="1:6" x14ac:dyDescent="0.3">
      <c r="A114326">
        <f t="shared" si="1786"/>
        <v>114325</v>
      </c>
      <c r="B114326">
        <v>307</v>
      </c>
      <c r="C114326">
        <v>29156</v>
      </c>
      <c r="D114326">
        <v>2</v>
      </c>
      <c r="E114326" t="s">
        <v>66171</v>
      </c>
      <c r="F114326" t="s">
        <v>6</v>
      </c>
    </row>
    <row r="114327" spans="1:6" x14ac:dyDescent="0.3">
      <c r="A114327">
        <f t="shared" si="1786"/>
        <v>114326</v>
      </c>
      <c r="B114327">
        <v>307</v>
      </c>
      <c r="C114327">
        <v>29156</v>
      </c>
      <c r="D114327">
        <v>3</v>
      </c>
      <c r="E114327" t="s">
        <v>66208</v>
      </c>
      <c r="F114327" t="s">
        <v>6</v>
      </c>
    </row>
    <row r="114328" spans="1:6" x14ac:dyDescent="0.3">
      <c r="A114328">
        <f t="shared" si="1786"/>
        <v>114327</v>
      </c>
      <c r="B114328">
        <v>307</v>
      </c>
      <c r="C114328">
        <v>29156</v>
      </c>
      <c r="D114328">
        <v>4</v>
      </c>
      <c r="E114328" t="s">
        <v>66174</v>
      </c>
      <c r="F114328" t="s">
        <v>8</v>
      </c>
    </row>
    <row r="114329" spans="1:6" x14ac:dyDescent="0.3">
      <c r="A114329">
        <f t="shared" si="1786"/>
        <v>114328</v>
      </c>
      <c r="B114329">
        <v>307</v>
      </c>
      <c r="C114329">
        <v>29157</v>
      </c>
      <c r="D114329">
        <v>1</v>
      </c>
      <c r="E114329" t="s">
        <v>87958</v>
      </c>
      <c r="F114329" t="s">
        <v>6</v>
      </c>
    </row>
    <row r="114330" spans="1:6" x14ac:dyDescent="0.3">
      <c r="A114330">
        <f t="shared" si="1786"/>
        <v>114329</v>
      </c>
      <c r="B114330">
        <v>307</v>
      </c>
      <c r="C114330">
        <v>29157</v>
      </c>
      <c r="D114330">
        <v>2</v>
      </c>
      <c r="E114330" t="s">
        <v>87959</v>
      </c>
      <c r="F114330" t="s">
        <v>8</v>
      </c>
    </row>
    <row r="114331" spans="1:6" x14ac:dyDescent="0.3">
      <c r="A114331">
        <f t="shared" si="1786"/>
        <v>114330</v>
      </c>
      <c r="B114331">
        <v>307</v>
      </c>
      <c r="C114331">
        <v>29157</v>
      </c>
      <c r="D114331">
        <v>3</v>
      </c>
      <c r="E114331" t="s">
        <v>87960</v>
      </c>
      <c r="F114331" t="s">
        <v>6</v>
      </c>
    </row>
    <row r="114332" spans="1:6" x14ac:dyDescent="0.3">
      <c r="A114332">
        <f t="shared" si="1786"/>
        <v>114331</v>
      </c>
      <c r="B114332">
        <v>307</v>
      </c>
      <c r="C114332">
        <v>29157</v>
      </c>
      <c r="D114332">
        <v>4</v>
      </c>
      <c r="E114332" t="s">
        <v>87961</v>
      </c>
      <c r="F114332" t="s">
        <v>6</v>
      </c>
    </row>
    <row r="114333" spans="1:6" x14ac:dyDescent="0.3">
      <c r="A114333">
        <f t="shared" si="1786"/>
        <v>114332</v>
      </c>
      <c r="B114333">
        <v>307</v>
      </c>
      <c r="C114333">
        <v>29158</v>
      </c>
      <c r="D114333">
        <v>1</v>
      </c>
      <c r="E114333" t="s">
        <v>87962</v>
      </c>
      <c r="F114333" t="s">
        <v>6</v>
      </c>
    </row>
    <row r="114334" spans="1:6" x14ac:dyDescent="0.3">
      <c r="A114334">
        <f t="shared" si="1786"/>
        <v>114333</v>
      </c>
      <c r="B114334">
        <v>307</v>
      </c>
      <c r="C114334">
        <v>29158</v>
      </c>
      <c r="D114334">
        <v>2</v>
      </c>
      <c r="E114334" t="s">
        <v>87963</v>
      </c>
      <c r="F114334" t="s">
        <v>6</v>
      </c>
    </row>
    <row r="114335" spans="1:6" x14ac:dyDescent="0.3">
      <c r="A114335">
        <f t="shared" si="1786"/>
        <v>114334</v>
      </c>
      <c r="B114335">
        <v>307</v>
      </c>
      <c r="C114335">
        <v>29158</v>
      </c>
      <c r="D114335">
        <v>3</v>
      </c>
      <c r="E114335" t="s">
        <v>87964</v>
      </c>
      <c r="F114335" t="s">
        <v>6</v>
      </c>
    </row>
    <row r="114336" spans="1:6" x14ac:dyDescent="0.3">
      <c r="A114336">
        <f t="shared" si="1786"/>
        <v>114335</v>
      </c>
      <c r="B114336">
        <v>307</v>
      </c>
      <c r="C114336">
        <v>29158</v>
      </c>
      <c r="D114336">
        <v>4</v>
      </c>
      <c r="E114336" t="s">
        <v>87965</v>
      </c>
      <c r="F114336" t="s">
        <v>8</v>
      </c>
    </row>
    <row r="114337" spans="1:6" x14ac:dyDescent="0.3">
      <c r="A114337">
        <f t="shared" si="1786"/>
        <v>114336</v>
      </c>
      <c r="B114337">
        <v>307</v>
      </c>
      <c r="C114337">
        <v>29159</v>
      </c>
      <c r="D114337">
        <v>1</v>
      </c>
      <c r="E114337" t="s">
        <v>87966</v>
      </c>
      <c r="F114337" t="s">
        <v>6</v>
      </c>
    </row>
    <row r="114338" spans="1:6" x14ac:dyDescent="0.3">
      <c r="A114338">
        <f t="shared" si="1786"/>
        <v>114337</v>
      </c>
      <c r="B114338">
        <v>307</v>
      </c>
      <c r="C114338">
        <v>29159</v>
      </c>
      <c r="D114338">
        <v>2</v>
      </c>
      <c r="E114338" t="s">
        <v>87967</v>
      </c>
      <c r="F114338" t="s">
        <v>6</v>
      </c>
    </row>
    <row r="114339" spans="1:6" x14ac:dyDescent="0.3">
      <c r="A114339">
        <f t="shared" si="1786"/>
        <v>114338</v>
      </c>
      <c r="B114339">
        <v>307</v>
      </c>
      <c r="C114339">
        <v>29159</v>
      </c>
      <c r="D114339">
        <v>3</v>
      </c>
      <c r="E114339" t="s">
        <v>87968</v>
      </c>
      <c r="F114339" t="s">
        <v>6</v>
      </c>
    </row>
    <row r="114340" spans="1:6" x14ac:dyDescent="0.3">
      <c r="A114340">
        <f t="shared" si="1786"/>
        <v>114339</v>
      </c>
      <c r="B114340">
        <v>307</v>
      </c>
      <c r="C114340">
        <v>29159</v>
      </c>
      <c r="D114340">
        <v>4</v>
      </c>
      <c r="E114340" t="s">
        <v>87969</v>
      </c>
      <c r="F114340" t="s">
        <v>8</v>
      </c>
    </row>
    <row r="114341" spans="1:6" x14ac:dyDescent="0.3">
      <c r="A114341">
        <f t="shared" si="1786"/>
        <v>114340</v>
      </c>
      <c r="B114341">
        <v>307</v>
      </c>
      <c r="C114341">
        <v>29160</v>
      </c>
      <c r="D114341">
        <v>1</v>
      </c>
      <c r="E114341" t="s">
        <v>87970</v>
      </c>
      <c r="F114341" t="s">
        <v>6</v>
      </c>
    </row>
    <row r="114342" spans="1:6" x14ac:dyDescent="0.3">
      <c r="A114342">
        <f t="shared" si="1786"/>
        <v>114341</v>
      </c>
      <c r="B114342">
        <v>307</v>
      </c>
      <c r="C114342">
        <v>29160</v>
      </c>
      <c r="D114342">
        <v>2</v>
      </c>
      <c r="E114342" t="s">
        <v>87971</v>
      </c>
      <c r="F114342" t="s">
        <v>8</v>
      </c>
    </row>
    <row r="114343" spans="1:6" x14ac:dyDescent="0.3">
      <c r="A114343">
        <f t="shared" si="1786"/>
        <v>114342</v>
      </c>
      <c r="B114343">
        <v>307</v>
      </c>
      <c r="C114343">
        <v>29160</v>
      </c>
      <c r="D114343">
        <v>3</v>
      </c>
      <c r="E114343" t="s">
        <v>87972</v>
      </c>
      <c r="F114343" t="s">
        <v>6</v>
      </c>
    </row>
    <row r="114344" spans="1:6" x14ac:dyDescent="0.3">
      <c r="A114344">
        <f t="shared" si="1786"/>
        <v>114343</v>
      </c>
      <c r="B114344">
        <v>307</v>
      </c>
      <c r="C114344">
        <v>29160</v>
      </c>
      <c r="D114344">
        <v>4</v>
      </c>
      <c r="E114344" t="s">
        <v>87973</v>
      </c>
      <c r="F114344" t="s">
        <v>6</v>
      </c>
    </row>
    <row r="114345" spans="1:6" x14ac:dyDescent="0.3">
      <c r="A114345">
        <f t="shared" si="1786"/>
        <v>114344</v>
      </c>
      <c r="B114345">
        <v>307</v>
      </c>
      <c r="C114345">
        <v>29161</v>
      </c>
      <c r="D114345">
        <v>1</v>
      </c>
      <c r="E114345" t="s">
        <v>87974</v>
      </c>
      <c r="F114345" t="s">
        <v>6</v>
      </c>
    </row>
    <row r="114346" spans="1:6" x14ac:dyDescent="0.3">
      <c r="A114346">
        <f t="shared" si="1786"/>
        <v>114345</v>
      </c>
      <c r="B114346">
        <v>307</v>
      </c>
      <c r="C114346">
        <v>29161</v>
      </c>
      <c r="D114346">
        <v>2</v>
      </c>
      <c r="E114346" t="s">
        <v>87975</v>
      </c>
      <c r="F114346" t="s">
        <v>6</v>
      </c>
    </row>
    <row r="114347" spans="1:6" x14ac:dyDescent="0.3">
      <c r="A114347">
        <f t="shared" si="1786"/>
        <v>114346</v>
      </c>
      <c r="B114347">
        <v>307</v>
      </c>
      <c r="C114347">
        <v>29161</v>
      </c>
      <c r="D114347">
        <v>3</v>
      </c>
      <c r="E114347" t="s">
        <v>87976</v>
      </c>
      <c r="F114347" t="s">
        <v>8</v>
      </c>
    </row>
    <row r="114348" spans="1:6" x14ac:dyDescent="0.3">
      <c r="A114348">
        <f t="shared" si="1786"/>
        <v>114347</v>
      </c>
      <c r="B114348">
        <v>307</v>
      </c>
      <c r="C114348">
        <v>29161</v>
      </c>
      <c r="D114348">
        <v>4</v>
      </c>
      <c r="E114348" t="s">
        <v>87977</v>
      </c>
      <c r="F114348" t="s">
        <v>6</v>
      </c>
    </row>
    <row r="114349" spans="1:6" x14ac:dyDescent="0.3">
      <c r="A114349">
        <f t="shared" si="1786"/>
        <v>114348</v>
      </c>
      <c r="B114349">
        <v>307</v>
      </c>
      <c r="C114349">
        <v>29162</v>
      </c>
      <c r="D114349">
        <v>1</v>
      </c>
      <c r="E114349" t="s">
        <v>28071</v>
      </c>
      <c r="F114349" t="s">
        <v>6</v>
      </c>
    </row>
    <row r="114350" spans="1:6" x14ac:dyDescent="0.3">
      <c r="A114350">
        <f t="shared" si="1786"/>
        <v>114349</v>
      </c>
      <c r="B114350">
        <v>307</v>
      </c>
      <c r="C114350">
        <v>29162</v>
      </c>
      <c r="D114350">
        <v>2</v>
      </c>
      <c r="E114350" t="s">
        <v>19724</v>
      </c>
      <c r="F114350" t="s">
        <v>8</v>
      </c>
    </row>
    <row r="114351" spans="1:6" x14ac:dyDescent="0.3">
      <c r="A114351">
        <f t="shared" si="1786"/>
        <v>114350</v>
      </c>
      <c r="B114351">
        <v>307</v>
      </c>
      <c r="C114351">
        <v>29162</v>
      </c>
      <c r="D114351">
        <v>3</v>
      </c>
      <c r="E114351" t="s">
        <v>87978</v>
      </c>
      <c r="F114351" t="s">
        <v>6</v>
      </c>
    </row>
    <row r="114352" spans="1:6" x14ac:dyDescent="0.3">
      <c r="A114352">
        <f t="shared" si="1786"/>
        <v>114351</v>
      </c>
      <c r="B114352">
        <v>307</v>
      </c>
      <c r="C114352">
        <v>29162</v>
      </c>
      <c r="D114352">
        <v>4</v>
      </c>
      <c r="E114352" t="s">
        <v>16144</v>
      </c>
      <c r="F114352" t="s">
        <v>6</v>
      </c>
    </row>
    <row r="114353" spans="1:6" x14ac:dyDescent="0.3">
      <c r="A114353">
        <f t="shared" si="1786"/>
        <v>114352</v>
      </c>
      <c r="B114353">
        <v>307</v>
      </c>
      <c r="C114353">
        <v>29163</v>
      </c>
      <c r="D114353">
        <v>1</v>
      </c>
      <c r="E114353" t="s">
        <v>87979</v>
      </c>
      <c r="F114353" t="s">
        <v>6</v>
      </c>
    </row>
    <row r="114354" spans="1:6" x14ac:dyDescent="0.3">
      <c r="A114354">
        <f t="shared" si="1786"/>
        <v>114353</v>
      </c>
      <c r="B114354">
        <v>307</v>
      </c>
      <c r="C114354">
        <v>29163</v>
      </c>
      <c r="D114354">
        <v>2</v>
      </c>
      <c r="E114354" t="s">
        <v>87980</v>
      </c>
      <c r="F114354" t="s">
        <v>6</v>
      </c>
    </row>
    <row r="114355" spans="1:6" x14ac:dyDescent="0.3">
      <c r="A114355">
        <f t="shared" si="1786"/>
        <v>114354</v>
      </c>
      <c r="B114355">
        <v>307</v>
      </c>
      <c r="C114355">
        <v>29163</v>
      </c>
      <c r="D114355">
        <v>3</v>
      </c>
      <c r="E114355" t="s">
        <v>87981</v>
      </c>
      <c r="F114355" t="s">
        <v>8</v>
      </c>
    </row>
    <row r="114356" spans="1:6" x14ac:dyDescent="0.3">
      <c r="A114356">
        <f t="shared" si="1786"/>
        <v>114355</v>
      </c>
      <c r="B114356">
        <v>307</v>
      </c>
      <c r="C114356">
        <v>29163</v>
      </c>
      <c r="D114356">
        <v>4</v>
      </c>
      <c r="E114356" t="s">
        <v>87982</v>
      </c>
      <c r="F114356" t="s">
        <v>6</v>
      </c>
    </row>
    <row r="114357" spans="1:6" x14ac:dyDescent="0.3">
      <c r="A114357">
        <f t="shared" si="1786"/>
        <v>114356</v>
      </c>
      <c r="B114357">
        <v>307</v>
      </c>
      <c r="C114357">
        <v>29164</v>
      </c>
      <c r="D114357">
        <v>1</v>
      </c>
      <c r="E114357" t="s">
        <v>87983</v>
      </c>
      <c r="F114357" t="s">
        <v>8</v>
      </c>
    </row>
    <row r="114358" spans="1:6" x14ac:dyDescent="0.3">
      <c r="A114358">
        <f t="shared" si="1786"/>
        <v>114357</v>
      </c>
      <c r="B114358">
        <v>307</v>
      </c>
      <c r="C114358">
        <v>29164</v>
      </c>
      <c r="D114358">
        <v>2</v>
      </c>
      <c r="E114358" t="s">
        <v>87984</v>
      </c>
      <c r="F114358" t="s">
        <v>6</v>
      </c>
    </row>
    <row r="114359" spans="1:6" x14ac:dyDescent="0.3">
      <c r="A114359">
        <f t="shared" si="1786"/>
        <v>114358</v>
      </c>
      <c r="B114359">
        <v>307</v>
      </c>
      <c r="C114359">
        <v>29164</v>
      </c>
      <c r="D114359">
        <v>3</v>
      </c>
      <c r="E114359" t="s">
        <v>87985</v>
      </c>
      <c r="F114359" t="s">
        <v>6</v>
      </c>
    </row>
    <row r="114360" spans="1:6" x14ac:dyDescent="0.3">
      <c r="A114360">
        <f t="shared" si="1786"/>
        <v>114359</v>
      </c>
      <c r="B114360">
        <v>307</v>
      </c>
      <c r="C114360">
        <v>29164</v>
      </c>
      <c r="D114360">
        <v>4</v>
      </c>
      <c r="E114360" t="s">
        <v>87986</v>
      </c>
      <c r="F114360" t="s">
        <v>6</v>
      </c>
    </row>
    <row r="114361" spans="1:6" x14ac:dyDescent="0.3">
      <c r="A114361">
        <f t="shared" si="1786"/>
        <v>114360</v>
      </c>
      <c r="B114361">
        <v>307</v>
      </c>
      <c r="C114361">
        <v>29165</v>
      </c>
      <c r="D114361">
        <v>1</v>
      </c>
      <c r="E114361" t="s">
        <v>21249</v>
      </c>
      <c r="F114361" t="s">
        <v>6</v>
      </c>
    </row>
    <row r="114362" spans="1:6" x14ac:dyDescent="0.3">
      <c r="A114362">
        <f t="shared" si="1786"/>
        <v>114361</v>
      </c>
      <c r="B114362">
        <v>307</v>
      </c>
      <c r="C114362">
        <v>29165</v>
      </c>
      <c r="D114362">
        <v>2</v>
      </c>
      <c r="E114362" t="s">
        <v>25177</v>
      </c>
      <c r="F114362" t="s">
        <v>6</v>
      </c>
    </row>
    <row r="114363" spans="1:6" x14ac:dyDescent="0.3">
      <c r="A114363">
        <f t="shared" si="1786"/>
        <v>114362</v>
      </c>
      <c r="B114363">
        <v>307</v>
      </c>
      <c r="C114363">
        <v>29165</v>
      </c>
      <c r="D114363">
        <v>3</v>
      </c>
      <c r="E114363" t="s">
        <v>45968</v>
      </c>
      <c r="F114363" t="s">
        <v>8</v>
      </c>
    </row>
    <row r="114364" spans="1:6" x14ac:dyDescent="0.3">
      <c r="A114364">
        <f t="shared" si="1786"/>
        <v>114363</v>
      </c>
      <c r="B114364">
        <v>307</v>
      </c>
      <c r="C114364">
        <v>29165</v>
      </c>
      <c r="D114364">
        <v>4</v>
      </c>
      <c r="E114364" t="s">
        <v>45969</v>
      </c>
      <c r="F114364" t="s">
        <v>6</v>
      </c>
    </row>
    <row r="114365" spans="1:6" x14ac:dyDescent="0.3">
      <c r="A114365">
        <f t="shared" si="1786"/>
        <v>114364</v>
      </c>
      <c r="B114365">
        <v>307</v>
      </c>
      <c r="C114365">
        <v>29166</v>
      </c>
      <c r="D114365">
        <v>1</v>
      </c>
      <c r="E114365" t="s">
        <v>87987</v>
      </c>
      <c r="F114365" t="s">
        <v>8</v>
      </c>
    </row>
    <row r="114366" spans="1:6" x14ac:dyDescent="0.3">
      <c r="A114366">
        <f t="shared" si="1786"/>
        <v>114365</v>
      </c>
      <c r="B114366">
        <v>307</v>
      </c>
      <c r="C114366">
        <v>29166</v>
      </c>
      <c r="D114366">
        <v>2</v>
      </c>
      <c r="E114366" t="s">
        <v>87988</v>
      </c>
      <c r="F114366" t="s">
        <v>6</v>
      </c>
    </row>
    <row r="114367" spans="1:6" x14ac:dyDescent="0.3">
      <c r="A114367">
        <f t="shared" si="1786"/>
        <v>114366</v>
      </c>
      <c r="B114367">
        <v>307</v>
      </c>
      <c r="C114367">
        <v>29166</v>
      </c>
      <c r="D114367">
        <v>3</v>
      </c>
      <c r="E114367" t="s">
        <v>87989</v>
      </c>
      <c r="F114367" t="s">
        <v>6</v>
      </c>
    </row>
    <row r="114368" spans="1:6" x14ac:dyDescent="0.3">
      <c r="A114368">
        <f t="shared" si="1786"/>
        <v>114367</v>
      </c>
      <c r="B114368">
        <v>307</v>
      </c>
      <c r="C114368">
        <v>29166</v>
      </c>
      <c r="D114368">
        <v>4</v>
      </c>
      <c r="E114368" t="s">
        <v>87990</v>
      </c>
      <c r="F114368" t="s">
        <v>6</v>
      </c>
    </row>
    <row r="114369" spans="1:6" x14ac:dyDescent="0.3">
      <c r="A114369">
        <f t="shared" si="1786"/>
        <v>114368</v>
      </c>
      <c r="B114369">
        <v>307</v>
      </c>
      <c r="C114369">
        <v>29167</v>
      </c>
      <c r="D114369">
        <v>1</v>
      </c>
      <c r="E114369" t="s">
        <v>87991</v>
      </c>
      <c r="F114369" t="s">
        <v>6</v>
      </c>
    </row>
    <row r="114370" spans="1:6" x14ac:dyDescent="0.3">
      <c r="A114370">
        <f t="shared" si="1786"/>
        <v>114369</v>
      </c>
      <c r="B114370">
        <v>307</v>
      </c>
      <c r="C114370">
        <v>29167</v>
      </c>
      <c r="D114370">
        <v>2</v>
      </c>
      <c r="E114370" t="s">
        <v>87992</v>
      </c>
      <c r="F114370" t="s">
        <v>8</v>
      </c>
    </row>
    <row r="114371" spans="1:6" x14ac:dyDescent="0.3">
      <c r="A114371">
        <f t="shared" ref="A114371:A114434" si="1787">ROW()-1</f>
        <v>114370</v>
      </c>
      <c r="B114371">
        <v>307</v>
      </c>
      <c r="C114371">
        <v>29167</v>
      </c>
      <c r="D114371">
        <v>3</v>
      </c>
      <c r="E114371" t="s">
        <v>38493</v>
      </c>
      <c r="F114371" t="s">
        <v>6</v>
      </c>
    </row>
    <row r="114372" spans="1:6" x14ac:dyDescent="0.3">
      <c r="A114372">
        <f t="shared" si="1787"/>
        <v>114371</v>
      </c>
      <c r="B114372">
        <v>307</v>
      </c>
      <c r="C114372">
        <v>29167</v>
      </c>
      <c r="D114372">
        <v>4</v>
      </c>
      <c r="E114372" t="s">
        <v>37763</v>
      </c>
      <c r="F114372" t="s">
        <v>6</v>
      </c>
    </row>
    <row r="114373" spans="1:6" x14ac:dyDescent="0.3">
      <c r="A114373">
        <f t="shared" si="1787"/>
        <v>114372</v>
      </c>
      <c r="B114373">
        <v>307</v>
      </c>
      <c r="C114373">
        <v>29168</v>
      </c>
      <c r="D114373">
        <v>1</v>
      </c>
      <c r="E114373" t="s">
        <v>87993</v>
      </c>
      <c r="F114373" t="s">
        <v>6</v>
      </c>
    </row>
    <row r="114374" spans="1:6" x14ac:dyDescent="0.3">
      <c r="A114374">
        <f t="shared" si="1787"/>
        <v>114373</v>
      </c>
      <c r="B114374">
        <v>307</v>
      </c>
      <c r="C114374">
        <v>29168</v>
      </c>
      <c r="D114374">
        <v>2</v>
      </c>
      <c r="E114374" t="s">
        <v>87994</v>
      </c>
      <c r="F114374" t="s">
        <v>8</v>
      </c>
    </row>
    <row r="114375" spans="1:6" x14ac:dyDescent="0.3">
      <c r="A114375">
        <f t="shared" si="1787"/>
        <v>114374</v>
      </c>
      <c r="B114375">
        <v>307</v>
      </c>
      <c r="C114375">
        <v>29168</v>
      </c>
      <c r="D114375">
        <v>3</v>
      </c>
      <c r="E114375" t="s">
        <v>87995</v>
      </c>
      <c r="F114375" t="s">
        <v>6</v>
      </c>
    </row>
    <row r="114376" spans="1:6" x14ac:dyDescent="0.3">
      <c r="A114376">
        <f t="shared" si="1787"/>
        <v>114375</v>
      </c>
      <c r="B114376">
        <v>307</v>
      </c>
      <c r="C114376">
        <v>29168</v>
      </c>
      <c r="D114376">
        <v>4</v>
      </c>
      <c r="E114376" t="s">
        <v>87996</v>
      </c>
      <c r="F114376" t="s">
        <v>6</v>
      </c>
    </row>
    <row r="114377" spans="1:6" x14ac:dyDescent="0.3">
      <c r="A114377">
        <f t="shared" si="1787"/>
        <v>114376</v>
      </c>
      <c r="B114377">
        <v>307</v>
      </c>
      <c r="C114377">
        <v>29169</v>
      </c>
      <c r="D114377">
        <v>1</v>
      </c>
      <c r="E114377" t="s">
        <v>34301</v>
      </c>
      <c r="F114377" t="s">
        <v>6</v>
      </c>
    </row>
    <row r="114378" spans="1:6" x14ac:dyDescent="0.3">
      <c r="A114378">
        <f t="shared" si="1787"/>
        <v>114377</v>
      </c>
      <c r="B114378">
        <v>307</v>
      </c>
      <c r="C114378">
        <v>29169</v>
      </c>
      <c r="D114378">
        <v>2</v>
      </c>
      <c r="E114378" t="s">
        <v>54373</v>
      </c>
      <c r="F114378" t="s">
        <v>8</v>
      </c>
    </row>
    <row r="114379" spans="1:6" x14ac:dyDescent="0.3">
      <c r="A114379">
        <f t="shared" si="1787"/>
        <v>114378</v>
      </c>
      <c r="B114379">
        <v>307</v>
      </c>
      <c r="C114379">
        <v>29169</v>
      </c>
      <c r="D114379">
        <v>3</v>
      </c>
      <c r="E114379" t="s">
        <v>19732</v>
      </c>
      <c r="F114379" t="s">
        <v>6</v>
      </c>
    </row>
    <row r="114380" spans="1:6" x14ac:dyDescent="0.3">
      <c r="A114380">
        <f t="shared" si="1787"/>
        <v>114379</v>
      </c>
      <c r="B114380">
        <v>307</v>
      </c>
      <c r="C114380">
        <v>29169</v>
      </c>
      <c r="D114380">
        <v>4</v>
      </c>
      <c r="E114380" t="s">
        <v>40845</v>
      </c>
      <c r="F114380" t="s">
        <v>6</v>
      </c>
    </row>
    <row r="114381" spans="1:6" x14ac:dyDescent="0.3">
      <c r="A114381">
        <f t="shared" si="1787"/>
        <v>114380</v>
      </c>
      <c r="B114381">
        <v>307</v>
      </c>
      <c r="C114381">
        <v>29170</v>
      </c>
      <c r="D114381">
        <v>1</v>
      </c>
      <c r="E114381" t="s">
        <v>87997</v>
      </c>
      <c r="F114381" t="s">
        <v>6</v>
      </c>
    </row>
    <row r="114382" spans="1:6" x14ac:dyDescent="0.3">
      <c r="A114382">
        <f t="shared" si="1787"/>
        <v>114381</v>
      </c>
      <c r="B114382">
        <v>307</v>
      </c>
      <c r="C114382">
        <v>29170</v>
      </c>
      <c r="D114382">
        <v>2</v>
      </c>
      <c r="E114382" t="s">
        <v>87998</v>
      </c>
      <c r="F114382" t="s">
        <v>8</v>
      </c>
    </row>
    <row r="114383" spans="1:6" x14ac:dyDescent="0.3">
      <c r="A114383">
        <f t="shared" si="1787"/>
        <v>114382</v>
      </c>
      <c r="B114383">
        <v>307</v>
      </c>
      <c r="C114383">
        <v>29170</v>
      </c>
      <c r="D114383">
        <v>3</v>
      </c>
      <c r="E114383" t="s">
        <v>87999</v>
      </c>
      <c r="F114383" t="s">
        <v>6</v>
      </c>
    </row>
    <row r="114384" spans="1:6" x14ac:dyDescent="0.3">
      <c r="A114384">
        <f t="shared" si="1787"/>
        <v>114383</v>
      </c>
      <c r="B114384">
        <v>307</v>
      </c>
      <c r="C114384">
        <v>29170</v>
      </c>
      <c r="D114384">
        <v>4</v>
      </c>
      <c r="E114384" t="s">
        <v>88000</v>
      </c>
      <c r="F114384" t="s">
        <v>6</v>
      </c>
    </row>
    <row r="114385" spans="1:6" x14ac:dyDescent="0.3">
      <c r="A114385">
        <f t="shared" si="1787"/>
        <v>114384</v>
      </c>
      <c r="B114385">
        <v>307</v>
      </c>
      <c r="C114385">
        <v>29171</v>
      </c>
      <c r="D114385">
        <v>1</v>
      </c>
      <c r="E114385" t="s">
        <v>88001</v>
      </c>
      <c r="F114385" t="s">
        <v>8</v>
      </c>
    </row>
    <row r="114386" spans="1:6" x14ac:dyDescent="0.3">
      <c r="A114386">
        <f t="shared" si="1787"/>
        <v>114385</v>
      </c>
      <c r="B114386">
        <v>307</v>
      </c>
      <c r="C114386">
        <v>29171</v>
      </c>
      <c r="D114386">
        <v>2</v>
      </c>
      <c r="E114386" t="s">
        <v>50699</v>
      </c>
      <c r="F114386" t="s">
        <v>6</v>
      </c>
    </row>
    <row r="114387" spans="1:6" x14ac:dyDescent="0.3">
      <c r="A114387">
        <f t="shared" si="1787"/>
        <v>114386</v>
      </c>
      <c r="B114387">
        <v>307</v>
      </c>
      <c r="C114387">
        <v>29171</v>
      </c>
      <c r="D114387">
        <v>3</v>
      </c>
      <c r="E114387" t="s">
        <v>25292</v>
      </c>
      <c r="F114387" t="s">
        <v>6</v>
      </c>
    </row>
    <row r="114388" spans="1:6" x14ac:dyDescent="0.3">
      <c r="A114388">
        <f t="shared" si="1787"/>
        <v>114387</v>
      </c>
      <c r="B114388">
        <v>307</v>
      </c>
      <c r="C114388">
        <v>29171</v>
      </c>
      <c r="D114388">
        <v>4</v>
      </c>
      <c r="E114388" t="s">
        <v>88002</v>
      </c>
      <c r="F114388" t="s">
        <v>6</v>
      </c>
    </row>
    <row r="114389" spans="1:6" x14ac:dyDescent="0.3">
      <c r="A114389">
        <f t="shared" si="1787"/>
        <v>114388</v>
      </c>
      <c r="B114389">
        <v>307</v>
      </c>
      <c r="C114389">
        <v>29172</v>
      </c>
      <c r="D114389">
        <v>1</v>
      </c>
      <c r="E114389" t="s">
        <v>88003</v>
      </c>
      <c r="F114389" t="s">
        <v>6</v>
      </c>
    </row>
    <row r="114390" spans="1:6" x14ac:dyDescent="0.3">
      <c r="A114390">
        <f t="shared" si="1787"/>
        <v>114389</v>
      </c>
      <c r="B114390">
        <v>307</v>
      </c>
      <c r="C114390">
        <v>29172</v>
      </c>
      <c r="D114390">
        <v>2</v>
      </c>
      <c r="E114390" t="s">
        <v>71694</v>
      </c>
      <c r="F114390" t="s">
        <v>6</v>
      </c>
    </row>
    <row r="114391" spans="1:6" x14ac:dyDescent="0.3">
      <c r="A114391">
        <f t="shared" si="1787"/>
        <v>114390</v>
      </c>
      <c r="B114391">
        <v>307</v>
      </c>
      <c r="C114391">
        <v>29172</v>
      </c>
      <c r="D114391">
        <v>3</v>
      </c>
      <c r="E114391" t="s">
        <v>65353</v>
      </c>
      <c r="F114391" t="s">
        <v>6</v>
      </c>
    </row>
    <row r="114392" spans="1:6" x14ac:dyDescent="0.3">
      <c r="A114392">
        <f t="shared" si="1787"/>
        <v>114391</v>
      </c>
      <c r="B114392">
        <v>307</v>
      </c>
      <c r="C114392">
        <v>29172</v>
      </c>
      <c r="D114392">
        <v>4</v>
      </c>
      <c r="E114392" t="s">
        <v>88004</v>
      </c>
      <c r="F114392" t="s">
        <v>8</v>
      </c>
    </row>
    <row r="114393" spans="1:6" x14ac:dyDescent="0.3">
      <c r="A114393">
        <f t="shared" si="1787"/>
        <v>114392</v>
      </c>
      <c r="B114393">
        <v>307</v>
      </c>
      <c r="C114393">
        <v>29174</v>
      </c>
      <c r="D114393">
        <v>1</v>
      </c>
      <c r="E114393" t="s">
        <v>36709</v>
      </c>
      <c r="F114393" t="s">
        <v>6</v>
      </c>
    </row>
    <row r="114394" spans="1:6" x14ac:dyDescent="0.3">
      <c r="A114394">
        <f t="shared" si="1787"/>
        <v>114393</v>
      </c>
      <c r="B114394">
        <v>307</v>
      </c>
      <c r="C114394">
        <v>29174</v>
      </c>
      <c r="D114394">
        <v>2</v>
      </c>
      <c r="E114394" t="s">
        <v>36710</v>
      </c>
      <c r="F114394" t="s">
        <v>8</v>
      </c>
    </row>
    <row r="114395" spans="1:6" x14ac:dyDescent="0.3">
      <c r="A114395">
        <f t="shared" si="1787"/>
        <v>114394</v>
      </c>
      <c r="B114395">
        <v>307</v>
      </c>
      <c r="C114395">
        <v>29174</v>
      </c>
      <c r="D114395">
        <v>3</v>
      </c>
      <c r="E114395" t="s">
        <v>36708</v>
      </c>
      <c r="F114395" t="s">
        <v>6</v>
      </c>
    </row>
    <row r="114396" spans="1:6" x14ac:dyDescent="0.3">
      <c r="A114396">
        <f t="shared" si="1787"/>
        <v>114395</v>
      </c>
      <c r="B114396">
        <v>307</v>
      </c>
      <c r="C114396">
        <v>29174</v>
      </c>
      <c r="D114396">
        <v>4</v>
      </c>
      <c r="E114396" t="s">
        <v>88005</v>
      </c>
      <c r="F114396" t="s">
        <v>6</v>
      </c>
    </row>
    <row r="114397" spans="1:6" x14ac:dyDescent="0.3">
      <c r="A114397">
        <f t="shared" si="1787"/>
        <v>114396</v>
      </c>
      <c r="B114397">
        <v>307</v>
      </c>
      <c r="C114397">
        <v>29175</v>
      </c>
      <c r="D114397">
        <v>1</v>
      </c>
      <c r="E114397" t="s">
        <v>41031</v>
      </c>
      <c r="F114397" t="s">
        <v>8</v>
      </c>
    </row>
    <row r="114398" spans="1:6" x14ac:dyDescent="0.3">
      <c r="A114398">
        <f t="shared" si="1787"/>
        <v>114397</v>
      </c>
      <c r="B114398">
        <v>307</v>
      </c>
      <c r="C114398">
        <v>29175</v>
      </c>
      <c r="D114398">
        <v>2</v>
      </c>
      <c r="E114398" t="s">
        <v>41030</v>
      </c>
      <c r="F114398" t="s">
        <v>6</v>
      </c>
    </row>
    <row r="114399" spans="1:6" x14ac:dyDescent="0.3">
      <c r="A114399">
        <f t="shared" si="1787"/>
        <v>114398</v>
      </c>
      <c r="B114399">
        <v>307</v>
      </c>
      <c r="C114399">
        <v>29175</v>
      </c>
      <c r="D114399">
        <v>3</v>
      </c>
      <c r="E114399" t="s">
        <v>41029</v>
      </c>
      <c r="F114399" t="s">
        <v>6</v>
      </c>
    </row>
    <row r="114400" spans="1:6" x14ac:dyDescent="0.3">
      <c r="A114400">
        <f t="shared" si="1787"/>
        <v>114399</v>
      </c>
      <c r="B114400">
        <v>307</v>
      </c>
      <c r="C114400">
        <v>29175</v>
      </c>
      <c r="D114400">
        <v>4</v>
      </c>
      <c r="E114400" t="s">
        <v>42464</v>
      </c>
      <c r="F114400" t="s">
        <v>6</v>
      </c>
    </row>
    <row r="114401" spans="1:6" x14ac:dyDescent="0.3">
      <c r="A114401">
        <f t="shared" si="1787"/>
        <v>114400</v>
      </c>
      <c r="B114401">
        <v>307</v>
      </c>
      <c r="C114401">
        <v>29176</v>
      </c>
      <c r="D114401">
        <v>1</v>
      </c>
      <c r="E114401" t="s">
        <v>53674</v>
      </c>
      <c r="F114401" t="s">
        <v>8</v>
      </c>
    </row>
    <row r="114402" spans="1:6" x14ac:dyDescent="0.3">
      <c r="A114402">
        <f t="shared" si="1787"/>
        <v>114401</v>
      </c>
      <c r="B114402">
        <v>307</v>
      </c>
      <c r="C114402">
        <v>29176</v>
      </c>
      <c r="D114402">
        <v>2</v>
      </c>
      <c r="E114402" t="s">
        <v>35586</v>
      </c>
      <c r="F114402" t="s">
        <v>6</v>
      </c>
    </row>
    <row r="114403" spans="1:6" x14ac:dyDescent="0.3">
      <c r="A114403">
        <f t="shared" si="1787"/>
        <v>114402</v>
      </c>
      <c r="B114403">
        <v>307</v>
      </c>
      <c r="C114403">
        <v>29176</v>
      </c>
      <c r="D114403">
        <v>3</v>
      </c>
      <c r="E114403" t="s">
        <v>53675</v>
      </c>
      <c r="F114403" t="s">
        <v>6</v>
      </c>
    </row>
    <row r="114404" spans="1:6" x14ac:dyDescent="0.3">
      <c r="A114404">
        <f t="shared" si="1787"/>
        <v>114403</v>
      </c>
      <c r="B114404">
        <v>307</v>
      </c>
      <c r="C114404">
        <v>29176</v>
      </c>
      <c r="D114404">
        <v>4</v>
      </c>
      <c r="E114404" t="s">
        <v>88006</v>
      </c>
      <c r="F114404" t="s">
        <v>6</v>
      </c>
    </row>
    <row r="114405" spans="1:6" x14ac:dyDescent="0.3">
      <c r="A114405">
        <f t="shared" si="1787"/>
        <v>114404</v>
      </c>
      <c r="B114405">
        <v>307</v>
      </c>
      <c r="C114405">
        <v>29177</v>
      </c>
      <c r="D114405">
        <v>1</v>
      </c>
      <c r="E114405" t="s">
        <v>88007</v>
      </c>
      <c r="F114405" t="s">
        <v>6</v>
      </c>
    </row>
    <row r="114406" spans="1:6" x14ac:dyDescent="0.3">
      <c r="A114406">
        <f t="shared" si="1787"/>
        <v>114405</v>
      </c>
      <c r="B114406">
        <v>307</v>
      </c>
      <c r="C114406">
        <v>29177</v>
      </c>
      <c r="D114406">
        <v>2</v>
      </c>
      <c r="E114406" t="s">
        <v>88008</v>
      </c>
      <c r="F114406" t="s">
        <v>6</v>
      </c>
    </row>
    <row r="114407" spans="1:6" x14ac:dyDescent="0.3">
      <c r="A114407">
        <f t="shared" si="1787"/>
        <v>114406</v>
      </c>
      <c r="B114407">
        <v>307</v>
      </c>
      <c r="C114407">
        <v>29177</v>
      </c>
      <c r="D114407">
        <v>3</v>
      </c>
      <c r="E114407" t="s">
        <v>88009</v>
      </c>
      <c r="F114407" t="s">
        <v>8</v>
      </c>
    </row>
    <row r="114408" spans="1:6" x14ac:dyDescent="0.3">
      <c r="A114408">
        <f t="shared" si="1787"/>
        <v>114407</v>
      </c>
      <c r="B114408">
        <v>307</v>
      </c>
      <c r="C114408">
        <v>29177</v>
      </c>
      <c r="D114408">
        <v>4</v>
      </c>
      <c r="E114408" t="s">
        <v>88010</v>
      </c>
      <c r="F114408" t="s">
        <v>6</v>
      </c>
    </row>
    <row r="114409" spans="1:6" x14ac:dyDescent="0.3">
      <c r="A114409">
        <f t="shared" si="1787"/>
        <v>114408</v>
      </c>
      <c r="B114409">
        <v>307</v>
      </c>
      <c r="C114409">
        <v>29179</v>
      </c>
      <c r="D114409">
        <v>1</v>
      </c>
      <c r="E114409" t="s">
        <v>88011</v>
      </c>
      <c r="F114409" t="s">
        <v>8</v>
      </c>
    </row>
    <row r="114410" spans="1:6" x14ac:dyDescent="0.3">
      <c r="A114410">
        <f t="shared" si="1787"/>
        <v>114409</v>
      </c>
      <c r="B114410">
        <v>307</v>
      </c>
      <c r="C114410">
        <v>29179</v>
      </c>
      <c r="D114410">
        <v>2</v>
      </c>
      <c r="E114410" t="s">
        <v>88012</v>
      </c>
      <c r="F114410" t="s">
        <v>6</v>
      </c>
    </row>
    <row r="114411" spans="1:6" x14ac:dyDescent="0.3">
      <c r="A114411">
        <f t="shared" si="1787"/>
        <v>114410</v>
      </c>
      <c r="B114411">
        <v>307</v>
      </c>
      <c r="C114411">
        <v>29179</v>
      </c>
      <c r="D114411">
        <v>3</v>
      </c>
      <c r="E114411" t="s">
        <v>2392</v>
      </c>
      <c r="F114411" t="s">
        <v>6</v>
      </c>
    </row>
    <row r="114412" spans="1:6" x14ac:dyDescent="0.3">
      <c r="A114412">
        <f t="shared" si="1787"/>
        <v>114411</v>
      </c>
      <c r="B114412">
        <v>307</v>
      </c>
      <c r="C114412">
        <v>29179</v>
      </c>
      <c r="D114412">
        <v>4</v>
      </c>
      <c r="E114412" t="s">
        <v>88013</v>
      </c>
      <c r="F114412" t="s">
        <v>6</v>
      </c>
    </row>
    <row r="114413" spans="1:6" x14ac:dyDescent="0.3">
      <c r="A114413">
        <f t="shared" si="1787"/>
        <v>114412</v>
      </c>
      <c r="B114413">
        <v>307</v>
      </c>
      <c r="C114413">
        <v>29180</v>
      </c>
      <c r="D114413">
        <v>1</v>
      </c>
      <c r="E114413" t="s">
        <v>88014</v>
      </c>
      <c r="F114413" t="s">
        <v>6</v>
      </c>
    </row>
    <row r="114414" spans="1:6" x14ac:dyDescent="0.3">
      <c r="A114414">
        <f t="shared" si="1787"/>
        <v>114413</v>
      </c>
      <c r="B114414">
        <v>307</v>
      </c>
      <c r="C114414">
        <v>29180</v>
      </c>
      <c r="D114414">
        <v>2</v>
      </c>
      <c r="E114414" t="s">
        <v>88015</v>
      </c>
      <c r="F114414" t="s">
        <v>6</v>
      </c>
    </row>
    <row r="114415" spans="1:6" x14ac:dyDescent="0.3">
      <c r="A114415">
        <f t="shared" si="1787"/>
        <v>114414</v>
      </c>
      <c r="B114415">
        <v>307</v>
      </c>
      <c r="C114415">
        <v>29180</v>
      </c>
      <c r="D114415">
        <v>3</v>
      </c>
      <c r="E114415" t="s">
        <v>88016</v>
      </c>
      <c r="F114415" t="s">
        <v>8</v>
      </c>
    </row>
    <row r="114416" spans="1:6" x14ac:dyDescent="0.3">
      <c r="A114416">
        <f t="shared" si="1787"/>
        <v>114415</v>
      </c>
      <c r="B114416">
        <v>307</v>
      </c>
      <c r="C114416">
        <v>29180</v>
      </c>
      <c r="D114416">
        <v>4</v>
      </c>
      <c r="E114416" t="s">
        <v>88017</v>
      </c>
      <c r="F114416" t="s">
        <v>6</v>
      </c>
    </row>
    <row r="114417" spans="1:6" x14ac:dyDescent="0.3">
      <c r="A114417">
        <f t="shared" si="1787"/>
        <v>114416</v>
      </c>
      <c r="B114417">
        <v>307</v>
      </c>
      <c r="C114417">
        <v>29181</v>
      </c>
      <c r="D114417">
        <v>1</v>
      </c>
      <c r="E114417" t="s">
        <v>88018</v>
      </c>
      <c r="F114417" t="s">
        <v>6</v>
      </c>
    </row>
    <row r="114418" spans="1:6" x14ac:dyDescent="0.3">
      <c r="A114418">
        <f t="shared" si="1787"/>
        <v>114417</v>
      </c>
      <c r="B114418">
        <v>307</v>
      </c>
      <c r="C114418">
        <v>29181</v>
      </c>
      <c r="D114418">
        <v>2</v>
      </c>
      <c r="E114418" t="s">
        <v>88019</v>
      </c>
      <c r="F114418" t="s">
        <v>8</v>
      </c>
    </row>
    <row r="114419" spans="1:6" x14ac:dyDescent="0.3">
      <c r="A114419">
        <f t="shared" si="1787"/>
        <v>114418</v>
      </c>
      <c r="B114419">
        <v>307</v>
      </c>
      <c r="C114419">
        <v>29181</v>
      </c>
      <c r="D114419">
        <v>3</v>
      </c>
      <c r="E114419" t="s">
        <v>88020</v>
      </c>
      <c r="F114419" t="s">
        <v>6</v>
      </c>
    </row>
    <row r="114420" spans="1:6" x14ac:dyDescent="0.3">
      <c r="A114420">
        <f t="shared" si="1787"/>
        <v>114419</v>
      </c>
      <c r="B114420">
        <v>307</v>
      </c>
      <c r="C114420">
        <v>29181</v>
      </c>
      <c r="D114420">
        <v>4</v>
      </c>
      <c r="E114420" t="s">
        <v>88021</v>
      </c>
      <c r="F114420" t="s">
        <v>6</v>
      </c>
    </row>
    <row r="114421" spans="1:6" x14ac:dyDescent="0.3">
      <c r="A114421">
        <f t="shared" si="1787"/>
        <v>114420</v>
      </c>
      <c r="B114421">
        <v>307</v>
      </c>
      <c r="C114421">
        <v>29182</v>
      </c>
      <c r="D114421">
        <v>1</v>
      </c>
      <c r="E114421" t="s">
        <v>88022</v>
      </c>
      <c r="F114421" t="s">
        <v>6</v>
      </c>
    </row>
    <row r="114422" spans="1:6" x14ac:dyDescent="0.3">
      <c r="A114422">
        <f t="shared" si="1787"/>
        <v>114421</v>
      </c>
      <c r="B114422">
        <v>307</v>
      </c>
      <c r="C114422">
        <v>29182</v>
      </c>
      <c r="D114422">
        <v>2</v>
      </c>
      <c r="E114422" t="s">
        <v>88023</v>
      </c>
      <c r="F114422" t="s">
        <v>6</v>
      </c>
    </row>
    <row r="114423" spans="1:6" x14ac:dyDescent="0.3">
      <c r="A114423">
        <f t="shared" si="1787"/>
        <v>114422</v>
      </c>
      <c r="B114423">
        <v>307</v>
      </c>
      <c r="C114423">
        <v>29182</v>
      </c>
      <c r="D114423">
        <v>3</v>
      </c>
      <c r="E114423" t="s">
        <v>88024</v>
      </c>
      <c r="F114423" t="s">
        <v>6</v>
      </c>
    </row>
    <row r="114424" spans="1:6" x14ac:dyDescent="0.3">
      <c r="A114424">
        <f t="shared" si="1787"/>
        <v>114423</v>
      </c>
      <c r="B114424">
        <v>307</v>
      </c>
      <c r="C114424">
        <v>29182</v>
      </c>
      <c r="D114424">
        <v>4</v>
      </c>
      <c r="E114424" t="s">
        <v>88025</v>
      </c>
      <c r="F114424" t="s">
        <v>8</v>
      </c>
    </row>
    <row r="114425" spans="1:6" x14ac:dyDescent="0.3">
      <c r="A114425">
        <f t="shared" si="1787"/>
        <v>114424</v>
      </c>
      <c r="B114425">
        <v>307</v>
      </c>
      <c r="C114425">
        <v>29183</v>
      </c>
      <c r="D114425">
        <v>1</v>
      </c>
      <c r="E114425" t="s">
        <v>88026</v>
      </c>
      <c r="F114425" t="s">
        <v>8</v>
      </c>
    </row>
    <row r="114426" spans="1:6" x14ac:dyDescent="0.3">
      <c r="A114426">
        <f t="shared" si="1787"/>
        <v>114425</v>
      </c>
      <c r="B114426">
        <v>307</v>
      </c>
      <c r="C114426">
        <v>29183</v>
      </c>
      <c r="D114426">
        <v>2</v>
      </c>
      <c r="E114426" t="s">
        <v>88027</v>
      </c>
      <c r="F114426" t="s">
        <v>6</v>
      </c>
    </row>
    <row r="114427" spans="1:6" x14ac:dyDescent="0.3">
      <c r="A114427">
        <f t="shared" si="1787"/>
        <v>114426</v>
      </c>
      <c r="B114427">
        <v>307</v>
      </c>
      <c r="C114427">
        <v>29183</v>
      </c>
      <c r="D114427">
        <v>3</v>
      </c>
      <c r="E114427" t="s">
        <v>88028</v>
      </c>
      <c r="F114427" t="s">
        <v>6</v>
      </c>
    </row>
    <row r="114428" spans="1:6" x14ac:dyDescent="0.3">
      <c r="A114428">
        <f t="shared" si="1787"/>
        <v>114427</v>
      </c>
      <c r="B114428">
        <v>307</v>
      </c>
      <c r="C114428">
        <v>29183</v>
      </c>
      <c r="D114428">
        <v>4</v>
      </c>
      <c r="E114428" t="s">
        <v>88029</v>
      </c>
      <c r="F114428" t="s">
        <v>6</v>
      </c>
    </row>
    <row r="114429" spans="1:6" x14ac:dyDescent="0.3">
      <c r="A114429">
        <f t="shared" si="1787"/>
        <v>114428</v>
      </c>
      <c r="B114429">
        <v>307</v>
      </c>
      <c r="C114429">
        <v>29184</v>
      </c>
      <c r="D114429">
        <v>1</v>
      </c>
      <c r="E114429" t="s">
        <v>88030</v>
      </c>
      <c r="F114429" t="s">
        <v>6</v>
      </c>
    </row>
    <row r="114430" spans="1:6" x14ac:dyDescent="0.3">
      <c r="A114430">
        <f t="shared" si="1787"/>
        <v>114429</v>
      </c>
      <c r="B114430">
        <v>307</v>
      </c>
      <c r="C114430">
        <v>29184</v>
      </c>
      <c r="D114430">
        <v>2</v>
      </c>
      <c r="E114430" t="s">
        <v>88031</v>
      </c>
      <c r="F114430" t="s">
        <v>8</v>
      </c>
    </row>
    <row r="114431" spans="1:6" x14ac:dyDescent="0.3">
      <c r="A114431">
        <f t="shared" si="1787"/>
        <v>114430</v>
      </c>
      <c r="B114431">
        <v>307</v>
      </c>
      <c r="C114431">
        <v>29184</v>
      </c>
      <c r="D114431">
        <v>3</v>
      </c>
      <c r="E114431" t="s">
        <v>88032</v>
      </c>
      <c r="F114431" t="s">
        <v>6</v>
      </c>
    </row>
    <row r="114432" spans="1:6" x14ac:dyDescent="0.3">
      <c r="A114432">
        <f t="shared" si="1787"/>
        <v>114431</v>
      </c>
      <c r="B114432">
        <v>307</v>
      </c>
      <c r="C114432">
        <v>29184</v>
      </c>
      <c r="D114432">
        <v>4</v>
      </c>
      <c r="E114432" t="s">
        <v>88033</v>
      </c>
      <c r="F114432" t="s">
        <v>6</v>
      </c>
    </row>
    <row r="114433" spans="1:6" x14ac:dyDescent="0.3">
      <c r="A114433">
        <f t="shared" si="1787"/>
        <v>114432</v>
      </c>
      <c r="B114433">
        <v>307</v>
      </c>
      <c r="C114433">
        <v>29185</v>
      </c>
      <c r="D114433">
        <v>1</v>
      </c>
      <c r="E114433" t="s">
        <v>88034</v>
      </c>
      <c r="F114433" t="s">
        <v>6</v>
      </c>
    </row>
    <row r="114434" spans="1:6" x14ac:dyDescent="0.3">
      <c r="A114434">
        <f t="shared" si="1787"/>
        <v>114433</v>
      </c>
      <c r="B114434">
        <v>307</v>
      </c>
      <c r="C114434">
        <v>29185</v>
      </c>
      <c r="D114434">
        <v>2</v>
      </c>
      <c r="E114434" t="s">
        <v>87729</v>
      </c>
      <c r="F114434" t="s">
        <v>8</v>
      </c>
    </row>
    <row r="114435" spans="1:6" x14ac:dyDescent="0.3">
      <c r="A114435">
        <f t="shared" ref="A114435:A114498" si="1788">ROW()-1</f>
        <v>114434</v>
      </c>
      <c r="B114435">
        <v>307</v>
      </c>
      <c r="C114435">
        <v>29185</v>
      </c>
      <c r="D114435">
        <v>3</v>
      </c>
      <c r="E114435" t="s">
        <v>87731</v>
      </c>
      <c r="F114435" t="s">
        <v>6</v>
      </c>
    </row>
    <row r="114436" spans="1:6" x14ac:dyDescent="0.3">
      <c r="A114436">
        <f t="shared" si="1788"/>
        <v>114435</v>
      </c>
      <c r="B114436">
        <v>307</v>
      </c>
      <c r="C114436">
        <v>29185</v>
      </c>
      <c r="D114436">
        <v>4</v>
      </c>
      <c r="E114436" t="s">
        <v>88035</v>
      </c>
      <c r="F114436" t="s">
        <v>6</v>
      </c>
    </row>
    <row r="114437" spans="1:6" x14ac:dyDescent="0.3">
      <c r="A114437">
        <f t="shared" si="1788"/>
        <v>114436</v>
      </c>
      <c r="B114437">
        <v>307</v>
      </c>
      <c r="C114437">
        <v>29186</v>
      </c>
      <c r="D114437">
        <v>1</v>
      </c>
      <c r="E114437" t="s">
        <v>88036</v>
      </c>
      <c r="F114437" t="s">
        <v>8</v>
      </c>
    </row>
    <row r="114438" spans="1:6" x14ac:dyDescent="0.3">
      <c r="A114438">
        <f t="shared" si="1788"/>
        <v>114437</v>
      </c>
      <c r="B114438">
        <v>307</v>
      </c>
      <c r="C114438">
        <v>29186</v>
      </c>
      <c r="D114438">
        <v>2</v>
      </c>
      <c r="E114438" t="s">
        <v>88037</v>
      </c>
      <c r="F114438" t="s">
        <v>6</v>
      </c>
    </row>
    <row r="114439" spans="1:6" x14ac:dyDescent="0.3">
      <c r="A114439">
        <f t="shared" si="1788"/>
        <v>114438</v>
      </c>
      <c r="B114439">
        <v>307</v>
      </c>
      <c r="C114439">
        <v>29186</v>
      </c>
      <c r="D114439">
        <v>3</v>
      </c>
      <c r="E114439" t="s">
        <v>88038</v>
      </c>
      <c r="F114439" t="s">
        <v>6</v>
      </c>
    </row>
    <row r="114440" spans="1:6" x14ac:dyDescent="0.3">
      <c r="A114440">
        <f t="shared" si="1788"/>
        <v>114439</v>
      </c>
      <c r="B114440">
        <v>307</v>
      </c>
      <c r="C114440">
        <v>29186</v>
      </c>
      <c r="D114440">
        <v>4</v>
      </c>
      <c r="E114440" t="s">
        <v>88039</v>
      </c>
      <c r="F114440" t="s">
        <v>6</v>
      </c>
    </row>
    <row r="114441" spans="1:6" x14ac:dyDescent="0.3">
      <c r="A114441">
        <f t="shared" si="1788"/>
        <v>114440</v>
      </c>
      <c r="B114441">
        <v>307</v>
      </c>
      <c r="C114441">
        <v>29187</v>
      </c>
      <c r="D114441">
        <v>1</v>
      </c>
      <c r="E114441" t="s">
        <v>88040</v>
      </c>
      <c r="F114441" t="s">
        <v>6</v>
      </c>
    </row>
    <row r="114442" spans="1:6" x14ac:dyDescent="0.3">
      <c r="A114442">
        <f t="shared" si="1788"/>
        <v>114441</v>
      </c>
      <c r="B114442">
        <v>307</v>
      </c>
      <c r="C114442">
        <v>29187</v>
      </c>
      <c r="D114442">
        <v>2</v>
      </c>
      <c r="E114442" t="s">
        <v>23332</v>
      </c>
      <c r="F114442" t="s">
        <v>6</v>
      </c>
    </row>
    <row r="114443" spans="1:6" x14ac:dyDescent="0.3">
      <c r="A114443">
        <f t="shared" si="1788"/>
        <v>114442</v>
      </c>
      <c r="B114443">
        <v>307</v>
      </c>
      <c r="C114443">
        <v>29187</v>
      </c>
      <c r="D114443">
        <v>3</v>
      </c>
      <c r="E114443" t="s">
        <v>29686</v>
      </c>
      <c r="F114443" t="s">
        <v>8</v>
      </c>
    </row>
    <row r="114444" spans="1:6" x14ac:dyDescent="0.3">
      <c r="A114444">
        <f t="shared" si="1788"/>
        <v>114443</v>
      </c>
      <c r="B114444">
        <v>307</v>
      </c>
      <c r="C114444">
        <v>29187</v>
      </c>
      <c r="D114444">
        <v>4</v>
      </c>
      <c r="E114444" t="s">
        <v>87500</v>
      </c>
      <c r="F114444" t="s">
        <v>6</v>
      </c>
    </row>
    <row r="114445" spans="1:6" x14ac:dyDescent="0.3">
      <c r="A114445">
        <f t="shared" si="1788"/>
        <v>114444</v>
      </c>
      <c r="B114445">
        <v>307</v>
      </c>
      <c r="C114445">
        <v>29188</v>
      </c>
      <c r="D114445">
        <v>1</v>
      </c>
      <c r="E114445" t="s">
        <v>88041</v>
      </c>
      <c r="F114445" t="s">
        <v>6</v>
      </c>
    </row>
    <row r="114446" spans="1:6" x14ac:dyDescent="0.3">
      <c r="A114446">
        <f t="shared" si="1788"/>
        <v>114445</v>
      </c>
      <c r="B114446">
        <v>307</v>
      </c>
      <c r="C114446">
        <v>29188</v>
      </c>
      <c r="D114446">
        <v>2</v>
      </c>
      <c r="E114446" t="s">
        <v>88042</v>
      </c>
      <c r="F114446" t="s">
        <v>6</v>
      </c>
    </row>
    <row r="114447" spans="1:6" x14ac:dyDescent="0.3">
      <c r="A114447">
        <f t="shared" si="1788"/>
        <v>114446</v>
      </c>
      <c r="B114447">
        <v>307</v>
      </c>
      <c r="C114447">
        <v>29188</v>
      </c>
      <c r="D114447">
        <v>3</v>
      </c>
      <c r="E114447" t="s">
        <v>88043</v>
      </c>
      <c r="F114447" t="s">
        <v>6</v>
      </c>
    </row>
    <row r="114448" spans="1:6" x14ac:dyDescent="0.3">
      <c r="A114448">
        <f t="shared" si="1788"/>
        <v>114447</v>
      </c>
      <c r="B114448">
        <v>307</v>
      </c>
      <c r="C114448">
        <v>29188</v>
      </c>
      <c r="D114448">
        <v>4</v>
      </c>
      <c r="E114448" t="s">
        <v>88044</v>
      </c>
      <c r="F114448" t="s">
        <v>8</v>
      </c>
    </row>
    <row r="114449" spans="1:6" x14ac:dyDescent="0.3">
      <c r="A114449">
        <f t="shared" si="1788"/>
        <v>114448</v>
      </c>
      <c r="B114449">
        <v>307</v>
      </c>
      <c r="C114449">
        <v>29189</v>
      </c>
      <c r="D114449">
        <v>1</v>
      </c>
      <c r="E114449" t="s">
        <v>88045</v>
      </c>
      <c r="F114449" t="s">
        <v>8</v>
      </c>
    </row>
    <row r="114450" spans="1:6" x14ac:dyDescent="0.3">
      <c r="A114450">
        <f t="shared" si="1788"/>
        <v>114449</v>
      </c>
      <c r="B114450">
        <v>307</v>
      </c>
      <c r="C114450">
        <v>29189</v>
      </c>
      <c r="D114450">
        <v>2</v>
      </c>
      <c r="E114450" t="s">
        <v>88046</v>
      </c>
      <c r="F114450" t="s">
        <v>6</v>
      </c>
    </row>
    <row r="114451" spans="1:6" x14ac:dyDescent="0.3">
      <c r="A114451">
        <f t="shared" si="1788"/>
        <v>114450</v>
      </c>
      <c r="B114451">
        <v>307</v>
      </c>
      <c r="C114451">
        <v>29189</v>
      </c>
      <c r="D114451">
        <v>3</v>
      </c>
      <c r="E114451" t="s">
        <v>88047</v>
      </c>
      <c r="F114451" t="s">
        <v>6</v>
      </c>
    </row>
    <row r="114452" spans="1:6" x14ac:dyDescent="0.3">
      <c r="A114452">
        <f t="shared" si="1788"/>
        <v>114451</v>
      </c>
      <c r="B114452">
        <v>307</v>
      </c>
      <c r="C114452">
        <v>29189</v>
      </c>
      <c r="D114452">
        <v>4</v>
      </c>
      <c r="E114452" t="s">
        <v>88048</v>
      </c>
      <c r="F114452" t="s">
        <v>6</v>
      </c>
    </row>
    <row r="114453" spans="1:6" x14ac:dyDescent="0.3">
      <c r="A114453">
        <f t="shared" si="1788"/>
        <v>114452</v>
      </c>
      <c r="B114453">
        <v>307</v>
      </c>
      <c r="C114453">
        <v>29190</v>
      </c>
      <c r="D114453">
        <v>1</v>
      </c>
      <c r="E114453" t="s">
        <v>88049</v>
      </c>
      <c r="F114453" t="s">
        <v>6</v>
      </c>
    </row>
    <row r="114454" spans="1:6" x14ac:dyDescent="0.3">
      <c r="A114454">
        <f t="shared" si="1788"/>
        <v>114453</v>
      </c>
      <c r="B114454">
        <v>307</v>
      </c>
      <c r="C114454">
        <v>29190</v>
      </c>
      <c r="D114454">
        <v>2</v>
      </c>
      <c r="E114454" t="s">
        <v>79051</v>
      </c>
      <c r="F114454" t="s">
        <v>6</v>
      </c>
    </row>
    <row r="114455" spans="1:6" x14ac:dyDescent="0.3">
      <c r="A114455">
        <f t="shared" si="1788"/>
        <v>114454</v>
      </c>
      <c r="B114455">
        <v>307</v>
      </c>
      <c r="C114455">
        <v>29190</v>
      </c>
      <c r="D114455">
        <v>3</v>
      </c>
      <c r="E114455" t="s">
        <v>88050</v>
      </c>
      <c r="F114455" t="s">
        <v>8</v>
      </c>
    </row>
    <row r="114456" spans="1:6" x14ac:dyDescent="0.3">
      <c r="A114456">
        <f t="shared" si="1788"/>
        <v>114455</v>
      </c>
      <c r="B114456">
        <v>307</v>
      </c>
      <c r="C114456">
        <v>29190</v>
      </c>
      <c r="D114456">
        <v>4</v>
      </c>
      <c r="E114456" t="s">
        <v>88051</v>
      </c>
      <c r="F114456" t="s">
        <v>6</v>
      </c>
    </row>
    <row r="114457" spans="1:6" x14ac:dyDescent="0.3">
      <c r="A114457">
        <f t="shared" si="1788"/>
        <v>114456</v>
      </c>
      <c r="B114457">
        <v>307</v>
      </c>
      <c r="C114457">
        <v>29191</v>
      </c>
      <c r="D114457">
        <v>1</v>
      </c>
      <c r="E114457" t="s">
        <v>88052</v>
      </c>
      <c r="F114457" t="s">
        <v>6</v>
      </c>
    </row>
    <row r="114458" spans="1:6" x14ac:dyDescent="0.3">
      <c r="A114458">
        <f t="shared" si="1788"/>
        <v>114457</v>
      </c>
      <c r="B114458">
        <v>307</v>
      </c>
      <c r="C114458">
        <v>29191</v>
      </c>
      <c r="D114458">
        <v>2</v>
      </c>
      <c r="E114458" t="s">
        <v>88053</v>
      </c>
      <c r="F114458" t="s">
        <v>8</v>
      </c>
    </row>
    <row r="114459" spans="1:6" x14ac:dyDescent="0.3">
      <c r="A114459">
        <f t="shared" si="1788"/>
        <v>114458</v>
      </c>
      <c r="B114459">
        <v>307</v>
      </c>
      <c r="C114459">
        <v>29191</v>
      </c>
      <c r="D114459">
        <v>3</v>
      </c>
      <c r="E114459" t="s">
        <v>88054</v>
      </c>
      <c r="F114459" t="s">
        <v>6</v>
      </c>
    </row>
    <row r="114460" spans="1:6" x14ac:dyDescent="0.3">
      <c r="A114460">
        <f t="shared" si="1788"/>
        <v>114459</v>
      </c>
      <c r="B114460">
        <v>307</v>
      </c>
      <c r="C114460">
        <v>29191</v>
      </c>
      <c r="D114460">
        <v>4</v>
      </c>
      <c r="E114460" t="s">
        <v>88055</v>
      </c>
      <c r="F114460" t="s">
        <v>6</v>
      </c>
    </row>
    <row r="114461" spans="1:6" x14ac:dyDescent="0.3">
      <c r="A114461">
        <f t="shared" si="1788"/>
        <v>114460</v>
      </c>
      <c r="B114461">
        <v>307</v>
      </c>
      <c r="C114461">
        <v>29192</v>
      </c>
      <c r="D114461">
        <v>1</v>
      </c>
      <c r="E114461" t="s">
        <v>88056</v>
      </c>
      <c r="F114461" t="s">
        <v>8</v>
      </c>
    </row>
    <row r="114462" spans="1:6" x14ac:dyDescent="0.3">
      <c r="A114462">
        <f t="shared" si="1788"/>
        <v>114461</v>
      </c>
      <c r="B114462">
        <v>307</v>
      </c>
      <c r="C114462">
        <v>29192</v>
      </c>
      <c r="D114462">
        <v>2</v>
      </c>
      <c r="E114462" t="s">
        <v>88057</v>
      </c>
      <c r="F114462" t="s">
        <v>6</v>
      </c>
    </row>
    <row r="114463" spans="1:6" x14ac:dyDescent="0.3">
      <c r="A114463">
        <f t="shared" si="1788"/>
        <v>114462</v>
      </c>
      <c r="B114463">
        <v>307</v>
      </c>
      <c r="C114463">
        <v>29192</v>
      </c>
      <c r="D114463">
        <v>3</v>
      </c>
      <c r="E114463" t="s">
        <v>88058</v>
      </c>
      <c r="F114463" t="s">
        <v>6</v>
      </c>
    </row>
    <row r="114464" spans="1:6" x14ac:dyDescent="0.3">
      <c r="A114464">
        <f t="shared" si="1788"/>
        <v>114463</v>
      </c>
      <c r="B114464">
        <v>307</v>
      </c>
      <c r="C114464">
        <v>29192</v>
      </c>
      <c r="D114464">
        <v>4</v>
      </c>
      <c r="E114464" t="s">
        <v>88059</v>
      </c>
      <c r="F114464" t="s">
        <v>6</v>
      </c>
    </row>
    <row r="114465" spans="1:6" x14ac:dyDescent="0.3">
      <c r="A114465">
        <f t="shared" si="1788"/>
        <v>114464</v>
      </c>
      <c r="B114465">
        <v>307</v>
      </c>
      <c r="C114465">
        <v>29193</v>
      </c>
      <c r="D114465">
        <v>1</v>
      </c>
      <c r="E114465" t="s">
        <v>88060</v>
      </c>
      <c r="F114465" t="s">
        <v>6</v>
      </c>
    </row>
    <row r="114466" spans="1:6" x14ac:dyDescent="0.3">
      <c r="A114466">
        <f t="shared" si="1788"/>
        <v>114465</v>
      </c>
      <c r="B114466">
        <v>307</v>
      </c>
      <c r="C114466">
        <v>29193</v>
      </c>
      <c r="D114466">
        <v>2</v>
      </c>
      <c r="E114466" t="s">
        <v>88061</v>
      </c>
      <c r="F114466" t="s">
        <v>6</v>
      </c>
    </row>
    <row r="114467" spans="1:6" x14ac:dyDescent="0.3">
      <c r="A114467">
        <f t="shared" si="1788"/>
        <v>114466</v>
      </c>
      <c r="B114467">
        <v>307</v>
      </c>
      <c r="C114467">
        <v>29193</v>
      </c>
      <c r="D114467">
        <v>3</v>
      </c>
      <c r="E114467" t="s">
        <v>88062</v>
      </c>
      <c r="F114467" t="s">
        <v>8</v>
      </c>
    </row>
    <row r="114468" spans="1:6" x14ac:dyDescent="0.3">
      <c r="A114468">
        <f t="shared" si="1788"/>
        <v>114467</v>
      </c>
      <c r="B114468">
        <v>307</v>
      </c>
      <c r="C114468">
        <v>29193</v>
      </c>
      <c r="D114468">
        <v>4</v>
      </c>
      <c r="E114468" t="s">
        <v>88063</v>
      </c>
      <c r="F114468" t="s">
        <v>6</v>
      </c>
    </row>
    <row r="114469" spans="1:6" x14ac:dyDescent="0.3">
      <c r="A114469">
        <f t="shared" si="1788"/>
        <v>114468</v>
      </c>
      <c r="B114469">
        <v>307</v>
      </c>
      <c r="C114469">
        <v>29194</v>
      </c>
      <c r="D114469">
        <v>1</v>
      </c>
      <c r="E114469" t="s">
        <v>88064</v>
      </c>
      <c r="F114469" t="s">
        <v>6</v>
      </c>
    </row>
    <row r="114470" spans="1:6" x14ac:dyDescent="0.3">
      <c r="A114470">
        <f t="shared" si="1788"/>
        <v>114469</v>
      </c>
      <c r="B114470">
        <v>307</v>
      </c>
      <c r="C114470">
        <v>29194</v>
      </c>
      <c r="D114470">
        <v>2</v>
      </c>
      <c r="E114470" t="s">
        <v>88065</v>
      </c>
      <c r="F114470" t="s">
        <v>6</v>
      </c>
    </row>
    <row r="114471" spans="1:6" x14ac:dyDescent="0.3">
      <c r="A114471">
        <f t="shared" si="1788"/>
        <v>114470</v>
      </c>
      <c r="B114471">
        <v>307</v>
      </c>
      <c r="C114471">
        <v>29194</v>
      </c>
      <c r="D114471">
        <v>3</v>
      </c>
      <c r="E114471" t="s">
        <v>88066</v>
      </c>
      <c r="F114471" t="s">
        <v>6</v>
      </c>
    </row>
    <row r="114472" spans="1:6" x14ac:dyDescent="0.3">
      <c r="A114472">
        <f t="shared" si="1788"/>
        <v>114471</v>
      </c>
      <c r="B114472">
        <v>307</v>
      </c>
      <c r="C114472">
        <v>29194</v>
      </c>
      <c r="D114472">
        <v>4</v>
      </c>
      <c r="E114472" t="s">
        <v>88067</v>
      </c>
      <c r="F114472" t="s">
        <v>8</v>
      </c>
    </row>
    <row r="114473" spans="1:6" x14ac:dyDescent="0.3">
      <c r="A114473">
        <f t="shared" si="1788"/>
        <v>114472</v>
      </c>
      <c r="B114473">
        <v>307</v>
      </c>
      <c r="C114473">
        <v>29195</v>
      </c>
      <c r="D114473">
        <v>1</v>
      </c>
      <c r="E114473" t="s">
        <v>88068</v>
      </c>
      <c r="F114473" t="s">
        <v>6</v>
      </c>
    </row>
    <row r="114474" spans="1:6" x14ac:dyDescent="0.3">
      <c r="A114474">
        <f t="shared" si="1788"/>
        <v>114473</v>
      </c>
      <c r="B114474">
        <v>307</v>
      </c>
      <c r="C114474">
        <v>29195</v>
      </c>
      <c r="D114474">
        <v>2</v>
      </c>
      <c r="E114474" t="s">
        <v>88069</v>
      </c>
      <c r="F114474" t="s">
        <v>6</v>
      </c>
    </row>
    <row r="114475" spans="1:6" x14ac:dyDescent="0.3">
      <c r="A114475">
        <f t="shared" si="1788"/>
        <v>114474</v>
      </c>
      <c r="B114475">
        <v>307</v>
      </c>
      <c r="C114475">
        <v>29195</v>
      </c>
      <c r="D114475">
        <v>3</v>
      </c>
      <c r="E114475" t="s">
        <v>88070</v>
      </c>
      <c r="F114475" t="s">
        <v>6</v>
      </c>
    </row>
    <row r="114476" spans="1:6" x14ac:dyDescent="0.3">
      <c r="A114476">
        <f t="shared" si="1788"/>
        <v>114475</v>
      </c>
      <c r="B114476">
        <v>307</v>
      </c>
      <c r="C114476">
        <v>29195</v>
      </c>
      <c r="D114476">
        <v>4</v>
      </c>
      <c r="E114476" t="s">
        <v>88071</v>
      </c>
      <c r="F114476" t="s">
        <v>8</v>
      </c>
    </row>
    <row r="114477" spans="1:6" x14ac:dyDescent="0.3">
      <c r="A114477">
        <f t="shared" si="1788"/>
        <v>114476</v>
      </c>
      <c r="B114477">
        <v>307</v>
      </c>
      <c r="C114477">
        <v>29196</v>
      </c>
      <c r="D114477">
        <v>1</v>
      </c>
      <c r="E114477" t="s">
        <v>88072</v>
      </c>
      <c r="F114477" t="s">
        <v>8</v>
      </c>
    </row>
    <row r="114478" spans="1:6" x14ac:dyDescent="0.3">
      <c r="A114478">
        <f t="shared" si="1788"/>
        <v>114477</v>
      </c>
      <c r="B114478">
        <v>307</v>
      </c>
      <c r="C114478">
        <v>29196</v>
      </c>
      <c r="D114478">
        <v>2</v>
      </c>
      <c r="E114478" t="s">
        <v>88073</v>
      </c>
      <c r="F114478" t="s">
        <v>6</v>
      </c>
    </row>
    <row r="114479" spans="1:6" x14ac:dyDescent="0.3">
      <c r="A114479">
        <f t="shared" si="1788"/>
        <v>114478</v>
      </c>
      <c r="B114479">
        <v>307</v>
      </c>
      <c r="C114479">
        <v>29196</v>
      </c>
      <c r="D114479">
        <v>3</v>
      </c>
      <c r="E114479" t="s">
        <v>88074</v>
      </c>
      <c r="F114479" t="s">
        <v>6</v>
      </c>
    </row>
    <row r="114480" spans="1:6" x14ac:dyDescent="0.3">
      <c r="A114480">
        <f t="shared" si="1788"/>
        <v>114479</v>
      </c>
      <c r="B114480">
        <v>307</v>
      </c>
      <c r="C114480">
        <v>29196</v>
      </c>
      <c r="D114480">
        <v>4</v>
      </c>
      <c r="E114480" t="s">
        <v>88075</v>
      </c>
      <c r="F114480" t="s">
        <v>6</v>
      </c>
    </row>
    <row r="114481" spans="1:6" x14ac:dyDescent="0.3">
      <c r="A114481">
        <f t="shared" si="1788"/>
        <v>114480</v>
      </c>
      <c r="B114481">
        <v>307</v>
      </c>
      <c r="C114481">
        <v>29197</v>
      </c>
      <c r="D114481">
        <v>1</v>
      </c>
      <c r="E114481" t="s">
        <v>88076</v>
      </c>
      <c r="F114481" t="s">
        <v>6</v>
      </c>
    </row>
    <row r="114482" spans="1:6" x14ac:dyDescent="0.3">
      <c r="A114482">
        <f t="shared" si="1788"/>
        <v>114481</v>
      </c>
      <c r="B114482">
        <v>307</v>
      </c>
      <c r="C114482">
        <v>29197</v>
      </c>
      <c r="D114482">
        <v>2</v>
      </c>
      <c r="E114482" t="s">
        <v>88077</v>
      </c>
      <c r="F114482" t="s">
        <v>6</v>
      </c>
    </row>
    <row r="114483" spans="1:6" x14ac:dyDescent="0.3">
      <c r="A114483">
        <f t="shared" si="1788"/>
        <v>114482</v>
      </c>
      <c r="B114483">
        <v>307</v>
      </c>
      <c r="C114483">
        <v>29197</v>
      </c>
      <c r="D114483">
        <v>3</v>
      </c>
      <c r="E114483" t="s">
        <v>88078</v>
      </c>
      <c r="F114483" t="s">
        <v>6</v>
      </c>
    </row>
    <row r="114484" spans="1:6" x14ac:dyDescent="0.3">
      <c r="A114484">
        <f t="shared" si="1788"/>
        <v>114483</v>
      </c>
      <c r="B114484">
        <v>307</v>
      </c>
      <c r="C114484">
        <v>29197</v>
      </c>
      <c r="D114484">
        <v>4</v>
      </c>
      <c r="E114484" t="s">
        <v>88079</v>
      </c>
      <c r="F114484" t="s">
        <v>8</v>
      </c>
    </row>
    <row r="114485" spans="1:6" x14ac:dyDescent="0.3">
      <c r="A114485">
        <f t="shared" si="1788"/>
        <v>114484</v>
      </c>
      <c r="B114485">
        <v>307</v>
      </c>
      <c r="C114485">
        <v>29198</v>
      </c>
      <c r="D114485">
        <v>1</v>
      </c>
      <c r="E114485" t="s">
        <v>88080</v>
      </c>
      <c r="F114485" t="s">
        <v>8</v>
      </c>
    </row>
    <row r="114486" spans="1:6" x14ac:dyDescent="0.3">
      <c r="A114486">
        <f t="shared" si="1788"/>
        <v>114485</v>
      </c>
      <c r="B114486">
        <v>307</v>
      </c>
      <c r="C114486">
        <v>29198</v>
      </c>
      <c r="D114486">
        <v>2</v>
      </c>
      <c r="E114486" t="s">
        <v>88081</v>
      </c>
      <c r="F114486" t="s">
        <v>6</v>
      </c>
    </row>
    <row r="114487" spans="1:6" x14ac:dyDescent="0.3">
      <c r="A114487">
        <f t="shared" si="1788"/>
        <v>114486</v>
      </c>
      <c r="B114487">
        <v>307</v>
      </c>
      <c r="C114487">
        <v>29198</v>
      </c>
      <c r="D114487">
        <v>3</v>
      </c>
      <c r="E114487" t="s">
        <v>88082</v>
      </c>
      <c r="F114487" t="s">
        <v>6</v>
      </c>
    </row>
    <row r="114488" spans="1:6" x14ac:dyDescent="0.3">
      <c r="A114488">
        <f t="shared" si="1788"/>
        <v>114487</v>
      </c>
      <c r="B114488">
        <v>307</v>
      </c>
      <c r="C114488">
        <v>29198</v>
      </c>
      <c r="D114488">
        <v>4</v>
      </c>
      <c r="E114488" t="s">
        <v>88083</v>
      </c>
      <c r="F114488" t="s">
        <v>6</v>
      </c>
    </row>
    <row r="114489" spans="1:6" x14ac:dyDescent="0.3">
      <c r="A114489">
        <f t="shared" si="1788"/>
        <v>114488</v>
      </c>
      <c r="B114489">
        <v>307</v>
      </c>
      <c r="C114489">
        <v>29199</v>
      </c>
      <c r="D114489">
        <v>1</v>
      </c>
      <c r="E114489" t="s">
        <v>573</v>
      </c>
      <c r="F114489" t="s">
        <v>6</v>
      </c>
    </row>
    <row r="114490" spans="1:6" x14ac:dyDescent="0.3">
      <c r="A114490">
        <f t="shared" si="1788"/>
        <v>114489</v>
      </c>
      <c r="B114490">
        <v>307</v>
      </c>
      <c r="C114490">
        <v>29199</v>
      </c>
      <c r="D114490">
        <v>2</v>
      </c>
      <c r="E114490" t="s">
        <v>574</v>
      </c>
      <c r="F114490" t="s">
        <v>6</v>
      </c>
    </row>
    <row r="114491" spans="1:6" x14ac:dyDescent="0.3">
      <c r="A114491">
        <f t="shared" si="1788"/>
        <v>114490</v>
      </c>
      <c r="B114491">
        <v>307</v>
      </c>
      <c r="C114491">
        <v>29199</v>
      </c>
      <c r="D114491">
        <v>3</v>
      </c>
      <c r="E114491" t="s">
        <v>1427</v>
      </c>
      <c r="F114491" t="s">
        <v>8</v>
      </c>
    </row>
    <row r="114492" spans="1:6" x14ac:dyDescent="0.3">
      <c r="A114492">
        <f t="shared" si="1788"/>
        <v>114491</v>
      </c>
      <c r="B114492">
        <v>307</v>
      </c>
      <c r="C114492">
        <v>29199</v>
      </c>
      <c r="D114492">
        <v>4</v>
      </c>
      <c r="E114492" t="s">
        <v>88084</v>
      </c>
      <c r="F114492" t="s">
        <v>6</v>
      </c>
    </row>
    <row r="114493" spans="1:6" x14ac:dyDescent="0.3">
      <c r="A114493">
        <f t="shared" si="1788"/>
        <v>114492</v>
      </c>
      <c r="B114493">
        <v>307</v>
      </c>
      <c r="C114493">
        <v>29200</v>
      </c>
      <c r="D114493">
        <v>1</v>
      </c>
      <c r="E114493" t="s">
        <v>88085</v>
      </c>
      <c r="F114493" t="s">
        <v>6</v>
      </c>
    </row>
    <row r="114494" spans="1:6" x14ac:dyDescent="0.3">
      <c r="A114494">
        <f t="shared" si="1788"/>
        <v>114493</v>
      </c>
      <c r="B114494">
        <v>307</v>
      </c>
      <c r="C114494">
        <v>29200</v>
      </c>
      <c r="D114494">
        <v>2</v>
      </c>
      <c r="E114494" t="s">
        <v>83291</v>
      </c>
      <c r="F114494" t="s">
        <v>6</v>
      </c>
    </row>
    <row r="114495" spans="1:6" x14ac:dyDescent="0.3">
      <c r="A114495">
        <f t="shared" si="1788"/>
        <v>114494</v>
      </c>
      <c r="B114495">
        <v>307</v>
      </c>
      <c r="C114495">
        <v>29200</v>
      </c>
      <c r="D114495">
        <v>3</v>
      </c>
      <c r="E114495" t="s">
        <v>88086</v>
      </c>
      <c r="F114495" t="s">
        <v>8</v>
      </c>
    </row>
    <row r="114496" spans="1:6" x14ac:dyDescent="0.3">
      <c r="A114496">
        <f t="shared" si="1788"/>
        <v>114495</v>
      </c>
      <c r="B114496">
        <v>307</v>
      </c>
      <c r="C114496">
        <v>29200</v>
      </c>
      <c r="D114496">
        <v>4</v>
      </c>
      <c r="E114496" t="s">
        <v>88087</v>
      </c>
      <c r="F114496" t="s">
        <v>6</v>
      </c>
    </row>
    <row r="114497" spans="1:6" x14ac:dyDescent="0.3">
      <c r="A114497">
        <f t="shared" si="1788"/>
        <v>114496</v>
      </c>
      <c r="B114497">
        <v>307</v>
      </c>
      <c r="C114497">
        <v>29201</v>
      </c>
      <c r="D114497">
        <v>1</v>
      </c>
      <c r="E114497" t="s">
        <v>88088</v>
      </c>
      <c r="F114497" t="s">
        <v>8</v>
      </c>
    </row>
    <row r="114498" spans="1:6" x14ac:dyDescent="0.3">
      <c r="A114498">
        <f t="shared" si="1788"/>
        <v>114497</v>
      </c>
      <c r="B114498">
        <v>307</v>
      </c>
      <c r="C114498">
        <v>29201</v>
      </c>
      <c r="D114498">
        <v>2</v>
      </c>
      <c r="E114498" t="s">
        <v>88089</v>
      </c>
      <c r="F114498" t="s">
        <v>6</v>
      </c>
    </row>
    <row r="114499" spans="1:6" x14ac:dyDescent="0.3">
      <c r="A114499">
        <f t="shared" ref="A114499:A114562" si="1789">ROW()-1</f>
        <v>114498</v>
      </c>
      <c r="B114499">
        <v>307</v>
      </c>
      <c r="C114499">
        <v>29201</v>
      </c>
      <c r="D114499">
        <v>3</v>
      </c>
      <c r="E114499" t="s">
        <v>88090</v>
      </c>
      <c r="F114499" t="s">
        <v>6</v>
      </c>
    </row>
    <row r="114500" spans="1:6" x14ac:dyDescent="0.3">
      <c r="A114500">
        <f t="shared" si="1789"/>
        <v>114499</v>
      </c>
      <c r="B114500">
        <v>307</v>
      </c>
      <c r="C114500">
        <v>29201</v>
      </c>
      <c r="D114500">
        <v>4</v>
      </c>
      <c r="E114500" t="s">
        <v>88091</v>
      </c>
      <c r="F114500" t="s">
        <v>6</v>
      </c>
    </row>
    <row r="114501" spans="1:6" x14ac:dyDescent="0.3">
      <c r="A114501">
        <f t="shared" si="1789"/>
        <v>114500</v>
      </c>
      <c r="B114501">
        <v>307</v>
      </c>
      <c r="C114501">
        <v>29202</v>
      </c>
      <c r="D114501">
        <v>1</v>
      </c>
      <c r="E114501" t="s">
        <v>88092</v>
      </c>
      <c r="F114501" t="s">
        <v>8</v>
      </c>
    </row>
    <row r="114502" spans="1:6" x14ac:dyDescent="0.3">
      <c r="A114502">
        <f t="shared" si="1789"/>
        <v>114501</v>
      </c>
      <c r="B114502">
        <v>307</v>
      </c>
      <c r="C114502">
        <v>29202</v>
      </c>
      <c r="D114502">
        <v>2</v>
      </c>
      <c r="E114502" t="s">
        <v>88093</v>
      </c>
      <c r="F114502" t="s">
        <v>6</v>
      </c>
    </row>
    <row r="114503" spans="1:6" x14ac:dyDescent="0.3">
      <c r="A114503">
        <f t="shared" si="1789"/>
        <v>114502</v>
      </c>
      <c r="B114503">
        <v>307</v>
      </c>
      <c r="C114503">
        <v>29202</v>
      </c>
      <c r="D114503">
        <v>3</v>
      </c>
      <c r="E114503" t="s">
        <v>88094</v>
      </c>
      <c r="F114503" t="s">
        <v>6</v>
      </c>
    </row>
    <row r="114504" spans="1:6" x14ac:dyDescent="0.3">
      <c r="A114504">
        <f t="shared" si="1789"/>
        <v>114503</v>
      </c>
      <c r="B114504">
        <v>307</v>
      </c>
      <c r="C114504">
        <v>29202</v>
      </c>
      <c r="D114504">
        <v>4</v>
      </c>
      <c r="E114504" t="s">
        <v>88095</v>
      </c>
      <c r="F114504" t="s">
        <v>6</v>
      </c>
    </row>
    <row r="114505" spans="1:6" x14ac:dyDescent="0.3">
      <c r="A114505">
        <f t="shared" si="1789"/>
        <v>114504</v>
      </c>
      <c r="B114505">
        <v>307</v>
      </c>
      <c r="C114505">
        <v>29203</v>
      </c>
      <c r="D114505">
        <v>1</v>
      </c>
      <c r="E114505" t="s">
        <v>88096</v>
      </c>
      <c r="F114505" t="s">
        <v>8</v>
      </c>
    </row>
    <row r="114506" spans="1:6" x14ac:dyDescent="0.3">
      <c r="A114506">
        <f t="shared" si="1789"/>
        <v>114505</v>
      </c>
      <c r="B114506">
        <v>307</v>
      </c>
      <c r="C114506">
        <v>29203</v>
      </c>
      <c r="D114506">
        <v>2</v>
      </c>
      <c r="E114506" t="s">
        <v>88097</v>
      </c>
      <c r="F114506" t="s">
        <v>6</v>
      </c>
    </row>
    <row r="114507" spans="1:6" x14ac:dyDescent="0.3">
      <c r="A114507">
        <f t="shared" si="1789"/>
        <v>114506</v>
      </c>
      <c r="B114507">
        <v>307</v>
      </c>
      <c r="C114507">
        <v>29203</v>
      </c>
      <c r="D114507">
        <v>3</v>
      </c>
      <c r="E114507" t="s">
        <v>88098</v>
      </c>
      <c r="F114507" t="s">
        <v>6</v>
      </c>
    </row>
    <row r="114508" spans="1:6" x14ac:dyDescent="0.3">
      <c r="A114508">
        <f t="shared" si="1789"/>
        <v>114507</v>
      </c>
      <c r="B114508">
        <v>307</v>
      </c>
      <c r="C114508">
        <v>29203</v>
      </c>
      <c r="D114508">
        <v>4</v>
      </c>
      <c r="E114508" t="s">
        <v>88099</v>
      </c>
      <c r="F114508" t="s">
        <v>6</v>
      </c>
    </row>
    <row r="114509" spans="1:6" x14ac:dyDescent="0.3">
      <c r="A114509">
        <f t="shared" si="1789"/>
        <v>114508</v>
      </c>
      <c r="B114509">
        <v>307</v>
      </c>
      <c r="C114509">
        <v>29204</v>
      </c>
      <c r="D114509">
        <v>1</v>
      </c>
      <c r="E114509" t="s">
        <v>88100</v>
      </c>
      <c r="F114509" t="s">
        <v>6</v>
      </c>
    </row>
    <row r="114510" spans="1:6" x14ac:dyDescent="0.3">
      <c r="A114510">
        <f t="shared" si="1789"/>
        <v>114509</v>
      </c>
      <c r="B114510">
        <v>307</v>
      </c>
      <c r="C114510">
        <v>29204</v>
      </c>
      <c r="D114510">
        <v>2</v>
      </c>
      <c r="E114510" t="s">
        <v>88101</v>
      </c>
      <c r="F114510" t="s">
        <v>8</v>
      </c>
    </row>
    <row r="114511" spans="1:6" x14ac:dyDescent="0.3">
      <c r="A114511">
        <f t="shared" si="1789"/>
        <v>114510</v>
      </c>
      <c r="B114511">
        <v>307</v>
      </c>
      <c r="C114511">
        <v>29204</v>
      </c>
      <c r="D114511">
        <v>3</v>
      </c>
      <c r="E114511" t="s">
        <v>88102</v>
      </c>
      <c r="F114511" t="s">
        <v>6</v>
      </c>
    </row>
    <row r="114512" spans="1:6" x14ac:dyDescent="0.3">
      <c r="A114512">
        <f t="shared" si="1789"/>
        <v>114511</v>
      </c>
      <c r="B114512">
        <v>307</v>
      </c>
      <c r="C114512">
        <v>29204</v>
      </c>
      <c r="D114512">
        <v>4</v>
      </c>
      <c r="E114512" t="s">
        <v>88103</v>
      </c>
      <c r="F114512" t="s">
        <v>6</v>
      </c>
    </row>
    <row r="114513" spans="1:6" x14ac:dyDescent="0.3">
      <c r="A114513">
        <f t="shared" si="1789"/>
        <v>114512</v>
      </c>
      <c r="B114513">
        <v>307</v>
      </c>
      <c r="C114513">
        <v>29205</v>
      </c>
      <c r="D114513">
        <v>1</v>
      </c>
      <c r="E114513" t="s">
        <v>88104</v>
      </c>
      <c r="F114513" t="s">
        <v>6</v>
      </c>
    </row>
    <row r="114514" spans="1:6" x14ac:dyDescent="0.3">
      <c r="A114514">
        <f t="shared" si="1789"/>
        <v>114513</v>
      </c>
      <c r="B114514">
        <v>307</v>
      </c>
      <c r="C114514">
        <v>29205</v>
      </c>
      <c r="D114514">
        <v>2</v>
      </c>
      <c r="E114514" t="s">
        <v>88105</v>
      </c>
      <c r="F114514" t="s">
        <v>8</v>
      </c>
    </row>
    <row r="114515" spans="1:6" x14ac:dyDescent="0.3">
      <c r="A114515">
        <f t="shared" si="1789"/>
        <v>114514</v>
      </c>
      <c r="B114515">
        <v>307</v>
      </c>
      <c r="C114515">
        <v>29205</v>
      </c>
      <c r="D114515">
        <v>3</v>
      </c>
      <c r="E114515" t="s">
        <v>88106</v>
      </c>
      <c r="F114515" t="s">
        <v>6</v>
      </c>
    </row>
    <row r="114516" spans="1:6" x14ac:dyDescent="0.3">
      <c r="A114516">
        <f t="shared" si="1789"/>
        <v>114515</v>
      </c>
      <c r="B114516">
        <v>307</v>
      </c>
      <c r="C114516">
        <v>29205</v>
      </c>
      <c r="D114516">
        <v>4</v>
      </c>
      <c r="E114516" t="s">
        <v>88107</v>
      </c>
      <c r="F114516" t="s">
        <v>6</v>
      </c>
    </row>
    <row r="114517" spans="1:6" x14ac:dyDescent="0.3">
      <c r="A114517">
        <f t="shared" si="1789"/>
        <v>114516</v>
      </c>
      <c r="B114517">
        <v>307</v>
      </c>
      <c r="C114517">
        <v>29206</v>
      </c>
      <c r="D114517">
        <v>1</v>
      </c>
      <c r="E114517" t="s">
        <v>48842</v>
      </c>
      <c r="F114517" t="s">
        <v>6</v>
      </c>
    </row>
    <row r="114518" spans="1:6" x14ac:dyDescent="0.3">
      <c r="A114518">
        <f t="shared" si="1789"/>
        <v>114517</v>
      </c>
      <c r="B114518">
        <v>307</v>
      </c>
      <c r="C114518">
        <v>29206</v>
      </c>
      <c r="D114518">
        <v>2</v>
      </c>
      <c r="E114518" t="s">
        <v>88014</v>
      </c>
      <c r="F114518" t="s">
        <v>6</v>
      </c>
    </row>
    <row r="114519" spans="1:6" x14ac:dyDescent="0.3">
      <c r="A114519">
        <f t="shared" si="1789"/>
        <v>114518</v>
      </c>
      <c r="B114519">
        <v>307</v>
      </c>
      <c r="C114519">
        <v>29206</v>
      </c>
      <c r="D114519">
        <v>3</v>
      </c>
      <c r="E114519" t="s">
        <v>88017</v>
      </c>
      <c r="F114519" t="s">
        <v>8</v>
      </c>
    </row>
    <row r="114520" spans="1:6" x14ac:dyDescent="0.3">
      <c r="A114520">
        <f t="shared" si="1789"/>
        <v>114519</v>
      </c>
      <c r="B114520">
        <v>307</v>
      </c>
      <c r="C114520">
        <v>29206</v>
      </c>
      <c r="D114520">
        <v>4</v>
      </c>
      <c r="E114520" t="s">
        <v>88108</v>
      </c>
      <c r="F114520" t="s">
        <v>6</v>
      </c>
    </row>
    <row r="114521" spans="1:6" x14ac:dyDescent="0.3">
      <c r="A114521">
        <f t="shared" si="1789"/>
        <v>114520</v>
      </c>
      <c r="B114521">
        <v>307</v>
      </c>
      <c r="C114521">
        <v>29207</v>
      </c>
      <c r="D114521">
        <v>1</v>
      </c>
      <c r="E114521" t="s">
        <v>88109</v>
      </c>
      <c r="F114521" t="s">
        <v>6</v>
      </c>
    </row>
    <row r="114522" spans="1:6" x14ac:dyDescent="0.3">
      <c r="A114522">
        <f t="shared" si="1789"/>
        <v>114521</v>
      </c>
      <c r="B114522">
        <v>307</v>
      </c>
      <c r="C114522">
        <v>29207</v>
      </c>
      <c r="D114522">
        <v>2</v>
      </c>
      <c r="E114522" t="s">
        <v>88110</v>
      </c>
      <c r="F114522" t="s">
        <v>6</v>
      </c>
    </row>
    <row r="114523" spans="1:6" x14ac:dyDescent="0.3">
      <c r="A114523">
        <f t="shared" si="1789"/>
        <v>114522</v>
      </c>
      <c r="B114523">
        <v>307</v>
      </c>
      <c r="C114523">
        <v>29207</v>
      </c>
      <c r="D114523">
        <v>3</v>
      </c>
      <c r="E114523" t="s">
        <v>88111</v>
      </c>
      <c r="F114523" t="s">
        <v>6</v>
      </c>
    </row>
    <row r="114524" spans="1:6" x14ac:dyDescent="0.3">
      <c r="A114524">
        <f t="shared" si="1789"/>
        <v>114523</v>
      </c>
      <c r="B114524">
        <v>307</v>
      </c>
      <c r="C114524">
        <v>29207</v>
      </c>
      <c r="D114524">
        <v>4</v>
      </c>
      <c r="E114524" t="s">
        <v>88112</v>
      </c>
      <c r="F114524" t="s">
        <v>8</v>
      </c>
    </row>
    <row r="114525" spans="1:6" x14ac:dyDescent="0.3">
      <c r="A114525">
        <f t="shared" si="1789"/>
        <v>114524</v>
      </c>
      <c r="B114525">
        <v>307</v>
      </c>
      <c r="C114525">
        <v>29208</v>
      </c>
      <c r="D114525">
        <v>1</v>
      </c>
      <c r="E114525" t="s">
        <v>88113</v>
      </c>
      <c r="F114525" t="s">
        <v>6</v>
      </c>
    </row>
    <row r="114526" spans="1:6" x14ac:dyDescent="0.3">
      <c r="A114526">
        <f t="shared" si="1789"/>
        <v>114525</v>
      </c>
      <c r="B114526">
        <v>307</v>
      </c>
      <c r="C114526">
        <v>29208</v>
      </c>
      <c r="D114526">
        <v>2</v>
      </c>
      <c r="E114526" t="s">
        <v>59907</v>
      </c>
      <c r="F114526" t="s">
        <v>8</v>
      </c>
    </row>
    <row r="114527" spans="1:6" x14ac:dyDescent="0.3">
      <c r="A114527">
        <f t="shared" si="1789"/>
        <v>114526</v>
      </c>
      <c r="B114527">
        <v>307</v>
      </c>
      <c r="C114527">
        <v>29208</v>
      </c>
      <c r="D114527">
        <v>3</v>
      </c>
      <c r="E114527" t="s">
        <v>88114</v>
      </c>
      <c r="F114527" t="s">
        <v>6</v>
      </c>
    </row>
    <row r="114528" spans="1:6" x14ac:dyDescent="0.3">
      <c r="A114528">
        <f t="shared" si="1789"/>
        <v>114527</v>
      </c>
      <c r="B114528">
        <v>307</v>
      </c>
      <c r="C114528">
        <v>29208</v>
      </c>
      <c r="D114528">
        <v>4</v>
      </c>
      <c r="E114528" t="s">
        <v>88115</v>
      </c>
      <c r="F114528" t="s">
        <v>6</v>
      </c>
    </row>
    <row r="114529" spans="1:6" x14ac:dyDescent="0.3">
      <c r="A114529">
        <f t="shared" si="1789"/>
        <v>114528</v>
      </c>
      <c r="B114529">
        <v>307</v>
      </c>
      <c r="C114529">
        <v>29209</v>
      </c>
      <c r="D114529">
        <v>1</v>
      </c>
      <c r="E114529" t="s">
        <v>88116</v>
      </c>
      <c r="F114529" t="s">
        <v>6</v>
      </c>
    </row>
    <row r="114530" spans="1:6" x14ac:dyDescent="0.3">
      <c r="A114530">
        <f t="shared" si="1789"/>
        <v>114529</v>
      </c>
      <c r="B114530">
        <v>307</v>
      </c>
      <c r="C114530">
        <v>29209</v>
      </c>
      <c r="D114530">
        <v>2</v>
      </c>
      <c r="E114530" t="s">
        <v>88117</v>
      </c>
      <c r="F114530" t="s">
        <v>8</v>
      </c>
    </row>
    <row r="114531" spans="1:6" x14ac:dyDescent="0.3">
      <c r="A114531">
        <f t="shared" si="1789"/>
        <v>114530</v>
      </c>
      <c r="B114531">
        <v>307</v>
      </c>
      <c r="C114531">
        <v>29209</v>
      </c>
      <c r="D114531">
        <v>3</v>
      </c>
      <c r="E114531" t="s">
        <v>88118</v>
      </c>
      <c r="F114531" t="s">
        <v>6</v>
      </c>
    </row>
    <row r="114532" spans="1:6" x14ac:dyDescent="0.3">
      <c r="A114532">
        <f t="shared" si="1789"/>
        <v>114531</v>
      </c>
      <c r="B114532">
        <v>307</v>
      </c>
      <c r="C114532">
        <v>29209</v>
      </c>
      <c r="D114532">
        <v>4</v>
      </c>
      <c r="E114532" t="s">
        <v>88119</v>
      </c>
      <c r="F114532" t="s">
        <v>6</v>
      </c>
    </row>
    <row r="114533" spans="1:6" x14ac:dyDescent="0.3">
      <c r="A114533">
        <f t="shared" si="1789"/>
        <v>114532</v>
      </c>
      <c r="B114533">
        <v>307</v>
      </c>
      <c r="C114533">
        <v>29210</v>
      </c>
      <c r="D114533">
        <v>1</v>
      </c>
      <c r="E114533" t="s">
        <v>88120</v>
      </c>
      <c r="F114533" t="s">
        <v>8</v>
      </c>
    </row>
    <row r="114534" spans="1:6" x14ac:dyDescent="0.3">
      <c r="A114534">
        <f t="shared" si="1789"/>
        <v>114533</v>
      </c>
      <c r="B114534">
        <v>307</v>
      </c>
      <c r="C114534">
        <v>29210</v>
      </c>
      <c r="D114534">
        <v>2</v>
      </c>
      <c r="E114534" t="s">
        <v>88121</v>
      </c>
      <c r="F114534" t="s">
        <v>6</v>
      </c>
    </row>
    <row r="114535" spans="1:6" x14ac:dyDescent="0.3">
      <c r="A114535">
        <f t="shared" si="1789"/>
        <v>114534</v>
      </c>
      <c r="B114535">
        <v>307</v>
      </c>
      <c r="C114535">
        <v>29210</v>
      </c>
      <c r="D114535">
        <v>3</v>
      </c>
      <c r="E114535" t="s">
        <v>88122</v>
      </c>
      <c r="F114535" t="s">
        <v>6</v>
      </c>
    </row>
    <row r="114536" spans="1:6" x14ac:dyDescent="0.3">
      <c r="A114536">
        <f t="shared" si="1789"/>
        <v>114535</v>
      </c>
      <c r="B114536">
        <v>307</v>
      </c>
      <c r="C114536">
        <v>29210</v>
      </c>
      <c r="D114536">
        <v>4</v>
      </c>
      <c r="E114536" t="s">
        <v>88123</v>
      </c>
      <c r="F114536" t="s">
        <v>6</v>
      </c>
    </row>
    <row r="114537" spans="1:6" x14ac:dyDescent="0.3">
      <c r="A114537">
        <f t="shared" si="1789"/>
        <v>114536</v>
      </c>
      <c r="B114537">
        <v>307</v>
      </c>
      <c r="C114537">
        <v>29211</v>
      </c>
      <c r="D114537">
        <v>1</v>
      </c>
      <c r="E114537" t="s">
        <v>88124</v>
      </c>
      <c r="F114537" t="s">
        <v>6</v>
      </c>
    </row>
    <row r="114538" spans="1:6" x14ac:dyDescent="0.3">
      <c r="A114538">
        <f t="shared" si="1789"/>
        <v>114537</v>
      </c>
      <c r="B114538">
        <v>307</v>
      </c>
      <c r="C114538">
        <v>29211</v>
      </c>
      <c r="D114538">
        <v>2</v>
      </c>
      <c r="E114538" t="s">
        <v>88125</v>
      </c>
      <c r="F114538" t="s">
        <v>6</v>
      </c>
    </row>
    <row r="114539" spans="1:6" x14ac:dyDescent="0.3">
      <c r="A114539">
        <f t="shared" si="1789"/>
        <v>114538</v>
      </c>
      <c r="B114539">
        <v>307</v>
      </c>
      <c r="C114539">
        <v>29211</v>
      </c>
      <c r="D114539">
        <v>3</v>
      </c>
      <c r="E114539" t="s">
        <v>88126</v>
      </c>
      <c r="F114539" t="s">
        <v>8</v>
      </c>
    </row>
    <row r="114540" spans="1:6" x14ac:dyDescent="0.3">
      <c r="A114540">
        <f t="shared" si="1789"/>
        <v>114539</v>
      </c>
      <c r="B114540">
        <v>307</v>
      </c>
      <c r="C114540">
        <v>29211</v>
      </c>
      <c r="D114540">
        <v>4</v>
      </c>
      <c r="E114540" t="s">
        <v>88127</v>
      </c>
      <c r="F114540" t="s">
        <v>6</v>
      </c>
    </row>
    <row r="114541" spans="1:6" x14ac:dyDescent="0.3">
      <c r="A114541">
        <f t="shared" si="1789"/>
        <v>114540</v>
      </c>
      <c r="B114541">
        <v>307</v>
      </c>
      <c r="C114541">
        <v>29212</v>
      </c>
      <c r="D114541">
        <v>1</v>
      </c>
      <c r="E114541" t="s">
        <v>88128</v>
      </c>
      <c r="F114541" t="s">
        <v>8</v>
      </c>
    </row>
    <row r="114542" spans="1:6" x14ac:dyDescent="0.3">
      <c r="A114542">
        <f t="shared" si="1789"/>
        <v>114541</v>
      </c>
      <c r="B114542">
        <v>307</v>
      </c>
      <c r="C114542">
        <v>29212</v>
      </c>
      <c r="D114542">
        <v>2</v>
      </c>
      <c r="E114542" t="s">
        <v>451</v>
      </c>
      <c r="F114542" t="s">
        <v>6</v>
      </c>
    </row>
    <row r="114543" spans="1:6" x14ac:dyDescent="0.3">
      <c r="A114543">
        <f t="shared" si="1789"/>
        <v>114542</v>
      </c>
      <c r="B114543">
        <v>307</v>
      </c>
      <c r="C114543">
        <v>29212</v>
      </c>
      <c r="D114543">
        <v>3</v>
      </c>
      <c r="E114543" t="s">
        <v>88129</v>
      </c>
      <c r="F114543" t="s">
        <v>6</v>
      </c>
    </row>
    <row r="114544" spans="1:6" x14ac:dyDescent="0.3">
      <c r="A114544">
        <f t="shared" si="1789"/>
        <v>114543</v>
      </c>
      <c r="B114544">
        <v>307</v>
      </c>
      <c r="C114544">
        <v>29212</v>
      </c>
      <c r="D114544">
        <v>4</v>
      </c>
      <c r="E114544" t="s">
        <v>88130</v>
      </c>
      <c r="F114544" t="s">
        <v>6</v>
      </c>
    </row>
    <row r="114545" spans="1:6" x14ac:dyDescent="0.3">
      <c r="A114545">
        <f t="shared" si="1789"/>
        <v>114544</v>
      </c>
      <c r="B114545">
        <v>307</v>
      </c>
      <c r="C114545">
        <v>29213</v>
      </c>
      <c r="D114545">
        <v>1</v>
      </c>
      <c r="E114545" t="s">
        <v>88131</v>
      </c>
      <c r="F114545" t="s">
        <v>8</v>
      </c>
    </row>
    <row r="114546" spans="1:6" x14ac:dyDescent="0.3">
      <c r="A114546">
        <f t="shared" si="1789"/>
        <v>114545</v>
      </c>
      <c r="B114546">
        <v>307</v>
      </c>
      <c r="C114546">
        <v>29213</v>
      </c>
      <c r="D114546">
        <v>2</v>
      </c>
      <c r="E114546" t="s">
        <v>88132</v>
      </c>
      <c r="F114546" t="s">
        <v>6</v>
      </c>
    </row>
    <row r="114547" spans="1:6" x14ac:dyDescent="0.3">
      <c r="A114547">
        <f t="shared" si="1789"/>
        <v>114546</v>
      </c>
      <c r="B114547">
        <v>307</v>
      </c>
      <c r="C114547">
        <v>29213</v>
      </c>
      <c r="D114547">
        <v>3</v>
      </c>
      <c r="E114547" t="s">
        <v>88133</v>
      </c>
      <c r="F114547" t="s">
        <v>6</v>
      </c>
    </row>
    <row r="114548" spans="1:6" x14ac:dyDescent="0.3">
      <c r="A114548">
        <f t="shared" si="1789"/>
        <v>114547</v>
      </c>
      <c r="B114548">
        <v>307</v>
      </c>
      <c r="C114548">
        <v>29213</v>
      </c>
      <c r="D114548">
        <v>4</v>
      </c>
      <c r="E114548" t="s">
        <v>2285</v>
      </c>
      <c r="F114548" t="s">
        <v>6</v>
      </c>
    </row>
    <row r="114549" spans="1:6" x14ac:dyDescent="0.3">
      <c r="A114549">
        <f t="shared" si="1789"/>
        <v>114548</v>
      </c>
      <c r="B114549">
        <v>307</v>
      </c>
      <c r="C114549">
        <v>29214</v>
      </c>
      <c r="D114549">
        <v>1</v>
      </c>
      <c r="E114549" t="s">
        <v>88134</v>
      </c>
      <c r="F114549" t="s">
        <v>6</v>
      </c>
    </row>
    <row r="114550" spans="1:6" x14ac:dyDescent="0.3">
      <c r="A114550">
        <f t="shared" si="1789"/>
        <v>114549</v>
      </c>
      <c r="B114550">
        <v>307</v>
      </c>
      <c r="C114550">
        <v>29214</v>
      </c>
      <c r="D114550">
        <v>2</v>
      </c>
      <c r="E114550" t="s">
        <v>88135</v>
      </c>
      <c r="F114550" t="s">
        <v>6</v>
      </c>
    </row>
    <row r="114551" spans="1:6" x14ac:dyDescent="0.3">
      <c r="A114551">
        <f t="shared" si="1789"/>
        <v>114550</v>
      </c>
      <c r="B114551">
        <v>307</v>
      </c>
      <c r="C114551">
        <v>29214</v>
      </c>
      <c r="D114551">
        <v>3</v>
      </c>
      <c r="E114551" t="s">
        <v>88136</v>
      </c>
      <c r="F114551" t="s">
        <v>8</v>
      </c>
    </row>
    <row r="114552" spans="1:6" x14ac:dyDescent="0.3">
      <c r="A114552">
        <f t="shared" si="1789"/>
        <v>114551</v>
      </c>
      <c r="B114552">
        <v>307</v>
      </c>
      <c r="C114552">
        <v>29214</v>
      </c>
      <c r="D114552">
        <v>4</v>
      </c>
      <c r="E114552" t="s">
        <v>88137</v>
      </c>
      <c r="F114552" t="s">
        <v>6</v>
      </c>
    </row>
    <row r="114553" spans="1:6" x14ac:dyDescent="0.3">
      <c r="A114553">
        <f t="shared" si="1789"/>
        <v>114552</v>
      </c>
      <c r="B114553">
        <v>307</v>
      </c>
      <c r="C114553">
        <v>29215</v>
      </c>
      <c r="D114553">
        <v>1</v>
      </c>
      <c r="E114553" t="s">
        <v>88138</v>
      </c>
      <c r="F114553" t="s">
        <v>6</v>
      </c>
    </row>
    <row r="114554" spans="1:6" x14ac:dyDescent="0.3">
      <c r="A114554">
        <f t="shared" si="1789"/>
        <v>114553</v>
      </c>
      <c r="B114554">
        <v>307</v>
      </c>
      <c r="C114554">
        <v>29215</v>
      </c>
      <c r="D114554">
        <v>2</v>
      </c>
      <c r="E114554" t="s">
        <v>88139</v>
      </c>
      <c r="F114554" t="s">
        <v>6</v>
      </c>
    </row>
    <row r="114555" spans="1:6" x14ac:dyDescent="0.3">
      <c r="A114555">
        <f t="shared" si="1789"/>
        <v>114554</v>
      </c>
      <c r="B114555">
        <v>307</v>
      </c>
      <c r="C114555">
        <v>29215</v>
      </c>
      <c r="D114555">
        <v>3</v>
      </c>
      <c r="E114555" t="s">
        <v>88140</v>
      </c>
      <c r="F114555" t="s">
        <v>6</v>
      </c>
    </row>
    <row r="114556" spans="1:6" x14ac:dyDescent="0.3">
      <c r="A114556">
        <f t="shared" si="1789"/>
        <v>114555</v>
      </c>
      <c r="B114556">
        <v>307</v>
      </c>
      <c r="C114556">
        <v>29215</v>
      </c>
      <c r="D114556">
        <v>4</v>
      </c>
      <c r="E114556" t="s">
        <v>88141</v>
      </c>
      <c r="F114556" t="s">
        <v>8</v>
      </c>
    </row>
    <row r="114557" spans="1:6" x14ac:dyDescent="0.3">
      <c r="A114557">
        <f t="shared" si="1789"/>
        <v>114556</v>
      </c>
      <c r="B114557">
        <v>307</v>
      </c>
      <c r="C114557">
        <v>29216</v>
      </c>
      <c r="D114557">
        <v>1</v>
      </c>
      <c r="E114557" t="s">
        <v>88142</v>
      </c>
      <c r="F114557" t="s">
        <v>6</v>
      </c>
    </row>
    <row r="114558" spans="1:6" x14ac:dyDescent="0.3">
      <c r="A114558">
        <f t="shared" si="1789"/>
        <v>114557</v>
      </c>
      <c r="B114558">
        <v>307</v>
      </c>
      <c r="C114558">
        <v>29216</v>
      </c>
      <c r="D114558">
        <v>2</v>
      </c>
      <c r="E114558" t="s">
        <v>69396</v>
      </c>
      <c r="F114558" t="s">
        <v>6</v>
      </c>
    </row>
    <row r="114559" spans="1:6" x14ac:dyDescent="0.3">
      <c r="A114559">
        <f t="shared" si="1789"/>
        <v>114558</v>
      </c>
      <c r="B114559">
        <v>307</v>
      </c>
      <c r="C114559">
        <v>29216</v>
      </c>
      <c r="D114559">
        <v>3</v>
      </c>
      <c r="E114559" t="s">
        <v>88143</v>
      </c>
      <c r="F114559" t="s">
        <v>6</v>
      </c>
    </row>
    <row r="114560" spans="1:6" x14ac:dyDescent="0.3">
      <c r="A114560">
        <f t="shared" si="1789"/>
        <v>114559</v>
      </c>
      <c r="B114560">
        <v>307</v>
      </c>
      <c r="C114560">
        <v>29216</v>
      </c>
      <c r="D114560">
        <v>4</v>
      </c>
      <c r="E114560" t="s">
        <v>88144</v>
      </c>
      <c r="F114560" t="s">
        <v>8</v>
      </c>
    </row>
    <row r="114561" spans="1:6" x14ac:dyDescent="0.3">
      <c r="A114561">
        <f t="shared" si="1789"/>
        <v>114560</v>
      </c>
      <c r="B114561">
        <v>307</v>
      </c>
      <c r="C114561">
        <v>29217</v>
      </c>
      <c r="D114561">
        <v>1</v>
      </c>
      <c r="E114561" t="s">
        <v>88145</v>
      </c>
      <c r="F114561" t="s">
        <v>6</v>
      </c>
    </row>
    <row r="114562" spans="1:6" x14ac:dyDescent="0.3">
      <c r="A114562">
        <f t="shared" si="1789"/>
        <v>114561</v>
      </c>
      <c r="B114562">
        <v>307</v>
      </c>
      <c r="C114562">
        <v>29217</v>
      </c>
      <c r="D114562">
        <v>2</v>
      </c>
      <c r="E114562" t="s">
        <v>88146</v>
      </c>
      <c r="F114562" t="s">
        <v>6</v>
      </c>
    </row>
    <row r="114563" spans="1:6" x14ac:dyDescent="0.3">
      <c r="A114563">
        <f t="shared" ref="A114563:A114626" si="1790">ROW()-1</f>
        <v>114562</v>
      </c>
      <c r="B114563">
        <v>307</v>
      </c>
      <c r="C114563">
        <v>29217</v>
      </c>
      <c r="D114563">
        <v>3</v>
      </c>
      <c r="E114563" t="s">
        <v>88147</v>
      </c>
      <c r="F114563" t="s">
        <v>6</v>
      </c>
    </row>
    <row r="114564" spans="1:6" x14ac:dyDescent="0.3">
      <c r="A114564">
        <f t="shared" si="1790"/>
        <v>114563</v>
      </c>
      <c r="B114564">
        <v>307</v>
      </c>
      <c r="C114564">
        <v>29217</v>
      </c>
      <c r="D114564">
        <v>4</v>
      </c>
      <c r="E114564" t="s">
        <v>88148</v>
      </c>
      <c r="F114564" t="s">
        <v>8</v>
      </c>
    </row>
    <row r="114565" spans="1:6" x14ac:dyDescent="0.3">
      <c r="A114565">
        <f t="shared" si="1790"/>
        <v>114564</v>
      </c>
      <c r="B114565">
        <v>307</v>
      </c>
      <c r="C114565">
        <v>29218</v>
      </c>
      <c r="D114565">
        <v>1</v>
      </c>
      <c r="E114565" t="s">
        <v>88149</v>
      </c>
      <c r="F114565" t="s">
        <v>6</v>
      </c>
    </row>
    <row r="114566" spans="1:6" x14ac:dyDescent="0.3">
      <c r="A114566">
        <f t="shared" si="1790"/>
        <v>114565</v>
      </c>
      <c r="B114566">
        <v>307</v>
      </c>
      <c r="C114566">
        <v>29218</v>
      </c>
      <c r="D114566">
        <v>2</v>
      </c>
      <c r="E114566" t="s">
        <v>88150</v>
      </c>
      <c r="F114566" t="s">
        <v>8</v>
      </c>
    </row>
    <row r="114567" spans="1:6" x14ac:dyDescent="0.3">
      <c r="A114567">
        <f t="shared" si="1790"/>
        <v>114566</v>
      </c>
      <c r="B114567">
        <v>307</v>
      </c>
      <c r="C114567">
        <v>29218</v>
      </c>
      <c r="D114567">
        <v>3</v>
      </c>
      <c r="E114567" t="s">
        <v>88151</v>
      </c>
      <c r="F114567" t="s">
        <v>6</v>
      </c>
    </row>
    <row r="114568" spans="1:6" x14ac:dyDescent="0.3">
      <c r="A114568">
        <f t="shared" si="1790"/>
        <v>114567</v>
      </c>
      <c r="B114568">
        <v>307</v>
      </c>
      <c r="C114568">
        <v>29218</v>
      </c>
      <c r="D114568">
        <v>4</v>
      </c>
      <c r="E114568" t="s">
        <v>88152</v>
      </c>
      <c r="F114568" t="s">
        <v>6</v>
      </c>
    </row>
    <row r="114569" spans="1:6" x14ac:dyDescent="0.3">
      <c r="A114569">
        <f t="shared" si="1790"/>
        <v>114568</v>
      </c>
      <c r="B114569">
        <v>307</v>
      </c>
      <c r="C114569">
        <v>29219</v>
      </c>
      <c r="D114569">
        <v>1</v>
      </c>
      <c r="E114569" t="s">
        <v>36882</v>
      </c>
      <c r="F114569" t="s">
        <v>6</v>
      </c>
    </row>
    <row r="114570" spans="1:6" x14ac:dyDescent="0.3">
      <c r="A114570">
        <f t="shared" si="1790"/>
        <v>114569</v>
      </c>
      <c r="B114570">
        <v>307</v>
      </c>
      <c r="C114570">
        <v>29219</v>
      </c>
      <c r="D114570">
        <v>2</v>
      </c>
      <c r="E114570" t="s">
        <v>88153</v>
      </c>
      <c r="F114570" t="s">
        <v>6</v>
      </c>
    </row>
    <row r="114571" spans="1:6" x14ac:dyDescent="0.3">
      <c r="A114571">
        <f t="shared" si="1790"/>
        <v>114570</v>
      </c>
      <c r="B114571">
        <v>307</v>
      </c>
      <c r="C114571">
        <v>29219</v>
      </c>
      <c r="D114571">
        <v>3</v>
      </c>
      <c r="E114571" t="s">
        <v>88154</v>
      </c>
      <c r="F114571" t="s">
        <v>6</v>
      </c>
    </row>
    <row r="114572" spans="1:6" x14ac:dyDescent="0.3">
      <c r="A114572">
        <f t="shared" si="1790"/>
        <v>114571</v>
      </c>
      <c r="B114572">
        <v>307</v>
      </c>
      <c r="C114572">
        <v>29219</v>
      </c>
      <c r="D114572">
        <v>4</v>
      </c>
      <c r="E114572" t="s">
        <v>88155</v>
      </c>
      <c r="F114572" t="s">
        <v>8</v>
      </c>
    </row>
    <row r="114573" spans="1:6" x14ac:dyDescent="0.3">
      <c r="A114573">
        <f t="shared" si="1790"/>
        <v>114572</v>
      </c>
      <c r="B114573">
        <v>307</v>
      </c>
      <c r="C114573">
        <v>29220</v>
      </c>
      <c r="D114573">
        <v>1</v>
      </c>
      <c r="E114573" t="s">
        <v>2397</v>
      </c>
      <c r="F114573" t="s">
        <v>8</v>
      </c>
    </row>
    <row r="114574" spans="1:6" x14ac:dyDescent="0.3">
      <c r="A114574">
        <f t="shared" si="1790"/>
        <v>114573</v>
      </c>
      <c r="B114574">
        <v>307</v>
      </c>
      <c r="C114574">
        <v>29220</v>
      </c>
      <c r="D114574">
        <v>2</v>
      </c>
      <c r="E114574" t="s">
        <v>88156</v>
      </c>
      <c r="F114574" t="s">
        <v>6</v>
      </c>
    </row>
    <row r="114575" spans="1:6" x14ac:dyDescent="0.3">
      <c r="A114575">
        <f t="shared" si="1790"/>
        <v>114574</v>
      </c>
      <c r="B114575">
        <v>307</v>
      </c>
      <c r="C114575">
        <v>29220</v>
      </c>
      <c r="D114575">
        <v>3</v>
      </c>
      <c r="E114575" t="s">
        <v>88157</v>
      </c>
      <c r="F114575" t="s">
        <v>6</v>
      </c>
    </row>
    <row r="114576" spans="1:6" x14ac:dyDescent="0.3">
      <c r="A114576">
        <f t="shared" si="1790"/>
        <v>114575</v>
      </c>
      <c r="B114576">
        <v>307</v>
      </c>
      <c r="C114576">
        <v>29220</v>
      </c>
      <c r="D114576">
        <v>4</v>
      </c>
      <c r="E114576" t="s">
        <v>88158</v>
      </c>
      <c r="F114576" t="s">
        <v>6</v>
      </c>
    </row>
    <row r="114577" spans="1:6" x14ac:dyDescent="0.3">
      <c r="A114577">
        <f t="shared" si="1790"/>
        <v>114576</v>
      </c>
      <c r="B114577">
        <v>307</v>
      </c>
      <c r="C114577">
        <v>29221</v>
      </c>
      <c r="D114577">
        <v>1</v>
      </c>
      <c r="E114577" t="s">
        <v>88159</v>
      </c>
      <c r="F114577" t="s">
        <v>6</v>
      </c>
    </row>
    <row r="114578" spans="1:6" x14ac:dyDescent="0.3">
      <c r="A114578">
        <f t="shared" si="1790"/>
        <v>114577</v>
      </c>
      <c r="B114578">
        <v>307</v>
      </c>
      <c r="C114578">
        <v>29221</v>
      </c>
      <c r="D114578">
        <v>2</v>
      </c>
      <c r="E114578" t="s">
        <v>88160</v>
      </c>
      <c r="F114578" t="s">
        <v>8</v>
      </c>
    </row>
    <row r="114579" spans="1:6" x14ac:dyDescent="0.3">
      <c r="A114579">
        <f t="shared" si="1790"/>
        <v>114578</v>
      </c>
      <c r="B114579">
        <v>307</v>
      </c>
      <c r="C114579">
        <v>29221</v>
      </c>
      <c r="D114579">
        <v>3</v>
      </c>
      <c r="E114579" t="s">
        <v>88161</v>
      </c>
      <c r="F114579" t="s">
        <v>6</v>
      </c>
    </row>
    <row r="114580" spans="1:6" x14ac:dyDescent="0.3">
      <c r="A114580">
        <f t="shared" si="1790"/>
        <v>114579</v>
      </c>
      <c r="B114580">
        <v>307</v>
      </c>
      <c r="C114580">
        <v>29221</v>
      </c>
      <c r="D114580">
        <v>4</v>
      </c>
      <c r="E114580" t="s">
        <v>88162</v>
      </c>
      <c r="F114580" t="s">
        <v>6</v>
      </c>
    </row>
    <row r="114581" spans="1:6" x14ac:dyDescent="0.3">
      <c r="A114581">
        <f t="shared" si="1790"/>
        <v>114580</v>
      </c>
      <c r="B114581">
        <v>307</v>
      </c>
      <c r="C114581">
        <v>29222</v>
      </c>
      <c r="D114581">
        <v>1</v>
      </c>
      <c r="E114581" t="s">
        <v>88163</v>
      </c>
      <c r="F114581" t="s">
        <v>6</v>
      </c>
    </row>
    <row r="114582" spans="1:6" x14ac:dyDescent="0.3">
      <c r="A114582">
        <f t="shared" si="1790"/>
        <v>114581</v>
      </c>
      <c r="B114582">
        <v>307</v>
      </c>
      <c r="C114582">
        <v>29222</v>
      </c>
      <c r="D114582">
        <v>2</v>
      </c>
      <c r="E114582" t="s">
        <v>88164</v>
      </c>
      <c r="F114582" t="s">
        <v>6</v>
      </c>
    </row>
    <row r="114583" spans="1:6" x14ac:dyDescent="0.3">
      <c r="A114583">
        <f t="shared" si="1790"/>
        <v>114582</v>
      </c>
      <c r="B114583">
        <v>307</v>
      </c>
      <c r="C114583">
        <v>29222</v>
      </c>
      <c r="D114583">
        <v>3</v>
      </c>
      <c r="E114583" t="s">
        <v>88165</v>
      </c>
      <c r="F114583" t="s">
        <v>8</v>
      </c>
    </row>
    <row r="114584" spans="1:6" x14ac:dyDescent="0.3">
      <c r="A114584">
        <f t="shared" si="1790"/>
        <v>114583</v>
      </c>
      <c r="B114584">
        <v>307</v>
      </c>
      <c r="C114584">
        <v>29222</v>
      </c>
      <c r="D114584">
        <v>4</v>
      </c>
      <c r="E114584" t="s">
        <v>88166</v>
      </c>
      <c r="F114584" t="s">
        <v>6</v>
      </c>
    </row>
    <row r="114585" spans="1:6" x14ac:dyDescent="0.3">
      <c r="A114585">
        <f t="shared" si="1790"/>
        <v>114584</v>
      </c>
      <c r="B114585">
        <v>307</v>
      </c>
      <c r="C114585">
        <v>29223</v>
      </c>
      <c r="D114585">
        <v>1</v>
      </c>
      <c r="E114585" t="s">
        <v>88167</v>
      </c>
      <c r="F114585" t="s">
        <v>6</v>
      </c>
    </row>
    <row r="114586" spans="1:6" x14ac:dyDescent="0.3">
      <c r="A114586">
        <f t="shared" si="1790"/>
        <v>114585</v>
      </c>
      <c r="B114586">
        <v>307</v>
      </c>
      <c r="C114586">
        <v>29223</v>
      </c>
      <c r="D114586">
        <v>2</v>
      </c>
      <c r="E114586" t="s">
        <v>88168</v>
      </c>
      <c r="F114586" t="s">
        <v>6</v>
      </c>
    </row>
    <row r="114587" spans="1:6" x14ac:dyDescent="0.3">
      <c r="A114587">
        <f t="shared" si="1790"/>
        <v>114586</v>
      </c>
      <c r="B114587">
        <v>307</v>
      </c>
      <c r="C114587">
        <v>29223</v>
      </c>
      <c r="D114587">
        <v>3</v>
      </c>
      <c r="E114587" t="s">
        <v>88169</v>
      </c>
      <c r="F114587" t="s">
        <v>6</v>
      </c>
    </row>
    <row r="114588" spans="1:6" x14ac:dyDescent="0.3">
      <c r="A114588">
        <f t="shared" si="1790"/>
        <v>114587</v>
      </c>
      <c r="B114588">
        <v>307</v>
      </c>
      <c r="C114588">
        <v>29223</v>
      </c>
      <c r="D114588">
        <v>4</v>
      </c>
      <c r="E114588" t="s">
        <v>88170</v>
      </c>
      <c r="F114588" t="s">
        <v>8</v>
      </c>
    </row>
    <row r="114589" spans="1:6" x14ac:dyDescent="0.3">
      <c r="A114589">
        <f t="shared" si="1790"/>
        <v>114588</v>
      </c>
      <c r="B114589">
        <v>307</v>
      </c>
      <c r="C114589">
        <v>29224</v>
      </c>
      <c r="D114589">
        <v>1</v>
      </c>
      <c r="E114589" t="s">
        <v>88171</v>
      </c>
      <c r="F114589" t="s">
        <v>6</v>
      </c>
    </row>
    <row r="114590" spans="1:6" x14ac:dyDescent="0.3">
      <c r="A114590">
        <f t="shared" si="1790"/>
        <v>114589</v>
      </c>
      <c r="B114590">
        <v>307</v>
      </c>
      <c r="C114590">
        <v>29224</v>
      </c>
      <c r="D114590">
        <v>2</v>
      </c>
      <c r="E114590" t="s">
        <v>88172</v>
      </c>
      <c r="F114590" t="s">
        <v>6</v>
      </c>
    </row>
    <row r="114591" spans="1:6" x14ac:dyDescent="0.3">
      <c r="A114591">
        <f t="shared" si="1790"/>
        <v>114590</v>
      </c>
      <c r="B114591">
        <v>307</v>
      </c>
      <c r="C114591">
        <v>29224</v>
      </c>
      <c r="D114591">
        <v>3</v>
      </c>
      <c r="E114591" t="s">
        <v>88173</v>
      </c>
      <c r="F114591" t="s">
        <v>8</v>
      </c>
    </row>
    <row r="114592" spans="1:6" x14ac:dyDescent="0.3">
      <c r="A114592">
        <f t="shared" si="1790"/>
        <v>114591</v>
      </c>
      <c r="B114592">
        <v>307</v>
      </c>
      <c r="C114592">
        <v>29224</v>
      </c>
      <c r="D114592">
        <v>4</v>
      </c>
      <c r="E114592" t="s">
        <v>88174</v>
      </c>
      <c r="F114592" t="s">
        <v>6</v>
      </c>
    </row>
    <row r="114593" spans="1:6" x14ac:dyDescent="0.3">
      <c r="A114593">
        <f t="shared" si="1790"/>
        <v>114592</v>
      </c>
      <c r="B114593">
        <v>307</v>
      </c>
      <c r="C114593">
        <v>29225</v>
      </c>
      <c r="D114593">
        <v>1</v>
      </c>
      <c r="E114593" t="s">
        <v>88175</v>
      </c>
      <c r="F114593" t="s">
        <v>6</v>
      </c>
    </row>
    <row r="114594" spans="1:6" x14ac:dyDescent="0.3">
      <c r="A114594">
        <f t="shared" si="1790"/>
        <v>114593</v>
      </c>
      <c r="B114594">
        <v>307</v>
      </c>
      <c r="C114594">
        <v>29225</v>
      </c>
      <c r="D114594">
        <v>2</v>
      </c>
      <c r="E114594" t="s">
        <v>69362</v>
      </c>
      <c r="F114594" t="s">
        <v>6</v>
      </c>
    </row>
    <row r="114595" spans="1:6" x14ac:dyDescent="0.3">
      <c r="A114595">
        <f t="shared" si="1790"/>
        <v>114594</v>
      </c>
      <c r="B114595">
        <v>307</v>
      </c>
      <c r="C114595">
        <v>29225</v>
      </c>
      <c r="D114595">
        <v>3</v>
      </c>
      <c r="E114595" t="s">
        <v>88176</v>
      </c>
      <c r="F114595" t="s">
        <v>8</v>
      </c>
    </row>
    <row r="114596" spans="1:6" x14ac:dyDescent="0.3">
      <c r="A114596">
        <f t="shared" si="1790"/>
        <v>114595</v>
      </c>
      <c r="B114596">
        <v>307</v>
      </c>
      <c r="C114596">
        <v>29225</v>
      </c>
      <c r="D114596">
        <v>4</v>
      </c>
      <c r="E114596" t="s">
        <v>47808</v>
      </c>
      <c r="F114596" t="s">
        <v>6</v>
      </c>
    </row>
    <row r="114597" spans="1:6" x14ac:dyDescent="0.3">
      <c r="A114597">
        <f t="shared" si="1790"/>
        <v>114596</v>
      </c>
      <c r="B114597">
        <v>307</v>
      </c>
      <c r="C114597">
        <v>29226</v>
      </c>
      <c r="D114597">
        <v>1</v>
      </c>
      <c r="E114597" t="s">
        <v>88177</v>
      </c>
      <c r="F114597" t="s">
        <v>8</v>
      </c>
    </row>
    <row r="114598" spans="1:6" x14ac:dyDescent="0.3">
      <c r="A114598">
        <f t="shared" si="1790"/>
        <v>114597</v>
      </c>
      <c r="B114598">
        <v>307</v>
      </c>
      <c r="C114598">
        <v>29226</v>
      </c>
      <c r="D114598">
        <v>2</v>
      </c>
      <c r="E114598" t="s">
        <v>88178</v>
      </c>
      <c r="F114598" t="s">
        <v>6</v>
      </c>
    </row>
    <row r="114599" spans="1:6" x14ac:dyDescent="0.3">
      <c r="A114599">
        <f t="shared" si="1790"/>
        <v>114598</v>
      </c>
      <c r="B114599">
        <v>307</v>
      </c>
      <c r="C114599">
        <v>29226</v>
      </c>
      <c r="D114599">
        <v>3</v>
      </c>
      <c r="E114599" t="s">
        <v>88179</v>
      </c>
      <c r="F114599" t="s">
        <v>6</v>
      </c>
    </row>
    <row r="114600" spans="1:6" x14ac:dyDescent="0.3">
      <c r="A114600">
        <f t="shared" si="1790"/>
        <v>114599</v>
      </c>
      <c r="B114600">
        <v>307</v>
      </c>
      <c r="C114600">
        <v>29226</v>
      </c>
      <c r="D114600">
        <v>4</v>
      </c>
      <c r="E114600" t="s">
        <v>88180</v>
      </c>
      <c r="F114600" t="s">
        <v>6</v>
      </c>
    </row>
    <row r="114601" spans="1:6" x14ac:dyDescent="0.3">
      <c r="A114601">
        <f t="shared" si="1790"/>
        <v>114600</v>
      </c>
      <c r="B114601">
        <v>307</v>
      </c>
      <c r="C114601">
        <v>29227</v>
      </c>
      <c r="D114601">
        <v>1</v>
      </c>
      <c r="E114601" t="s">
        <v>88181</v>
      </c>
      <c r="F114601" t="s">
        <v>6</v>
      </c>
    </row>
    <row r="114602" spans="1:6" x14ac:dyDescent="0.3">
      <c r="A114602">
        <f t="shared" si="1790"/>
        <v>114601</v>
      </c>
      <c r="B114602">
        <v>307</v>
      </c>
      <c r="C114602">
        <v>29227</v>
      </c>
      <c r="D114602">
        <v>2</v>
      </c>
      <c r="E114602" t="s">
        <v>88182</v>
      </c>
      <c r="F114602" t="s">
        <v>6</v>
      </c>
    </row>
    <row r="114603" spans="1:6" x14ac:dyDescent="0.3">
      <c r="A114603">
        <f t="shared" si="1790"/>
        <v>114602</v>
      </c>
      <c r="B114603">
        <v>307</v>
      </c>
      <c r="C114603">
        <v>29227</v>
      </c>
      <c r="D114603">
        <v>3</v>
      </c>
      <c r="E114603" t="s">
        <v>88183</v>
      </c>
      <c r="F114603" t="s">
        <v>6</v>
      </c>
    </row>
    <row r="114604" spans="1:6" x14ac:dyDescent="0.3">
      <c r="A114604">
        <f t="shared" si="1790"/>
        <v>114603</v>
      </c>
      <c r="B114604">
        <v>307</v>
      </c>
      <c r="C114604">
        <v>29227</v>
      </c>
      <c r="D114604">
        <v>4</v>
      </c>
      <c r="E114604" t="s">
        <v>88184</v>
      </c>
      <c r="F114604" t="s">
        <v>8</v>
      </c>
    </row>
    <row r="114605" spans="1:6" x14ac:dyDescent="0.3">
      <c r="A114605">
        <f t="shared" si="1790"/>
        <v>114604</v>
      </c>
      <c r="B114605">
        <v>307</v>
      </c>
      <c r="C114605">
        <v>29228</v>
      </c>
      <c r="D114605">
        <v>1</v>
      </c>
      <c r="E114605" t="s">
        <v>88185</v>
      </c>
      <c r="F114605" t="s">
        <v>6</v>
      </c>
    </row>
    <row r="114606" spans="1:6" x14ac:dyDescent="0.3">
      <c r="A114606">
        <f t="shared" si="1790"/>
        <v>114605</v>
      </c>
      <c r="B114606">
        <v>307</v>
      </c>
      <c r="C114606">
        <v>29228</v>
      </c>
      <c r="D114606">
        <v>2</v>
      </c>
      <c r="E114606" t="s">
        <v>88186</v>
      </c>
      <c r="F114606" t="s">
        <v>6</v>
      </c>
    </row>
    <row r="114607" spans="1:6" x14ac:dyDescent="0.3">
      <c r="A114607">
        <f t="shared" si="1790"/>
        <v>114606</v>
      </c>
      <c r="B114607">
        <v>307</v>
      </c>
      <c r="C114607">
        <v>29228</v>
      </c>
      <c r="D114607">
        <v>3</v>
      </c>
      <c r="E114607" t="s">
        <v>88187</v>
      </c>
      <c r="F114607" t="s">
        <v>6</v>
      </c>
    </row>
    <row r="114608" spans="1:6" x14ac:dyDescent="0.3">
      <c r="A114608">
        <f t="shared" si="1790"/>
        <v>114607</v>
      </c>
      <c r="B114608">
        <v>307</v>
      </c>
      <c r="C114608">
        <v>29228</v>
      </c>
      <c r="D114608">
        <v>4</v>
      </c>
      <c r="E114608" t="s">
        <v>88188</v>
      </c>
      <c r="F114608" t="s">
        <v>8</v>
      </c>
    </row>
    <row r="114609" spans="1:6" x14ac:dyDescent="0.3">
      <c r="A114609">
        <f t="shared" si="1790"/>
        <v>114608</v>
      </c>
      <c r="B114609">
        <v>307</v>
      </c>
      <c r="C114609">
        <v>29229</v>
      </c>
      <c r="D114609">
        <v>1</v>
      </c>
      <c r="E114609" t="s">
        <v>88189</v>
      </c>
      <c r="F114609" t="s">
        <v>8</v>
      </c>
    </row>
    <row r="114610" spans="1:6" x14ac:dyDescent="0.3">
      <c r="A114610">
        <f t="shared" si="1790"/>
        <v>114609</v>
      </c>
      <c r="B114610">
        <v>307</v>
      </c>
      <c r="C114610">
        <v>29229</v>
      </c>
      <c r="D114610">
        <v>2</v>
      </c>
      <c r="E114610" t="s">
        <v>88190</v>
      </c>
      <c r="F114610" t="s">
        <v>6</v>
      </c>
    </row>
    <row r="114611" spans="1:6" x14ac:dyDescent="0.3">
      <c r="A114611">
        <f t="shared" si="1790"/>
        <v>114610</v>
      </c>
      <c r="B114611">
        <v>307</v>
      </c>
      <c r="C114611">
        <v>29229</v>
      </c>
      <c r="D114611">
        <v>3</v>
      </c>
      <c r="E114611" t="s">
        <v>88191</v>
      </c>
      <c r="F114611" t="s">
        <v>6</v>
      </c>
    </row>
    <row r="114612" spans="1:6" x14ac:dyDescent="0.3">
      <c r="A114612">
        <f t="shared" si="1790"/>
        <v>114611</v>
      </c>
      <c r="B114612">
        <v>307</v>
      </c>
      <c r="C114612">
        <v>29229</v>
      </c>
      <c r="D114612">
        <v>4</v>
      </c>
      <c r="E114612" t="s">
        <v>88192</v>
      </c>
      <c r="F114612" t="s">
        <v>6</v>
      </c>
    </row>
    <row r="114613" spans="1:6" x14ac:dyDescent="0.3">
      <c r="A114613">
        <f t="shared" si="1790"/>
        <v>114612</v>
      </c>
      <c r="B114613">
        <v>307</v>
      </c>
      <c r="C114613">
        <v>29230</v>
      </c>
      <c r="D114613">
        <v>1</v>
      </c>
      <c r="E114613" t="s">
        <v>9781</v>
      </c>
      <c r="F114613" t="s">
        <v>6</v>
      </c>
    </row>
    <row r="114614" spans="1:6" x14ac:dyDescent="0.3">
      <c r="A114614">
        <f t="shared" si="1790"/>
        <v>114613</v>
      </c>
      <c r="B114614">
        <v>307</v>
      </c>
      <c r="C114614">
        <v>29230</v>
      </c>
      <c r="D114614">
        <v>2</v>
      </c>
      <c r="E114614" t="s">
        <v>78700</v>
      </c>
      <c r="F114614" t="s">
        <v>6</v>
      </c>
    </row>
    <row r="114615" spans="1:6" x14ac:dyDescent="0.3">
      <c r="A114615">
        <f t="shared" si="1790"/>
        <v>114614</v>
      </c>
      <c r="B114615">
        <v>307</v>
      </c>
      <c r="C114615">
        <v>29230</v>
      </c>
      <c r="D114615">
        <v>3</v>
      </c>
      <c r="E114615" t="s">
        <v>88193</v>
      </c>
      <c r="F114615" t="s">
        <v>8</v>
      </c>
    </row>
    <row r="114616" spans="1:6" x14ac:dyDescent="0.3">
      <c r="A114616">
        <f t="shared" si="1790"/>
        <v>114615</v>
      </c>
      <c r="B114616">
        <v>307</v>
      </c>
      <c r="C114616">
        <v>29230</v>
      </c>
      <c r="D114616">
        <v>4</v>
      </c>
      <c r="E114616" t="s">
        <v>88194</v>
      </c>
      <c r="F114616" t="s">
        <v>6</v>
      </c>
    </row>
    <row r="114617" spans="1:6" x14ac:dyDescent="0.3">
      <c r="A114617">
        <f t="shared" si="1790"/>
        <v>114616</v>
      </c>
      <c r="B114617">
        <v>307</v>
      </c>
      <c r="C114617">
        <v>29231</v>
      </c>
      <c r="D114617">
        <v>1</v>
      </c>
      <c r="E114617" t="s">
        <v>88195</v>
      </c>
      <c r="F114617" t="s">
        <v>6</v>
      </c>
    </row>
    <row r="114618" spans="1:6" x14ac:dyDescent="0.3">
      <c r="A114618">
        <f t="shared" si="1790"/>
        <v>114617</v>
      </c>
      <c r="B114618">
        <v>307</v>
      </c>
      <c r="C114618">
        <v>29231</v>
      </c>
      <c r="D114618">
        <v>2</v>
      </c>
      <c r="E114618" t="s">
        <v>88196</v>
      </c>
      <c r="F114618" t="s">
        <v>6</v>
      </c>
    </row>
    <row r="114619" spans="1:6" x14ac:dyDescent="0.3">
      <c r="A114619">
        <f t="shared" si="1790"/>
        <v>114618</v>
      </c>
      <c r="B114619">
        <v>307</v>
      </c>
      <c r="C114619">
        <v>29231</v>
      </c>
      <c r="D114619">
        <v>3</v>
      </c>
      <c r="E114619" t="s">
        <v>88197</v>
      </c>
      <c r="F114619" t="s">
        <v>8</v>
      </c>
    </row>
    <row r="114620" spans="1:6" x14ac:dyDescent="0.3">
      <c r="A114620">
        <f t="shared" si="1790"/>
        <v>114619</v>
      </c>
      <c r="B114620">
        <v>307</v>
      </c>
      <c r="C114620">
        <v>29231</v>
      </c>
      <c r="D114620">
        <v>4</v>
      </c>
      <c r="E114620" t="s">
        <v>88198</v>
      </c>
      <c r="F114620" t="s">
        <v>6</v>
      </c>
    </row>
    <row r="114621" spans="1:6" x14ac:dyDescent="0.3">
      <c r="A114621">
        <f t="shared" si="1790"/>
        <v>114620</v>
      </c>
      <c r="B114621">
        <v>307</v>
      </c>
      <c r="C114621">
        <v>29232</v>
      </c>
      <c r="D114621">
        <v>1</v>
      </c>
      <c r="E114621" t="s">
        <v>88199</v>
      </c>
      <c r="F114621" t="s">
        <v>6</v>
      </c>
    </row>
    <row r="114622" spans="1:6" x14ac:dyDescent="0.3">
      <c r="A114622">
        <f t="shared" si="1790"/>
        <v>114621</v>
      </c>
      <c r="B114622">
        <v>307</v>
      </c>
      <c r="C114622">
        <v>29232</v>
      </c>
      <c r="D114622">
        <v>2</v>
      </c>
      <c r="E114622" t="s">
        <v>29974</v>
      </c>
      <c r="F114622" t="s">
        <v>6</v>
      </c>
    </row>
    <row r="114623" spans="1:6" x14ac:dyDescent="0.3">
      <c r="A114623">
        <f t="shared" si="1790"/>
        <v>114622</v>
      </c>
      <c r="B114623">
        <v>307</v>
      </c>
      <c r="C114623">
        <v>29232</v>
      </c>
      <c r="D114623">
        <v>3</v>
      </c>
      <c r="E114623" t="s">
        <v>88200</v>
      </c>
      <c r="F114623" t="s">
        <v>8</v>
      </c>
    </row>
    <row r="114624" spans="1:6" x14ac:dyDescent="0.3">
      <c r="A114624">
        <f t="shared" si="1790"/>
        <v>114623</v>
      </c>
      <c r="B114624">
        <v>307</v>
      </c>
      <c r="C114624">
        <v>29232</v>
      </c>
      <c r="D114624">
        <v>4</v>
      </c>
      <c r="E114624" t="s">
        <v>88201</v>
      </c>
      <c r="F114624" t="s">
        <v>6</v>
      </c>
    </row>
    <row r="114625" spans="1:6" x14ac:dyDescent="0.3">
      <c r="A114625">
        <f t="shared" si="1790"/>
        <v>114624</v>
      </c>
      <c r="B114625">
        <v>307</v>
      </c>
      <c r="C114625">
        <v>29233</v>
      </c>
      <c r="D114625">
        <v>1</v>
      </c>
      <c r="E114625" t="s">
        <v>88202</v>
      </c>
      <c r="F114625" t="s">
        <v>8</v>
      </c>
    </row>
    <row r="114626" spans="1:6" x14ac:dyDescent="0.3">
      <c r="A114626">
        <f t="shared" si="1790"/>
        <v>114625</v>
      </c>
      <c r="B114626">
        <v>307</v>
      </c>
      <c r="C114626">
        <v>29233</v>
      </c>
      <c r="D114626">
        <v>2</v>
      </c>
      <c r="E114626" t="s">
        <v>88203</v>
      </c>
      <c r="F114626" t="s">
        <v>6</v>
      </c>
    </row>
    <row r="114627" spans="1:6" x14ac:dyDescent="0.3">
      <c r="A114627">
        <f t="shared" ref="A114627:A114690" si="1791">ROW()-1</f>
        <v>114626</v>
      </c>
      <c r="B114627">
        <v>307</v>
      </c>
      <c r="C114627">
        <v>29233</v>
      </c>
      <c r="D114627">
        <v>3</v>
      </c>
      <c r="E114627" t="s">
        <v>50851</v>
      </c>
      <c r="F114627" t="s">
        <v>6</v>
      </c>
    </row>
    <row r="114628" spans="1:6" x14ac:dyDescent="0.3">
      <c r="A114628">
        <f t="shared" si="1791"/>
        <v>114627</v>
      </c>
      <c r="B114628">
        <v>307</v>
      </c>
      <c r="C114628">
        <v>29233</v>
      </c>
      <c r="D114628">
        <v>4</v>
      </c>
      <c r="E114628" t="s">
        <v>88204</v>
      </c>
      <c r="F114628" t="s">
        <v>6</v>
      </c>
    </row>
    <row r="114629" spans="1:6" x14ac:dyDescent="0.3">
      <c r="A114629">
        <f t="shared" si="1791"/>
        <v>114628</v>
      </c>
      <c r="B114629">
        <v>307</v>
      </c>
      <c r="C114629">
        <v>29234</v>
      </c>
      <c r="D114629">
        <v>1</v>
      </c>
      <c r="E114629" t="s">
        <v>88205</v>
      </c>
      <c r="F114629" t="s">
        <v>6</v>
      </c>
    </row>
    <row r="114630" spans="1:6" x14ac:dyDescent="0.3">
      <c r="A114630">
        <f t="shared" si="1791"/>
        <v>114629</v>
      </c>
      <c r="B114630">
        <v>307</v>
      </c>
      <c r="C114630">
        <v>29234</v>
      </c>
      <c r="D114630">
        <v>2</v>
      </c>
      <c r="E114630" t="s">
        <v>88206</v>
      </c>
      <c r="F114630" t="s">
        <v>8</v>
      </c>
    </row>
    <row r="114631" spans="1:6" x14ac:dyDescent="0.3">
      <c r="A114631">
        <f t="shared" si="1791"/>
        <v>114630</v>
      </c>
      <c r="B114631">
        <v>307</v>
      </c>
      <c r="C114631">
        <v>29234</v>
      </c>
      <c r="D114631">
        <v>3</v>
      </c>
      <c r="E114631" t="s">
        <v>88207</v>
      </c>
      <c r="F114631" t="s">
        <v>6</v>
      </c>
    </row>
    <row r="114632" spans="1:6" x14ac:dyDescent="0.3">
      <c r="A114632">
        <f t="shared" si="1791"/>
        <v>114631</v>
      </c>
      <c r="B114632">
        <v>307</v>
      </c>
      <c r="C114632">
        <v>29234</v>
      </c>
      <c r="D114632">
        <v>4</v>
      </c>
      <c r="E114632" t="s">
        <v>88208</v>
      </c>
      <c r="F114632" t="s">
        <v>6</v>
      </c>
    </row>
    <row r="114633" spans="1:6" x14ac:dyDescent="0.3">
      <c r="A114633">
        <f t="shared" si="1791"/>
        <v>114632</v>
      </c>
      <c r="B114633">
        <v>307</v>
      </c>
      <c r="C114633">
        <v>29235</v>
      </c>
      <c r="D114633">
        <v>1</v>
      </c>
      <c r="E114633" t="s">
        <v>7305</v>
      </c>
      <c r="F114633" t="s">
        <v>6</v>
      </c>
    </row>
    <row r="114634" spans="1:6" x14ac:dyDescent="0.3">
      <c r="A114634">
        <f t="shared" si="1791"/>
        <v>114633</v>
      </c>
      <c r="B114634">
        <v>307</v>
      </c>
      <c r="C114634">
        <v>29235</v>
      </c>
      <c r="D114634">
        <v>2</v>
      </c>
      <c r="E114634" t="s">
        <v>14163</v>
      </c>
      <c r="F114634" t="s">
        <v>6</v>
      </c>
    </row>
    <row r="114635" spans="1:6" x14ac:dyDescent="0.3">
      <c r="A114635">
        <f t="shared" si="1791"/>
        <v>114634</v>
      </c>
      <c r="B114635">
        <v>307</v>
      </c>
      <c r="C114635">
        <v>29235</v>
      </c>
      <c r="D114635">
        <v>3</v>
      </c>
      <c r="E114635" t="s">
        <v>24906</v>
      </c>
      <c r="F114635" t="s">
        <v>8</v>
      </c>
    </row>
    <row r="114636" spans="1:6" x14ac:dyDescent="0.3">
      <c r="A114636">
        <f t="shared" si="1791"/>
        <v>114635</v>
      </c>
      <c r="B114636">
        <v>307</v>
      </c>
      <c r="C114636">
        <v>29235</v>
      </c>
      <c r="D114636">
        <v>4</v>
      </c>
      <c r="E114636" t="s">
        <v>12766</v>
      </c>
      <c r="F114636" t="s">
        <v>6</v>
      </c>
    </row>
    <row r="114637" spans="1:6" x14ac:dyDescent="0.3">
      <c r="A114637">
        <f t="shared" si="1791"/>
        <v>114636</v>
      </c>
      <c r="B114637">
        <v>307</v>
      </c>
      <c r="C114637">
        <v>29236</v>
      </c>
      <c r="D114637">
        <v>1</v>
      </c>
      <c r="E114637" t="s">
        <v>88209</v>
      </c>
      <c r="F114637" t="s">
        <v>6</v>
      </c>
    </row>
    <row r="114638" spans="1:6" x14ac:dyDescent="0.3">
      <c r="A114638">
        <f t="shared" si="1791"/>
        <v>114637</v>
      </c>
      <c r="B114638">
        <v>307</v>
      </c>
      <c r="C114638">
        <v>29236</v>
      </c>
      <c r="D114638">
        <v>2</v>
      </c>
      <c r="E114638" t="s">
        <v>88210</v>
      </c>
      <c r="F114638" t="s">
        <v>6</v>
      </c>
    </row>
    <row r="114639" spans="1:6" x14ac:dyDescent="0.3">
      <c r="A114639">
        <f t="shared" si="1791"/>
        <v>114638</v>
      </c>
      <c r="B114639">
        <v>307</v>
      </c>
      <c r="C114639">
        <v>29236</v>
      </c>
      <c r="D114639">
        <v>3</v>
      </c>
      <c r="E114639" t="s">
        <v>88211</v>
      </c>
      <c r="F114639" t="s">
        <v>8</v>
      </c>
    </row>
    <row r="114640" spans="1:6" x14ac:dyDescent="0.3">
      <c r="A114640">
        <f t="shared" si="1791"/>
        <v>114639</v>
      </c>
      <c r="B114640">
        <v>307</v>
      </c>
      <c r="C114640">
        <v>29236</v>
      </c>
      <c r="D114640">
        <v>4</v>
      </c>
      <c r="E114640" t="s">
        <v>88212</v>
      </c>
      <c r="F114640" t="s">
        <v>6</v>
      </c>
    </row>
    <row r="114641" spans="1:6" x14ac:dyDescent="0.3">
      <c r="A114641">
        <f t="shared" si="1791"/>
        <v>114640</v>
      </c>
      <c r="B114641">
        <v>307</v>
      </c>
      <c r="C114641">
        <v>29237</v>
      </c>
      <c r="D114641">
        <v>1</v>
      </c>
      <c r="E114641" t="s">
        <v>18769</v>
      </c>
      <c r="F114641" t="s">
        <v>6</v>
      </c>
    </row>
    <row r="114642" spans="1:6" x14ac:dyDescent="0.3">
      <c r="A114642">
        <f t="shared" si="1791"/>
        <v>114641</v>
      </c>
      <c r="B114642">
        <v>307</v>
      </c>
      <c r="C114642">
        <v>29237</v>
      </c>
      <c r="D114642">
        <v>2</v>
      </c>
      <c r="E114642" t="s">
        <v>27018</v>
      </c>
      <c r="F114642" t="s">
        <v>6</v>
      </c>
    </row>
    <row r="114643" spans="1:6" x14ac:dyDescent="0.3">
      <c r="A114643">
        <f t="shared" si="1791"/>
        <v>114642</v>
      </c>
      <c r="B114643">
        <v>307</v>
      </c>
      <c r="C114643">
        <v>29237</v>
      </c>
      <c r="D114643">
        <v>3</v>
      </c>
      <c r="E114643" t="s">
        <v>518</v>
      </c>
      <c r="F114643" t="s">
        <v>8</v>
      </c>
    </row>
    <row r="114644" spans="1:6" x14ac:dyDescent="0.3">
      <c r="A114644">
        <f t="shared" si="1791"/>
        <v>114643</v>
      </c>
      <c r="B114644">
        <v>307</v>
      </c>
      <c r="C114644">
        <v>29237</v>
      </c>
      <c r="D114644">
        <v>4</v>
      </c>
      <c r="E114644" t="s">
        <v>2612</v>
      </c>
      <c r="F114644" t="s">
        <v>6</v>
      </c>
    </row>
    <row r="114645" spans="1:6" x14ac:dyDescent="0.3">
      <c r="A114645">
        <f t="shared" si="1791"/>
        <v>114644</v>
      </c>
      <c r="B114645">
        <v>307</v>
      </c>
      <c r="C114645">
        <v>29238</v>
      </c>
      <c r="D114645">
        <v>1</v>
      </c>
      <c r="E114645" t="s">
        <v>88213</v>
      </c>
      <c r="F114645" t="s">
        <v>6</v>
      </c>
    </row>
    <row r="114646" spans="1:6" x14ac:dyDescent="0.3">
      <c r="A114646">
        <f t="shared" si="1791"/>
        <v>114645</v>
      </c>
      <c r="B114646">
        <v>307</v>
      </c>
      <c r="C114646">
        <v>29238</v>
      </c>
      <c r="D114646">
        <v>2</v>
      </c>
      <c r="E114646" t="s">
        <v>88214</v>
      </c>
      <c r="F114646" t="s">
        <v>8</v>
      </c>
    </row>
    <row r="114647" spans="1:6" x14ac:dyDescent="0.3">
      <c r="A114647">
        <f t="shared" si="1791"/>
        <v>114646</v>
      </c>
      <c r="B114647">
        <v>307</v>
      </c>
      <c r="C114647">
        <v>29238</v>
      </c>
      <c r="D114647">
        <v>3</v>
      </c>
      <c r="E114647" t="s">
        <v>88215</v>
      </c>
      <c r="F114647" t="s">
        <v>6</v>
      </c>
    </row>
    <row r="114648" spans="1:6" x14ac:dyDescent="0.3">
      <c r="A114648">
        <f t="shared" si="1791"/>
        <v>114647</v>
      </c>
      <c r="B114648">
        <v>307</v>
      </c>
      <c r="C114648">
        <v>29238</v>
      </c>
      <c r="D114648">
        <v>4</v>
      </c>
      <c r="E114648" t="s">
        <v>18508</v>
      </c>
      <c r="F114648" t="s">
        <v>6</v>
      </c>
    </row>
    <row r="114649" spans="1:6" x14ac:dyDescent="0.3">
      <c r="A114649">
        <f t="shared" si="1791"/>
        <v>114648</v>
      </c>
      <c r="B114649">
        <v>307</v>
      </c>
      <c r="C114649">
        <v>29239</v>
      </c>
      <c r="D114649">
        <v>1</v>
      </c>
      <c r="E114649" t="s">
        <v>88216</v>
      </c>
      <c r="F114649" t="s">
        <v>6</v>
      </c>
    </row>
    <row r="114650" spans="1:6" x14ac:dyDescent="0.3">
      <c r="A114650">
        <f t="shared" si="1791"/>
        <v>114649</v>
      </c>
      <c r="B114650">
        <v>307</v>
      </c>
      <c r="C114650">
        <v>29239</v>
      </c>
      <c r="D114650">
        <v>2</v>
      </c>
      <c r="E114650" t="s">
        <v>88217</v>
      </c>
      <c r="F114650" t="s">
        <v>6</v>
      </c>
    </row>
    <row r="114651" spans="1:6" x14ac:dyDescent="0.3">
      <c r="A114651">
        <f t="shared" si="1791"/>
        <v>114650</v>
      </c>
      <c r="B114651">
        <v>307</v>
      </c>
      <c r="C114651">
        <v>29239</v>
      </c>
      <c r="D114651">
        <v>3</v>
      </c>
      <c r="E114651" t="s">
        <v>88218</v>
      </c>
      <c r="F114651" t="s">
        <v>8</v>
      </c>
    </row>
    <row r="114652" spans="1:6" x14ac:dyDescent="0.3">
      <c r="A114652">
        <f t="shared" si="1791"/>
        <v>114651</v>
      </c>
      <c r="B114652">
        <v>307</v>
      </c>
      <c r="C114652">
        <v>29239</v>
      </c>
      <c r="D114652">
        <v>4</v>
      </c>
      <c r="E114652" t="s">
        <v>88219</v>
      </c>
      <c r="F114652" t="s">
        <v>6</v>
      </c>
    </row>
    <row r="114653" spans="1:6" x14ac:dyDescent="0.3">
      <c r="A114653">
        <f t="shared" si="1791"/>
        <v>114652</v>
      </c>
      <c r="B114653">
        <v>307</v>
      </c>
      <c r="C114653">
        <v>29240</v>
      </c>
      <c r="D114653">
        <v>1</v>
      </c>
      <c r="E114653" t="s">
        <v>88220</v>
      </c>
      <c r="F114653" t="s">
        <v>6</v>
      </c>
    </row>
    <row r="114654" spans="1:6" x14ac:dyDescent="0.3">
      <c r="A114654">
        <f t="shared" si="1791"/>
        <v>114653</v>
      </c>
      <c r="B114654">
        <v>307</v>
      </c>
      <c r="C114654">
        <v>29240</v>
      </c>
      <c r="D114654">
        <v>2</v>
      </c>
      <c r="E114654" t="s">
        <v>88221</v>
      </c>
      <c r="F114654" t="s">
        <v>8</v>
      </c>
    </row>
    <row r="114655" spans="1:6" x14ac:dyDescent="0.3">
      <c r="A114655">
        <f t="shared" si="1791"/>
        <v>114654</v>
      </c>
      <c r="B114655">
        <v>307</v>
      </c>
      <c r="C114655">
        <v>29240</v>
      </c>
      <c r="D114655">
        <v>3</v>
      </c>
      <c r="E114655" t="s">
        <v>88222</v>
      </c>
      <c r="F114655" t="s">
        <v>6</v>
      </c>
    </row>
    <row r="114656" spans="1:6" x14ac:dyDescent="0.3">
      <c r="A114656">
        <f t="shared" si="1791"/>
        <v>114655</v>
      </c>
      <c r="B114656">
        <v>307</v>
      </c>
      <c r="C114656">
        <v>29240</v>
      </c>
      <c r="D114656">
        <v>4</v>
      </c>
      <c r="E114656" t="s">
        <v>88223</v>
      </c>
      <c r="F114656" t="s">
        <v>6</v>
      </c>
    </row>
    <row r="114657" spans="1:6" x14ac:dyDescent="0.3">
      <c r="A114657">
        <f t="shared" si="1791"/>
        <v>114656</v>
      </c>
      <c r="B114657">
        <v>308</v>
      </c>
      <c r="C114657">
        <v>29241</v>
      </c>
      <c r="D114657">
        <v>1</v>
      </c>
      <c r="E114657" t="s">
        <v>88224</v>
      </c>
      <c r="F114657" t="s">
        <v>6</v>
      </c>
    </row>
    <row r="114658" spans="1:6" x14ac:dyDescent="0.3">
      <c r="A114658">
        <f t="shared" si="1791"/>
        <v>114657</v>
      </c>
      <c r="B114658">
        <v>308</v>
      </c>
      <c r="C114658">
        <v>29241</v>
      </c>
      <c r="D114658">
        <v>2</v>
      </c>
      <c r="E114658" t="s">
        <v>88225</v>
      </c>
      <c r="F114658" t="s">
        <v>6</v>
      </c>
    </row>
    <row r="114659" spans="1:6" x14ac:dyDescent="0.3">
      <c r="A114659">
        <f t="shared" si="1791"/>
        <v>114658</v>
      </c>
      <c r="B114659">
        <v>308</v>
      </c>
      <c r="C114659">
        <v>29241</v>
      </c>
      <c r="D114659">
        <v>3</v>
      </c>
      <c r="E114659" t="s">
        <v>88226</v>
      </c>
      <c r="F114659" t="s">
        <v>6</v>
      </c>
    </row>
    <row r="114660" spans="1:6" x14ac:dyDescent="0.3">
      <c r="A114660">
        <f t="shared" si="1791"/>
        <v>114659</v>
      </c>
      <c r="B114660">
        <v>308</v>
      </c>
      <c r="C114660">
        <v>29241</v>
      </c>
      <c r="D114660">
        <v>4</v>
      </c>
      <c r="E114660" t="s">
        <v>88227</v>
      </c>
      <c r="F114660" t="s">
        <v>8</v>
      </c>
    </row>
    <row r="114661" spans="1:6" x14ac:dyDescent="0.3">
      <c r="A114661">
        <f t="shared" si="1791"/>
        <v>114660</v>
      </c>
      <c r="B114661">
        <v>308</v>
      </c>
      <c r="C114661">
        <v>29242</v>
      </c>
      <c r="D114661">
        <v>1</v>
      </c>
      <c r="E114661" t="s">
        <v>88228</v>
      </c>
      <c r="F114661" t="s">
        <v>6</v>
      </c>
    </row>
    <row r="114662" spans="1:6" x14ac:dyDescent="0.3">
      <c r="A114662">
        <f t="shared" si="1791"/>
        <v>114661</v>
      </c>
      <c r="B114662">
        <v>308</v>
      </c>
      <c r="C114662">
        <v>29242</v>
      </c>
      <c r="D114662">
        <v>2</v>
      </c>
      <c r="E114662" t="s">
        <v>88229</v>
      </c>
      <c r="F114662" t="s">
        <v>8</v>
      </c>
    </row>
    <row r="114663" spans="1:6" x14ac:dyDescent="0.3">
      <c r="A114663">
        <f t="shared" si="1791"/>
        <v>114662</v>
      </c>
      <c r="B114663">
        <v>308</v>
      </c>
      <c r="C114663">
        <v>29242</v>
      </c>
      <c r="D114663">
        <v>3</v>
      </c>
      <c r="E114663" t="s">
        <v>88230</v>
      </c>
      <c r="F114663" t="s">
        <v>6</v>
      </c>
    </row>
    <row r="114664" spans="1:6" x14ac:dyDescent="0.3">
      <c r="A114664">
        <f t="shared" si="1791"/>
        <v>114663</v>
      </c>
      <c r="B114664">
        <v>308</v>
      </c>
      <c r="C114664">
        <v>29242</v>
      </c>
      <c r="D114664">
        <v>4</v>
      </c>
      <c r="E114664" t="s">
        <v>88231</v>
      </c>
      <c r="F114664" t="s">
        <v>6</v>
      </c>
    </row>
    <row r="114665" spans="1:6" x14ac:dyDescent="0.3">
      <c r="A114665">
        <f t="shared" si="1791"/>
        <v>114664</v>
      </c>
      <c r="B114665">
        <v>308</v>
      </c>
      <c r="C114665">
        <v>29243</v>
      </c>
      <c r="D114665">
        <v>1</v>
      </c>
      <c r="E114665" t="s">
        <v>88232</v>
      </c>
      <c r="F114665" t="s">
        <v>8</v>
      </c>
    </row>
    <row r="114666" spans="1:6" x14ac:dyDescent="0.3">
      <c r="A114666">
        <f t="shared" si="1791"/>
        <v>114665</v>
      </c>
      <c r="B114666">
        <v>308</v>
      </c>
      <c r="C114666">
        <v>29243</v>
      </c>
      <c r="D114666">
        <v>2</v>
      </c>
      <c r="E114666" t="s">
        <v>88233</v>
      </c>
      <c r="F114666" t="s">
        <v>6</v>
      </c>
    </row>
    <row r="114667" spans="1:6" x14ac:dyDescent="0.3">
      <c r="A114667">
        <f t="shared" si="1791"/>
        <v>114666</v>
      </c>
      <c r="B114667">
        <v>308</v>
      </c>
      <c r="C114667">
        <v>29243</v>
      </c>
      <c r="D114667">
        <v>3</v>
      </c>
      <c r="E114667" t="s">
        <v>88234</v>
      </c>
      <c r="F114667" t="s">
        <v>6</v>
      </c>
    </row>
    <row r="114668" spans="1:6" x14ac:dyDescent="0.3">
      <c r="A114668">
        <f t="shared" si="1791"/>
        <v>114667</v>
      </c>
      <c r="B114668">
        <v>308</v>
      </c>
      <c r="C114668">
        <v>29243</v>
      </c>
      <c r="D114668">
        <v>4</v>
      </c>
      <c r="E114668" t="s">
        <v>88235</v>
      </c>
      <c r="F114668" t="s">
        <v>6</v>
      </c>
    </row>
    <row r="114669" spans="1:6" x14ac:dyDescent="0.3">
      <c r="A114669">
        <f t="shared" si="1791"/>
        <v>114668</v>
      </c>
      <c r="B114669">
        <v>308</v>
      </c>
      <c r="C114669">
        <v>29244</v>
      </c>
      <c r="D114669">
        <v>1</v>
      </c>
      <c r="E114669" t="s">
        <v>87611</v>
      </c>
      <c r="F114669" t="s">
        <v>6</v>
      </c>
    </row>
    <row r="114670" spans="1:6" x14ac:dyDescent="0.3">
      <c r="A114670">
        <f t="shared" si="1791"/>
        <v>114669</v>
      </c>
      <c r="B114670">
        <v>308</v>
      </c>
      <c r="C114670">
        <v>29244</v>
      </c>
      <c r="D114670">
        <v>2</v>
      </c>
      <c r="E114670" t="s">
        <v>87614</v>
      </c>
      <c r="F114670" t="s">
        <v>8</v>
      </c>
    </row>
    <row r="114671" spans="1:6" x14ac:dyDescent="0.3">
      <c r="A114671">
        <f t="shared" si="1791"/>
        <v>114670</v>
      </c>
      <c r="B114671">
        <v>308</v>
      </c>
      <c r="C114671">
        <v>29244</v>
      </c>
      <c r="D114671">
        <v>3</v>
      </c>
      <c r="E114671" t="s">
        <v>88236</v>
      </c>
      <c r="F114671" t="s">
        <v>6</v>
      </c>
    </row>
    <row r="114672" spans="1:6" x14ac:dyDescent="0.3">
      <c r="A114672">
        <f t="shared" si="1791"/>
        <v>114671</v>
      </c>
      <c r="B114672">
        <v>308</v>
      </c>
      <c r="C114672">
        <v>29244</v>
      </c>
      <c r="D114672">
        <v>4</v>
      </c>
      <c r="E114672" t="s">
        <v>88237</v>
      </c>
      <c r="F114672" t="s">
        <v>6</v>
      </c>
    </row>
    <row r="114673" spans="1:6" x14ac:dyDescent="0.3">
      <c r="A114673">
        <f t="shared" si="1791"/>
        <v>114672</v>
      </c>
      <c r="B114673">
        <v>308</v>
      </c>
      <c r="C114673">
        <v>29245</v>
      </c>
      <c r="D114673">
        <v>1</v>
      </c>
      <c r="E114673" t="s">
        <v>88238</v>
      </c>
      <c r="F114673" t="s">
        <v>8</v>
      </c>
    </row>
    <row r="114674" spans="1:6" x14ac:dyDescent="0.3">
      <c r="A114674">
        <f t="shared" si="1791"/>
        <v>114673</v>
      </c>
      <c r="B114674">
        <v>308</v>
      </c>
      <c r="C114674">
        <v>29245</v>
      </c>
      <c r="D114674">
        <v>2</v>
      </c>
      <c r="E114674" t="s">
        <v>88239</v>
      </c>
      <c r="F114674" t="s">
        <v>6</v>
      </c>
    </row>
    <row r="114675" spans="1:6" x14ac:dyDescent="0.3">
      <c r="A114675">
        <f t="shared" si="1791"/>
        <v>114674</v>
      </c>
      <c r="B114675">
        <v>308</v>
      </c>
      <c r="C114675">
        <v>29245</v>
      </c>
      <c r="D114675">
        <v>3</v>
      </c>
      <c r="E114675" t="s">
        <v>88240</v>
      </c>
      <c r="F114675" t="s">
        <v>6</v>
      </c>
    </row>
    <row r="114676" spans="1:6" x14ac:dyDescent="0.3">
      <c r="A114676">
        <f t="shared" si="1791"/>
        <v>114675</v>
      </c>
      <c r="B114676">
        <v>308</v>
      </c>
      <c r="C114676">
        <v>29245</v>
      </c>
      <c r="D114676">
        <v>4</v>
      </c>
      <c r="E114676" t="s">
        <v>88241</v>
      </c>
      <c r="F114676" t="s">
        <v>6</v>
      </c>
    </row>
    <row r="114677" spans="1:6" x14ac:dyDescent="0.3">
      <c r="A114677">
        <f t="shared" si="1791"/>
        <v>114676</v>
      </c>
      <c r="B114677">
        <v>308</v>
      </c>
      <c r="C114677">
        <v>29246</v>
      </c>
      <c r="D114677">
        <v>1</v>
      </c>
      <c r="E114677" t="s">
        <v>88242</v>
      </c>
      <c r="F114677" t="s">
        <v>6</v>
      </c>
    </row>
    <row r="114678" spans="1:6" x14ac:dyDescent="0.3">
      <c r="A114678">
        <f t="shared" si="1791"/>
        <v>114677</v>
      </c>
      <c r="B114678">
        <v>308</v>
      </c>
      <c r="C114678">
        <v>29246</v>
      </c>
      <c r="D114678">
        <v>2</v>
      </c>
      <c r="E114678" t="s">
        <v>88243</v>
      </c>
      <c r="F114678" t="s">
        <v>6</v>
      </c>
    </row>
    <row r="114679" spans="1:6" x14ac:dyDescent="0.3">
      <c r="A114679">
        <f t="shared" si="1791"/>
        <v>114678</v>
      </c>
      <c r="B114679">
        <v>308</v>
      </c>
      <c r="C114679">
        <v>29246</v>
      </c>
      <c r="D114679">
        <v>3</v>
      </c>
      <c r="E114679" t="s">
        <v>88244</v>
      </c>
      <c r="F114679" t="s">
        <v>8</v>
      </c>
    </row>
    <row r="114680" spans="1:6" x14ac:dyDescent="0.3">
      <c r="A114680">
        <f t="shared" si="1791"/>
        <v>114679</v>
      </c>
      <c r="B114680">
        <v>308</v>
      </c>
      <c r="C114680">
        <v>29246</v>
      </c>
      <c r="D114680">
        <v>4</v>
      </c>
      <c r="E114680" t="s">
        <v>88245</v>
      </c>
      <c r="F114680" t="s">
        <v>6</v>
      </c>
    </row>
    <row r="114681" spans="1:6" x14ac:dyDescent="0.3">
      <c r="A114681">
        <f t="shared" si="1791"/>
        <v>114680</v>
      </c>
      <c r="B114681">
        <v>308</v>
      </c>
      <c r="C114681">
        <v>29247</v>
      </c>
      <c r="D114681">
        <v>1</v>
      </c>
      <c r="E114681" t="s">
        <v>88246</v>
      </c>
      <c r="F114681" t="s">
        <v>8</v>
      </c>
    </row>
    <row r="114682" spans="1:6" x14ac:dyDescent="0.3">
      <c r="A114682">
        <f t="shared" si="1791"/>
        <v>114681</v>
      </c>
      <c r="B114682">
        <v>308</v>
      </c>
      <c r="C114682">
        <v>29247</v>
      </c>
      <c r="D114682">
        <v>2</v>
      </c>
      <c r="E114682" t="s">
        <v>88247</v>
      </c>
      <c r="F114682" t="s">
        <v>6</v>
      </c>
    </row>
    <row r="114683" spans="1:6" x14ac:dyDescent="0.3">
      <c r="A114683">
        <f t="shared" si="1791"/>
        <v>114682</v>
      </c>
      <c r="B114683">
        <v>308</v>
      </c>
      <c r="C114683">
        <v>29247</v>
      </c>
      <c r="D114683">
        <v>3</v>
      </c>
      <c r="E114683" t="s">
        <v>87931</v>
      </c>
      <c r="F114683" t="s">
        <v>6</v>
      </c>
    </row>
    <row r="114684" spans="1:6" x14ac:dyDescent="0.3">
      <c r="A114684">
        <f t="shared" si="1791"/>
        <v>114683</v>
      </c>
      <c r="B114684">
        <v>308</v>
      </c>
      <c r="C114684">
        <v>29247</v>
      </c>
      <c r="D114684">
        <v>4</v>
      </c>
      <c r="E114684" t="s">
        <v>88248</v>
      </c>
      <c r="F114684" t="s">
        <v>6</v>
      </c>
    </row>
    <row r="114685" spans="1:6" x14ac:dyDescent="0.3">
      <c r="A114685">
        <f t="shared" si="1791"/>
        <v>114684</v>
      </c>
      <c r="B114685">
        <v>308</v>
      </c>
      <c r="C114685">
        <v>29248</v>
      </c>
      <c r="D114685">
        <v>1</v>
      </c>
      <c r="E114685" t="s">
        <v>88249</v>
      </c>
      <c r="F114685" t="s">
        <v>8</v>
      </c>
    </row>
    <row r="114686" spans="1:6" x14ac:dyDescent="0.3">
      <c r="A114686">
        <f t="shared" si="1791"/>
        <v>114685</v>
      </c>
      <c r="B114686">
        <v>308</v>
      </c>
      <c r="C114686">
        <v>29248</v>
      </c>
      <c r="D114686">
        <v>2</v>
      </c>
      <c r="E114686" t="s">
        <v>88250</v>
      </c>
      <c r="F114686" t="s">
        <v>6</v>
      </c>
    </row>
    <row r="114687" spans="1:6" x14ac:dyDescent="0.3">
      <c r="A114687">
        <f t="shared" si="1791"/>
        <v>114686</v>
      </c>
      <c r="B114687">
        <v>308</v>
      </c>
      <c r="C114687">
        <v>29248</v>
      </c>
      <c r="D114687">
        <v>3</v>
      </c>
      <c r="E114687" t="s">
        <v>88251</v>
      </c>
      <c r="F114687" t="s">
        <v>6</v>
      </c>
    </row>
    <row r="114688" spans="1:6" x14ac:dyDescent="0.3">
      <c r="A114688">
        <f t="shared" si="1791"/>
        <v>114687</v>
      </c>
      <c r="B114688">
        <v>308</v>
      </c>
      <c r="C114688">
        <v>29248</v>
      </c>
      <c r="D114688">
        <v>4</v>
      </c>
      <c r="E114688" t="s">
        <v>88252</v>
      </c>
      <c r="F114688" t="s">
        <v>6</v>
      </c>
    </row>
    <row r="114689" spans="1:6" x14ac:dyDescent="0.3">
      <c r="A114689">
        <f t="shared" si="1791"/>
        <v>114688</v>
      </c>
      <c r="B114689">
        <v>308</v>
      </c>
      <c r="C114689">
        <v>29249</v>
      </c>
      <c r="D114689">
        <v>1</v>
      </c>
      <c r="E114689" t="s">
        <v>88253</v>
      </c>
      <c r="F114689" t="s">
        <v>6</v>
      </c>
    </row>
    <row r="114690" spans="1:6" x14ac:dyDescent="0.3">
      <c r="A114690">
        <f t="shared" si="1791"/>
        <v>114689</v>
      </c>
      <c r="B114690">
        <v>308</v>
      </c>
      <c r="C114690">
        <v>29249</v>
      </c>
      <c r="D114690">
        <v>2</v>
      </c>
      <c r="E114690" t="s">
        <v>88254</v>
      </c>
      <c r="F114690" t="s">
        <v>8</v>
      </c>
    </row>
    <row r="114691" spans="1:6" x14ac:dyDescent="0.3">
      <c r="A114691">
        <f t="shared" ref="A114691:A114754" si="1792">ROW()-1</f>
        <v>114690</v>
      </c>
      <c r="B114691">
        <v>308</v>
      </c>
      <c r="C114691">
        <v>29249</v>
      </c>
      <c r="D114691">
        <v>3</v>
      </c>
      <c r="E114691" t="s">
        <v>87910</v>
      </c>
      <c r="F114691" t="s">
        <v>6</v>
      </c>
    </row>
    <row r="114692" spans="1:6" x14ac:dyDescent="0.3">
      <c r="A114692">
        <f t="shared" si="1792"/>
        <v>114691</v>
      </c>
      <c r="B114692">
        <v>308</v>
      </c>
      <c r="C114692">
        <v>29249</v>
      </c>
      <c r="D114692">
        <v>4</v>
      </c>
      <c r="E114692" t="s">
        <v>19666</v>
      </c>
      <c r="F114692" t="s">
        <v>6</v>
      </c>
    </row>
    <row r="114693" spans="1:6" x14ac:dyDescent="0.3">
      <c r="A114693">
        <f t="shared" si="1792"/>
        <v>114692</v>
      </c>
      <c r="B114693">
        <v>308</v>
      </c>
      <c r="C114693">
        <v>29250</v>
      </c>
      <c r="D114693">
        <v>1</v>
      </c>
      <c r="E114693" t="s">
        <v>88255</v>
      </c>
      <c r="F114693" t="s">
        <v>6</v>
      </c>
    </row>
    <row r="114694" spans="1:6" x14ac:dyDescent="0.3">
      <c r="A114694">
        <f t="shared" si="1792"/>
        <v>114693</v>
      </c>
      <c r="B114694">
        <v>308</v>
      </c>
      <c r="C114694">
        <v>29250</v>
      </c>
      <c r="D114694">
        <v>2</v>
      </c>
      <c r="E114694" t="s">
        <v>88256</v>
      </c>
      <c r="F114694" t="s">
        <v>8</v>
      </c>
    </row>
    <row r="114695" spans="1:6" x14ac:dyDescent="0.3">
      <c r="A114695">
        <f t="shared" si="1792"/>
        <v>114694</v>
      </c>
      <c r="B114695">
        <v>308</v>
      </c>
      <c r="C114695">
        <v>29250</v>
      </c>
      <c r="D114695">
        <v>3</v>
      </c>
      <c r="E114695" t="s">
        <v>88257</v>
      </c>
      <c r="F114695" t="s">
        <v>6</v>
      </c>
    </row>
    <row r="114696" spans="1:6" x14ac:dyDescent="0.3">
      <c r="A114696">
        <f t="shared" si="1792"/>
        <v>114695</v>
      </c>
      <c r="B114696">
        <v>308</v>
      </c>
      <c r="C114696">
        <v>29250</v>
      </c>
      <c r="D114696">
        <v>4</v>
      </c>
      <c r="E114696" t="s">
        <v>88258</v>
      </c>
      <c r="F114696" t="s">
        <v>6</v>
      </c>
    </row>
    <row r="114697" spans="1:6" x14ac:dyDescent="0.3">
      <c r="A114697">
        <f t="shared" si="1792"/>
        <v>114696</v>
      </c>
      <c r="B114697">
        <v>308</v>
      </c>
      <c r="C114697">
        <v>29251</v>
      </c>
      <c r="D114697">
        <v>1</v>
      </c>
      <c r="E114697" t="s">
        <v>88259</v>
      </c>
      <c r="F114697" t="s">
        <v>8</v>
      </c>
    </row>
    <row r="114698" spans="1:6" x14ac:dyDescent="0.3">
      <c r="A114698">
        <f t="shared" si="1792"/>
        <v>114697</v>
      </c>
      <c r="B114698">
        <v>308</v>
      </c>
      <c r="C114698">
        <v>29251</v>
      </c>
      <c r="D114698">
        <v>2</v>
      </c>
      <c r="E114698" t="s">
        <v>88260</v>
      </c>
      <c r="F114698" t="s">
        <v>6</v>
      </c>
    </row>
    <row r="114699" spans="1:6" x14ac:dyDescent="0.3">
      <c r="A114699">
        <f t="shared" si="1792"/>
        <v>114698</v>
      </c>
      <c r="B114699">
        <v>308</v>
      </c>
      <c r="C114699">
        <v>29251</v>
      </c>
      <c r="D114699">
        <v>3</v>
      </c>
      <c r="E114699" t="s">
        <v>88261</v>
      </c>
      <c r="F114699" t="s">
        <v>6</v>
      </c>
    </row>
    <row r="114700" spans="1:6" x14ac:dyDescent="0.3">
      <c r="A114700">
        <f t="shared" si="1792"/>
        <v>114699</v>
      </c>
      <c r="B114700">
        <v>308</v>
      </c>
      <c r="C114700">
        <v>29251</v>
      </c>
      <c r="D114700">
        <v>4</v>
      </c>
      <c r="E114700" t="s">
        <v>88262</v>
      </c>
      <c r="F114700" t="s">
        <v>6</v>
      </c>
    </row>
    <row r="114701" spans="1:6" x14ac:dyDescent="0.3">
      <c r="A114701">
        <f t="shared" si="1792"/>
        <v>114700</v>
      </c>
      <c r="B114701">
        <v>308</v>
      </c>
      <c r="C114701">
        <v>29252</v>
      </c>
      <c r="D114701">
        <v>1</v>
      </c>
      <c r="E114701" t="s">
        <v>88263</v>
      </c>
      <c r="F114701" t="s">
        <v>6</v>
      </c>
    </row>
    <row r="114702" spans="1:6" x14ac:dyDescent="0.3">
      <c r="A114702">
        <f t="shared" si="1792"/>
        <v>114701</v>
      </c>
      <c r="B114702">
        <v>308</v>
      </c>
      <c r="C114702">
        <v>29252</v>
      </c>
      <c r="D114702">
        <v>2</v>
      </c>
      <c r="E114702" t="s">
        <v>88264</v>
      </c>
      <c r="F114702" t="s">
        <v>8</v>
      </c>
    </row>
    <row r="114703" spans="1:6" x14ac:dyDescent="0.3">
      <c r="A114703">
        <f t="shared" si="1792"/>
        <v>114702</v>
      </c>
      <c r="B114703">
        <v>308</v>
      </c>
      <c r="C114703">
        <v>29252</v>
      </c>
      <c r="D114703">
        <v>3</v>
      </c>
      <c r="E114703" t="s">
        <v>88265</v>
      </c>
      <c r="F114703" t="s">
        <v>6</v>
      </c>
    </row>
    <row r="114704" spans="1:6" x14ac:dyDescent="0.3">
      <c r="A114704">
        <f t="shared" si="1792"/>
        <v>114703</v>
      </c>
      <c r="B114704">
        <v>308</v>
      </c>
      <c r="C114704">
        <v>29252</v>
      </c>
      <c r="D114704">
        <v>4</v>
      </c>
      <c r="E114704" t="s">
        <v>88266</v>
      </c>
      <c r="F114704" t="s">
        <v>6</v>
      </c>
    </row>
    <row r="114705" spans="1:6" x14ac:dyDescent="0.3">
      <c r="A114705">
        <f t="shared" si="1792"/>
        <v>114704</v>
      </c>
      <c r="B114705">
        <v>308</v>
      </c>
      <c r="C114705">
        <v>29253</v>
      </c>
      <c r="D114705">
        <v>1</v>
      </c>
      <c r="E114705" t="s">
        <v>88267</v>
      </c>
      <c r="F114705" t="s">
        <v>6</v>
      </c>
    </row>
    <row r="114706" spans="1:6" x14ac:dyDescent="0.3">
      <c r="A114706">
        <f t="shared" si="1792"/>
        <v>114705</v>
      </c>
      <c r="B114706">
        <v>308</v>
      </c>
      <c r="C114706">
        <v>29253</v>
      </c>
      <c r="D114706">
        <v>2</v>
      </c>
      <c r="E114706" t="s">
        <v>88268</v>
      </c>
      <c r="F114706" t="s">
        <v>8</v>
      </c>
    </row>
    <row r="114707" spans="1:6" x14ac:dyDescent="0.3">
      <c r="A114707">
        <f t="shared" si="1792"/>
        <v>114706</v>
      </c>
      <c r="B114707">
        <v>308</v>
      </c>
      <c r="C114707">
        <v>29253</v>
      </c>
      <c r="D114707">
        <v>3</v>
      </c>
      <c r="E114707" t="s">
        <v>88269</v>
      </c>
      <c r="F114707" t="s">
        <v>6</v>
      </c>
    </row>
    <row r="114708" spans="1:6" x14ac:dyDescent="0.3">
      <c r="A114708">
        <f t="shared" si="1792"/>
        <v>114707</v>
      </c>
      <c r="B114708">
        <v>308</v>
      </c>
      <c r="C114708">
        <v>29253</v>
      </c>
      <c r="D114708">
        <v>4</v>
      </c>
      <c r="E114708" t="s">
        <v>88270</v>
      </c>
      <c r="F114708" t="s">
        <v>6</v>
      </c>
    </row>
    <row r="114709" spans="1:6" x14ac:dyDescent="0.3">
      <c r="A114709">
        <f t="shared" si="1792"/>
        <v>114708</v>
      </c>
      <c r="B114709">
        <v>308</v>
      </c>
      <c r="C114709">
        <v>29254</v>
      </c>
      <c r="D114709">
        <v>1</v>
      </c>
      <c r="E114709" t="s">
        <v>88271</v>
      </c>
      <c r="F114709" t="s">
        <v>8</v>
      </c>
    </row>
    <row r="114710" spans="1:6" x14ac:dyDescent="0.3">
      <c r="A114710">
        <f t="shared" si="1792"/>
        <v>114709</v>
      </c>
      <c r="B114710">
        <v>308</v>
      </c>
      <c r="C114710">
        <v>29254</v>
      </c>
      <c r="D114710">
        <v>2</v>
      </c>
      <c r="E114710" t="s">
        <v>88272</v>
      </c>
      <c r="F114710" t="s">
        <v>6</v>
      </c>
    </row>
    <row r="114711" spans="1:6" x14ac:dyDescent="0.3">
      <c r="A114711">
        <f t="shared" si="1792"/>
        <v>114710</v>
      </c>
      <c r="B114711">
        <v>308</v>
      </c>
      <c r="C114711">
        <v>29254</v>
      </c>
      <c r="D114711">
        <v>3</v>
      </c>
      <c r="E114711" t="s">
        <v>88273</v>
      </c>
      <c r="F114711" t="s">
        <v>6</v>
      </c>
    </row>
    <row r="114712" spans="1:6" x14ac:dyDescent="0.3">
      <c r="A114712">
        <f t="shared" si="1792"/>
        <v>114711</v>
      </c>
      <c r="B114712">
        <v>308</v>
      </c>
      <c r="C114712">
        <v>29254</v>
      </c>
      <c r="D114712">
        <v>4</v>
      </c>
      <c r="E114712" t="s">
        <v>88274</v>
      </c>
      <c r="F114712" t="s">
        <v>6</v>
      </c>
    </row>
    <row r="114713" spans="1:6" x14ac:dyDescent="0.3">
      <c r="A114713">
        <f t="shared" si="1792"/>
        <v>114712</v>
      </c>
      <c r="B114713">
        <v>308</v>
      </c>
      <c r="C114713">
        <v>29255</v>
      </c>
      <c r="D114713">
        <v>1</v>
      </c>
      <c r="E114713" t="s">
        <v>714</v>
      </c>
      <c r="F114713" t="s">
        <v>6</v>
      </c>
    </row>
    <row r="114714" spans="1:6" x14ac:dyDescent="0.3">
      <c r="A114714">
        <f t="shared" si="1792"/>
        <v>114713</v>
      </c>
      <c r="B114714">
        <v>308</v>
      </c>
      <c r="C114714">
        <v>29255</v>
      </c>
      <c r="D114714">
        <v>2</v>
      </c>
      <c r="E114714" t="s">
        <v>88275</v>
      </c>
      <c r="F114714" t="s">
        <v>8</v>
      </c>
    </row>
    <row r="114715" spans="1:6" x14ac:dyDescent="0.3">
      <c r="A114715">
        <f t="shared" si="1792"/>
        <v>114714</v>
      </c>
      <c r="B114715">
        <v>308</v>
      </c>
      <c r="C114715">
        <v>29255</v>
      </c>
      <c r="D114715">
        <v>3</v>
      </c>
      <c r="E114715" t="s">
        <v>34299</v>
      </c>
      <c r="F114715" t="s">
        <v>6</v>
      </c>
    </row>
    <row r="114716" spans="1:6" x14ac:dyDescent="0.3">
      <c r="A114716">
        <f t="shared" si="1792"/>
        <v>114715</v>
      </c>
      <c r="B114716">
        <v>308</v>
      </c>
      <c r="C114716">
        <v>29255</v>
      </c>
      <c r="D114716">
        <v>4</v>
      </c>
      <c r="E114716" t="s">
        <v>34301</v>
      </c>
      <c r="F114716" t="s">
        <v>6</v>
      </c>
    </row>
    <row r="114717" spans="1:6" x14ac:dyDescent="0.3">
      <c r="A114717">
        <f t="shared" si="1792"/>
        <v>114716</v>
      </c>
      <c r="B114717">
        <v>308</v>
      </c>
      <c r="C114717">
        <v>29256</v>
      </c>
      <c r="D114717">
        <v>1</v>
      </c>
      <c r="E114717" t="s">
        <v>56524</v>
      </c>
      <c r="F114717" t="s">
        <v>6</v>
      </c>
    </row>
    <row r="114718" spans="1:6" x14ac:dyDescent="0.3">
      <c r="A114718">
        <f t="shared" si="1792"/>
        <v>114717</v>
      </c>
      <c r="B114718">
        <v>308</v>
      </c>
      <c r="C114718">
        <v>29256</v>
      </c>
      <c r="D114718">
        <v>2</v>
      </c>
      <c r="E114718" t="s">
        <v>88276</v>
      </c>
      <c r="F114718" t="s">
        <v>6</v>
      </c>
    </row>
    <row r="114719" spans="1:6" x14ac:dyDescent="0.3">
      <c r="A114719">
        <f t="shared" si="1792"/>
        <v>114718</v>
      </c>
      <c r="B114719">
        <v>308</v>
      </c>
      <c r="C114719">
        <v>29256</v>
      </c>
      <c r="D114719">
        <v>3</v>
      </c>
      <c r="E114719" t="s">
        <v>88277</v>
      </c>
      <c r="F114719" t="s">
        <v>8</v>
      </c>
    </row>
    <row r="114720" spans="1:6" x14ac:dyDescent="0.3">
      <c r="A114720">
        <f t="shared" si="1792"/>
        <v>114719</v>
      </c>
      <c r="B114720">
        <v>308</v>
      </c>
      <c r="C114720">
        <v>29256</v>
      </c>
      <c r="D114720">
        <v>4</v>
      </c>
      <c r="E114720" t="s">
        <v>88278</v>
      </c>
      <c r="F114720" t="s">
        <v>6</v>
      </c>
    </row>
    <row r="114721" spans="1:6" x14ac:dyDescent="0.3">
      <c r="A114721">
        <f t="shared" si="1792"/>
        <v>114720</v>
      </c>
      <c r="B114721">
        <v>308</v>
      </c>
      <c r="C114721">
        <v>29257</v>
      </c>
      <c r="D114721">
        <v>1</v>
      </c>
      <c r="E114721" t="s">
        <v>88279</v>
      </c>
      <c r="F114721" t="s">
        <v>6</v>
      </c>
    </row>
    <row r="114722" spans="1:6" x14ac:dyDescent="0.3">
      <c r="A114722">
        <f t="shared" si="1792"/>
        <v>114721</v>
      </c>
      <c r="B114722">
        <v>308</v>
      </c>
      <c r="C114722">
        <v>29257</v>
      </c>
      <c r="D114722">
        <v>2</v>
      </c>
      <c r="E114722" t="s">
        <v>88280</v>
      </c>
      <c r="F114722" t="s">
        <v>6</v>
      </c>
    </row>
    <row r="114723" spans="1:6" x14ac:dyDescent="0.3">
      <c r="A114723">
        <f t="shared" si="1792"/>
        <v>114722</v>
      </c>
      <c r="B114723">
        <v>308</v>
      </c>
      <c r="C114723">
        <v>29257</v>
      </c>
      <c r="D114723">
        <v>3</v>
      </c>
      <c r="E114723" t="s">
        <v>88281</v>
      </c>
      <c r="F114723" t="s">
        <v>6</v>
      </c>
    </row>
    <row r="114724" spans="1:6" x14ac:dyDescent="0.3">
      <c r="A114724">
        <f t="shared" si="1792"/>
        <v>114723</v>
      </c>
      <c r="B114724">
        <v>308</v>
      </c>
      <c r="C114724">
        <v>29257</v>
      </c>
      <c r="D114724">
        <v>4</v>
      </c>
      <c r="E114724" t="s">
        <v>88282</v>
      </c>
      <c r="F114724" t="s">
        <v>8</v>
      </c>
    </row>
    <row r="114725" spans="1:6" x14ac:dyDescent="0.3">
      <c r="A114725">
        <f t="shared" si="1792"/>
        <v>114724</v>
      </c>
      <c r="B114725">
        <v>308</v>
      </c>
      <c r="C114725">
        <v>29258</v>
      </c>
      <c r="D114725">
        <v>1</v>
      </c>
      <c r="E114725" t="s">
        <v>80605</v>
      </c>
      <c r="F114725" t="s">
        <v>6</v>
      </c>
    </row>
    <row r="114726" spans="1:6" x14ac:dyDescent="0.3">
      <c r="A114726">
        <f t="shared" si="1792"/>
        <v>114725</v>
      </c>
      <c r="B114726">
        <v>308</v>
      </c>
      <c r="C114726">
        <v>29258</v>
      </c>
      <c r="D114726">
        <v>2</v>
      </c>
      <c r="E114726" t="s">
        <v>61860</v>
      </c>
      <c r="F114726" t="s">
        <v>6</v>
      </c>
    </row>
    <row r="114727" spans="1:6" x14ac:dyDescent="0.3">
      <c r="A114727">
        <f t="shared" si="1792"/>
        <v>114726</v>
      </c>
      <c r="B114727">
        <v>308</v>
      </c>
      <c r="C114727">
        <v>29258</v>
      </c>
      <c r="D114727">
        <v>3</v>
      </c>
      <c r="E114727" t="s">
        <v>88283</v>
      </c>
      <c r="F114727" t="s">
        <v>8</v>
      </c>
    </row>
    <row r="114728" spans="1:6" x14ac:dyDescent="0.3">
      <c r="A114728">
        <f t="shared" si="1792"/>
        <v>114727</v>
      </c>
      <c r="B114728">
        <v>308</v>
      </c>
      <c r="C114728">
        <v>29258</v>
      </c>
      <c r="D114728">
        <v>4</v>
      </c>
      <c r="E114728" t="s">
        <v>88284</v>
      </c>
      <c r="F114728" t="s">
        <v>6</v>
      </c>
    </row>
    <row r="114729" spans="1:6" x14ac:dyDescent="0.3">
      <c r="A114729">
        <f t="shared" si="1792"/>
        <v>114728</v>
      </c>
      <c r="B114729">
        <v>308</v>
      </c>
      <c r="C114729">
        <v>29259</v>
      </c>
      <c r="D114729">
        <v>1</v>
      </c>
      <c r="E114729" t="s">
        <v>88285</v>
      </c>
      <c r="F114729" t="s">
        <v>8</v>
      </c>
    </row>
    <row r="114730" spans="1:6" x14ac:dyDescent="0.3">
      <c r="A114730">
        <f t="shared" si="1792"/>
        <v>114729</v>
      </c>
      <c r="B114730">
        <v>308</v>
      </c>
      <c r="C114730">
        <v>29259</v>
      </c>
      <c r="D114730">
        <v>2</v>
      </c>
      <c r="E114730" t="s">
        <v>88237</v>
      </c>
      <c r="F114730" t="s">
        <v>6</v>
      </c>
    </row>
    <row r="114731" spans="1:6" x14ac:dyDescent="0.3">
      <c r="A114731">
        <f t="shared" si="1792"/>
        <v>114730</v>
      </c>
      <c r="B114731">
        <v>308</v>
      </c>
      <c r="C114731">
        <v>29259</v>
      </c>
      <c r="D114731">
        <v>3</v>
      </c>
      <c r="E114731" t="s">
        <v>88286</v>
      </c>
      <c r="F114731" t="s">
        <v>6</v>
      </c>
    </row>
    <row r="114732" spans="1:6" x14ac:dyDescent="0.3">
      <c r="A114732">
        <f t="shared" si="1792"/>
        <v>114731</v>
      </c>
      <c r="B114732">
        <v>308</v>
      </c>
      <c r="C114732">
        <v>29259</v>
      </c>
      <c r="D114732">
        <v>4</v>
      </c>
      <c r="E114732" t="s">
        <v>88287</v>
      </c>
      <c r="F114732" t="s">
        <v>6</v>
      </c>
    </row>
    <row r="114733" spans="1:6" x14ac:dyDescent="0.3">
      <c r="A114733">
        <f t="shared" si="1792"/>
        <v>114732</v>
      </c>
      <c r="B114733">
        <v>308</v>
      </c>
      <c r="C114733">
        <v>29260</v>
      </c>
      <c r="D114733">
        <v>1</v>
      </c>
      <c r="E114733" t="s">
        <v>88288</v>
      </c>
      <c r="F114733" t="s">
        <v>6</v>
      </c>
    </row>
    <row r="114734" spans="1:6" x14ac:dyDescent="0.3">
      <c r="A114734">
        <f t="shared" si="1792"/>
        <v>114733</v>
      </c>
      <c r="B114734">
        <v>308</v>
      </c>
      <c r="C114734">
        <v>29260</v>
      </c>
      <c r="D114734">
        <v>2</v>
      </c>
      <c r="E114734" t="s">
        <v>88289</v>
      </c>
      <c r="F114734" t="s">
        <v>6</v>
      </c>
    </row>
    <row r="114735" spans="1:6" x14ac:dyDescent="0.3">
      <c r="A114735">
        <f t="shared" si="1792"/>
        <v>114734</v>
      </c>
      <c r="B114735">
        <v>308</v>
      </c>
      <c r="C114735">
        <v>29260</v>
      </c>
      <c r="D114735">
        <v>3</v>
      </c>
      <c r="E114735" t="s">
        <v>88290</v>
      </c>
      <c r="F114735" t="s">
        <v>8</v>
      </c>
    </row>
    <row r="114736" spans="1:6" x14ac:dyDescent="0.3">
      <c r="A114736">
        <f t="shared" si="1792"/>
        <v>114735</v>
      </c>
      <c r="B114736">
        <v>308</v>
      </c>
      <c r="C114736">
        <v>29260</v>
      </c>
      <c r="D114736">
        <v>4</v>
      </c>
      <c r="E114736" t="s">
        <v>88291</v>
      </c>
      <c r="F114736" t="s">
        <v>6</v>
      </c>
    </row>
    <row r="114737" spans="1:6" x14ac:dyDescent="0.3">
      <c r="A114737">
        <f t="shared" si="1792"/>
        <v>114736</v>
      </c>
      <c r="B114737">
        <v>308</v>
      </c>
      <c r="C114737">
        <v>29261</v>
      </c>
      <c r="D114737">
        <v>1</v>
      </c>
      <c r="E114737" t="s">
        <v>88292</v>
      </c>
      <c r="F114737" t="s">
        <v>6</v>
      </c>
    </row>
    <row r="114738" spans="1:6" x14ac:dyDescent="0.3">
      <c r="A114738">
        <f t="shared" si="1792"/>
        <v>114737</v>
      </c>
      <c r="B114738">
        <v>308</v>
      </c>
      <c r="C114738">
        <v>29261</v>
      </c>
      <c r="D114738">
        <v>2</v>
      </c>
      <c r="E114738" t="s">
        <v>88293</v>
      </c>
      <c r="F114738" t="s">
        <v>6</v>
      </c>
    </row>
    <row r="114739" spans="1:6" x14ac:dyDescent="0.3">
      <c r="A114739">
        <f t="shared" si="1792"/>
        <v>114738</v>
      </c>
      <c r="B114739">
        <v>308</v>
      </c>
      <c r="C114739">
        <v>29261</v>
      </c>
      <c r="D114739">
        <v>3</v>
      </c>
      <c r="E114739" t="s">
        <v>88294</v>
      </c>
      <c r="F114739" t="s">
        <v>6</v>
      </c>
    </row>
    <row r="114740" spans="1:6" x14ac:dyDescent="0.3">
      <c r="A114740">
        <f t="shared" si="1792"/>
        <v>114739</v>
      </c>
      <c r="B114740">
        <v>308</v>
      </c>
      <c r="C114740">
        <v>29261</v>
      </c>
      <c r="D114740">
        <v>4</v>
      </c>
      <c r="E114740" t="s">
        <v>88295</v>
      </c>
      <c r="F114740" t="s">
        <v>8</v>
      </c>
    </row>
    <row r="114741" spans="1:6" x14ac:dyDescent="0.3">
      <c r="A114741">
        <f t="shared" si="1792"/>
        <v>114740</v>
      </c>
      <c r="B114741">
        <v>308</v>
      </c>
      <c r="C114741">
        <v>29262</v>
      </c>
      <c r="D114741">
        <v>1</v>
      </c>
      <c r="E114741" t="s">
        <v>37882</v>
      </c>
      <c r="F114741" t="s">
        <v>6</v>
      </c>
    </row>
    <row r="114742" spans="1:6" x14ac:dyDescent="0.3">
      <c r="A114742">
        <f t="shared" si="1792"/>
        <v>114741</v>
      </c>
      <c r="B114742">
        <v>308</v>
      </c>
      <c r="C114742">
        <v>29262</v>
      </c>
      <c r="D114742">
        <v>2</v>
      </c>
      <c r="E114742" t="s">
        <v>36394</v>
      </c>
      <c r="F114742" t="s">
        <v>6</v>
      </c>
    </row>
    <row r="114743" spans="1:6" x14ac:dyDescent="0.3">
      <c r="A114743">
        <f t="shared" si="1792"/>
        <v>114742</v>
      </c>
      <c r="B114743">
        <v>308</v>
      </c>
      <c r="C114743">
        <v>29262</v>
      </c>
      <c r="D114743">
        <v>3</v>
      </c>
      <c r="E114743" t="s">
        <v>33511</v>
      </c>
      <c r="F114743" t="s">
        <v>8</v>
      </c>
    </row>
    <row r="114744" spans="1:6" x14ac:dyDescent="0.3">
      <c r="A114744">
        <f t="shared" si="1792"/>
        <v>114743</v>
      </c>
      <c r="B114744">
        <v>308</v>
      </c>
      <c r="C114744">
        <v>29262</v>
      </c>
      <c r="D114744">
        <v>4</v>
      </c>
      <c r="E114744" t="s">
        <v>38493</v>
      </c>
      <c r="F114744" t="s">
        <v>6</v>
      </c>
    </row>
    <row r="114745" spans="1:6" x14ac:dyDescent="0.3">
      <c r="A114745">
        <f t="shared" si="1792"/>
        <v>114744</v>
      </c>
      <c r="B114745">
        <v>308</v>
      </c>
      <c r="C114745">
        <v>29263</v>
      </c>
      <c r="D114745">
        <v>1</v>
      </c>
      <c r="E114745" t="s">
        <v>37892</v>
      </c>
      <c r="F114745" t="s">
        <v>6</v>
      </c>
    </row>
    <row r="114746" spans="1:6" x14ac:dyDescent="0.3">
      <c r="A114746">
        <f t="shared" si="1792"/>
        <v>114745</v>
      </c>
      <c r="B114746">
        <v>308</v>
      </c>
      <c r="C114746">
        <v>29263</v>
      </c>
      <c r="D114746">
        <v>2</v>
      </c>
      <c r="E114746" t="s">
        <v>53675</v>
      </c>
      <c r="F114746" t="s">
        <v>6</v>
      </c>
    </row>
    <row r="114747" spans="1:6" x14ac:dyDescent="0.3">
      <c r="A114747">
        <f t="shared" si="1792"/>
        <v>114746</v>
      </c>
      <c r="B114747">
        <v>308</v>
      </c>
      <c r="C114747">
        <v>29263</v>
      </c>
      <c r="D114747">
        <v>3</v>
      </c>
      <c r="E114747" t="s">
        <v>33511</v>
      </c>
      <c r="F114747" t="s">
        <v>6</v>
      </c>
    </row>
    <row r="114748" spans="1:6" x14ac:dyDescent="0.3">
      <c r="A114748">
        <f t="shared" si="1792"/>
        <v>114747</v>
      </c>
      <c r="B114748">
        <v>308</v>
      </c>
      <c r="C114748">
        <v>29263</v>
      </c>
      <c r="D114748">
        <v>4</v>
      </c>
      <c r="E114748" t="s">
        <v>33512</v>
      </c>
      <c r="F114748" t="s">
        <v>8</v>
      </c>
    </row>
    <row r="114749" spans="1:6" x14ac:dyDescent="0.3">
      <c r="A114749">
        <f t="shared" si="1792"/>
        <v>114748</v>
      </c>
      <c r="B114749">
        <v>308</v>
      </c>
      <c r="C114749">
        <v>29264</v>
      </c>
      <c r="D114749">
        <v>1</v>
      </c>
      <c r="E114749" t="s">
        <v>88296</v>
      </c>
      <c r="F114749" t="s">
        <v>6</v>
      </c>
    </row>
    <row r="114750" spans="1:6" x14ac:dyDescent="0.3">
      <c r="A114750">
        <f t="shared" si="1792"/>
        <v>114749</v>
      </c>
      <c r="B114750">
        <v>308</v>
      </c>
      <c r="C114750">
        <v>29264</v>
      </c>
      <c r="D114750">
        <v>2</v>
      </c>
      <c r="E114750" t="s">
        <v>88297</v>
      </c>
      <c r="F114750" t="s">
        <v>8</v>
      </c>
    </row>
    <row r="114751" spans="1:6" x14ac:dyDescent="0.3">
      <c r="A114751">
        <f t="shared" si="1792"/>
        <v>114750</v>
      </c>
      <c r="B114751">
        <v>308</v>
      </c>
      <c r="C114751">
        <v>29264</v>
      </c>
      <c r="D114751">
        <v>3</v>
      </c>
      <c r="E114751" t="s">
        <v>88298</v>
      </c>
      <c r="F114751" t="s">
        <v>6</v>
      </c>
    </row>
    <row r="114752" spans="1:6" x14ac:dyDescent="0.3">
      <c r="A114752">
        <f t="shared" si="1792"/>
        <v>114751</v>
      </c>
      <c r="B114752">
        <v>308</v>
      </c>
      <c r="C114752">
        <v>29264</v>
      </c>
      <c r="D114752">
        <v>4</v>
      </c>
      <c r="E114752" t="s">
        <v>88299</v>
      </c>
      <c r="F114752" t="s">
        <v>6</v>
      </c>
    </row>
    <row r="114753" spans="1:6" x14ac:dyDescent="0.3">
      <c r="A114753">
        <f t="shared" si="1792"/>
        <v>114752</v>
      </c>
      <c r="B114753">
        <v>308</v>
      </c>
      <c r="C114753">
        <v>29265</v>
      </c>
      <c r="D114753">
        <v>1</v>
      </c>
      <c r="E114753" t="s">
        <v>88300</v>
      </c>
      <c r="F114753" t="s">
        <v>6</v>
      </c>
    </row>
    <row r="114754" spans="1:6" x14ac:dyDescent="0.3">
      <c r="A114754">
        <f t="shared" si="1792"/>
        <v>114753</v>
      </c>
      <c r="B114754">
        <v>308</v>
      </c>
      <c r="C114754">
        <v>29265</v>
      </c>
      <c r="D114754">
        <v>2</v>
      </c>
      <c r="E114754" t="s">
        <v>88301</v>
      </c>
      <c r="F114754" t="s">
        <v>6</v>
      </c>
    </row>
    <row r="114755" spans="1:6" x14ac:dyDescent="0.3">
      <c r="A114755">
        <f t="shared" ref="A114755:A114818" si="1793">ROW()-1</f>
        <v>114754</v>
      </c>
      <c r="B114755">
        <v>308</v>
      </c>
      <c r="C114755">
        <v>29265</v>
      </c>
      <c r="D114755">
        <v>3</v>
      </c>
      <c r="E114755" t="s">
        <v>88302</v>
      </c>
      <c r="F114755" t="s">
        <v>6</v>
      </c>
    </row>
    <row r="114756" spans="1:6" x14ac:dyDescent="0.3">
      <c r="A114756">
        <f t="shared" si="1793"/>
        <v>114755</v>
      </c>
      <c r="B114756">
        <v>308</v>
      </c>
      <c r="C114756">
        <v>29265</v>
      </c>
      <c r="D114756">
        <v>4</v>
      </c>
      <c r="E114756" t="s">
        <v>88303</v>
      </c>
      <c r="F114756" t="s">
        <v>8</v>
      </c>
    </row>
    <row r="114757" spans="1:6" x14ac:dyDescent="0.3">
      <c r="A114757">
        <f t="shared" si="1793"/>
        <v>114756</v>
      </c>
      <c r="B114757">
        <v>308</v>
      </c>
      <c r="C114757">
        <v>29266</v>
      </c>
      <c r="D114757">
        <v>1</v>
      </c>
      <c r="E114757" t="s">
        <v>88304</v>
      </c>
      <c r="F114757" t="s">
        <v>6</v>
      </c>
    </row>
    <row r="114758" spans="1:6" x14ac:dyDescent="0.3">
      <c r="A114758">
        <f t="shared" si="1793"/>
        <v>114757</v>
      </c>
      <c r="B114758">
        <v>308</v>
      </c>
      <c r="C114758">
        <v>29266</v>
      </c>
      <c r="D114758">
        <v>2</v>
      </c>
      <c r="E114758" t="s">
        <v>34230</v>
      </c>
      <c r="F114758" t="s">
        <v>6</v>
      </c>
    </row>
    <row r="114759" spans="1:6" x14ac:dyDescent="0.3">
      <c r="A114759">
        <f t="shared" si="1793"/>
        <v>114758</v>
      </c>
      <c r="B114759">
        <v>308</v>
      </c>
      <c r="C114759">
        <v>29266</v>
      </c>
      <c r="D114759">
        <v>3</v>
      </c>
      <c r="E114759" t="s">
        <v>34229</v>
      </c>
      <c r="F114759" t="s">
        <v>8</v>
      </c>
    </row>
    <row r="114760" spans="1:6" x14ac:dyDescent="0.3">
      <c r="A114760">
        <f t="shared" si="1793"/>
        <v>114759</v>
      </c>
      <c r="B114760">
        <v>308</v>
      </c>
      <c r="C114760">
        <v>29266</v>
      </c>
      <c r="D114760">
        <v>4</v>
      </c>
      <c r="E114760" t="s">
        <v>34228</v>
      </c>
      <c r="F114760" t="s">
        <v>6</v>
      </c>
    </row>
    <row r="114761" spans="1:6" x14ac:dyDescent="0.3">
      <c r="A114761">
        <f t="shared" si="1793"/>
        <v>114760</v>
      </c>
      <c r="B114761">
        <v>308</v>
      </c>
      <c r="C114761">
        <v>29267</v>
      </c>
      <c r="D114761">
        <v>1</v>
      </c>
      <c r="E114761" t="s">
        <v>88305</v>
      </c>
      <c r="F114761" t="s">
        <v>6</v>
      </c>
    </row>
    <row r="114762" spans="1:6" x14ac:dyDescent="0.3">
      <c r="A114762">
        <f t="shared" si="1793"/>
        <v>114761</v>
      </c>
      <c r="B114762">
        <v>308</v>
      </c>
      <c r="C114762">
        <v>29267</v>
      </c>
      <c r="D114762">
        <v>2</v>
      </c>
      <c r="E114762" t="s">
        <v>88306</v>
      </c>
      <c r="F114762" t="s">
        <v>8</v>
      </c>
    </row>
    <row r="114763" spans="1:6" x14ac:dyDescent="0.3">
      <c r="A114763">
        <f t="shared" si="1793"/>
        <v>114762</v>
      </c>
      <c r="B114763">
        <v>308</v>
      </c>
      <c r="C114763">
        <v>29267</v>
      </c>
      <c r="D114763">
        <v>3</v>
      </c>
      <c r="E114763" t="s">
        <v>88307</v>
      </c>
      <c r="F114763" t="s">
        <v>6</v>
      </c>
    </row>
    <row r="114764" spans="1:6" x14ac:dyDescent="0.3">
      <c r="A114764">
        <f t="shared" si="1793"/>
        <v>114763</v>
      </c>
      <c r="B114764">
        <v>308</v>
      </c>
      <c r="C114764">
        <v>29267</v>
      </c>
      <c r="D114764">
        <v>4</v>
      </c>
      <c r="E114764" t="s">
        <v>88308</v>
      </c>
      <c r="F114764" t="s">
        <v>6</v>
      </c>
    </row>
    <row r="114765" spans="1:6" x14ac:dyDescent="0.3">
      <c r="A114765">
        <f t="shared" si="1793"/>
        <v>114764</v>
      </c>
      <c r="B114765">
        <v>308</v>
      </c>
      <c r="C114765">
        <v>29268</v>
      </c>
      <c r="D114765">
        <v>1</v>
      </c>
      <c r="E114765" t="s">
        <v>16521</v>
      </c>
      <c r="F114765" t="s">
        <v>6</v>
      </c>
    </row>
    <row r="114766" spans="1:6" x14ac:dyDescent="0.3">
      <c r="A114766">
        <f t="shared" si="1793"/>
        <v>114765</v>
      </c>
      <c r="B114766">
        <v>308</v>
      </c>
      <c r="C114766">
        <v>29268</v>
      </c>
      <c r="D114766">
        <v>2</v>
      </c>
      <c r="E114766" t="s">
        <v>16520</v>
      </c>
      <c r="F114766" t="s">
        <v>8</v>
      </c>
    </row>
    <row r="114767" spans="1:6" x14ac:dyDescent="0.3">
      <c r="A114767">
        <f t="shared" si="1793"/>
        <v>114766</v>
      </c>
      <c r="B114767">
        <v>308</v>
      </c>
      <c r="C114767">
        <v>29268</v>
      </c>
      <c r="D114767">
        <v>3</v>
      </c>
      <c r="E114767" t="s">
        <v>17103</v>
      </c>
      <c r="F114767" t="s">
        <v>6</v>
      </c>
    </row>
    <row r="114768" spans="1:6" x14ac:dyDescent="0.3">
      <c r="A114768">
        <f t="shared" si="1793"/>
        <v>114767</v>
      </c>
      <c r="B114768">
        <v>308</v>
      </c>
      <c r="C114768">
        <v>29268</v>
      </c>
      <c r="D114768">
        <v>4</v>
      </c>
      <c r="E114768" t="s">
        <v>88309</v>
      </c>
      <c r="F114768" t="s">
        <v>6</v>
      </c>
    </row>
    <row r="114769" spans="1:6" x14ac:dyDescent="0.3">
      <c r="A114769">
        <f t="shared" si="1793"/>
        <v>114768</v>
      </c>
      <c r="B114769">
        <v>308</v>
      </c>
      <c r="C114769">
        <v>29269</v>
      </c>
      <c r="D114769">
        <v>1</v>
      </c>
      <c r="E114769" t="s">
        <v>88310</v>
      </c>
      <c r="F114769" t="s">
        <v>6</v>
      </c>
    </row>
    <row r="114770" spans="1:6" x14ac:dyDescent="0.3">
      <c r="A114770">
        <f t="shared" si="1793"/>
        <v>114769</v>
      </c>
      <c r="B114770">
        <v>308</v>
      </c>
      <c r="C114770">
        <v>29269</v>
      </c>
      <c r="D114770">
        <v>2</v>
      </c>
      <c r="E114770" t="s">
        <v>88311</v>
      </c>
      <c r="F114770" t="s">
        <v>8</v>
      </c>
    </row>
    <row r="114771" spans="1:6" x14ac:dyDescent="0.3">
      <c r="A114771">
        <f t="shared" si="1793"/>
        <v>114770</v>
      </c>
      <c r="B114771">
        <v>308</v>
      </c>
      <c r="C114771">
        <v>29269</v>
      </c>
      <c r="D114771">
        <v>3</v>
      </c>
      <c r="E114771" t="s">
        <v>88312</v>
      </c>
      <c r="F114771" t="s">
        <v>6</v>
      </c>
    </row>
    <row r="114772" spans="1:6" x14ac:dyDescent="0.3">
      <c r="A114772">
        <f t="shared" si="1793"/>
        <v>114771</v>
      </c>
      <c r="B114772">
        <v>308</v>
      </c>
      <c r="C114772">
        <v>29269</v>
      </c>
      <c r="D114772">
        <v>4</v>
      </c>
      <c r="E114772" t="s">
        <v>88313</v>
      </c>
      <c r="F114772" t="s">
        <v>6</v>
      </c>
    </row>
    <row r="114773" spans="1:6" x14ac:dyDescent="0.3">
      <c r="A114773">
        <f t="shared" si="1793"/>
        <v>114772</v>
      </c>
      <c r="B114773">
        <v>308</v>
      </c>
      <c r="C114773">
        <v>29270</v>
      </c>
      <c r="D114773">
        <v>1</v>
      </c>
      <c r="E114773" t="s">
        <v>88314</v>
      </c>
      <c r="F114773" t="s">
        <v>6</v>
      </c>
    </row>
    <row r="114774" spans="1:6" x14ac:dyDescent="0.3">
      <c r="A114774">
        <f t="shared" si="1793"/>
        <v>114773</v>
      </c>
      <c r="B114774">
        <v>308</v>
      </c>
      <c r="C114774">
        <v>29270</v>
      </c>
      <c r="D114774">
        <v>2</v>
      </c>
      <c r="E114774" t="s">
        <v>88315</v>
      </c>
      <c r="F114774" t="s">
        <v>6</v>
      </c>
    </row>
    <row r="114775" spans="1:6" x14ac:dyDescent="0.3">
      <c r="A114775">
        <f t="shared" si="1793"/>
        <v>114774</v>
      </c>
      <c r="B114775">
        <v>308</v>
      </c>
      <c r="C114775">
        <v>29270</v>
      </c>
      <c r="D114775">
        <v>3</v>
      </c>
      <c r="E114775" t="s">
        <v>88316</v>
      </c>
      <c r="F114775" t="s">
        <v>6</v>
      </c>
    </row>
    <row r="114776" spans="1:6" x14ac:dyDescent="0.3">
      <c r="A114776">
        <f t="shared" si="1793"/>
        <v>114775</v>
      </c>
      <c r="B114776">
        <v>308</v>
      </c>
      <c r="C114776">
        <v>29270</v>
      </c>
      <c r="D114776">
        <v>4</v>
      </c>
      <c r="E114776" t="s">
        <v>88317</v>
      </c>
      <c r="F114776" t="s">
        <v>8</v>
      </c>
    </row>
    <row r="114777" spans="1:6" x14ac:dyDescent="0.3">
      <c r="A114777">
        <f t="shared" si="1793"/>
        <v>114776</v>
      </c>
      <c r="B114777">
        <v>308</v>
      </c>
      <c r="C114777">
        <v>29271</v>
      </c>
      <c r="D114777">
        <v>1</v>
      </c>
      <c r="E114777" t="s">
        <v>88318</v>
      </c>
      <c r="F114777" t="s">
        <v>6</v>
      </c>
    </row>
    <row r="114778" spans="1:6" x14ac:dyDescent="0.3">
      <c r="A114778">
        <f t="shared" si="1793"/>
        <v>114777</v>
      </c>
      <c r="B114778">
        <v>308</v>
      </c>
      <c r="C114778">
        <v>29271</v>
      </c>
      <c r="D114778">
        <v>2</v>
      </c>
      <c r="E114778" t="s">
        <v>88319</v>
      </c>
      <c r="F114778" t="s">
        <v>6</v>
      </c>
    </row>
    <row r="114779" spans="1:6" x14ac:dyDescent="0.3">
      <c r="A114779">
        <f t="shared" si="1793"/>
        <v>114778</v>
      </c>
      <c r="B114779">
        <v>308</v>
      </c>
      <c r="C114779">
        <v>29271</v>
      </c>
      <c r="D114779">
        <v>3</v>
      </c>
      <c r="E114779" t="s">
        <v>88320</v>
      </c>
      <c r="F114779" t="s">
        <v>6</v>
      </c>
    </row>
    <row r="114780" spans="1:6" x14ac:dyDescent="0.3">
      <c r="A114780">
        <f t="shared" si="1793"/>
        <v>114779</v>
      </c>
      <c r="B114780">
        <v>308</v>
      </c>
      <c r="C114780">
        <v>29271</v>
      </c>
      <c r="D114780">
        <v>4</v>
      </c>
      <c r="E114780" t="s">
        <v>88321</v>
      </c>
      <c r="F114780" t="s">
        <v>8</v>
      </c>
    </row>
    <row r="114781" spans="1:6" x14ac:dyDescent="0.3">
      <c r="A114781">
        <f t="shared" si="1793"/>
        <v>114780</v>
      </c>
      <c r="B114781">
        <v>308</v>
      </c>
      <c r="C114781">
        <v>29272</v>
      </c>
      <c r="D114781">
        <v>1</v>
      </c>
      <c r="E114781" t="s">
        <v>88322</v>
      </c>
      <c r="F114781" t="s">
        <v>6</v>
      </c>
    </row>
    <row r="114782" spans="1:6" x14ac:dyDescent="0.3">
      <c r="A114782">
        <f t="shared" si="1793"/>
        <v>114781</v>
      </c>
      <c r="B114782">
        <v>308</v>
      </c>
      <c r="C114782">
        <v>29272</v>
      </c>
      <c r="D114782">
        <v>2</v>
      </c>
      <c r="E114782" t="s">
        <v>34289</v>
      </c>
      <c r="F114782" t="s">
        <v>8</v>
      </c>
    </row>
    <row r="114783" spans="1:6" x14ac:dyDescent="0.3">
      <c r="A114783">
        <f t="shared" si="1793"/>
        <v>114782</v>
      </c>
      <c r="B114783">
        <v>308</v>
      </c>
      <c r="C114783">
        <v>29272</v>
      </c>
      <c r="D114783">
        <v>3</v>
      </c>
      <c r="E114783" t="s">
        <v>88323</v>
      </c>
      <c r="F114783" t="s">
        <v>6</v>
      </c>
    </row>
    <row r="114784" spans="1:6" x14ac:dyDescent="0.3">
      <c r="A114784">
        <f t="shared" si="1793"/>
        <v>114783</v>
      </c>
      <c r="B114784">
        <v>308</v>
      </c>
      <c r="C114784">
        <v>29272</v>
      </c>
      <c r="D114784">
        <v>4</v>
      </c>
      <c r="E114784" t="s">
        <v>88324</v>
      </c>
      <c r="F114784" t="s">
        <v>6</v>
      </c>
    </row>
    <row r="114785" spans="1:6" x14ac:dyDescent="0.3">
      <c r="A114785">
        <f t="shared" si="1793"/>
        <v>114784</v>
      </c>
      <c r="B114785">
        <v>308</v>
      </c>
      <c r="C114785">
        <v>29273</v>
      </c>
      <c r="D114785">
        <v>1</v>
      </c>
      <c r="E114785" t="s">
        <v>36736</v>
      </c>
      <c r="F114785" t="s">
        <v>6</v>
      </c>
    </row>
    <row r="114786" spans="1:6" x14ac:dyDescent="0.3">
      <c r="A114786">
        <f t="shared" si="1793"/>
        <v>114785</v>
      </c>
      <c r="B114786">
        <v>308</v>
      </c>
      <c r="C114786">
        <v>29273</v>
      </c>
      <c r="D114786">
        <v>2</v>
      </c>
      <c r="E114786" t="s">
        <v>36737</v>
      </c>
      <c r="F114786" t="s">
        <v>6</v>
      </c>
    </row>
    <row r="114787" spans="1:6" x14ac:dyDescent="0.3">
      <c r="A114787">
        <f t="shared" si="1793"/>
        <v>114786</v>
      </c>
      <c r="B114787">
        <v>308</v>
      </c>
      <c r="C114787">
        <v>29273</v>
      </c>
      <c r="D114787">
        <v>3</v>
      </c>
      <c r="E114787" t="s">
        <v>42297</v>
      </c>
      <c r="F114787" t="s">
        <v>6</v>
      </c>
    </row>
    <row r="114788" spans="1:6" x14ac:dyDescent="0.3">
      <c r="A114788">
        <f t="shared" si="1793"/>
        <v>114787</v>
      </c>
      <c r="B114788">
        <v>308</v>
      </c>
      <c r="C114788">
        <v>29273</v>
      </c>
      <c r="D114788">
        <v>4</v>
      </c>
      <c r="E114788" t="s">
        <v>36738</v>
      </c>
      <c r="F114788" t="s">
        <v>8</v>
      </c>
    </row>
    <row r="114789" spans="1:6" x14ac:dyDescent="0.3">
      <c r="A114789">
        <f t="shared" si="1793"/>
        <v>114788</v>
      </c>
      <c r="B114789">
        <v>308</v>
      </c>
      <c r="C114789">
        <v>29274</v>
      </c>
      <c r="D114789">
        <v>1</v>
      </c>
      <c r="E114789" t="s">
        <v>55165</v>
      </c>
      <c r="F114789" t="s">
        <v>6</v>
      </c>
    </row>
    <row r="114790" spans="1:6" x14ac:dyDescent="0.3">
      <c r="A114790">
        <f t="shared" si="1793"/>
        <v>114789</v>
      </c>
      <c r="B114790">
        <v>308</v>
      </c>
      <c r="C114790">
        <v>29274</v>
      </c>
      <c r="D114790">
        <v>2</v>
      </c>
      <c r="E114790" t="s">
        <v>88325</v>
      </c>
      <c r="F114790" t="s">
        <v>6</v>
      </c>
    </row>
    <row r="114791" spans="1:6" x14ac:dyDescent="0.3">
      <c r="A114791">
        <f t="shared" si="1793"/>
        <v>114790</v>
      </c>
      <c r="B114791">
        <v>308</v>
      </c>
      <c r="C114791">
        <v>29274</v>
      </c>
      <c r="D114791">
        <v>3</v>
      </c>
      <c r="E114791" t="s">
        <v>818</v>
      </c>
      <c r="F114791" t="s">
        <v>8</v>
      </c>
    </row>
    <row r="114792" spans="1:6" x14ac:dyDescent="0.3">
      <c r="A114792">
        <f t="shared" si="1793"/>
        <v>114791</v>
      </c>
      <c r="B114792">
        <v>308</v>
      </c>
      <c r="C114792">
        <v>29274</v>
      </c>
      <c r="D114792">
        <v>4</v>
      </c>
      <c r="E114792" t="s">
        <v>53584</v>
      </c>
      <c r="F114792" t="s">
        <v>6</v>
      </c>
    </row>
    <row r="114793" spans="1:6" x14ac:dyDescent="0.3">
      <c r="A114793">
        <f t="shared" si="1793"/>
        <v>114792</v>
      </c>
      <c r="B114793">
        <v>308</v>
      </c>
      <c r="C114793">
        <v>29275</v>
      </c>
      <c r="D114793">
        <v>1</v>
      </c>
      <c r="E114793" t="s">
        <v>88326</v>
      </c>
      <c r="F114793" t="s">
        <v>6</v>
      </c>
    </row>
    <row r="114794" spans="1:6" x14ac:dyDescent="0.3">
      <c r="A114794">
        <f t="shared" si="1793"/>
        <v>114793</v>
      </c>
      <c r="B114794">
        <v>308</v>
      </c>
      <c r="C114794">
        <v>29275</v>
      </c>
      <c r="D114794">
        <v>2</v>
      </c>
      <c r="E114794" t="s">
        <v>88327</v>
      </c>
      <c r="F114794" t="s">
        <v>6</v>
      </c>
    </row>
    <row r="114795" spans="1:6" x14ac:dyDescent="0.3">
      <c r="A114795">
        <f t="shared" si="1793"/>
        <v>114794</v>
      </c>
      <c r="B114795">
        <v>308</v>
      </c>
      <c r="C114795">
        <v>29275</v>
      </c>
      <c r="D114795">
        <v>3</v>
      </c>
      <c r="E114795" t="s">
        <v>88328</v>
      </c>
      <c r="F114795" t="s">
        <v>6</v>
      </c>
    </row>
    <row r="114796" spans="1:6" x14ac:dyDescent="0.3">
      <c r="A114796">
        <f t="shared" si="1793"/>
        <v>114795</v>
      </c>
      <c r="B114796">
        <v>308</v>
      </c>
      <c r="C114796">
        <v>29275</v>
      </c>
      <c r="D114796">
        <v>4</v>
      </c>
      <c r="E114796" t="s">
        <v>88329</v>
      </c>
      <c r="F114796" t="s">
        <v>8</v>
      </c>
    </row>
    <row r="114797" spans="1:6" x14ac:dyDescent="0.3">
      <c r="A114797">
        <f t="shared" si="1793"/>
        <v>114796</v>
      </c>
      <c r="B114797">
        <v>308</v>
      </c>
      <c r="C114797">
        <v>29276</v>
      </c>
      <c r="D114797">
        <v>1</v>
      </c>
      <c r="E114797" t="s">
        <v>444</v>
      </c>
      <c r="F114797" t="s">
        <v>8</v>
      </c>
    </row>
    <row r="114798" spans="1:6" x14ac:dyDescent="0.3">
      <c r="A114798">
        <f t="shared" si="1793"/>
        <v>114797</v>
      </c>
      <c r="B114798">
        <v>308</v>
      </c>
      <c r="C114798">
        <v>29276</v>
      </c>
      <c r="D114798">
        <v>2</v>
      </c>
      <c r="E114798" t="s">
        <v>816</v>
      </c>
      <c r="F114798" t="s">
        <v>6</v>
      </c>
    </row>
    <row r="114799" spans="1:6" x14ac:dyDescent="0.3">
      <c r="A114799">
        <f t="shared" si="1793"/>
        <v>114798</v>
      </c>
      <c r="B114799">
        <v>308</v>
      </c>
      <c r="C114799">
        <v>29276</v>
      </c>
      <c r="D114799">
        <v>3</v>
      </c>
      <c r="E114799" t="s">
        <v>119</v>
      </c>
      <c r="F114799" t="s">
        <v>6</v>
      </c>
    </row>
    <row r="114800" spans="1:6" x14ac:dyDescent="0.3">
      <c r="A114800">
        <f t="shared" si="1793"/>
        <v>114799</v>
      </c>
      <c r="B114800">
        <v>308</v>
      </c>
      <c r="C114800">
        <v>29276</v>
      </c>
      <c r="D114800">
        <v>4</v>
      </c>
      <c r="E114800" t="s">
        <v>1113</v>
      </c>
      <c r="F114800" t="s">
        <v>6</v>
      </c>
    </row>
    <row r="114801" spans="1:6" x14ac:dyDescent="0.3">
      <c r="A114801">
        <f t="shared" si="1793"/>
        <v>114800</v>
      </c>
      <c r="B114801">
        <v>308</v>
      </c>
      <c r="C114801">
        <v>29277</v>
      </c>
      <c r="D114801">
        <v>1</v>
      </c>
      <c r="E114801" t="s">
        <v>88330</v>
      </c>
      <c r="F114801" t="s">
        <v>6</v>
      </c>
    </row>
    <row r="114802" spans="1:6" x14ac:dyDescent="0.3">
      <c r="A114802">
        <f t="shared" si="1793"/>
        <v>114801</v>
      </c>
      <c r="B114802">
        <v>308</v>
      </c>
      <c r="C114802">
        <v>29277</v>
      </c>
      <c r="D114802">
        <v>2</v>
      </c>
      <c r="E114802" t="s">
        <v>88331</v>
      </c>
      <c r="F114802" t="s">
        <v>6</v>
      </c>
    </row>
    <row r="114803" spans="1:6" x14ac:dyDescent="0.3">
      <c r="A114803">
        <f t="shared" si="1793"/>
        <v>114802</v>
      </c>
      <c r="B114803">
        <v>308</v>
      </c>
      <c r="C114803">
        <v>29277</v>
      </c>
      <c r="D114803">
        <v>3</v>
      </c>
      <c r="E114803" t="s">
        <v>88332</v>
      </c>
      <c r="F114803" t="s">
        <v>8</v>
      </c>
    </row>
    <row r="114804" spans="1:6" x14ac:dyDescent="0.3">
      <c r="A114804">
        <f t="shared" si="1793"/>
        <v>114803</v>
      </c>
      <c r="B114804">
        <v>308</v>
      </c>
      <c r="C114804">
        <v>29277</v>
      </c>
      <c r="D114804">
        <v>4</v>
      </c>
      <c r="E114804" t="s">
        <v>88333</v>
      </c>
      <c r="F114804" t="s">
        <v>6</v>
      </c>
    </row>
    <row r="114805" spans="1:6" x14ac:dyDescent="0.3">
      <c r="A114805">
        <f t="shared" si="1793"/>
        <v>114804</v>
      </c>
      <c r="B114805">
        <v>308</v>
      </c>
      <c r="C114805">
        <v>29278</v>
      </c>
      <c r="D114805">
        <v>1</v>
      </c>
      <c r="E114805" t="s">
        <v>88334</v>
      </c>
      <c r="F114805" t="s">
        <v>6</v>
      </c>
    </row>
    <row r="114806" spans="1:6" x14ac:dyDescent="0.3">
      <c r="A114806">
        <f t="shared" si="1793"/>
        <v>114805</v>
      </c>
      <c r="B114806">
        <v>308</v>
      </c>
      <c r="C114806">
        <v>29278</v>
      </c>
      <c r="D114806">
        <v>2</v>
      </c>
      <c r="E114806" t="s">
        <v>88335</v>
      </c>
      <c r="F114806" t="s">
        <v>6</v>
      </c>
    </row>
    <row r="114807" spans="1:6" x14ac:dyDescent="0.3">
      <c r="A114807">
        <f t="shared" si="1793"/>
        <v>114806</v>
      </c>
      <c r="B114807">
        <v>308</v>
      </c>
      <c r="C114807">
        <v>29278</v>
      </c>
      <c r="D114807">
        <v>3</v>
      </c>
      <c r="E114807" t="s">
        <v>88336</v>
      </c>
      <c r="F114807" t="s">
        <v>8</v>
      </c>
    </row>
    <row r="114808" spans="1:6" x14ac:dyDescent="0.3">
      <c r="A114808">
        <f t="shared" si="1793"/>
        <v>114807</v>
      </c>
      <c r="B114808">
        <v>308</v>
      </c>
      <c r="C114808">
        <v>29278</v>
      </c>
      <c r="D114808">
        <v>4</v>
      </c>
      <c r="E114808" t="s">
        <v>88337</v>
      </c>
      <c r="F114808" t="s">
        <v>6</v>
      </c>
    </row>
    <row r="114809" spans="1:6" x14ac:dyDescent="0.3">
      <c r="A114809">
        <f t="shared" si="1793"/>
        <v>114808</v>
      </c>
      <c r="B114809">
        <v>308</v>
      </c>
      <c r="C114809">
        <v>29279</v>
      </c>
      <c r="D114809">
        <v>1</v>
      </c>
      <c r="E114809" t="s">
        <v>88338</v>
      </c>
      <c r="F114809" t="s">
        <v>6</v>
      </c>
    </row>
    <row r="114810" spans="1:6" x14ac:dyDescent="0.3">
      <c r="A114810">
        <f t="shared" si="1793"/>
        <v>114809</v>
      </c>
      <c r="B114810">
        <v>308</v>
      </c>
      <c r="C114810">
        <v>29279</v>
      </c>
      <c r="D114810">
        <v>2</v>
      </c>
      <c r="E114810" t="s">
        <v>88339</v>
      </c>
      <c r="F114810" t="s">
        <v>6</v>
      </c>
    </row>
    <row r="114811" spans="1:6" x14ac:dyDescent="0.3">
      <c r="A114811">
        <f t="shared" si="1793"/>
        <v>114810</v>
      </c>
      <c r="B114811">
        <v>308</v>
      </c>
      <c r="C114811">
        <v>29279</v>
      </c>
      <c r="D114811">
        <v>3</v>
      </c>
      <c r="E114811" t="s">
        <v>88340</v>
      </c>
      <c r="F114811" t="s">
        <v>8</v>
      </c>
    </row>
    <row r="114812" spans="1:6" x14ac:dyDescent="0.3">
      <c r="A114812">
        <f t="shared" si="1793"/>
        <v>114811</v>
      </c>
      <c r="B114812">
        <v>308</v>
      </c>
      <c r="C114812">
        <v>29279</v>
      </c>
      <c r="D114812">
        <v>4</v>
      </c>
      <c r="E114812" t="s">
        <v>88341</v>
      </c>
      <c r="F114812" t="s">
        <v>6</v>
      </c>
    </row>
    <row r="114813" spans="1:6" x14ac:dyDescent="0.3">
      <c r="A114813">
        <f t="shared" si="1793"/>
        <v>114812</v>
      </c>
      <c r="B114813">
        <v>308</v>
      </c>
      <c r="C114813">
        <v>29280</v>
      </c>
      <c r="D114813">
        <v>1</v>
      </c>
      <c r="E114813" t="s">
        <v>88342</v>
      </c>
      <c r="F114813" t="s">
        <v>6</v>
      </c>
    </row>
    <row r="114814" spans="1:6" x14ac:dyDescent="0.3">
      <c r="A114814">
        <f t="shared" si="1793"/>
        <v>114813</v>
      </c>
      <c r="B114814">
        <v>308</v>
      </c>
      <c r="C114814">
        <v>29280</v>
      </c>
      <c r="D114814">
        <v>2</v>
      </c>
      <c r="E114814" t="s">
        <v>88343</v>
      </c>
      <c r="F114814" t="s">
        <v>6</v>
      </c>
    </row>
    <row r="114815" spans="1:6" x14ac:dyDescent="0.3">
      <c r="A114815">
        <f t="shared" si="1793"/>
        <v>114814</v>
      </c>
      <c r="B114815">
        <v>308</v>
      </c>
      <c r="C114815">
        <v>29280</v>
      </c>
      <c r="D114815">
        <v>3</v>
      </c>
      <c r="E114815" t="s">
        <v>88344</v>
      </c>
      <c r="F114815" t="s">
        <v>6</v>
      </c>
    </row>
    <row r="114816" spans="1:6" x14ac:dyDescent="0.3">
      <c r="A114816">
        <f t="shared" si="1793"/>
        <v>114815</v>
      </c>
      <c r="B114816">
        <v>308</v>
      </c>
      <c r="C114816">
        <v>29280</v>
      </c>
      <c r="D114816">
        <v>4</v>
      </c>
      <c r="E114816" t="s">
        <v>88345</v>
      </c>
      <c r="F114816" t="s">
        <v>8</v>
      </c>
    </row>
    <row r="114817" spans="1:6" x14ac:dyDescent="0.3">
      <c r="A114817">
        <f t="shared" si="1793"/>
        <v>114816</v>
      </c>
      <c r="B114817">
        <v>308</v>
      </c>
      <c r="C114817">
        <v>29281</v>
      </c>
      <c r="D114817">
        <v>1</v>
      </c>
      <c r="E114817" t="s">
        <v>26355</v>
      </c>
      <c r="F114817" t="s">
        <v>6</v>
      </c>
    </row>
    <row r="114818" spans="1:6" x14ac:dyDescent="0.3">
      <c r="A114818">
        <f t="shared" si="1793"/>
        <v>114817</v>
      </c>
      <c r="B114818">
        <v>308</v>
      </c>
      <c r="C114818">
        <v>29281</v>
      </c>
      <c r="D114818">
        <v>2</v>
      </c>
      <c r="E114818" t="s">
        <v>88346</v>
      </c>
      <c r="F114818" t="s">
        <v>6</v>
      </c>
    </row>
    <row r="114819" spans="1:6" x14ac:dyDescent="0.3">
      <c r="A114819">
        <f t="shared" ref="A114819:A114882" si="1794">ROW()-1</f>
        <v>114818</v>
      </c>
      <c r="B114819">
        <v>308</v>
      </c>
      <c r="C114819">
        <v>29281</v>
      </c>
      <c r="D114819">
        <v>3</v>
      </c>
      <c r="E114819" t="s">
        <v>88347</v>
      </c>
      <c r="F114819" t="s">
        <v>6</v>
      </c>
    </row>
    <row r="114820" spans="1:6" x14ac:dyDescent="0.3">
      <c r="A114820">
        <f t="shared" si="1794"/>
        <v>114819</v>
      </c>
      <c r="B114820">
        <v>308</v>
      </c>
      <c r="C114820">
        <v>29281</v>
      </c>
      <c r="D114820">
        <v>4</v>
      </c>
      <c r="E114820" t="s">
        <v>88348</v>
      </c>
      <c r="F114820" t="s">
        <v>8</v>
      </c>
    </row>
    <row r="114821" spans="1:6" x14ac:dyDescent="0.3">
      <c r="A114821">
        <f t="shared" si="1794"/>
        <v>114820</v>
      </c>
      <c r="B114821">
        <v>308</v>
      </c>
      <c r="C114821">
        <v>29282</v>
      </c>
      <c r="D114821">
        <v>1</v>
      </c>
      <c r="E114821" t="s">
        <v>88349</v>
      </c>
      <c r="F114821" t="s">
        <v>6</v>
      </c>
    </row>
    <row r="114822" spans="1:6" x14ac:dyDescent="0.3">
      <c r="A114822">
        <f t="shared" si="1794"/>
        <v>114821</v>
      </c>
      <c r="B114822">
        <v>308</v>
      </c>
      <c r="C114822">
        <v>29282</v>
      </c>
      <c r="D114822">
        <v>2</v>
      </c>
      <c r="E114822" t="s">
        <v>88350</v>
      </c>
      <c r="F114822" t="s">
        <v>6</v>
      </c>
    </row>
    <row r="114823" spans="1:6" x14ac:dyDescent="0.3">
      <c r="A114823">
        <f t="shared" si="1794"/>
        <v>114822</v>
      </c>
      <c r="B114823">
        <v>308</v>
      </c>
      <c r="C114823">
        <v>29282</v>
      </c>
      <c r="D114823">
        <v>3</v>
      </c>
      <c r="E114823" t="s">
        <v>88351</v>
      </c>
      <c r="F114823" t="s">
        <v>6</v>
      </c>
    </row>
    <row r="114824" spans="1:6" x14ac:dyDescent="0.3">
      <c r="A114824">
        <f t="shared" si="1794"/>
        <v>114823</v>
      </c>
      <c r="B114824">
        <v>308</v>
      </c>
      <c r="C114824">
        <v>29282</v>
      </c>
      <c r="D114824">
        <v>4</v>
      </c>
      <c r="E114824" t="s">
        <v>88352</v>
      </c>
      <c r="F114824" t="s">
        <v>8</v>
      </c>
    </row>
    <row r="114825" spans="1:6" x14ac:dyDescent="0.3">
      <c r="A114825">
        <f t="shared" si="1794"/>
        <v>114824</v>
      </c>
      <c r="B114825">
        <v>308</v>
      </c>
      <c r="C114825">
        <v>29283</v>
      </c>
      <c r="D114825">
        <v>1</v>
      </c>
      <c r="E114825" t="s">
        <v>88353</v>
      </c>
      <c r="F114825" t="s">
        <v>8</v>
      </c>
    </row>
    <row r="114826" spans="1:6" x14ac:dyDescent="0.3">
      <c r="A114826">
        <f t="shared" si="1794"/>
        <v>114825</v>
      </c>
      <c r="B114826">
        <v>308</v>
      </c>
      <c r="C114826">
        <v>29283</v>
      </c>
      <c r="D114826">
        <v>2</v>
      </c>
      <c r="E114826" t="s">
        <v>88354</v>
      </c>
      <c r="F114826" t="s">
        <v>6</v>
      </c>
    </row>
    <row r="114827" spans="1:6" x14ac:dyDescent="0.3">
      <c r="A114827">
        <f t="shared" si="1794"/>
        <v>114826</v>
      </c>
      <c r="B114827">
        <v>308</v>
      </c>
      <c r="C114827">
        <v>29283</v>
      </c>
      <c r="D114827">
        <v>3</v>
      </c>
      <c r="E114827" t="s">
        <v>88355</v>
      </c>
      <c r="F114827" t="s">
        <v>6</v>
      </c>
    </row>
    <row r="114828" spans="1:6" x14ac:dyDescent="0.3">
      <c r="A114828">
        <f t="shared" si="1794"/>
        <v>114827</v>
      </c>
      <c r="B114828">
        <v>308</v>
      </c>
      <c r="C114828">
        <v>29283</v>
      </c>
      <c r="D114828">
        <v>4</v>
      </c>
      <c r="E114828" t="s">
        <v>88356</v>
      </c>
      <c r="F114828" t="s">
        <v>6</v>
      </c>
    </row>
    <row r="114829" spans="1:6" x14ac:dyDescent="0.3">
      <c r="A114829">
        <f t="shared" si="1794"/>
        <v>114828</v>
      </c>
      <c r="B114829">
        <v>308</v>
      </c>
      <c r="C114829">
        <v>29284</v>
      </c>
      <c r="D114829">
        <v>1</v>
      </c>
      <c r="E114829" t="s">
        <v>39516</v>
      </c>
      <c r="F114829" t="s">
        <v>6</v>
      </c>
    </row>
    <row r="114830" spans="1:6" x14ac:dyDescent="0.3">
      <c r="A114830">
        <f t="shared" si="1794"/>
        <v>114829</v>
      </c>
      <c r="B114830">
        <v>308</v>
      </c>
      <c r="C114830">
        <v>29284</v>
      </c>
      <c r="D114830">
        <v>2</v>
      </c>
      <c r="E114830" t="s">
        <v>39517</v>
      </c>
      <c r="F114830" t="s">
        <v>6</v>
      </c>
    </row>
    <row r="114831" spans="1:6" x14ac:dyDescent="0.3">
      <c r="A114831">
        <f t="shared" si="1794"/>
        <v>114830</v>
      </c>
      <c r="B114831">
        <v>308</v>
      </c>
      <c r="C114831">
        <v>29284</v>
      </c>
      <c r="D114831">
        <v>3</v>
      </c>
      <c r="E114831" t="s">
        <v>39518</v>
      </c>
      <c r="F114831" t="s">
        <v>6</v>
      </c>
    </row>
    <row r="114832" spans="1:6" x14ac:dyDescent="0.3">
      <c r="A114832">
        <f t="shared" si="1794"/>
        <v>114831</v>
      </c>
      <c r="B114832">
        <v>308</v>
      </c>
      <c r="C114832">
        <v>29284</v>
      </c>
      <c r="D114832">
        <v>4</v>
      </c>
      <c r="E114832" t="s">
        <v>39519</v>
      </c>
      <c r="F114832" t="s">
        <v>8</v>
      </c>
    </row>
    <row r="114833" spans="1:6" x14ac:dyDescent="0.3">
      <c r="A114833">
        <f t="shared" si="1794"/>
        <v>114832</v>
      </c>
      <c r="B114833">
        <v>308</v>
      </c>
      <c r="C114833">
        <v>29285</v>
      </c>
      <c r="D114833">
        <v>1</v>
      </c>
      <c r="E114833" t="s">
        <v>88357</v>
      </c>
      <c r="F114833" t="s">
        <v>6</v>
      </c>
    </row>
    <row r="114834" spans="1:6" x14ac:dyDescent="0.3">
      <c r="A114834">
        <f t="shared" si="1794"/>
        <v>114833</v>
      </c>
      <c r="B114834">
        <v>308</v>
      </c>
      <c r="C114834">
        <v>29285</v>
      </c>
      <c r="D114834">
        <v>2</v>
      </c>
      <c r="E114834" t="s">
        <v>88358</v>
      </c>
      <c r="F114834" t="s">
        <v>6</v>
      </c>
    </row>
    <row r="114835" spans="1:6" x14ac:dyDescent="0.3">
      <c r="A114835">
        <f t="shared" si="1794"/>
        <v>114834</v>
      </c>
      <c r="B114835">
        <v>308</v>
      </c>
      <c r="C114835">
        <v>29285</v>
      </c>
      <c r="D114835">
        <v>3</v>
      </c>
      <c r="E114835" t="s">
        <v>88046</v>
      </c>
      <c r="F114835" t="s">
        <v>6</v>
      </c>
    </row>
    <row r="114836" spans="1:6" x14ac:dyDescent="0.3">
      <c r="A114836">
        <f t="shared" si="1794"/>
        <v>114835</v>
      </c>
      <c r="B114836">
        <v>308</v>
      </c>
      <c r="C114836">
        <v>29285</v>
      </c>
      <c r="D114836">
        <v>4</v>
      </c>
      <c r="E114836" t="s">
        <v>88359</v>
      </c>
      <c r="F114836" t="s">
        <v>8</v>
      </c>
    </row>
    <row r="114837" spans="1:6" x14ac:dyDescent="0.3">
      <c r="A114837">
        <f t="shared" si="1794"/>
        <v>114836</v>
      </c>
      <c r="B114837">
        <v>308</v>
      </c>
      <c r="C114837">
        <v>29286</v>
      </c>
      <c r="D114837">
        <v>1</v>
      </c>
      <c r="E114837" t="s">
        <v>88360</v>
      </c>
      <c r="F114837" t="s">
        <v>6</v>
      </c>
    </row>
    <row r="114838" spans="1:6" x14ac:dyDescent="0.3">
      <c r="A114838">
        <f t="shared" si="1794"/>
        <v>114837</v>
      </c>
      <c r="B114838">
        <v>308</v>
      </c>
      <c r="C114838">
        <v>29286</v>
      </c>
      <c r="D114838">
        <v>2</v>
      </c>
      <c r="E114838" t="s">
        <v>88361</v>
      </c>
      <c r="F114838" t="s">
        <v>6</v>
      </c>
    </row>
    <row r="114839" spans="1:6" x14ac:dyDescent="0.3">
      <c r="A114839">
        <f t="shared" si="1794"/>
        <v>114838</v>
      </c>
      <c r="B114839">
        <v>308</v>
      </c>
      <c r="C114839">
        <v>29286</v>
      </c>
      <c r="D114839">
        <v>3</v>
      </c>
      <c r="E114839" t="s">
        <v>88362</v>
      </c>
      <c r="F114839" t="s">
        <v>6</v>
      </c>
    </row>
    <row r="114840" spans="1:6" x14ac:dyDescent="0.3">
      <c r="A114840">
        <f t="shared" si="1794"/>
        <v>114839</v>
      </c>
      <c r="B114840">
        <v>308</v>
      </c>
      <c r="C114840">
        <v>29286</v>
      </c>
      <c r="D114840">
        <v>4</v>
      </c>
      <c r="E114840" t="s">
        <v>88363</v>
      </c>
      <c r="F114840" t="s">
        <v>8</v>
      </c>
    </row>
    <row r="114841" spans="1:6" x14ac:dyDescent="0.3">
      <c r="A114841">
        <f t="shared" si="1794"/>
        <v>114840</v>
      </c>
      <c r="B114841">
        <v>308</v>
      </c>
      <c r="C114841">
        <v>29287</v>
      </c>
      <c r="D114841">
        <v>1</v>
      </c>
      <c r="E114841" t="s">
        <v>88364</v>
      </c>
      <c r="F114841" t="s">
        <v>8</v>
      </c>
    </row>
    <row r="114842" spans="1:6" x14ac:dyDescent="0.3">
      <c r="A114842">
        <f t="shared" si="1794"/>
        <v>114841</v>
      </c>
      <c r="B114842">
        <v>308</v>
      </c>
      <c r="C114842">
        <v>29287</v>
      </c>
      <c r="D114842">
        <v>2</v>
      </c>
      <c r="E114842" t="s">
        <v>88365</v>
      </c>
      <c r="F114842" t="s">
        <v>6</v>
      </c>
    </row>
    <row r="114843" spans="1:6" x14ac:dyDescent="0.3">
      <c r="A114843">
        <f t="shared" si="1794"/>
        <v>114842</v>
      </c>
      <c r="B114843">
        <v>308</v>
      </c>
      <c r="C114843">
        <v>29287</v>
      </c>
      <c r="D114843">
        <v>3</v>
      </c>
      <c r="E114843" t="s">
        <v>88366</v>
      </c>
      <c r="F114843" t="s">
        <v>6</v>
      </c>
    </row>
    <row r="114844" spans="1:6" x14ac:dyDescent="0.3">
      <c r="A114844">
        <f t="shared" si="1794"/>
        <v>114843</v>
      </c>
      <c r="B114844">
        <v>308</v>
      </c>
      <c r="C114844">
        <v>29287</v>
      </c>
      <c r="D114844">
        <v>4</v>
      </c>
      <c r="E114844" t="s">
        <v>88367</v>
      </c>
      <c r="F114844" t="s">
        <v>6</v>
      </c>
    </row>
    <row r="114845" spans="1:6" x14ac:dyDescent="0.3">
      <c r="A114845">
        <f t="shared" si="1794"/>
        <v>114844</v>
      </c>
      <c r="B114845">
        <v>308</v>
      </c>
      <c r="C114845">
        <v>29288</v>
      </c>
      <c r="D114845">
        <v>1</v>
      </c>
      <c r="E114845" t="s">
        <v>88368</v>
      </c>
      <c r="F114845" t="s">
        <v>6</v>
      </c>
    </row>
    <row r="114846" spans="1:6" x14ac:dyDescent="0.3">
      <c r="A114846">
        <f t="shared" si="1794"/>
        <v>114845</v>
      </c>
      <c r="B114846">
        <v>308</v>
      </c>
      <c r="C114846">
        <v>29288</v>
      </c>
      <c r="D114846">
        <v>2</v>
      </c>
      <c r="E114846" t="s">
        <v>88369</v>
      </c>
      <c r="F114846" t="s">
        <v>6</v>
      </c>
    </row>
    <row r="114847" spans="1:6" x14ac:dyDescent="0.3">
      <c r="A114847">
        <f t="shared" si="1794"/>
        <v>114846</v>
      </c>
      <c r="B114847">
        <v>308</v>
      </c>
      <c r="C114847">
        <v>29288</v>
      </c>
      <c r="D114847">
        <v>3</v>
      </c>
      <c r="E114847" t="s">
        <v>88370</v>
      </c>
      <c r="F114847" t="s">
        <v>6</v>
      </c>
    </row>
    <row r="114848" spans="1:6" x14ac:dyDescent="0.3">
      <c r="A114848">
        <f t="shared" si="1794"/>
        <v>114847</v>
      </c>
      <c r="B114848">
        <v>308</v>
      </c>
      <c r="C114848">
        <v>29288</v>
      </c>
      <c r="D114848">
        <v>4</v>
      </c>
      <c r="E114848" t="s">
        <v>88371</v>
      </c>
      <c r="F114848" t="s">
        <v>8</v>
      </c>
    </row>
    <row r="114849" spans="1:6" x14ac:dyDescent="0.3">
      <c r="A114849">
        <f t="shared" si="1794"/>
        <v>114848</v>
      </c>
      <c r="B114849">
        <v>308</v>
      </c>
      <c r="C114849">
        <v>29289</v>
      </c>
      <c r="D114849">
        <v>1</v>
      </c>
      <c r="E114849" t="s">
        <v>88372</v>
      </c>
      <c r="F114849" t="s">
        <v>6</v>
      </c>
    </row>
    <row r="114850" spans="1:6" x14ac:dyDescent="0.3">
      <c r="A114850">
        <f t="shared" si="1794"/>
        <v>114849</v>
      </c>
      <c r="B114850">
        <v>308</v>
      </c>
      <c r="C114850">
        <v>29289</v>
      </c>
      <c r="D114850">
        <v>2</v>
      </c>
      <c r="E114850" t="s">
        <v>88373</v>
      </c>
      <c r="F114850" t="s">
        <v>6</v>
      </c>
    </row>
    <row r="114851" spans="1:6" x14ac:dyDescent="0.3">
      <c r="A114851">
        <f t="shared" si="1794"/>
        <v>114850</v>
      </c>
      <c r="B114851">
        <v>308</v>
      </c>
      <c r="C114851">
        <v>29289</v>
      </c>
      <c r="D114851">
        <v>3</v>
      </c>
      <c r="E114851" t="s">
        <v>88374</v>
      </c>
      <c r="F114851" t="s">
        <v>6</v>
      </c>
    </row>
    <row r="114852" spans="1:6" x14ac:dyDescent="0.3">
      <c r="A114852">
        <f t="shared" si="1794"/>
        <v>114851</v>
      </c>
      <c r="B114852">
        <v>308</v>
      </c>
      <c r="C114852">
        <v>29289</v>
      </c>
      <c r="D114852">
        <v>4</v>
      </c>
      <c r="E114852" t="s">
        <v>88375</v>
      </c>
      <c r="F114852" t="s">
        <v>8</v>
      </c>
    </row>
    <row r="114853" spans="1:6" x14ac:dyDescent="0.3">
      <c r="A114853">
        <f t="shared" si="1794"/>
        <v>114852</v>
      </c>
      <c r="B114853">
        <v>308</v>
      </c>
      <c r="C114853">
        <v>29290</v>
      </c>
      <c r="D114853">
        <v>1</v>
      </c>
      <c r="E114853" t="s">
        <v>119</v>
      </c>
      <c r="F114853" t="s">
        <v>6</v>
      </c>
    </row>
    <row r="114854" spans="1:6" x14ac:dyDescent="0.3">
      <c r="A114854">
        <f t="shared" si="1794"/>
        <v>114853</v>
      </c>
      <c r="B114854">
        <v>308</v>
      </c>
      <c r="C114854">
        <v>29290</v>
      </c>
      <c r="D114854">
        <v>2</v>
      </c>
      <c r="E114854" t="s">
        <v>323</v>
      </c>
      <c r="F114854" t="s">
        <v>6</v>
      </c>
    </row>
    <row r="114855" spans="1:6" x14ac:dyDescent="0.3">
      <c r="A114855">
        <f t="shared" si="1794"/>
        <v>114854</v>
      </c>
      <c r="B114855">
        <v>308</v>
      </c>
      <c r="C114855">
        <v>29290</v>
      </c>
      <c r="D114855">
        <v>3</v>
      </c>
      <c r="E114855" t="s">
        <v>995</v>
      </c>
      <c r="F114855" t="s">
        <v>8</v>
      </c>
    </row>
    <row r="114856" spans="1:6" x14ac:dyDescent="0.3">
      <c r="A114856">
        <f t="shared" si="1794"/>
        <v>114855</v>
      </c>
      <c r="B114856">
        <v>308</v>
      </c>
      <c r="C114856">
        <v>29290</v>
      </c>
      <c r="D114856">
        <v>4</v>
      </c>
      <c r="E114856" t="s">
        <v>324</v>
      </c>
      <c r="F114856" t="s">
        <v>6</v>
      </c>
    </row>
    <row r="114857" spans="1:6" x14ac:dyDescent="0.3">
      <c r="A114857">
        <f t="shared" si="1794"/>
        <v>114856</v>
      </c>
      <c r="B114857">
        <v>308</v>
      </c>
      <c r="C114857">
        <v>29291</v>
      </c>
      <c r="D114857">
        <v>1</v>
      </c>
      <c r="E114857" t="s">
        <v>88376</v>
      </c>
      <c r="F114857" t="s">
        <v>8</v>
      </c>
    </row>
    <row r="114858" spans="1:6" x14ac:dyDescent="0.3">
      <c r="A114858">
        <f t="shared" si="1794"/>
        <v>114857</v>
      </c>
      <c r="B114858">
        <v>308</v>
      </c>
      <c r="C114858">
        <v>29291</v>
      </c>
      <c r="D114858">
        <v>2</v>
      </c>
      <c r="E114858" t="s">
        <v>88377</v>
      </c>
      <c r="F114858" t="s">
        <v>6</v>
      </c>
    </row>
    <row r="114859" spans="1:6" x14ac:dyDescent="0.3">
      <c r="A114859">
        <f t="shared" si="1794"/>
        <v>114858</v>
      </c>
      <c r="B114859">
        <v>308</v>
      </c>
      <c r="C114859">
        <v>29291</v>
      </c>
      <c r="D114859">
        <v>3</v>
      </c>
      <c r="E114859" t="s">
        <v>88378</v>
      </c>
      <c r="F114859" t="s">
        <v>6</v>
      </c>
    </row>
    <row r="114860" spans="1:6" x14ac:dyDescent="0.3">
      <c r="A114860">
        <f t="shared" si="1794"/>
        <v>114859</v>
      </c>
      <c r="B114860">
        <v>308</v>
      </c>
      <c r="C114860">
        <v>29291</v>
      </c>
      <c r="D114860">
        <v>4</v>
      </c>
      <c r="E114860" t="s">
        <v>88379</v>
      </c>
      <c r="F114860" t="s">
        <v>6</v>
      </c>
    </row>
    <row r="114861" spans="1:6" x14ac:dyDescent="0.3">
      <c r="A114861">
        <f t="shared" si="1794"/>
        <v>114860</v>
      </c>
      <c r="B114861">
        <v>308</v>
      </c>
      <c r="C114861">
        <v>29292</v>
      </c>
      <c r="D114861">
        <v>1</v>
      </c>
      <c r="E114861" t="s">
        <v>88380</v>
      </c>
      <c r="F114861" t="s">
        <v>6</v>
      </c>
    </row>
    <row r="114862" spans="1:6" x14ac:dyDescent="0.3">
      <c r="A114862">
        <f t="shared" si="1794"/>
        <v>114861</v>
      </c>
      <c r="B114862">
        <v>308</v>
      </c>
      <c r="C114862">
        <v>29292</v>
      </c>
      <c r="D114862">
        <v>2</v>
      </c>
      <c r="E114862" t="s">
        <v>88381</v>
      </c>
      <c r="F114862" t="s">
        <v>8</v>
      </c>
    </row>
    <row r="114863" spans="1:6" x14ac:dyDescent="0.3">
      <c r="A114863">
        <f t="shared" si="1794"/>
        <v>114862</v>
      </c>
      <c r="B114863">
        <v>308</v>
      </c>
      <c r="C114863">
        <v>29292</v>
      </c>
      <c r="D114863">
        <v>3</v>
      </c>
      <c r="E114863" t="s">
        <v>88382</v>
      </c>
      <c r="F114863" t="s">
        <v>6</v>
      </c>
    </row>
    <row r="114864" spans="1:6" x14ac:dyDescent="0.3">
      <c r="A114864">
        <f t="shared" si="1794"/>
        <v>114863</v>
      </c>
      <c r="B114864">
        <v>308</v>
      </c>
      <c r="C114864">
        <v>29292</v>
      </c>
      <c r="D114864">
        <v>4</v>
      </c>
      <c r="E114864" t="s">
        <v>88383</v>
      </c>
      <c r="F114864" t="s">
        <v>6</v>
      </c>
    </row>
    <row r="114865" spans="1:6" x14ac:dyDescent="0.3">
      <c r="A114865">
        <f t="shared" si="1794"/>
        <v>114864</v>
      </c>
      <c r="B114865">
        <v>308</v>
      </c>
      <c r="C114865">
        <v>29293</v>
      </c>
      <c r="D114865">
        <v>1</v>
      </c>
      <c r="E114865" t="s">
        <v>88384</v>
      </c>
      <c r="F114865" t="s">
        <v>6</v>
      </c>
    </row>
    <row r="114866" spans="1:6" x14ac:dyDescent="0.3">
      <c r="A114866">
        <f t="shared" si="1794"/>
        <v>114865</v>
      </c>
      <c r="B114866">
        <v>308</v>
      </c>
      <c r="C114866">
        <v>29293</v>
      </c>
      <c r="D114866">
        <v>2</v>
      </c>
      <c r="E114866" t="s">
        <v>88385</v>
      </c>
      <c r="F114866" t="s">
        <v>6</v>
      </c>
    </row>
    <row r="114867" spans="1:6" x14ac:dyDescent="0.3">
      <c r="A114867">
        <f t="shared" si="1794"/>
        <v>114866</v>
      </c>
      <c r="B114867">
        <v>308</v>
      </c>
      <c r="C114867">
        <v>29293</v>
      </c>
      <c r="D114867">
        <v>3</v>
      </c>
      <c r="E114867" t="s">
        <v>88386</v>
      </c>
      <c r="F114867" t="s">
        <v>8</v>
      </c>
    </row>
    <row r="114868" spans="1:6" x14ac:dyDescent="0.3">
      <c r="A114868">
        <f t="shared" si="1794"/>
        <v>114867</v>
      </c>
      <c r="B114868">
        <v>308</v>
      </c>
      <c r="C114868">
        <v>29293</v>
      </c>
      <c r="D114868">
        <v>4</v>
      </c>
      <c r="E114868" t="s">
        <v>88387</v>
      </c>
      <c r="F114868" t="s">
        <v>6</v>
      </c>
    </row>
    <row r="114869" spans="1:6" x14ac:dyDescent="0.3">
      <c r="A114869">
        <f t="shared" si="1794"/>
        <v>114868</v>
      </c>
      <c r="B114869">
        <v>308</v>
      </c>
      <c r="C114869">
        <v>29294</v>
      </c>
      <c r="D114869">
        <v>1</v>
      </c>
      <c r="E114869" t="s">
        <v>88388</v>
      </c>
      <c r="F114869" t="s">
        <v>8</v>
      </c>
    </row>
    <row r="114870" spans="1:6" x14ac:dyDescent="0.3">
      <c r="A114870">
        <f t="shared" si="1794"/>
        <v>114869</v>
      </c>
      <c r="B114870">
        <v>308</v>
      </c>
      <c r="C114870">
        <v>29294</v>
      </c>
      <c r="D114870">
        <v>2</v>
      </c>
      <c r="E114870" t="s">
        <v>88389</v>
      </c>
      <c r="F114870" t="s">
        <v>6</v>
      </c>
    </row>
    <row r="114871" spans="1:6" x14ac:dyDescent="0.3">
      <c r="A114871">
        <f t="shared" si="1794"/>
        <v>114870</v>
      </c>
      <c r="B114871">
        <v>308</v>
      </c>
      <c r="C114871">
        <v>29294</v>
      </c>
      <c r="D114871">
        <v>3</v>
      </c>
      <c r="E114871" t="s">
        <v>88390</v>
      </c>
      <c r="F114871" t="s">
        <v>6</v>
      </c>
    </row>
    <row r="114872" spans="1:6" x14ac:dyDescent="0.3">
      <c r="A114872">
        <f t="shared" si="1794"/>
        <v>114871</v>
      </c>
      <c r="B114872">
        <v>308</v>
      </c>
      <c r="C114872">
        <v>29294</v>
      </c>
      <c r="D114872">
        <v>4</v>
      </c>
      <c r="E114872" t="s">
        <v>88391</v>
      </c>
      <c r="F114872" t="s">
        <v>6</v>
      </c>
    </row>
    <row r="114873" spans="1:6" x14ac:dyDescent="0.3">
      <c r="A114873">
        <f t="shared" si="1794"/>
        <v>114872</v>
      </c>
      <c r="B114873">
        <v>308</v>
      </c>
      <c r="C114873">
        <v>29295</v>
      </c>
      <c r="D114873">
        <v>1</v>
      </c>
      <c r="E114873" t="s">
        <v>88392</v>
      </c>
      <c r="F114873" t="s">
        <v>6</v>
      </c>
    </row>
    <row r="114874" spans="1:6" x14ac:dyDescent="0.3">
      <c r="A114874">
        <f t="shared" si="1794"/>
        <v>114873</v>
      </c>
      <c r="B114874">
        <v>308</v>
      </c>
      <c r="C114874">
        <v>29295</v>
      </c>
      <c r="D114874">
        <v>2</v>
      </c>
      <c r="E114874" t="s">
        <v>88393</v>
      </c>
      <c r="F114874" t="s">
        <v>6</v>
      </c>
    </row>
    <row r="114875" spans="1:6" x14ac:dyDescent="0.3">
      <c r="A114875">
        <f t="shared" si="1794"/>
        <v>114874</v>
      </c>
      <c r="B114875">
        <v>308</v>
      </c>
      <c r="C114875">
        <v>29295</v>
      </c>
      <c r="D114875">
        <v>3</v>
      </c>
      <c r="E114875" t="s">
        <v>88394</v>
      </c>
      <c r="F114875" t="s">
        <v>8</v>
      </c>
    </row>
    <row r="114876" spans="1:6" x14ac:dyDescent="0.3">
      <c r="A114876">
        <f t="shared" si="1794"/>
        <v>114875</v>
      </c>
      <c r="B114876">
        <v>308</v>
      </c>
      <c r="C114876">
        <v>29295</v>
      </c>
      <c r="D114876">
        <v>4</v>
      </c>
      <c r="E114876" t="s">
        <v>88395</v>
      </c>
      <c r="F114876" t="s">
        <v>6</v>
      </c>
    </row>
    <row r="114877" spans="1:6" x14ac:dyDescent="0.3">
      <c r="A114877">
        <f t="shared" si="1794"/>
        <v>114876</v>
      </c>
      <c r="B114877">
        <v>308</v>
      </c>
      <c r="C114877">
        <v>29296</v>
      </c>
      <c r="D114877">
        <v>1</v>
      </c>
      <c r="E114877" t="s">
        <v>88396</v>
      </c>
      <c r="F114877" t="s">
        <v>6</v>
      </c>
    </row>
    <row r="114878" spans="1:6" x14ac:dyDescent="0.3">
      <c r="A114878">
        <f t="shared" si="1794"/>
        <v>114877</v>
      </c>
      <c r="B114878">
        <v>308</v>
      </c>
      <c r="C114878">
        <v>29296</v>
      </c>
      <c r="D114878">
        <v>2</v>
      </c>
      <c r="E114878" t="s">
        <v>49555</v>
      </c>
      <c r="F114878" t="s">
        <v>6</v>
      </c>
    </row>
    <row r="114879" spans="1:6" x14ac:dyDescent="0.3">
      <c r="A114879">
        <f t="shared" si="1794"/>
        <v>114878</v>
      </c>
      <c r="B114879">
        <v>308</v>
      </c>
      <c r="C114879">
        <v>29296</v>
      </c>
      <c r="D114879">
        <v>3</v>
      </c>
      <c r="E114879" t="s">
        <v>88397</v>
      </c>
      <c r="F114879" t="s">
        <v>6</v>
      </c>
    </row>
    <row r="114880" spans="1:6" x14ac:dyDescent="0.3">
      <c r="A114880">
        <f t="shared" si="1794"/>
        <v>114879</v>
      </c>
      <c r="B114880">
        <v>308</v>
      </c>
      <c r="C114880">
        <v>29296</v>
      </c>
      <c r="D114880">
        <v>4</v>
      </c>
      <c r="E114880" t="s">
        <v>88398</v>
      </c>
      <c r="F114880" t="s">
        <v>8</v>
      </c>
    </row>
    <row r="114881" spans="1:6" x14ac:dyDescent="0.3">
      <c r="A114881">
        <f t="shared" si="1794"/>
        <v>114880</v>
      </c>
      <c r="B114881">
        <v>308</v>
      </c>
      <c r="C114881">
        <v>29297</v>
      </c>
      <c r="D114881">
        <v>1</v>
      </c>
      <c r="E114881" t="s">
        <v>88399</v>
      </c>
      <c r="F114881" t="s">
        <v>6</v>
      </c>
    </row>
    <row r="114882" spans="1:6" x14ac:dyDescent="0.3">
      <c r="A114882">
        <f t="shared" si="1794"/>
        <v>114881</v>
      </c>
      <c r="B114882">
        <v>308</v>
      </c>
      <c r="C114882">
        <v>29297</v>
      </c>
      <c r="D114882">
        <v>2</v>
      </c>
      <c r="E114882" t="s">
        <v>88400</v>
      </c>
      <c r="F114882" t="s">
        <v>8</v>
      </c>
    </row>
    <row r="114883" spans="1:6" x14ac:dyDescent="0.3">
      <c r="A114883">
        <f t="shared" ref="A114883:A114946" si="1795">ROW()-1</f>
        <v>114882</v>
      </c>
      <c r="B114883">
        <v>308</v>
      </c>
      <c r="C114883">
        <v>29297</v>
      </c>
      <c r="D114883">
        <v>3</v>
      </c>
      <c r="E114883" t="s">
        <v>88401</v>
      </c>
      <c r="F114883" t="s">
        <v>6</v>
      </c>
    </row>
    <row r="114884" spans="1:6" x14ac:dyDescent="0.3">
      <c r="A114884">
        <f t="shared" si="1795"/>
        <v>114883</v>
      </c>
      <c r="B114884">
        <v>308</v>
      </c>
      <c r="C114884">
        <v>29297</v>
      </c>
      <c r="D114884">
        <v>4</v>
      </c>
      <c r="E114884" t="s">
        <v>88402</v>
      </c>
      <c r="F114884" t="s">
        <v>6</v>
      </c>
    </row>
    <row r="114885" spans="1:6" x14ac:dyDescent="0.3">
      <c r="A114885">
        <f t="shared" si="1795"/>
        <v>114884</v>
      </c>
      <c r="B114885">
        <v>308</v>
      </c>
      <c r="C114885">
        <v>29298</v>
      </c>
      <c r="D114885">
        <v>1</v>
      </c>
      <c r="E114885" t="s">
        <v>88403</v>
      </c>
      <c r="F114885" t="s">
        <v>6</v>
      </c>
    </row>
    <row r="114886" spans="1:6" x14ac:dyDescent="0.3">
      <c r="A114886">
        <f t="shared" si="1795"/>
        <v>114885</v>
      </c>
      <c r="B114886">
        <v>308</v>
      </c>
      <c r="C114886">
        <v>29298</v>
      </c>
      <c r="D114886">
        <v>2</v>
      </c>
      <c r="E114886" t="s">
        <v>88404</v>
      </c>
      <c r="F114886" t="s">
        <v>6</v>
      </c>
    </row>
    <row r="114887" spans="1:6" x14ac:dyDescent="0.3">
      <c r="A114887">
        <f t="shared" si="1795"/>
        <v>114886</v>
      </c>
      <c r="B114887">
        <v>308</v>
      </c>
      <c r="C114887">
        <v>29298</v>
      </c>
      <c r="D114887">
        <v>3</v>
      </c>
      <c r="E114887" t="s">
        <v>88405</v>
      </c>
      <c r="F114887" t="s">
        <v>8</v>
      </c>
    </row>
    <row r="114888" spans="1:6" x14ac:dyDescent="0.3">
      <c r="A114888">
        <f t="shared" si="1795"/>
        <v>114887</v>
      </c>
      <c r="B114888">
        <v>308</v>
      </c>
      <c r="C114888">
        <v>29298</v>
      </c>
      <c r="D114888">
        <v>4</v>
      </c>
      <c r="E114888" t="s">
        <v>88406</v>
      </c>
      <c r="F114888" t="s">
        <v>6</v>
      </c>
    </row>
    <row r="114889" spans="1:6" x14ac:dyDescent="0.3">
      <c r="A114889">
        <f t="shared" si="1795"/>
        <v>114888</v>
      </c>
      <c r="B114889">
        <v>308</v>
      </c>
      <c r="C114889">
        <v>29299</v>
      </c>
      <c r="D114889">
        <v>1</v>
      </c>
      <c r="E114889" t="s">
        <v>122</v>
      </c>
      <c r="F114889" t="s">
        <v>6</v>
      </c>
    </row>
    <row r="114890" spans="1:6" x14ac:dyDescent="0.3">
      <c r="A114890">
        <f t="shared" si="1795"/>
        <v>114889</v>
      </c>
      <c r="B114890">
        <v>308</v>
      </c>
      <c r="C114890">
        <v>29299</v>
      </c>
      <c r="D114890">
        <v>2</v>
      </c>
      <c r="E114890" t="s">
        <v>323</v>
      </c>
      <c r="F114890" t="s">
        <v>8</v>
      </c>
    </row>
    <row r="114891" spans="1:6" x14ac:dyDescent="0.3">
      <c r="A114891">
        <f t="shared" si="1795"/>
        <v>114890</v>
      </c>
      <c r="B114891">
        <v>308</v>
      </c>
      <c r="C114891">
        <v>29299</v>
      </c>
      <c r="D114891">
        <v>3</v>
      </c>
      <c r="E114891" t="s">
        <v>3891</v>
      </c>
      <c r="F114891" t="s">
        <v>6</v>
      </c>
    </row>
    <row r="114892" spans="1:6" x14ac:dyDescent="0.3">
      <c r="A114892">
        <f t="shared" si="1795"/>
        <v>114891</v>
      </c>
      <c r="B114892">
        <v>308</v>
      </c>
      <c r="C114892">
        <v>29299</v>
      </c>
      <c r="D114892">
        <v>4</v>
      </c>
      <c r="E114892" t="s">
        <v>15559</v>
      </c>
      <c r="F114892" t="s">
        <v>6</v>
      </c>
    </row>
    <row r="114893" spans="1:6" x14ac:dyDescent="0.3">
      <c r="A114893">
        <f t="shared" si="1795"/>
        <v>114892</v>
      </c>
      <c r="B114893">
        <v>308</v>
      </c>
      <c r="C114893">
        <v>29300</v>
      </c>
      <c r="D114893">
        <v>1</v>
      </c>
      <c r="E114893" t="s">
        <v>88407</v>
      </c>
      <c r="F114893" t="s">
        <v>6</v>
      </c>
    </row>
    <row r="114894" spans="1:6" x14ac:dyDescent="0.3">
      <c r="A114894">
        <f t="shared" si="1795"/>
        <v>114893</v>
      </c>
      <c r="B114894">
        <v>308</v>
      </c>
      <c r="C114894">
        <v>29300</v>
      </c>
      <c r="D114894">
        <v>2</v>
      </c>
      <c r="E114894" t="s">
        <v>88408</v>
      </c>
      <c r="F114894" t="s">
        <v>8</v>
      </c>
    </row>
    <row r="114895" spans="1:6" x14ac:dyDescent="0.3">
      <c r="A114895">
        <f t="shared" si="1795"/>
        <v>114894</v>
      </c>
      <c r="B114895">
        <v>308</v>
      </c>
      <c r="C114895">
        <v>29300</v>
      </c>
      <c r="D114895">
        <v>3</v>
      </c>
      <c r="E114895" t="s">
        <v>88409</v>
      </c>
      <c r="F114895" t="s">
        <v>6</v>
      </c>
    </row>
    <row r="114896" spans="1:6" x14ac:dyDescent="0.3">
      <c r="A114896">
        <f t="shared" si="1795"/>
        <v>114895</v>
      </c>
      <c r="B114896">
        <v>308</v>
      </c>
      <c r="C114896">
        <v>29300</v>
      </c>
      <c r="D114896">
        <v>4</v>
      </c>
      <c r="E114896" t="s">
        <v>88410</v>
      </c>
      <c r="F114896" t="s">
        <v>6</v>
      </c>
    </row>
    <row r="114897" spans="1:6" x14ac:dyDescent="0.3">
      <c r="A114897">
        <f t="shared" si="1795"/>
        <v>114896</v>
      </c>
      <c r="B114897">
        <v>308</v>
      </c>
      <c r="C114897">
        <v>29301</v>
      </c>
      <c r="D114897">
        <v>1</v>
      </c>
      <c r="E114897" t="s">
        <v>88411</v>
      </c>
      <c r="F114897" t="s">
        <v>8</v>
      </c>
    </row>
    <row r="114898" spans="1:6" x14ac:dyDescent="0.3">
      <c r="A114898">
        <f t="shared" si="1795"/>
        <v>114897</v>
      </c>
      <c r="B114898">
        <v>308</v>
      </c>
      <c r="C114898">
        <v>29301</v>
      </c>
      <c r="D114898">
        <v>2</v>
      </c>
      <c r="E114898" t="s">
        <v>27623</v>
      </c>
      <c r="F114898" t="s">
        <v>6</v>
      </c>
    </row>
    <row r="114899" spans="1:6" x14ac:dyDescent="0.3">
      <c r="A114899">
        <f t="shared" si="1795"/>
        <v>114898</v>
      </c>
      <c r="B114899">
        <v>308</v>
      </c>
      <c r="C114899">
        <v>29301</v>
      </c>
      <c r="D114899">
        <v>3</v>
      </c>
      <c r="E114899" t="s">
        <v>21414</v>
      </c>
      <c r="F114899" t="s">
        <v>6</v>
      </c>
    </row>
    <row r="114900" spans="1:6" x14ac:dyDescent="0.3">
      <c r="A114900">
        <f t="shared" si="1795"/>
        <v>114899</v>
      </c>
      <c r="B114900">
        <v>308</v>
      </c>
      <c r="C114900">
        <v>29301</v>
      </c>
      <c r="D114900">
        <v>4</v>
      </c>
      <c r="E114900" t="s">
        <v>21412</v>
      </c>
      <c r="F114900" t="s">
        <v>6</v>
      </c>
    </row>
    <row r="114901" spans="1:6" x14ac:dyDescent="0.3">
      <c r="A114901">
        <f t="shared" si="1795"/>
        <v>114900</v>
      </c>
      <c r="B114901">
        <v>308</v>
      </c>
      <c r="C114901">
        <v>29302</v>
      </c>
      <c r="D114901">
        <v>1</v>
      </c>
      <c r="E114901" t="s">
        <v>88412</v>
      </c>
      <c r="F114901" t="s">
        <v>6</v>
      </c>
    </row>
    <row r="114902" spans="1:6" x14ac:dyDescent="0.3">
      <c r="A114902">
        <f t="shared" si="1795"/>
        <v>114901</v>
      </c>
      <c r="B114902">
        <v>308</v>
      </c>
      <c r="C114902">
        <v>29302</v>
      </c>
      <c r="D114902">
        <v>2</v>
      </c>
      <c r="E114902" t="s">
        <v>88413</v>
      </c>
      <c r="F114902" t="s">
        <v>6</v>
      </c>
    </row>
    <row r="114903" spans="1:6" x14ac:dyDescent="0.3">
      <c r="A114903">
        <f t="shared" si="1795"/>
        <v>114902</v>
      </c>
      <c r="B114903">
        <v>308</v>
      </c>
      <c r="C114903">
        <v>29302</v>
      </c>
      <c r="D114903">
        <v>3</v>
      </c>
      <c r="E114903" t="s">
        <v>88414</v>
      </c>
      <c r="F114903" t="s">
        <v>6</v>
      </c>
    </row>
    <row r="114904" spans="1:6" x14ac:dyDescent="0.3">
      <c r="A114904">
        <f t="shared" si="1795"/>
        <v>114903</v>
      </c>
      <c r="B114904">
        <v>308</v>
      </c>
      <c r="C114904">
        <v>29302</v>
      </c>
      <c r="D114904">
        <v>4</v>
      </c>
      <c r="E114904" t="s">
        <v>88415</v>
      </c>
      <c r="F114904" t="s">
        <v>8</v>
      </c>
    </row>
    <row r="114905" spans="1:6" x14ac:dyDescent="0.3">
      <c r="A114905">
        <f t="shared" si="1795"/>
        <v>114904</v>
      </c>
      <c r="B114905">
        <v>308</v>
      </c>
      <c r="C114905">
        <v>29303</v>
      </c>
      <c r="D114905">
        <v>1</v>
      </c>
      <c r="E114905" t="s">
        <v>88416</v>
      </c>
      <c r="F114905" t="s">
        <v>6</v>
      </c>
    </row>
    <row r="114906" spans="1:6" x14ac:dyDescent="0.3">
      <c r="A114906">
        <f t="shared" si="1795"/>
        <v>114905</v>
      </c>
      <c r="B114906">
        <v>308</v>
      </c>
      <c r="C114906">
        <v>29303</v>
      </c>
      <c r="D114906">
        <v>2</v>
      </c>
      <c r="E114906" t="s">
        <v>87790</v>
      </c>
      <c r="F114906" t="s">
        <v>6</v>
      </c>
    </row>
    <row r="114907" spans="1:6" x14ac:dyDescent="0.3">
      <c r="A114907">
        <f t="shared" si="1795"/>
        <v>114906</v>
      </c>
      <c r="B114907">
        <v>308</v>
      </c>
      <c r="C114907">
        <v>29303</v>
      </c>
      <c r="D114907">
        <v>3</v>
      </c>
      <c r="E114907" t="s">
        <v>88417</v>
      </c>
      <c r="F114907" t="s">
        <v>6</v>
      </c>
    </row>
    <row r="114908" spans="1:6" x14ac:dyDescent="0.3">
      <c r="A114908">
        <f t="shared" si="1795"/>
        <v>114907</v>
      </c>
      <c r="B114908">
        <v>308</v>
      </c>
      <c r="C114908">
        <v>29303</v>
      </c>
      <c r="D114908">
        <v>4</v>
      </c>
      <c r="E114908" t="s">
        <v>88418</v>
      </c>
      <c r="F114908" t="s">
        <v>8</v>
      </c>
    </row>
    <row r="114909" spans="1:6" x14ac:dyDescent="0.3">
      <c r="A114909">
        <f t="shared" si="1795"/>
        <v>114908</v>
      </c>
      <c r="B114909">
        <v>308</v>
      </c>
      <c r="C114909">
        <v>29304</v>
      </c>
      <c r="D114909">
        <v>1</v>
      </c>
      <c r="E114909" t="s">
        <v>88419</v>
      </c>
      <c r="F114909" t="s">
        <v>6</v>
      </c>
    </row>
    <row r="114910" spans="1:6" x14ac:dyDescent="0.3">
      <c r="A114910">
        <f t="shared" si="1795"/>
        <v>114909</v>
      </c>
      <c r="B114910">
        <v>308</v>
      </c>
      <c r="C114910">
        <v>29304</v>
      </c>
      <c r="D114910">
        <v>2</v>
      </c>
      <c r="E114910" t="s">
        <v>88153</v>
      </c>
      <c r="F114910" t="s">
        <v>6</v>
      </c>
    </row>
    <row r="114911" spans="1:6" x14ac:dyDescent="0.3">
      <c r="A114911">
        <f t="shared" si="1795"/>
        <v>114910</v>
      </c>
      <c r="B114911">
        <v>308</v>
      </c>
      <c r="C114911">
        <v>29304</v>
      </c>
      <c r="D114911">
        <v>3</v>
      </c>
      <c r="E114911" t="s">
        <v>33835</v>
      </c>
      <c r="F114911" t="s">
        <v>8</v>
      </c>
    </row>
    <row r="114912" spans="1:6" x14ac:dyDescent="0.3">
      <c r="A114912">
        <f t="shared" si="1795"/>
        <v>114911</v>
      </c>
      <c r="B114912">
        <v>308</v>
      </c>
      <c r="C114912">
        <v>29304</v>
      </c>
      <c r="D114912">
        <v>4</v>
      </c>
      <c r="E114912" t="s">
        <v>36882</v>
      </c>
      <c r="F114912" t="s">
        <v>6</v>
      </c>
    </row>
    <row r="114913" spans="1:6" x14ac:dyDescent="0.3">
      <c r="A114913">
        <f t="shared" si="1795"/>
        <v>114912</v>
      </c>
      <c r="B114913">
        <v>308</v>
      </c>
      <c r="C114913">
        <v>29305</v>
      </c>
      <c r="D114913">
        <v>1</v>
      </c>
      <c r="E114913" t="s">
        <v>88420</v>
      </c>
      <c r="F114913" t="s">
        <v>6</v>
      </c>
    </row>
    <row r="114914" spans="1:6" x14ac:dyDescent="0.3">
      <c r="A114914">
        <f t="shared" si="1795"/>
        <v>114913</v>
      </c>
      <c r="B114914">
        <v>308</v>
      </c>
      <c r="C114914">
        <v>29305</v>
      </c>
      <c r="D114914">
        <v>2</v>
      </c>
      <c r="E114914" t="s">
        <v>88421</v>
      </c>
      <c r="F114914" t="s">
        <v>6</v>
      </c>
    </row>
    <row r="114915" spans="1:6" x14ac:dyDescent="0.3">
      <c r="A114915">
        <f t="shared" si="1795"/>
        <v>114914</v>
      </c>
      <c r="B114915">
        <v>308</v>
      </c>
      <c r="C114915">
        <v>29305</v>
      </c>
      <c r="D114915">
        <v>3</v>
      </c>
      <c r="E114915" t="s">
        <v>88422</v>
      </c>
      <c r="F114915" t="s">
        <v>8</v>
      </c>
    </row>
    <row r="114916" spans="1:6" x14ac:dyDescent="0.3">
      <c r="A114916">
        <f t="shared" si="1795"/>
        <v>114915</v>
      </c>
      <c r="B114916">
        <v>308</v>
      </c>
      <c r="C114916">
        <v>29305</v>
      </c>
      <c r="D114916">
        <v>4</v>
      </c>
      <c r="E114916" t="s">
        <v>88423</v>
      </c>
      <c r="F114916" t="s">
        <v>6</v>
      </c>
    </row>
    <row r="114917" spans="1:6" x14ac:dyDescent="0.3">
      <c r="A114917">
        <f t="shared" si="1795"/>
        <v>114916</v>
      </c>
      <c r="B114917">
        <v>308</v>
      </c>
      <c r="C114917">
        <v>29306</v>
      </c>
      <c r="D114917">
        <v>1</v>
      </c>
      <c r="E114917" t="s">
        <v>88133</v>
      </c>
      <c r="F114917" t="s">
        <v>6</v>
      </c>
    </row>
    <row r="114918" spans="1:6" x14ac:dyDescent="0.3">
      <c r="A114918">
        <f t="shared" si="1795"/>
        <v>114917</v>
      </c>
      <c r="B114918">
        <v>308</v>
      </c>
      <c r="C114918">
        <v>29306</v>
      </c>
      <c r="D114918">
        <v>2</v>
      </c>
      <c r="E114918" t="s">
        <v>88424</v>
      </c>
      <c r="F114918" t="s">
        <v>8</v>
      </c>
    </row>
    <row r="114919" spans="1:6" x14ac:dyDescent="0.3">
      <c r="A114919">
        <f t="shared" si="1795"/>
        <v>114918</v>
      </c>
      <c r="B114919">
        <v>308</v>
      </c>
      <c r="C114919">
        <v>29306</v>
      </c>
      <c r="D114919">
        <v>3</v>
      </c>
      <c r="E114919" t="s">
        <v>14884</v>
      </c>
      <c r="F114919" t="s">
        <v>6</v>
      </c>
    </row>
    <row r="114920" spans="1:6" x14ac:dyDescent="0.3">
      <c r="A114920">
        <f t="shared" si="1795"/>
        <v>114919</v>
      </c>
      <c r="B114920">
        <v>308</v>
      </c>
      <c r="C114920">
        <v>29306</v>
      </c>
      <c r="D114920">
        <v>4</v>
      </c>
      <c r="E114920" t="s">
        <v>88425</v>
      </c>
      <c r="F114920" t="s">
        <v>6</v>
      </c>
    </row>
    <row r="114921" spans="1:6" x14ac:dyDescent="0.3">
      <c r="A114921">
        <f t="shared" si="1795"/>
        <v>114920</v>
      </c>
      <c r="B114921">
        <v>308</v>
      </c>
      <c r="C114921">
        <v>29307</v>
      </c>
      <c r="D114921">
        <v>1</v>
      </c>
      <c r="E114921" t="s">
        <v>88426</v>
      </c>
      <c r="F114921" t="s">
        <v>6</v>
      </c>
    </row>
    <row r="114922" spans="1:6" x14ac:dyDescent="0.3">
      <c r="A114922">
        <f t="shared" si="1795"/>
        <v>114921</v>
      </c>
      <c r="B114922">
        <v>308</v>
      </c>
      <c r="C114922">
        <v>29307</v>
      </c>
      <c r="D114922">
        <v>2</v>
      </c>
      <c r="E114922" t="s">
        <v>88427</v>
      </c>
      <c r="F114922" t="s">
        <v>8</v>
      </c>
    </row>
    <row r="114923" spans="1:6" x14ac:dyDescent="0.3">
      <c r="A114923">
        <f t="shared" si="1795"/>
        <v>114922</v>
      </c>
      <c r="B114923">
        <v>308</v>
      </c>
      <c r="C114923">
        <v>29307</v>
      </c>
      <c r="D114923">
        <v>3</v>
      </c>
      <c r="E114923" t="s">
        <v>88428</v>
      </c>
      <c r="F114923" t="s">
        <v>6</v>
      </c>
    </row>
    <row r="114924" spans="1:6" x14ac:dyDescent="0.3">
      <c r="A114924">
        <f t="shared" si="1795"/>
        <v>114923</v>
      </c>
      <c r="B114924">
        <v>308</v>
      </c>
      <c r="C114924">
        <v>29307</v>
      </c>
      <c r="D114924">
        <v>4</v>
      </c>
      <c r="E114924" t="s">
        <v>88429</v>
      </c>
      <c r="F114924" t="s">
        <v>6</v>
      </c>
    </row>
    <row r="114925" spans="1:6" x14ac:dyDescent="0.3">
      <c r="A114925">
        <f t="shared" si="1795"/>
        <v>114924</v>
      </c>
      <c r="B114925">
        <v>308</v>
      </c>
      <c r="C114925">
        <v>29308</v>
      </c>
      <c r="D114925">
        <v>1</v>
      </c>
      <c r="E114925" t="s">
        <v>88430</v>
      </c>
      <c r="F114925" t="s">
        <v>6</v>
      </c>
    </row>
    <row r="114926" spans="1:6" x14ac:dyDescent="0.3">
      <c r="A114926">
        <f t="shared" si="1795"/>
        <v>114925</v>
      </c>
      <c r="B114926">
        <v>308</v>
      </c>
      <c r="C114926">
        <v>29308</v>
      </c>
      <c r="D114926">
        <v>2</v>
      </c>
      <c r="E114926" t="s">
        <v>88431</v>
      </c>
      <c r="F114926" t="s">
        <v>6</v>
      </c>
    </row>
    <row r="114927" spans="1:6" x14ac:dyDescent="0.3">
      <c r="A114927">
        <f t="shared" si="1795"/>
        <v>114926</v>
      </c>
      <c r="B114927">
        <v>308</v>
      </c>
      <c r="C114927">
        <v>29308</v>
      </c>
      <c r="D114927">
        <v>3</v>
      </c>
      <c r="E114927" t="s">
        <v>88432</v>
      </c>
      <c r="F114927" t="s">
        <v>8</v>
      </c>
    </row>
    <row r="114928" spans="1:6" x14ac:dyDescent="0.3">
      <c r="A114928">
        <f t="shared" si="1795"/>
        <v>114927</v>
      </c>
      <c r="B114928">
        <v>308</v>
      </c>
      <c r="C114928">
        <v>29308</v>
      </c>
      <c r="D114928">
        <v>4</v>
      </c>
      <c r="E114928" t="s">
        <v>88433</v>
      </c>
      <c r="F114928" t="s">
        <v>6</v>
      </c>
    </row>
    <row r="114929" spans="1:6" x14ac:dyDescent="0.3">
      <c r="A114929">
        <f t="shared" si="1795"/>
        <v>114928</v>
      </c>
      <c r="B114929">
        <v>308</v>
      </c>
      <c r="C114929">
        <v>29309</v>
      </c>
      <c r="D114929">
        <v>1</v>
      </c>
      <c r="E114929" t="s">
        <v>88434</v>
      </c>
      <c r="F114929" t="s">
        <v>6</v>
      </c>
    </row>
    <row r="114930" spans="1:6" x14ac:dyDescent="0.3">
      <c r="A114930">
        <f t="shared" si="1795"/>
        <v>114929</v>
      </c>
      <c r="B114930">
        <v>308</v>
      </c>
      <c r="C114930">
        <v>29309</v>
      </c>
      <c r="D114930">
        <v>2</v>
      </c>
      <c r="E114930" t="s">
        <v>88435</v>
      </c>
      <c r="F114930" t="s">
        <v>6</v>
      </c>
    </row>
    <row r="114931" spans="1:6" x14ac:dyDescent="0.3">
      <c r="A114931">
        <f t="shared" si="1795"/>
        <v>114930</v>
      </c>
      <c r="B114931">
        <v>308</v>
      </c>
      <c r="C114931">
        <v>29309</v>
      </c>
      <c r="D114931">
        <v>3</v>
      </c>
      <c r="E114931" t="s">
        <v>88436</v>
      </c>
      <c r="F114931" t="s">
        <v>8</v>
      </c>
    </row>
    <row r="114932" spans="1:6" x14ac:dyDescent="0.3">
      <c r="A114932">
        <f t="shared" si="1795"/>
        <v>114931</v>
      </c>
      <c r="B114932">
        <v>308</v>
      </c>
      <c r="C114932">
        <v>29309</v>
      </c>
      <c r="D114932">
        <v>4</v>
      </c>
      <c r="E114932" t="s">
        <v>88437</v>
      </c>
      <c r="F114932" t="s">
        <v>6</v>
      </c>
    </row>
    <row r="114933" spans="1:6" x14ac:dyDescent="0.3">
      <c r="A114933">
        <f t="shared" si="1795"/>
        <v>114932</v>
      </c>
      <c r="B114933">
        <v>308</v>
      </c>
      <c r="C114933">
        <v>29310</v>
      </c>
      <c r="D114933">
        <v>1</v>
      </c>
      <c r="E114933" t="s">
        <v>88438</v>
      </c>
      <c r="F114933" t="s">
        <v>8</v>
      </c>
    </row>
    <row r="114934" spans="1:6" x14ac:dyDescent="0.3">
      <c r="A114934">
        <f t="shared" si="1795"/>
        <v>114933</v>
      </c>
      <c r="B114934">
        <v>308</v>
      </c>
      <c r="C114934">
        <v>29310</v>
      </c>
      <c r="D114934">
        <v>2</v>
      </c>
      <c r="E114934" t="s">
        <v>88439</v>
      </c>
      <c r="F114934" t="s">
        <v>6</v>
      </c>
    </row>
    <row r="114935" spans="1:6" x14ac:dyDescent="0.3">
      <c r="A114935">
        <f t="shared" si="1795"/>
        <v>114934</v>
      </c>
      <c r="B114935">
        <v>308</v>
      </c>
      <c r="C114935">
        <v>29310</v>
      </c>
      <c r="D114935">
        <v>3</v>
      </c>
      <c r="E114935" t="s">
        <v>88440</v>
      </c>
      <c r="F114935" t="s">
        <v>6</v>
      </c>
    </row>
    <row r="114936" spans="1:6" x14ac:dyDescent="0.3">
      <c r="A114936">
        <f t="shared" si="1795"/>
        <v>114935</v>
      </c>
      <c r="B114936">
        <v>308</v>
      </c>
      <c r="C114936">
        <v>29310</v>
      </c>
      <c r="D114936">
        <v>4</v>
      </c>
      <c r="E114936" t="s">
        <v>88441</v>
      </c>
      <c r="F114936" t="s">
        <v>6</v>
      </c>
    </row>
    <row r="114937" spans="1:6" x14ac:dyDescent="0.3">
      <c r="A114937">
        <f t="shared" si="1795"/>
        <v>114936</v>
      </c>
      <c r="B114937">
        <v>308</v>
      </c>
      <c r="C114937">
        <v>29311</v>
      </c>
      <c r="D114937">
        <v>1</v>
      </c>
      <c r="E114937" t="s">
        <v>88442</v>
      </c>
      <c r="F114937" t="s">
        <v>6</v>
      </c>
    </row>
    <row r="114938" spans="1:6" x14ac:dyDescent="0.3">
      <c r="A114938">
        <f t="shared" si="1795"/>
        <v>114937</v>
      </c>
      <c r="B114938">
        <v>308</v>
      </c>
      <c r="C114938">
        <v>29311</v>
      </c>
      <c r="D114938">
        <v>2</v>
      </c>
      <c r="E114938" t="s">
        <v>88443</v>
      </c>
      <c r="F114938" t="s">
        <v>6</v>
      </c>
    </row>
    <row r="114939" spans="1:6" x14ac:dyDescent="0.3">
      <c r="A114939">
        <f t="shared" si="1795"/>
        <v>114938</v>
      </c>
      <c r="B114939">
        <v>308</v>
      </c>
      <c r="C114939">
        <v>29311</v>
      </c>
      <c r="D114939">
        <v>3</v>
      </c>
      <c r="E114939" t="s">
        <v>88444</v>
      </c>
      <c r="F114939" t="s">
        <v>6</v>
      </c>
    </row>
    <row r="114940" spans="1:6" x14ac:dyDescent="0.3">
      <c r="A114940">
        <f t="shared" si="1795"/>
        <v>114939</v>
      </c>
      <c r="B114940">
        <v>308</v>
      </c>
      <c r="C114940">
        <v>29311</v>
      </c>
      <c r="D114940">
        <v>4</v>
      </c>
      <c r="E114940" t="s">
        <v>88445</v>
      </c>
      <c r="F114940" t="s">
        <v>8</v>
      </c>
    </row>
    <row r="114941" spans="1:6" x14ac:dyDescent="0.3">
      <c r="A114941">
        <f t="shared" si="1795"/>
        <v>114940</v>
      </c>
      <c r="B114941">
        <v>308</v>
      </c>
      <c r="C114941">
        <v>29312</v>
      </c>
      <c r="D114941">
        <v>1</v>
      </c>
      <c r="E114941" t="s">
        <v>88446</v>
      </c>
      <c r="F114941" t="s">
        <v>8</v>
      </c>
    </row>
    <row r="114942" spans="1:6" x14ac:dyDescent="0.3">
      <c r="A114942">
        <f t="shared" si="1795"/>
        <v>114941</v>
      </c>
      <c r="B114942">
        <v>308</v>
      </c>
      <c r="C114942">
        <v>29312</v>
      </c>
      <c r="D114942">
        <v>2</v>
      </c>
      <c r="E114942" t="s">
        <v>88447</v>
      </c>
      <c r="F114942" t="s">
        <v>6</v>
      </c>
    </row>
    <row r="114943" spans="1:6" x14ac:dyDescent="0.3">
      <c r="A114943">
        <f t="shared" si="1795"/>
        <v>114942</v>
      </c>
      <c r="B114943">
        <v>308</v>
      </c>
      <c r="C114943">
        <v>29312</v>
      </c>
      <c r="D114943">
        <v>3</v>
      </c>
      <c r="E114943" t="s">
        <v>88448</v>
      </c>
      <c r="F114943" t="s">
        <v>6</v>
      </c>
    </row>
    <row r="114944" spans="1:6" x14ac:dyDescent="0.3">
      <c r="A114944">
        <f t="shared" si="1795"/>
        <v>114943</v>
      </c>
      <c r="B114944">
        <v>308</v>
      </c>
      <c r="C114944">
        <v>29312</v>
      </c>
      <c r="D114944">
        <v>4</v>
      </c>
      <c r="E114944" t="s">
        <v>88449</v>
      </c>
      <c r="F114944" t="s">
        <v>6</v>
      </c>
    </row>
    <row r="114945" spans="1:6" x14ac:dyDescent="0.3">
      <c r="A114945">
        <f t="shared" si="1795"/>
        <v>114944</v>
      </c>
      <c r="B114945">
        <v>308</v>
      </c>
      <c r="C114945">
        <v>29313</v>
      </c>
      <c r="D114945">
        <v>1</v>
      </c>
      <c r="E114945" t="s">
        <v>88450</v>
      </c>
      <c r="F114945" t="s">
        <v>6</v>
      </c>
    </row>
    <row r="114946" spans="1:6" x14ac:dyDescent="0.3">
      <c r="A114946">
        <f t="shared" si="1795"/>
        <v>114945</v>
      </c>
      <c r="B114946">
        <v>308</v>
      </c>
      <c r="C114946">
        <v>29313</v>
      </c>
      <c r="D114946">
        <v>2</v>
      </c>
      <c r="E114946" t="s">
        <v>88451</v>
      </c>
      <c r="F114946" t="s">
        <v>8</v>
      </c>
    </row>
    <row r="114947" spans="1:6" x14ac:dyDescent="0.3">
      <c r="A114947">
        <f t="shared" ref="A114947:A115010" si="1796">ROW()-1</f>
        <v>114946</v>
      </c>
      <c r="B114947">
        <v>308</v>
      </c>
      <c r="C114947">
        <v>29313</v>
      </c>
      <c r="D114947">
        <v>3</v>
      </c>
      <c r="E114947" t="s">
        <v>88452</v>
      </c>
      <c r="F114947" t="s">
        <v>6</v>
      </c>
    </row>
    <row r="114948" spans="1:6" x14ac:dyDescent="0.3">
      <c r="A114948">
        <f t="shared" si="1796"/>
        <v>114947</v>
      </c>
      <c r="B114948">
        <v>308</v>
      </c>
      <c r="C114948">
        <v>29313</v>
      </c>
      <c r="D114948">
        <v>4</v>
      </c>
      <c r="E114948" t="s">
        <v>88453</v>
      </c>
      <c r="F114948" t="s">
        <v>6</v>
      </c>
    </row>
    <row r="114949" spans="1:6" x14ac:dyDescent="0.3">
      <c r="A114949">
        <f t="shared" si="1796"/>
        <v>114948</v>
      </c>
      <c r="B114949">
        <v>308</v>
      </c>
      <c r="C114949">
        <v>29314</v>
      </c>
      <c r="D114949">
        <v>1</v>
      </c>
      <c r="E114949" t="s">
        <v>88454</v>
      </c>
      <c r="F114949" t="s">
        <v>6</v>
      </c>
    </row>
    <row r="114950" spans="1:6" x14ac:dyDescent="0.3">
      <c r="A114950">
        <f t="shared" si="1796"/>
        <v>114949</v>
      </c>
      <c r="B114950">
        <v>308</v>
      </c>
      <c r="C114950">
        <v>29314</v>
      </c>
      <c r="D114950">
        <v>2</v>
      </c>
      <c r="E114950" t="s">
        <v>88455</v>
      </c>
      <c r="F114950" t="s">
        <v>8</v>
      </c>
    </row>
    <row r="114951" spans="1:6" x14ac:dyDescent="0.3">
      <c r="A114951">
        <f t="shared" si="1796"/>
        <v>114950</v>
      </c>
      <c r="B114951">
        <v>308</v>
      </c>
      <c r="C114951">
        <v>29314</v>
      </c>
      <c r="D114951">
        <v>3</v>
      </c>
      <c r="E114951" t="s">
        <v>88456</v>
      </c>
      <c r="F114951" t="s">
        <v>6</v>
      </c>
    </row>
    <row r="114952" spans="1:6" x14ac:dyDescent="0.3">
      <c r="A114952">
        <f t="shared" si="1796"/>
        <v>114951</v>
      </c>
      <c r="B114952">
        <v>308</v>
      </c>
      <c r="C114952">
        <v>29314</v>
      </c>
      <c r="D114952">
        <v>4</v>
      </c>
      <c r="E114952" t="s">
        <v>88457</v>
      </c>
      <c r="F114952" t="s">
        <v>6</v>
      </c>
    </row>
    <row r="114953" spans="1:6" x14ac:dyDescent="0.3">
      <c r="A114953">
        <f t="shared" si="1796"/>
        <v>114952</v>
      </c>
      <c r="B114953">
        <v>308</v>
      </c>
      <c r="C114953">
        <v>29315</v>
      </c>
      <c r="D114953">
        <v>1</v>
      </c>
      <c r="E114953" t="s">
        <v>88458</v>
      </c>
      <c r="F114953" t="s">
        <v>6</v>
      </c>
    </row>
    <row r="114954" spans="1:6" x14ac:dyDescent="0.3">
      <c r="A114954">
        <f t="shared" si="1796"/>
        <v>114953</v>
      </c>
      <c r="B114954">
        <v>308</v>
      </c>
      <c r="C114954">
        <v>29315</v>
      </c>
      <c r="D114954">
        <v>2</v>
      </c>
      <c r="E114954" t="s">
        <v>88459</v>
      </c>
      <c r="F114954" t="s">
        <v>8</v>
      </c>
    </row>
    <row r="114955" spans="1:6" x14ac:dyDescent="0.3">
      <c r="A114955">
        <f t="shared" si="1796"/>
        <v>114954</v>
      </c>
      <c r="B114955">
        <v>308</v>
      </c>
      <c r="C114955">
        <v>29315</v>
      </c>
      <c r="D114955">
        <v>3</v>
      </c>
      <c r="E114955" t="s">
        <v>88460</v>
      </c>
      <c r="F114955" t="s">
        <v>6</v>
      </c>
    </row>
    <row r="114956" spans="1:6" x14ac:dyDescent="0.3">
      <c r="A114956">
        <f t="shared" si="1796"/>
        <v>114955</v>
      </c>
      <c r="B114956">
        <v>308</v>
      </c>
      <c r="C114956">
        <v>29315</v>
      </c>
      <c r="D114956">
        <v>4</v>
      </c>
      <c r="E114956" t="s">
        <v>88461</v>
      </c>
      <c r="F114956" t="s">
        <v>6</v>
      </c>
    </row>
    <row r="114957" spans="1:6" x14ac:dyDescent="0.3">
      <c r="A114957">
        <f t="shared" si="1796"/>
        <v>114956</v>
      </c>
      <c r="B114957">
        <v>308</v>
      </c>
      <c r="C114957">
        <v>29316</v>
      </c>
      <c r="D114957">
        <v>1</v>
      </c>
      <c r="E114957" t="s">
        <v>88462</v>
      </c>
      <c r="F114957" t="s">
        <v>6</v>
      </c>
    </row>
    <row r="114958" spans="1:6" x14ac:dyDescent="0.3">
      <c r="A114958">
        <f t="shared" si="1796"/>
        <v>114957</v>
      </c>
      <c r="B114958">
        <v>308</v>
      </c>
      <c r="C114958">
        <v>29316</v>
      </c>
      <c r="D114958">
        <v>2</v>
      </c>
      <c r="E114958" t="s">
        <v>20460</v>
      </c>
      <c r="F114958" t="s">
        <v>6</v>
      </c>
    </row>
    <row r="114959" spans="1:6" x14ac:dyDescent="0.3">
      <c r="A114959">
        <f t="shared" si="1796"/>
        <v>114958</v>
      </c>
      <c r="B114959">
        <v>308</v>
      </c>
      <c r="C114959">
        <v>29316</v>
      </c>
      <c r="D114959">
        <v>3</v>
      </c>
      <c r="E114959" t="s">
        <v>88463</v>
      </c>
      <c r="F114959" t="s">
        <v>8</v>
      </c>
    </row>
    <row r="114960" spans="1:6" x14ac:dyDescent="0.3">
      <c r="A114960">
        <f t="shared" si="1796"/>
        <v>114959</v>
      </c>
      <c r="B114960">
        <v>308</v>
      </c>
      <c r="C114960">
        <v>29316</v>
      </c>
      <c r="D114960">
        <v>4</v>
      </c>
      <c r="E114960" t="s">
        <v>88464</v>
      </c>
      <c r="F114960" t="s">
        <v>6</v>
      </c>
    </row>
    <row r="114961" spans="1:6" x14ac:dyDescent="0.3">
      <c r="A114961">
        <f t="shared" si="1796"/>
        <v>114960</v>
      </c>
      <c r="B114961">
        <v>308</v>
      </c>
      <c r="C114961">
        <v>29317</v>
      </c>
      <c r="D114961">
        <v>1</v>
      </c>
      <c r="E114961" t="s">
        <v>88465</v>
      </c>
      <c r="F114961" t="s">
        <v>8</v>
      </c>
    </row>
    <row r="114962" spans="1:6" x14ac:dyDescent="0.3">
      <c r="A114962">
        <f t="shared" si="1796"/>
        <v>114961</v>
      </c>
      <c r="B114962">
        <v>308</v>
      </c>
      <c r="C114962">
        <v>29317</v>
      </c>
      <c r="D114962">
        <v>2</v>
      </c>
      <c r="E114962" t="s">
        <v>88466</v>
      </c>
      <c r="F114962" t="s">
        <v>6</v>
      </c>
    </row>
    <row r="114963" spans="1:6" x14ac:dyDescent="0.3">
      <c r="A114963">
        <f t="shared" si="1796"/>
        <v>114962</v>
      </c>
      <c r="B114963">
        <v>308</v>
      </c>
      <c r="C114963">
        <v>29317</v>
      </c>
      <c r="D114963">
        <v>3</v>
      </c>
      <c r="E114963" t="s">
        <v>88467</v>
      </c>
      <c r="F114963" t="s">
        <v>6</v>
      </c>
    </row>
    <row r="114964" spans="1:6" x14ac:dyDescent="0.3">
      <c r="A114964">
        <f t="shared" si="1796"/>
        <v>114963</v>
      </c>
      <c r="B114964">
        <v>308</v>
      </c>
      <c r="C114964">
        <v>29317</v>
      </c>
      <c r="D114964">
        <v>4</v>
      </c>
      <c r="E114964" t="s">
        <v>88468</v>
      </c>
      <c r="F114964" t="s">
        <v>6</v>
      </c>
    </row>
    <row r="114965" spans="1:6" x14ac:dyDescent="0.3">
      <c r="A114965">
        <f t="shared" si="1796"/>
        <v>114964</v>
      </c>
      <c r="B114965">
        <v>308</v>
      </c>
      <c r="C114965">
        <v>29318</v>
      </c>
      <c r="D114965">
        <v>1</v>
      </c>
      <c r="E114965" t="s">
        <v>88469</v>
      </c>
      <c r="F114965" t="s">
        <v>6</v>
      </c>
    </row>
    <row r="114966" spans="1:6" x14ac:dyDescent="0.3">
      <c r="A114966">
        <f t="shared" si="1796"/>
        <v>114965</v>
      </c>
      <c r="B114966">
        <v>308</v>
      </c>
      <c r="C114966">
        <v>29318</v>
      </c>
      <c r="D114966">
        <v>2</v>
      </c>
      <c r="E114966" t="s">
        <v>88470</v>
      </c>
      <c r="F114966" t="s">
        <v>6</v>
      </c>
    </row>
    <row r="114967" spans="1:6" x14ac:dyDescent="0.3">
      <c r="A114967">
        <f t="shared" si="1796"/>
        <v>114966</v>
      </c>
      <c r="B114967">
        <v>308</v>
      </c>
      <c r="C114967">
        <v>29318</v>
      </c>
      <c r="D114967">
        <v>3</v>
      </c>
      <c r="E114967" t="s">
        <v>88471</v>
      </c>
      <c r="F114967" t="s">
        <v>6</v>
      </c>
    </row>
    <row r="114968" spans="1:6" x14ac:dyDescent="0.3">
      <c r="A114968">
        <f t="shared" si="1796"/>
        <v>114967</v>
      </c>
      <c r="B114968">
        <v>308</v>
      </c>
      <c r="C114968">
        <v>29318</v>
      </c>
      <c r="D114968">
        <v>4</v>
      </c>
      <c r="E114968" t="s">
        <v>88472</v>
      </c>
      <c r="F114968" t="s">
        <v>8</v>
      </c>
    </row>
    <row r="114969" spans="1:6" x14ac:dyDescent="0.3">
      <c r="A114969">
        <f t="shared" si="1796"/>
        <v>114968</v>
      </c>
      <c r="B114969">
        <v>308</v>
      </c>
      <c r="C114969">
        <v>29319</v>
      </c>
      <c r="D114969">
        <v>1</v>
      </c>
      <c r="E114969" t="s">
        <v>52957</v>
      </c>
      <c r="F114969" t="s">
        <v>6</v>
      </c>
    </row>
    <row r="114970" spans="1:6" x14ac:dyDescent="0.3">
      <c r="A114970">
        <f t="shared" si="1796"/>
        <v>114969</v>
      </c>
      <c r="B114970">
        <v>308</v>
      </c>
      <c r="C114970">
        <v>29319</v>
      </c>
      <c r="D114970">
        <v>2</v>
      </c>
      <c r="E114970" t="s">
        <v>88473</v>
      </c>
      <c r="F114970" t="s">
        <v>6</v>
      </c>
    </row>
    <row r="114971" spans="1:6" x14ac:dyDescent="0.3">
      <c r="A114971">
        <f t="shared" si="1796"/>
        <v>114970</v>
      </c>
      <c r="B114971">
        <v>308</v>
      </c>
      <c r="C114971">
        <v>29319</v>
      </c>
      <c r="D114971">
        <v>3</v>
      </c>
      <c r="E114971" t="s">
        <v>88474</v>
      </c>
      <c r="F114971" t="s">
        <v>6</v>
      </c>
    </row>
    <row r="114972" spans="1:6" x14ac:dyDescent="0.3">
      <c r="A114972">
        <f t="shared" si="1796"/>
        <v>114971</v>
      </c>
      <c r="B114972">
        <v>308</v>
      </c>
      <c r="C114972">
        <v>29319</v>
      </c>
      <c r="D114972">
        <v>4</v>
      </c>
      <c r="E114972" t="s">
        <v>88475</v>
      </c>
      <c r="F114972" t="s">
        <v>8</v>
      </c>
    </row>
    <row r="114973" spans="1:6" x14ac:dyDescent="0.3">
      <c r="A114973">
        <f t="shared" si="1796"/>
        <v>114972</v>
      </c>
      <c r="B114973">
        <v>308</v>
      </c>
      <c r="C114973">
        <v>29320</v>
      </c>
      <c r="D114973">
        <v>1</v>
      </c>
      <c r="E114973" t="s">
        <v>88476</v>
      </c>
      <c r="F114973" t="s">
        <v>6</v>
      </c>
    </row>
    <row r="114974" spans="1:6" x14ac:dyDescent="0.3">
      <c r="A114974">
        <f t="shared" si="1796"/>
        <v>114973</v>
      </c>
      <c r="B114974">
        <v>308</v>
      </c>
      <c r="C114974">
        <v>29320</v>
      </c>
      <c r="D114974">
        <v>2</v>
      </c>
      <c r="E114974" t="s">
        <v>88477</v>
      </c>
      <c r="F114974" t="s">
        <v>8</v>
      </c>
    </row>
    <row r="114975" spans="1:6" x14ac:dyDescent="0.3">
      <c r="A114975">
        <f t="shared" si="1796"/>
        <v>114974</v>
      </c>
      <c r="B114975">
        <v>308</v>
      </c>
      <c r="C114975">
        <v>29320</v>
      </c>
      <c r="D114975">
        <v>3</v>
      </c>
      <c r="E114975" t="s">
        <v>88478</v>
      </c>
      <c r="F114975" t="s">
        <v>6</v>
      </c>
    </row>
    <row r="114976" spans="1:6" x14ac:dyDescent="0.3">
      <c r="A114976">
        <f t="shared" si="1796"/>
        <v>114975</v>
      </c>
      <c r="B114976">
        <v>308</v>
      </c>
      <c r="C114976">
        <v>29320</v>
      </c>
      <c r="D114976">
        <v>4</v>
      </c>
      <c r="E114976" t="s">
        <v>88479</v>
      </c>
      <c r="F114976" t="s">
        <v>6</v>
      </c>
    </row>
    <row r="114977" spans="1:6" x14ac:dyDescent="0.3">
      <c r="A114977">
        <f t="shared" si="1796"/>
        <v>114976</v>
      </c>
      <c r="B114977">
        <v>308</v>
      </c>
      <c r="C114977">
        <v>29321</v>
      </c>
      <c r="D114977">
        <v>1</v>
      </c>
      <c r="E114977" t="s">
        <v>88480</v>
      </c>
      <c r="F114977" t="s">
        <v>8</v>
      </c>
    </row>
    <row r="114978" spans="1:6" x14ac:dyDescent="0.3">
      <c r="A114978">
        <f t="shared" si="1796"/>
        <v>114977</v>
      </c>
      <c r="B114978">
        <v>308</v>
      </c>
      <c r="C114978">
        <v>29321</v>
      </c>
      <c r="D114978">
        <v>2</v>
      </c>
      <c r="E114978" t="s">
        <v>75412</v>
      </c>
      <c r="F114978" t="s">
        <v>6</v>
      </c>
    </row>
    <row r="114979" spans="1:6" x14ac:dyDescent="0.3">
      <c r="A114979">
        <f t="shared" si="1796"/>
        <v>114978</v>
      </c>
      <c r="B114979">
        <v>308</v>
      </c>
      <c r="C114979">
        <v>29321</v>
      </c>
      <c r="D114979">
        <v>3</v>
      </c>
      <c r="E114979" t="s">
        <v>88481</v>
      </c>
      <c r="F114979" t="s">
        <v>6</v>
      </c>
    </row>
    <row r="114980" spans="1:6" x14ac:dyDescent="0.3">
      <c r="A114980">
        <f t="shared" si="1796"/>
        <v>114979</v>
      </c>
      <c r="B114980">
        <v>308</v>
      </c>
      <c r="C114980">
        <v>29321</v>
      </c>
      <c r="D114980">
        <v>4</v>
      </c>
      <c r="E114980" t="s">
        <v>88482</v>
      </c>
      <c r="F114980" t="s">
        <v>6</v>
      </c>
    </row>
    <row r="114981" spans="1:6" x14ac:dyDescent="0.3">
      <c r="A114981">
        <f t="shared" si="1796"/>
        <v>114980</v>
      </c>
      <c r="B114981">
        <v>308</v>
      </c>
      <c r="C114981">
        <v>29322</v>
      </c>
      <c r="D114981">
        <v>1</v>
      </c>
      <c r="E114981" t="s">
        <v>88483</v>
      </c>
      <c r="F114981" t="s">
        <v>8</v>
      </c>
    </row>
    <row r="114982" spans="1:6" x14ac:dyDescent="0.3">
      <c r="A114982">
        <f t="shared" si="1796"/>
        <v>114981</v>
      </c>
      <c r="B114982">
        <v>308</v>
      </c>
      <c r="C114982">
        <v>29322</v>
      </c>
      <c r="D114982">
        <v>2</v>
      </c>
      <c r="E114982" t="s">
        <v>88484</v>
      </c>
      <c r="F114982" t="s">
        <v>6</v>
      </c>
    </row>
    <row r="114983" spans="1:6" x14ac:dyDescent="0.3">
      <c r="A114983">
        <f t="shared" si="1796"/>
        <v>114982</v>
      </c>
      <c r="B114983">
        <v>308</v>
      </c>
      <c r="C114983">
        <v>29322</v>
      </c>
      <c r="D114983">
        <v>3</v>
      </c>
      <c r="E114983" t="s">
        <v>88485</v>
      </c>
      <c r="F114983" t="s">
        <v>6</v>
      </c>
    </row>
    <row r="114984" spans="1:6" x14ac:dyDescent="0.3">
      <c r="A114984">
        <f t="shared" si="1796"/>
        <v>114983</v>
      </c>
      <c r="B114984">
        <v>308</v>
      </c>
      <c r="C114984">
        <v>29322</v>
      </c>
      <c r="D114984">
        <v>4</v>
      </c>
      <c r="E114984" t="s">
        <v>88486</v>
      </c>
      <c r="F114984" t="s">
        <v>6</v>
      </c>
    </row>
    <row r="114985" spans="1:6" x14ac:dyDescent="0.3">
      <c r="A114985">
        <f t="shared" si="1796"/>
        <v>114984</v>
      </c>
      <c r="B114985">
        <v>308</v>
      </c>
      <c r="C114985">
        <v>29323</v>
      </c>
      <c r="D114985">
        <v>1</v>
      </c>
      <c r="E114985" t="s">
        <v>88487</v>
      </c>
      <c r="F114985" t="s">
        <v>6</v>
      </c>
    </row>
    <row r="114986" spans="1:6" x14ac:dyDescent="0.3">
      <c r="A114986">
        <f t="shared" si="1796"/>
        <v>114985</v>
      </c>
      <c r="B114986">
        <v>308</v>
      </c>
      <c r="C114986">
        <v>29323</v>
      </c>
      <c r="D114986">
        <v>2</v>
      </c>
      <c r="E114986" t="s">
        <v>88488</v>
      </c>
      <c r="F114986" t="s">
        <v>6</v>
      </c>
    </row>
    <row r="114987" spans="1:6" x14ac:dyDescent="0.3">
      <c r="A114987">
        <f t="shared" si="1796"/>
        <v>114986</v>
      </c>
      <c r="B114987">
        <v>308</v>
      </c>
      <c r="C114987">
        <v>29323</v>
      </c>
      <c r="D114987">
        <v>3</v>
      </c>
      <c r="E114987" t="s">
        <v>88489</v>
      </c>
      <c r="F114987" t="s">
        <v>8</v>
      </c>
    </row>
    <row r="114988" spans="1:6" x14ac:dyDescent="0.3">
      <c r="A114988">
        <f t="shared" si="1796"/>
        <v>114987</v>
      </c>
      <c r="B114988">
        <v>308</v>
      </c>
      <c r="C114988">
        <v>29323</v>
      </c>
      <c r="D114988">
        <v>4</v>
      </c>
      <c r="E114988" t="s">
        <v>88490</v>
      </c>
      <c r="F114988" t="s">
        <v>6</v>
      </c>
    </row>
    <row r="114989" spans="1:6" x14ac:dyDescent="0.3">
      <c r="A114989">
        <f t="shared" si="1796"/>
        <v>114988</v>
      </c>
      <c r="B114989">
        <v>308</v>
      </c>
      <c r="C114989">
        <v>29324</v>
      </c>
      <c r="D114989">
        <v>1</v>
      </c>
      <c r="E114989" t="s">
        <v>88491</v>
      </c>
      <c r="F114989" t="s">
        <v>6</v>
      </c>
    </row>
    <row r="114990" spans="1:6" x14ac:dyDescent="0.3">
      <c r="A114990">
        <f t="shared" si="1796"/>
        <v>114989</v>
      </c>
      <c r="B114990">
        <v>308</v>
      </c>
      <c r="C114990">
        <v>29324</v>
      </c>
      <c r="D114990">
        <v>2</v>
      </c>
      <c r="E114990" t="s">
        <v>88492</v>
      </c>
      <c r="F114990" t="s">
        <v>6</v>
      </c>
    </row>
    <row r="114991" spans="1:6" x14ac:dyDescent="0.3">
      <c r="A114991">
        <f t="shared" si="1796"/>
        <v>114990</v>
      </c>
      <c r="B114991">
        <v>308</v>
      </c>
      <c r="C114991">
        <v>29324</v>
      </c>
      <c r="D114991">
        <v>3</v>
      </c>
      <c r="E114991" t="s">
        <v>88493</v>
      </c>
      <c r="F114991" t="s">
        <v>8</v>
      </c>
    </row>
    <row r="114992" spans="1:6" x14ac:dyDescent="0.3">
      <c r="A114992">
        <f t="shared" si="1796"/>
        <v>114991</v>
      </c>
      <c r="B114992">
        <v>308</v>
      </c>
      <c r="C114992">
        <v>29324</v>
      </c>
      <c r="D114992">
        <v>4</v>
      </c>
      <c r="E114992" t="s">
        <v>88494</v>
      </c>
      <c r="F114992" t="s">
        <v>6</v>
      </c>
    </row>
    <row r="114993" spans="1:6" x14ac:dyDescent="0.3">
      <c r="A114993">
        <f t="shared" si="1796"/>
        <v>114992</v>
      </c>
      <c r="B114993">
        <v>308</v>
      </c>
      <c r="C114993">
        <v>29325</v>
      </c>
      <c r="D114993">
        <v>1</v>
      </c>
      <c r="E114993" t="s">
        <v>1705</v>
      </c>
      <c r="F114993" t="s">
        <v>6</v>
      </c>
    </row>
    <row r="114994" spans="1:6" x14ac:dyDescent="0.3">
      <c r="A114994">
        <f t="shared" si="1796"/>
        <v>114993</v>
      </c>
      <c r="B114994">
        <v>308</v>
      </c>
      <c r="C114994">
        <v>29325</v>
      </c>
      <c r="D114994">
        <v>2</v>
      </c>
      <c r="E114994" t="s">
        <v>1010</v>
      </c>
      <c r="F114994" t="s">
        <v>6</v>
      </c>
    </row>
    <row r="114995" spans="1:6" x14ac:dyDescent="0.3">
      <c r="A114995">
        <f t="shared" si="1796"/>
        <v>114994</v>
      </c>
      <c r="B114995">
        <v>308</v>
      </c>
      <c r="C114995">
        <v>29325</v>
      </c>
      <c r="D114995">
        <v>3</v>
      </c>
      <c r="E114995" t="s">
        <v>52495</v>
      </c>
      <c r="F114995" t="s">
        <v>6</v>
      </c>
    </row>
    <row r="114996" spans="1:6" x14ac:dyDescent="0.3">
      <c r="A114996">
        <f t="shared" si="1796"/>
        <v>114995</v>
      </c>
      <c r="B114996">
        <v>308</v>
      </c>
      <c r="C114996">
        <v>29325</v>
      </c>
      <c r="D114996">
        <v>4</v>
      </c>
      <c r="E114996" t="s">
        <v>88495</v>
      </c>
      <c r="F114996" t="s">
        <v>8</v>
      </c>
    </row>
    <row r="114997" spans="1:6" x14ac:dyDescent="0.3">
      <c r="A114997">
        <f t="shared" si="1796"/>
        <v>114996</v>
      </c>
      <c r="B114997">
        <v>308</v>
      </c>
      <c r="C114997">
        <v>29326</v>
      </c>
      <c r="D114997">
        <v>1</v>
      </c>
      <c r="E114997" t="s">
        <v>88496</v>
      </c>
      <c r="F114997" t="s">
        <v>6</v>
      </c>
    </row>
    <row r="114998" spans="1:6" x14ac:dyDescent="0.3">
      <c r="A114998">
        <f t="shared" si="1796"/>
        <v>114997</v>
      </c>
      <c r="B114998">
        <v>308</v>
      </c>
      <c r="C114998">
        <v>29326</v>
      </c>
      <c r="D114998">
        <v>2</v>
      </c>
      <c r="E114998" t="s">
        <v>88497</v>
      </c>
      <c r="F114998" t="s">
        <v>8</v>
      </c>
    </row>
    <row r="114999" spans="1:6" x14ac:dyDescent="0.3">
      <c r="A114999">
        <f t="shared" si="1796"/>
        <v>114998</v>
      </c>
      <c r="B114999">
        <v>308</v>
      </c>
      <c r="C114999">
        <v>29326</v>
      </c>
      <c r="D114999">
        <v>3</v>
      </c>
      <c r="E114999" t="s">
        <v>88498</v>
      </c>
      <c r="F114999" t="s">
        <v>6</v>
      </c>
    </row>
    <row r="115000" spans="1:6" x14ac:dyDescent="0.3">
      <c r="A115000">
        <f t="shared" si="1796"/>
        <v>114999</v>
      </c>
      <c r="B115000">
        <v>308</v>
      </c>
      <c r="C115000">
        <v>29326</v>
      </c>
      <c r="D115000">
        <v>4</v>
      </c>
      <c r="E115000" t="s">
        <v>88499</v>
      </c>
      <c r="F115000" t="s">
        <v>6</v>
      </c>
    </row>
    <row r="115001" spans="1:6" x14ac:dyDescent="0.3">
      <c r="A115001">
        <f t="shared" si="1796"/>
        <v>115000</v>
      </c>
      <c r="B115001">
        <v>308</v>
      </c>
      <c r="C115001">
        <v>29327</v>
      </c>
      <c r="D115001">
        <v>1</v>
      </c>
      <c r="E115001" t="s">
        <v>88500</v>
      </c>
      <c r="F115001" t="s">
        <v>8</v>
      </c>
    </row>
    <row r="115002" spans="1:6" x14ac:dyDescent="0.3">
      <c r="A115002">
        <f t="shared" si="1796"/>
        <v>115001</v>
      </c>
      <c r="B115002">
        <v>308</v>
      </c>
      <c r="C115002">
        <v>29327</v>
      </c>
      <c r="D115002">
        <v>2</v>
      </c>
      <c r="E115002" t="s">
        <v>88501</v>
      </c>
      <c r="F115002" t="s">
        <v>6</v>
      </c>
    </row>
    <row r="115003" spans="1:6" x14ac:dyDescent="0.3">
      <c r="A115003">
        <f t="shared" si="1796"/>
        <v>115002</v>
      </c>
      <c r="B115003">
        <v>308</v>
      </c>
      <c r="C115003">
        <v>29327</v>
      </c>
      <c r="D115003">
        <v>3</v>
      </c>
      <c r="E115003" t="s">
        <v>88502</v>
      </c>
      <c r="F115003" t="s">
        <v>6</v>
      </c>
    </row>
    <row r="115004" spans="1:6" x14ac:dyDescent="0.3">
      <c r="A115004">
        <f t="shared" si="1796"/>
        <v>115003</v>
      </c>
      <c r="B115004">
        <v>308</v>
      </c>
      <c r="C115004">
        <v>29327</v>
      </c>
      <c r="D115004">
        <v>4</v>
      </c>
      <c r="E115004" t="s">
        <v>88503</v>
      </c>
      <c r="F115004" t="s">
        <v>6</v>
      </c>
    </row>
    <row r="115005" spans="1:6" x14ac:dyDescent="0.3">
      <c r="A115005">
        <f t="shared" si="1796"/>
        <v>115004</v>
      </c>
      <c r="B115005">
        <v>308</v>
      </c>
      <c r="C115005">
        <v>29328</v>
      </c>
      <c r="D115005">
        <v>1</v>
      </c>
      <c r="E115005" t="s">
        <v>88504</v>
      </c>
      <c r="F115005" t="s">
        <v>6</v>
      </c>
    </row>
    <row r="115006" spans="1:6" x14ac:dyDescent="0.3">
      <c r="A115006">
        <f t="shared" si="1796"/>
        <v>115005</v>
      </c>
      <c r="B115006">
        <v>308</v>
      </c>
      <c r="C115006">
        <v>29328</v>
      </c>
      <c r="D115006">
        <v>2</v>
      </c>
      <c r="E115006" t="s">
        <v>88505</v>
      </c>
      <c r="F115006" t="s">
        <v>6</v>
      </c>
    </row>
    <row r="115007" spans="1:6" x14ac:dyDescent="0.3">
      <c r="A115007">
        <f t="shared" si="1796"/>
        <v>115006</v>
      </c>
      <c r="B115007">
        <v>308</v>
      </c>
      <c r="C115007">
        <v>29328</v>
      </c>
      <c r="D115007">
        <v>3</v>
      </c>
      <c r="E115007" t="s">
        <v>88506</v>
      </c>
      <c r="F115007" t="s">
        <v>8</v>
      </c>
    </row>
    <row r="115008" spans="1:6" x14ac:dyDescent="0.3">
      <c r="A115008">
        <f t="shared" si="1796"/>
        <v>115007</v>
      </c>
      <c r="B115008">
        <v>308</v>
      </c>
      <c r="C115008">
        <v>29328</v>
      </c>
      <c r="D115008">
        <v>4</v>
      </c>
      <c r="E115008" t="s">
        <v>88507</v>
      </c>
      <c r="F115008" t="s">
        <v>6</v>
      </c>
    </row>
    <row r="115009" spans="1:6" x14ac:dyDescent="0.3">
      <c r="A115009">
        <f t="shared" si="1796"/>
        <v>115008</v>
      </c>
      <c r="B115009">
        <v>308</v>
      </c>
      <c r="C115009">
        <v>29329</v>
      </c>
      <c r="D115009">
        <v>1</v>
      </c>
      <c r="E115009" t="s">
        <v>88202</v>
      </c>
      <c r="F115009" t="s">
        <v>6</v>
      </c>
    </row>
    <row r="115010" spans="1:6" x14ac:dyDescent="0.3">
      <c r="A115010">
        <f t="shared" si="1796"/>
        <v>115009</v>
      </c>
      <c r="B115010">
        <v>308</v>
      </c>
      <c r="C115010">
        <v>29329</v>
      </c>
      <c r="D115010">
        <v>2</v>
      </c>
      <c r="E115010" t="s">
        <v>88508</v>
      </c>
      <c r="F115010" t="s">
        <v>8</v>
      </c>
    </row>
    <row r="115011" spans="1:6" x14ac:dyDescent="0.3">
      <c r="A115011">
        <f t="shared" ref="A115011:A115074" si="1797">ROW()-1</f>
        <v>115010</v>
      </c>
      <c r="B115011">
        <v>308</v>
      </c>
      <c r="C115011">
        <v>29329</v>
      </c>
      <c r="D115011">
        <v>3</v>
      </c>
      <c r="E115011" t="s">
        <v>50851</v>
      </c>
      <c r="F115011" t="s">
        <v>6</v>
      </c>
    </row>
    <row r="115012" spans="1:6" x14ac:dyDescent="0.3">
      <c r="A115012">
        <f t="shared" si="1797"/>
        <v>115011</v>
      </c>
      <c r="B115012">
        <v>308</v>
      </c>
      <c r="C115012">
        <v>29329</v>
      </c>
      <c r="D115012">
        <v>4</v>
      </c>
      <c r="E115012" t="s">
        <v>88204</v>
      </c>
      <c r="F115012" t="s">
        <v>6</v>
      </c>
    </row>
    <row r="115013" spans="1:6" x14ac:dyDescent="0.3">
      <c r="A115013">
        <f t="shared" si="1797"/>
        <v>115012</v>
      </c>
      <c r="B115013">
        <v>308</v>
      </c>
      <c r="C115013">
        <v>29330</v>
      </c>
      <c r="D115013">
        <v>1</v>
      </c>
      <c r="E115013" t="s">
        <v>88509</v>
      </c>
      <c r="F115013" t="s">
        <v>6</v>
      </c>
    </row>
    <row r="115014" spans="1:6" x14ac:dyDescent="0.3">
      <c r="A115014">
        <f t="shared" si="1797"/>
        <v>115013</v>
      </c>
      <c r="B115014">
        <v>308</v>
      </c>
      <c r="C115014">
        <v>29330</v>
      </c>
      <c r="D115014">
        <v>2</v>
      </c>
      <c r="E115014" t="s">
        <v>88510</v>
      </c>
      <c r="F115014" t="s">
        <v>8</v>
      </c>
    </row>
    <row r="115015" spans="1:6" x14ac:dyDescent="0.3">
      <c r="A115015">
        <f t="shared" si="1797"/>
        <v>115014</v>
      </c>
      <c r="B115015">
        <v>308</v>
      </c>
      <c r="C115015">
        <v>29330</v>
      </c>
      <c r="D115015">
        <v>3</v>
      </c>
      <c r="E115015" t="s">
        <v>88511</v>
      </c>
      <c r="F115015" t="s">
        <v>6</v>
      </c>
    </row>
    <row r="115016" spans="1:6" x14ac:dyDescent="0.3">
      <c r="A115016">
        <f t="shared" si="1797"/>
        <v>115015</v>
      </c>
      <c r="B115016">
        <v>308</v>
      </c>
      <c r="C115016">
        <v>29330</v>
      </c>
      <c r="D115016">
        <v>4</v>
      </c>
      <c r="E115016" t="s">
        <v>88512</v>
      </c>
      <c r="F115016" t="s">
        <v>6</v>
      </c>
    </row>
    <row r="115017" spans="1:6" x14ac:dyDescent="0.3">
      <c r="A115017">
        <f t="shared" si="1797"/>
        <v>115016</v>
      </c>
      <c r="B115017">
        <v>308</v>
      </c>
      <c r="C115017">
        <v>29331</v>
      </c>
      <c r="D115017">
        <v>1</v>
      </c>
      <c r="E115017" t="s">
        <v>88513</v>
      </c>
      <c r="F115017" t="s">
        <v>6</v>
      </c>
    </row>
    <row r="115018" spans="1:6" x14ac:dyDescent="0.3">
      <c r="A115018">
        <f t="shared" si="1797"/>
        <v>115017</v>
      </c>
      <c r="B115018">
        <v>308</v>
      </c>
      <c r="C115018">
        <v>29331</v>
      </c>
      <c r="D115018">
        <v>2</v>
      </c>
      <c r="E115018" t="s">
        <v>88514</v>
      </c>
      <c r="F115018" t="s">
        <v>8</v>
      </c>
    </row>
    <row r="115019" spans="1:6" x14ac:dyDescent="0.3">
      <c r="A115019">
        <f t="shared" si="1797"/>
        <v>115018</v>
      </c>
      <c r="B115019">
        <v>308</v>
      </c>
      <c r="C115019">
        <v>29331</v>
      </c>
      <c r="D115019">
        <v>3</v>
      </c>
      <c r="E115019" t="s">
        <v>88515</v>
      </c>
      <c r="F115019" t="s">
        <v>6</v>
      </c>
    </row>
    <row r="115020" spans="1:6" x14ac:dyDescent="0.3">
      <c r="A115020">
        <f t="shared" si="1797"/>
        <v>115019</v>
      </c>
      <c r="B115020">
        <v>308</v>
      </c>
      <c r="C115020">
        <v>29331</v>
      </c>
      <c r="D115020">
        <v>4</v>
      </c>
      <c r="E115020" t="s">
        <v>88516</v>
      </c>
      <c r="F115020" t="s">
        <v>6</v>
      </c>
    </row>
    <row r="115021" spans="1:6" x14ac:dyDescent="0.3">
      <c r="A115021">
        <f t="shared" si="1797"/>
        <v>115020</v>
      </c>
      <c r="B115021">
        <v>308</v>
      </c>
      <c r="C115021">
        <v>29332</v>
      </c>
      <c r="D115021">
        <v>1</v>
      </c>
      <c r="E115021" t="s">
        <v>39752</v>
      </c>
      <c r="F115021" t="s">
        <v>8</v>
      </c>
    </row>
    <row r="115022" spans="1:6" x14ac:dyDescent="0.3">
      <c r="A115022">
        <f t="shared" si="1797"/>
        <v>115021</v>
      </c>
      <c r="B115022">
        <v>308</v>
      </c>
      <c r="C115022">
        <v>29332</v>
      </c>
      <c r="D115022">
        <v>2</v>
      </c>
      <c r="E115022" t="s">
        <v>72644</v>
      </c>
      <c r="F115022" t="s">
        <v>6</v>
      </c>
    </row>
    <row r="115023" spans="1:6" x14ac:dyDescent="0.3">
      <c r="A115023">
        <f t="shared" si="1797"/>
        <v>115022</v>
      </c>
      <c r="B115023">
        <v>308</v>
      </c>
      <c r="C115023">
        <v>29332</v>
      </c>
      <c r="D115023">
        <v>3</v>
      </c>
      <c r="E115023" t="s">
        <v>88517</v>
      </c>
      <c r="F115023" t="s">
        <v>6</v>
      </c>
    </row>
    <row r="115024" spans="1:6" x14ac:dyDescent="0.3">
      <c r="A115024">
        <f t="shared" si="1797"/>
        <v>115023</v>
      </c>
      <c r="B115024">
        <v>308</v>
      </c>
      <c r="C115024">
        <v>29332</v>
      </c>
      <c r="D115024">
        <v>4</v>
      </c>
      <c r="E115024" t="s">
        <v>39754</v>
      </c>
      <c r="F115024" t="s">
        <v>6</v>
      </c>
    </row>
    <row r="115025" spans="1:6" x14ac:dyDescent="0.3">
      <c r="A115025">
        <f t="shared" si="1797"/>
        <v>115024</v>
      </c>
      <c r="B115025">
        <v>308</v>
      </c>
      <c r="C115025">
        <v>29333</v>
      </c>
      <c r="D115025">
        <v>1</v>
      </c>
      <c r="E115025" t="s">
        <v>88518</v>
      </c>
      <c r="F115025" t="s">
        <v>6</v>
      </c>
    </row>
    <row r="115026" spans="1:6" x14ac:dyDescent="0.3">
      <c r="A115026">
        <f t="shared" si="1797"/>
        <v>115025</v>
      </c>
      <c r="B115026">
        <v>308</v>
      </c>
      <c r="C115026">
        <v>29333</v>
      </c>
      <c r="D115026">
        <v>2</v>
      </c>
      <c r="E115026" t="s">
        <v>88519</v>
      </c>
      <c r="F115026" t="s">
        <v>8</v>
      </c>
    </row>
    <row r="115027" spans="1:6" x14ac:dyDescent="0.3">
      <c r="A115027">
        <f t="shared" si="1797"/>
        <v>115026</v>
      </c>
      <c r="B115027">
        <v>308</v>
      </c>
      <c r="C115027">
        <v>29333</v>
      </c>
      <c r="D115027">
        <v>3</v>
      </c>
      <c r="E115027" t="s">
        <v>88520</v>
      </c>
      <c r="F115027" t="s">
        <v>6</v>
      </c>
    </row>
    <row r="115028" spans="1:6" x14ac:dyDescent="0.3">
      <c r="A115028">
        <f t="shared" si="1797"/>
        <v>115027</v>
      </c>
      <c r="B115028">
        <v>308</v>
      </c>
      <c r="C115028">
        <v>29333</v>
      </c>
      <c r="D115028">
        <v>4</v>
      </c>
      <c r="E115028" t="s">
        <v>88521</v>
      </c>
      <c r="F115028" t="s">
        <v>6</v>
      </c>
    </row>
    <row r="115029" spans="1:6" x14ac:dyDescent="0.3">
      <c r="A115029">
        <f t="shared" si="1797"/>
        <v>115028</v>
      </c>
      <c r="B115029">
        <v>308</v>
      </c>
      <c r="C115029">
        <v>29334</v>
      </c>
      <c r="D115029">
        <v>1</v>
      </c>
      <c r="E115029" t="s">
        <v>88522</v>
      </c>
      <c r="F115029" t="s">
        <v>6</v>
      </c>
    </row>
    <row r="115030" spans="1:6" x14ac:dyDescent="0.3">
      <c r="A115030">
        <f t="shared" si="1797"/>
        <v>115029</v>
      </c>
      <c r="B115030">
        <v>308</v>
      </c>
      <c r="C115030">
        <v>29334</v>
      </c>
      <c r="D115030">
        <v>2</v>
      </c>
      <c r="E115030" t="s">
        <v>88523</v>
      </c>
      <c r="F115030" t="s">
        <v>8</v>
      </c>
    </row>
    <row r="115031" spans="1:6" x14ac:dyDescent="0.3">
      <c r="A115031">
        <f t="shared" si="1797"/>
        <v>115030</v>
      </c>
      <c r="B115031">
        <v>308</v>
      </c>
      <c r="C115031">
        <v>29334</v>
      </c>
      <c r="D115031">
        <v>3</v>
      </c>
      <c r="E115031" t="s">
        <v>903</v>
      </c>
      <c r="F115031" t="s">
        <v>6</v>
      </c>
    </row>
    <row r="115032" spans="1:6" x14ac:dyDescent="0.3">
      <c r="A115032">
        <f t="shared" si="1797"/>
        <v>115031</v>
      </c>
      <c r="B115032">
        <v>308</v>
      </c>
      <c r="C115032">
        <v>29334</v>
      </c>
      <c r="D115032">
        <v>4</v>
      </c>
      <c r="E115032" t="s">
        <v>88524</v>
      </c>
      <c r="F115032" t="s">
        <v>6</v>
      </c>
    </row>
    <row r="115033" spans="1:6" x14ac:dyDescent="0.3">
      <c r="A115033">
        <f t="shared" si="1797"/>
        <v>115032</v>
      </c>
      <c r="B115033">
        <v>308</v>
      </c>
      <c r="C115033">
        <v>29335</v>
      </c>
      <c r="D115033">
        <v>1</v>
      </c>
      <c r="E115033" t="s">
        <v>88525</v>
      </c>
      <c r="F115033" t="s">
        <v>8</v>
      </c>
    </row>
    <row r="115034" spans="1:6" x14ac:dyDescent="0.3">
      <c r="A115034">
        <f t="shared" si="1797"/>
        <v>115033</v>
      </c>
      <c r="B115034">
        <v>308</v>
      </c>
      <c r="C115034">
        <v>29335</v>
      </c>
      <c r="D115034">
        <v>2</v>
      </c>
      <c r="E115034" t="s">
        <v>88526</v>
      </c>
      <c r="F115034" t="s">
        <v>6</v>
      </c>
    </row>
    <row r="115035" spans="1:6" x14ac:dyDescent="0.3">
      <c r="A115035">
        <f t="shared" si="1797"/>
        <v>115034</v>
      </c>
      <c r="B115035">
        <v>308</v>
      </c>
      <c r="C115035">
        <v>29335</v>
      </c>
      <c r="D115035">
        <v>3</v>
      </c>
      <c r="E115035" t="s">
        <v>88527</v>
      </c>
      <c r="F115035" t="s">
        <v>6</v>
      </c>
    </row>
    <row r="115036" spans="1:6" x14ac:dyDescent="0.3">
      <c r="A115036">
        <f t="shared" si="1797"/>
        <v>115035</v>
      </c>
      <c r="B115036">
        <v>308</v>
      </c>
      <c r="C115036">
        <v>29335</v>
      </c>
      <c r="D115036">
        <v>4</v>
      </c>
      <c r="E115036" t="s">
        <v>88528</v>
      </c>
      <c r="F115036" t="s">
        <v>6</v>
      </c>
    </row>
    <row r="115037" spans="1:6" x14ac:dyDescent="0.3">
      <c r="A115037">
        <f t="shared" si="1797"/>
        <v>115036</v>
      </c>
      <c r="B115037">
        <v>308</v>
      </c>
      <c r="C115037">
        <v>29336</v>
      </c>
      <c r="D115037">
        <v>1</v>
      </c>
      <c r="E115037" t="s">
        <v>88529</v>
      </c>
      <c r="F115037" t="s">
        <v>6</v>
      </c>
    </row>
    <row r="115038" spans="1:6" x14ac:dyDescent="0.3">
      <c r="A115038">
        <f t="shared" si="1797"/>
        <v>115037</v>
      </c>
      <c r="B115038">
        <v>308</v>
      </c>
      <c r="C115038">
        <v>29336</v>
      </c>
      <c r="D115038">
        <v>2</v>
      </c>
      <c r="E115038" t="s">
        <v>88530</v>
      </c>
      <c r="F115038" t="s">
        <v>6</v>
      </c>
    </row>
    <row r="115039" spans="1:6" x14ac:dyDescent="0.3">
      <c r="A115039">
        <f t="shared" si="1797"/>
        <v>115038</v>
      </c>
      <c r="B115039">
        <v>308</v>
      </c>
      <c r="C115039">
        <v>29336</v>
      </c>
      <c r="D115039">
        <v>3</v>
      </c>
      <c r="E115039" t="s">
        <v>88531</v>
      </c>
      <c r="F115039" t="s">
        <v>8</v>
      </c>
    </row>
    <row r="115040" spans="1:6" x14ac:dyDescent="0.3">
      <c r="A115040">
        <f t="shared" si="1797"/>
        <v>115039</v>
      </c>
      <c r="B115040">
        <v>308</v>
      </c>
      <c r="C115040">
        <v>29336</v>
      </c>
      <c r="D115040">
        <v>4</v>
      </c>
      <c r="E115040" t="s">
        <v>88532</v>
      </c>
      <c r="F115040" t="s">
        <v>6</v>
      </c>
    </row>
    <row r="115041" spans="1:6" x14ac:dyDescent="0.3">
      <c r="A115041">
        <f t="shared" si="1797"/>
        <v>115040</v>
      </c>
      <c r="B115041">
        <v>308</v>
      </c>
      <c r="C115041">
        <v>29337</v>
      </c>
      <c r="D115041">
        <v>1</v>
      </c>
      <c r="E115041" t="s">
        <v>88533</v>
      </c>
      <c r="F115041" t="s">
        <v>6</v>
      </c>
    </row>
    <row r="115042" spans="1:6" x14ac:dyDescent="0.3">
      <c r="A115042">
        <f t="shared" si="1797"/>
        <v>115041</v>
      </c>
      <c r="B115042">
        <v>308</v>
      </c>
      <c r="C115042">
        <v>29337</v>
      </c>
      <c r="D115042">
        <v>2</v>
      </c>
      <c r="E115042" t="s">
        <v>52495</v>
      </c>
      <c r="F115042" t="s">
        <v>8</v>
      </c>
    </row>
    <row r="115043" spans="1:6" x14ac:dyDescent="0.3">
      <c r="A115043">
        <f t="shared" si="1797"/>
        <v>115042</v>
      </c>
      <c r="B115043">
        <v>308</v>
      </c>
      <c r="C115043">
        <v>29337</v>
      </c>
      <c r="D115043">
        <v>3</v>
      </c>
      <c r="E115043" t="s">
        <v>51591</v>
      </c>
      <c r="F115043" t="s">
        <v>6</v>
      </c>
    </row>
    <row r="115044" spans="1:6" x14ac:dyDescent="0.3">
      <c r="A115044">
        <f t="shared" si="1797"/>
        <v>115043</v>
      </c>
      <c r="B115044">
        <v>308</v>
      </c>
      <c r="C115044">
        <v>29337</v>
      </c>
      <c r="D115044">
        <v>4</v>
      </c>
      <c r="E115044" t="s">
        <v>87883</v>
      </c>
      <c r="F115044" t="s">
        <v>6</v>
      </c>
    </row>
    <row r="115045" spans="1:6" x14ac:dyDescent="0.3">
      <c r="A115045">
        <f t="shared" si="1797"/>
        <v>115044</v>
      </c>
      <c r="B115045">
        <v>308</v>
      </c>
      <c r="C115045">
        <v>29338</v>
      </c>
      <c r="D115045">
        <v>1</v>
      </c>
      <c r="E115045" t="s">
        <v>88534</v>
      </c>
      <c r="F115045" t="s">
        <v>6</v>
      </c>
    </row>
    <row r="115046" spans="1:6" x14ac:dyDescent="0.3">
      <c r="A115046">
        <f t="shared" si="1797"/>
        <v>115045</v>
      </c>
      <c r="B115046">
        <v>308</v>
      </c>
      <c r="C115046">
        <v>29338</v>
      </c>
      <c r="D115046">
        <v>2</v>
      </c>
      <c r="E115046" t="s">
        <v>88535</v>
      </c>
      <c r="F115046" t="s">
        <v>8</v>
      </c>
    </row>
    <row r="115047" spans="1:6" x14ac:dyDescent="0.3">
      <c r="A115047">
        <f t="shared" si="1797"/>
        <v>115046</v>
      </c>
      <c r="B115047">
        <v>308</v>
      </c>
      <c r="C115047">
        <v>29338</v>
      </c>
      <c r="D115047">
        <v>3</v>
      </c>
      <c r="E115047" t="s">
        <v>88536</v>
      </c>
      <c r="F115047" t="s">
        <v>6</v>
      </c>
    </row>
    <row r="115048" spans="1:6" x14ac:dyDescent="0.3">
      <c r="A115048">
        <f t="shared" si="1797"/>
        <v>115047</v>
      </c>
      <c r="B115048">
        <v>308</v>
      </c>
      <c r="C115048">
        <v>29338</v>
      </c>
      <c r="D115048">
        <v>4</v>
      </c>
      <c r="E115048" t="s">
        <v>88537</v>
      </c>
      <c r="F115048" t="s">
        <v>6</v>
      </c>
    </row>
    <row r="115049" spans="1:6" x14ac:dyDescent="0.3">
      <c r="A115049">
        <f t="shared" si="1797"/>
        <v>115048</v>
      </c>
      <c r="B115049">
        <v>308</v>
      </c>
      <c r="C115049">
        <v>29339</v>
      </c>
      <c r="D115049">
        <v>1</v>
      </c>
      <c r="E115049" t="s">
        <v>88538</v>
      </c>
      <c r="F115049" t="s">
        <v>8</v>
      </c>
    </row>
    <row r="115050" spans="1:6" x14ac:dyDescent="0.3">
      <c r="A115050">
        <f t="shared" si="1797"/>
        <v>115049</v>
      </c>
      <c r="B115050">
        <v>308</v>
      </c>
      <c r="C115050">
        <v>29339</v>
      </c>
      <c r="D115050">
        <v>2</v>
      </c>
      <c r="E115050" t="s">
        <v>88539</v>
      </c>
      <c r="F115050" t="s">
        <v>6</v>
      </c>
    </row>
    <row r="115051" spans="1:6" x14ac:dyDescent="0.3">
      <c r="A115051">
        <f t="shared" si="1797"/>
        <v>115050</v>
      </c>
      <c r="B115051">
        <v>308</v>
      </c>
      <c r="C115051">
        <v>29339</v>
      </c>
      <c r="D115051">
        <v>3</v>
      </c>
      <c r="E115051" t="s">
        <v>88540</v>
      </c>
      <c r="F115051" t="s">
        <v>6</v>
      </c>
    </row>
    <row r="115052" spans="1:6" x14ac:dyDescent="0.3">
      <c r="A115052">
        <f t="shared" si="1797"/>
        <v>115051</v>
      </c>
      <c r="B115052">
        <v>308</v>
      </c>
      <c r="C115052">
        <v>29339</v>
      </c>
      <c r="D115052">
        <v>4</v>
      </c>
      <c r="E115052" t="s">
        <v>88541</v>
      </c>
      <c r="F115052" t="s">
        <v>6</v>
      </c>
    </row>
    <row r="115053" spans="1:6" x14ac:dyDescent="0.3">
      <c r="A115053">
        <f t="shared" si="1797"/>
        <v>115052</v>
      </c>
      <c r="B115053">
        <v>308</v>
      </c>
      <c r="C115053">
        <v>29340</v>
      </c>
      <c r="D115053">
        <v>1</v>
      </c>
      <c r="E115053" t="s">
        <v>88542</v>
      </c>
      <c r="F115053" t="s">
        <v>8</v>
      </c>
    </row>
    <row r="115054" spans="1:6" x14ac:dyDescent="0.3">
      <c r="A115054">
        <f t="shared" si="1797"/>
        <v>115053</v>
      </c>
      <c r="B115054">
        <v>308</v>
      </c>
      <c r="C115054">
        <v>29340</v>
      </c>
      <c r="D115054">
        <v>2</v>
      </c>
      <c r="E115054" t="s">
        <v>88543</v>
      </c>
      <c r="F115054" t="s">
        <v>6</v>
      </c>
    </row>
    <row r="115055" spans="1:6" x14ac:dyDescent="0.3">
      <c r="A115055">
        <f t="shared" si="1797"/>
        <v>115054</v>
      </c>
      <c r="B115055">
        <v>308</v>
      </c>
      <c r="C115055">
        <v>29340</v>
      </c>
      <c r="D115055">
        <v>3</v>
      </c>
      <c r="E115055" t="s">
        <v>88544</v>
      </c>
      <c r="F115055" t="s">
        <v>6</v>
      </c>
    </row>
    <row r="115056" spans="1:6" x14ac:dyDescent="0.3">
      <c r="A115056">
        <f t="shared" si="1797"/>
        <v>115055</v>
      </c>
      <c r="B115056">
        <v>308</v>
      </c>
      <c r="C115056">
        <v>29340</v>
      </c>
      <c r="D115056">
        <v>4</v>
      </c>
      <c r="E115056" t="s">
        <v>88545</v>
      </c>
      <c r="F115056" t="s">
        <v>6</v>
      </c>
    </row>
    <row r="115057" spans="1:6" x14ac:dyDescent="0.3">
      <c r="A115057">
        <f t="shared" si="1797"/>
        <v>115056</v>
      </c>
      <c r="B115057">
        <v>309</v>
      </c>
      <c r="C115057">
        <v>29341</v>
      </c>
      <c r="D115057">
        <v>1</v>
      </c>
      <c r="E115057" t="s">
        <v>88546</v>
      </c>
      <c r="F115057" t="s">
        <v>8</v>
      </c>
    </row>
    <row r="115058" spans="1:6" x14ac:dyDescent="0.3">
      <c r="A115058">
        <f t="shared" si="1797"/>
        <v>115057</v>
      </c>
      <c r="B115058">
        <v>309</v>
      </c>
      <c r="C115058">
        <v>29341</v>
      </c>
      <c r="D115058">
        <v>2</v>
      </c>
      <c r="E115058" t="s">
        <v>88547</v>
      </c>
      <c r="F115058" t="s">
        <v>6</v>
      </c>
    </row>
    <row r="115059" spans="1:6" x14ac:dyDescent="0.3">
      <c r="A115059">
        <f t="shared" si="1797"/>
        <v>115058</v>
      </c>
      <c r="B115059">
        <v>309</v>
      </c>
      <c r="C115059">
        <v>29341</v>
      </c>
      <c r="D115059">
        <v>3</v>
      </c>
      <c r="E115059" t="s">
        <v>7907</v>
      </c>
      <c r="F115059" t="s">
        <v>6</v>
      </c>
    </row>
    <row r="115060" spans="1:6" x14ac:dyDescent="0.3">
      <c r="A115060">
        <f t="shared" si="1797"/>
        <v>115059</v>
      </c>
      <c r="B115060">
        <v>309</v>
      </c>
      <c r="C115060">
        <v>29341</v>
      </c>
      <c r="D115060">
        <v>4</v>
      </c>
      <c r="E115060" t="s">
        <v>88548</v>
      </c>
      <c r="F115060" t="s">
        <v>6</v>
      </c>
    </row>
    <row r="115061" spans="1:6" x14ac:dyDescent="0.3">
      <c r="A115061">
        <f t="shared" si="1797"/>
        <v>115060</v>
      </c>
      <c r="B115061">
        <v>309</v>
      </c>
      <c r="C115061">
        <v>29342</v>
      </c>
      <c r="D115061">
        <v>1</v>
      </c>
      <c r="E115061" t="s">
        <v>88549</v>
      </c>
      <c r="F115061" t="s">
        <v>6</v>
      </c>
    </row>
    <row r="115062" spans="1:6" x14ac:dyDescent="0.3">
      <c r="A115062">
        <f t="shared" si="1797"/>
        <v>115061</v>
      </c>
      <c r="B115062">
        <v>309</v>
      </c>
      <c r="C115062">
        <v>29342</v>
      </c>
      <c r="D115062">
        <v>2</v>
      </c>
      <c r="E115062" t="s">
        <v>88550</v>
      </c>
      <c r="F115062" t="s">
        <v>6</v>
      </c>
    </row>
    <row r="115063" spans="1:6" x14ac:dyDescent="0.3">
      <c r="A115063">
        <f t="shared" si="1797"/>
        <v>115062</v>
      </c>
      <c r="B115063">
        <v>309</v>
      </c>
      <c r="C115063">
        <v>29342</v>
      </c>
      <c r="D115063">
        <v>3</v>
      </c>
      <c r="E115063" t="s">
        <v>88551</v>
      </c>
      <c r="F115063" t="s">
        <v>8</v>
      </c>
    </row>
    <row r="115064" spans="1:6" x14ac:dyDescent="0.3">
      <c r="A115064">
        <f t="shared" si="1797"/>
        <v>115063</v>
      </c>
      <c r="B115064">
        <v>309</v>
      </c>
      <c r="C115064">
        <v>29342</v>
      </c>
      <c r="D115064">
        <v>4</v>
      </c>
      <c r="E115064" t="s">
        <v>88552</v>
      </c>
      <c r="F115064" t="s">
        <v>6</v>
      </c>
    </row>
    <row r="115065" spans="1:6" x14ac:dyDescent="0.3">
      <c r="A115065">
        <f t="shared" si="1797"/>
        <v>115064</v>
      </c>
      <c r="B115065">
        <v>309</v>
      </c>
      <c r="C115065">
        <v>29343</v>
      </c>
      <c r="D115065">
        <v>1</v>
      </c>
      <c r="E115065" t="s">
        <v>88553</v>
      </c>
      <c r="F115065" t="s">
        <v>6</v>
      </c>
    </row>
    <row r="115066" spans="1:6" x14ac:dyDescent="0.3">
      <c r="A115066">
        <f t="shared" si="1797"/>
        <v>115065</v>
      </c>
      <c r="B115066">
        <v>309</v>
      </c>
      <c r="C115066">
        <v>29343</v>
      </c>
      <c r="D115066">
        <v>2</v>
      </c>
      <c r="E115066" t="s">
        <v>88554</v>
      </c>
      <c r="F115066" t="s">
        <v>8</v>
      </c>
    </row>
    <row r="115067" spans="1:6" x14ac:dyDescent="0.3">
      <c r="A115067">
        <f t="shared" si="1797"/>
        <v>115066</v>
      </c>
      <c r="B115067">
        <v>309</v>
      </c>
      <c r="C115067">
        <v>29343</v>
      </c>
      <c r="D115067">
        <v>3</v>
      </c>
      <c r="E115067" t="s">
        <v>88555</v>
      </c>
      <c r="F115067" t="s">
        <v>6</v>
      </c>
    </row>
    <row r="115068" spans="1:6" x14ac:dyDescent="0.3">
      <c r="A115068">
        <f t="shared" si="1797"/>
        <v>115067</v>
      </c>
      <c r="B115068">
        <v>309</v>
      </c>
      <c r="C115068">
        <v>29343</v>
      </c>
      <c r="D115068">
        <v>4</v>
      </c>
      <c r="E115068" t="s">
        <v>88556</v>
      </c>
      <c r="F115068" t="s">
        <v>6</v>
      </c>
    </row>
    <row r="115069" spans="1:6" x14ac:dyDescent="0.3">
      <c r="A115069">
        <f t="shared" si="1797"/>
        <v>115068</v>
      </c>
      <c r="B115069">
        <v>309</v>
      </c>
      <c r="C115069">
        <v>29344</v>
      </c>
      <c r="D115069">
        <v>1</v>
      </c>
      <c r="E115069" t="s">
        <v>88557</v>
      </c>
      <c r="F115069" t="s">
        <v>8</v>
      </c>
    </row>
    <row r="115070" spans="1:6" x14ac:dyDescent="0.3">
      <c r="A115070">
        <f t="shared" si="1797"/>
        <v>115069</v>
      </c>
      <c r="B115070">
        <v>309</v>
      </c>
      <c r="C115070">
        <v>29344</v>
      </c>
      <c r="D115070">
        <v>2</v>
      </c>
      <c r="E115070" t="s">
        <v>88558</v>
      </c>
      <c r="F115070" t="s">
        <v>6</v>
      </c>
    </row>
    <row r="115071" spans="1:6" x14ac:dyDescent="0.3">
      <c r="A115071">
        <f t="shared" si="1797"/>
        <v>115070</v>
      </c>
      <c r="B115071">
        <v>309</v>
      </c>
      <c r="C115071">
        <v>29344</v>
      </c>
      <c r="D115071">
        <v>3</v>
      </c>
      <c r="E115071" t="s">
        <v>88559</v>
      </c>
      <c r="F115071" t="s">
        <v>6</v>
      </c>
    </row>
    <row r="115072" spans="1:6" x14ac:dyDescent="0.3">
      <c r="A115072">
        <f t="shared" si="1797"/>
        <v>115071</v>
      </c>
      <c r="B115072">
        <v>309</v>
      </c>
      <c r="C115072">
        <v>29344</v>
      </c>
      <c r="D115072">
        <v>4</v>
      </c>
      <c r="E115072" t="s">
        <v>88560</v>
      </c>
      <c r="F115072" t="s">
        <v>6</v>
      </c>
    </row>
    <row r="115073" spans="1:6" x14ac:dyDescent="0.3">
      <c r="A115073">
        <f t="shared" si="1797"/>
        <v>115072</v>
      </c>
      <c r="B115073">
        <v>309</v>
      </c>
      <c r="C115073">
        <v>29345</v>
      </c>
      <c r="D115073">
        <v>1</v>
      </c>
      <c r="E115073" t="s">
        <v>75614</v>
      </c>
      <c r="F115073" t="s">
        <v>6</v>
      </c>
    </row>
    <row r="115074" spans="1:6" x14ac:dyDescent="0.3">
      <c r="A115074">
        <f t="shared" si="1797"/>
        <v>115073</v>
      </c>
      <c r="B115074">
        <v>309</v>
      </c>
      <c r="C115074">
        <v>29345</v>
      </c>
      <c r="D115074">
        <v>2</v>
      </c>
      <c r="E115074" t="s">
        <v>75615</v>
      </c>
      <c r="F115074" t="s">
        <v>8</v>
      </c>
    </row>
    <row r="115075" spans="1:6" x14ac:dyDescent="0.3">
      <c r="A115075">
        <f t="shared" ref="A115075:A115138" si="1798">ROW()-1</f>
        <v>115074</v>
      </c>
      <c r="B115075">
        <v>309</v>
      </c>
      <c r="C115075">
        <v>29345</v>
      </c>
      <c r="D115075">
        <v>3</v>
      </c>
      <c r="E115075" t="s">
        <v>75613</v>
      </c>
      <c r="F115075" t="s">
        <v>6</v>
      </c>
    </row>
    <row r="115076" spans="1:6" x14ac:dyDescent="0.3">
      <c r="A115076">
        <f t="shared" si="1798"/>
        <v>115075</v>
      </c>
      <c r="B115076">
        <v>309</v>
      </c>
      <c r="C115076">
        <v>29345</v>
      </c>
      <c r="D115076">
        <v>4</v>
      </c>
      <c r="E115076" t="s">
        <v>2582</v>
      </c>
      <c r="F115076" t="s">
        <v>6</v>
      </c>
    </row>
    <row r="115077" spans="1:6" x14ac:dyDescent="0.3">
      <c r="A115077">
        <f t="shared" si="1798"/>
        <v>115076</v>
      </c>
      <c r="B115077">
        <v>309</v>
      </c>
      <c r="C115077">
        <v>29346</v>
      </c>
      <c r="D115077">
        <v>1</v>
      </c>
      <c r="E115077" t="s">
        <v>88561</v>
      </c>
      <c r="F115077" t="s">
        <v>6</v>
      </c>
    </row>
    <row r="115078" spans="1:6" x14ac:dyDescent="0.3">
      <c r="A115078">
        <f t="shared" si="1798"/>
        <v>115077</v>
      </c>
      <c r="B115078">
        <v>309</v>
      </c>
      <c r="C115078">
        <v>29346</v>
      </c>
      <c r="D115078">
        <v>2</v>
      </c>
      <c r="E115078" t="s">
        <v>88562</v>
      </c>
      <c r="F115078" t="s">
        <v>8</v>
      </c>
    </row>
    <row r="115079" spans="1:6" x14ac:dyDescent="0.3">
      <c r="A115079">
        <f t="shared" si="1798"/>
        <v>115078</v>
      </c>
      <c r="B115079">
        <v>309</v>
      </c>
      <c r="C115079">
        <v>29346</v>
      </c>
      <c r="D115079">
        <v>3</v>
      </c>
      <c r="E115079" t="s">
        <v>88563</v>
      </c>
      <c r="F115079" t="s">
        <v>6</v>
      </c>
    </row>
    <row r="115080" spans="1:6" x14ac:dyDescent="0.3">
      <c r="A115080">
        <f t="shared" si="1798"/>
        <v>115079</v>
      </c>
      <c r="B115080">
        <v>309</v>
      </c>
      <c r="C115080">
        <v>29346</v>
      </c>
      <c r="D115080">
        <v>4</v>
      </c>
      <c r="E115080" t="s">
        <v>88564</v>
      </c>
      <c r="F115080" t="s">
        <v>6</v>
      </c>
    </row>
    <row r="115081" spans="1:6" x14ac:dyDescent="0.3">
      <c r="A115081">
        <f t="shared" si="1798"/>
        <v>115080</v>
      </c>
      <c r="B115081">
        <v>309</v>
      </c>
      <c r="C115081">
        <v>29347</v>
      </c>
      <c r="D115081">
        <v>1</v>
      </c>
      <c r="E115081" t="s">
        <v>88565</v>
      </c>
      <c r="F115081" t="s">
        <v>6</v>
      </c>
    </row>
    <row r="115082" spans="1:6" x14ac:dyDescent="0.3">
      <c r="A115082">
        <f t="shared" si="1798"/>
        <v>115081</v>
      </c>
      <c r="B115082">
        <v>309</v>
      </c>
      <c r="C115082">
        <v>29347</v>
      </c>
      <c r="D115082">
        <v>2</v>
      </c>
      <c r="E115082" t="s">
        <v>88566</v>
      </c>
      <c r="F115082" t="s">
        <v>6</v>
      </c>
    </row>
    <row r="115083" spans="1:6" x14ac:dyDescent="0.3">
      <c r="A115083">
        <f t="shared" si="1798"/>
        <v>115082</v>
      </c>
      <c r="B115083">
        <v>309</v>
      </c>
      <c r="C115083">
        <v>29347</v>
      </c>
      <c r="D115083">
        <v>3</v>
      </c>
      <c r="E115083" t="s">
        <v>88567</v>
      </c>
      <c r="F115083" t="s">
        <v>6</v>
      </c>
    </row>
    <row r="115084" spans="1:6" x14ac:dyDescent="0.3">
      <c r="A115084">
        <f t="shared" si="1798"/>
        <v>115083</v>
      </c>
      <c r="B115084">
        <v>309</v>
      </c>
      <c r="C115084">
        <v>29347</v>
      </c>
      <c r="D115084">
        <v>4</v>
      </c>
      <c r="E115084" t="s">
        <v>88568</v>
      </c>
      <c r="F115084" t="s">
        <v>8</v>
      </c>
    </row>
    <row r="115085" spans="1:6" x14ac:dyDescent="0.3">
      <c r="A115085">
        <f t="shared" si="1798"/>
        <v>115084</v>
      </c>
      <c r="B115085">
        <v>309</v>
      </c>
      <c r="C115085">
        <v>29348</v>
      </c>
      <c r="D115085">
        <v>1</v>
      </c>
      <c r="E115085" t="s">
        <v>88569</v>
      </c>
      <c r="F115085" t="s">
        <v>6</v>
      </c>
    </row>
    <row r="115086" spans="1:6" x14ac:dyDescent="0.3">
      <c r="A115086">
        <f t="shared" si="1798"/>
        <v>115085</v>
      </c>
      <c r="B115086">
        <v>309</v>
      </c>
      <c r="C115086">
        <v>29348</v>
      </c>
      <c r="D115086">
        <v>2</v>
      </c>
      <c r="E115086" t="s">
        <v>88570</v>
      </c>
      <c r="F115086" t="s">
        <v>6</v>
      </c>
    </row>
    <row r="115087" spans="1:6" x14ac:dyDescent="0.3">
      <c r="A115087">
        <f t="shared" si="1798"/>
        <v>115086</v>
      </c>
      <c r="B115087">
        <v>309</v>
      </c>
      <c r="C115087">
        <v>29348</v>
      </c>
      <c r="D115087">
        <v>3</v>
      </c>
      <c r="E115087" t="s">
        <v>88571</v>
      </c>
      <c r="F115087" t="s">
        <v>8</v>
      </c>
    </row>
    <row r="115088" spans="1:6" x14ac:dyDescent="0.3">
      <c r="A115088">
        <f t="shared" si="1798"/>
        <v>115087</v>
      </c>
      <c r="B115088">
        <v>309</v>
      </c>
      <c r="C115088">
        <v>29348</v>
      </c>
      <c r="D115088">
        <v>4</v>
      </c>
      <c r="E115088" t="s">
        <v>88572</v>
      </c>
      <c r="F115088" t="s">
        <v>6</v>
      </c>
    </row>
    <row r="115089" spans="1:6" x14ac:dyDescent="0.3">
      <c r="A115089">
        <f t="shared" si="1798"/>
        <v>115088</v>
      </c>
      <c r="B115089">
        <v>309</v>
      </c>
      <c r="C115089">
        <v>29349</v>
      </c>
      <c r="D115089">
        <v>1</v>
      </c>
      <c r="E115089" t="s">
        <v>444</v>
      </c>
      <c r="F115089" t="s">
        <v>6</v>
      </c>
    </row>
    <row r="115090" spans="1:6" x14ac:dyDescent="0.3">
      <c r="A115090">
        <f t="shared" si="1798"/>
        <v>115089</v>
      </c>
      <c r="B115090">
        <v>309</v>
      </c>
      <c r="C115090">
        <v>29349</v>
      </c>
      <c r="D115090">
        <v>2</v>
      </c>
      <c r="E115090" t="s">
        <v>816</v>
      </c>
      <c r="F115090" t="s">
        <v>6</v>
      </c>
    </row>
    <row r="115091" spans="1:6" x14ac:dyDescent="0.3">
      <c r="A115091">
        <f t="shared" si="1798"/>
        <v>115090</v>
      </c>
      <c r="B115091">
        <v>309</v>
      </c>
      <c r="C115091">
        <v>29349</v>
      </c>
      <c r="D115091">
        <v>3</v>
      </c>
      <c r="E115091" t="s">
        <v>880</v>
      </c>
      <c r="F115091" t="s">
        <v>8</v>
      </c>
    </row>
    <row r="115092" spans="1:6" x14ac:dyDescent="0.3">
      <c r="A115092">
        <f t="shared" si="1798"/>
        <v>115091</v>
      </c>
      <c r="B115092">
        <v>309</v>
      </c>
      <c r="C115092">
        <v>29349</v>
      </c>
      <c r="D115092">
        <v>4</v>
      </c>
      <c r="E115092" t="s">
        <v>969</v>
      </c>
      <c r="F115092" t="s">
        <v>6</v>
      </c>
    </row>
    <row r="115093" spans="1:6" x14ac:dyDescent="0.3">
      <c r="A115093">
        <f t="shared" si="1798"/>
        <v>115092</v>
      </c>
      <c r="B115093">
        <v>309</v>
      </c>
      <c r="C115093">
        <v>29350</v>
      </c>
      <c r="D115093">
        <v>1</v>
      </c>
      <c r="E115093" t="s">
        <v>88573</v>
      </c>
      <c r="F115093" t="s">
        <v>6</v>
      </c>
    </row>
    <row r="115094" spans="1:6" x14ac:dyDescent="0.3">
      <c r="A115094">
        <f t="shared" si="1798"/>
        <v>115093</v>
      </c>
      <c r="B115094">
        <v>309</v>
      </c>
      <c r="C115094">
        <v>29350</v>
      </c>
      <c r="D115094">
        <v>2</v>
      </c>
      <c r="E115094" t="s">
        <v>44908</v>
      </c>
      <c r="F115094" t="s">
        <v>6</v>
      </c>
    </row>
    <row r="115095" spans="1:6" x14ac:dyDescent="0.3">
      <c r="A115095">
        <f t="shared" si="1798"/>
        <v>115094</v>
      </c>
      <c r="B115095">
        <v>309</v>
      </c>
      <c r="C115095">
        <v>29350</v>
      </c>
      <c r="D115095">
        <v>3</v>
      </c>
      <c r="E115095" t="s">
        <v>88574</v>
      </c>
      <c r="F115095" t="s">
        <v>8</v>
      </c>
    </row>
    <row r="115096" spans="1:6" x14ac:dyDescent="0.3">
      <c r="A115096">
        <f t="shared" si="1798"/>
        <v>115095</v>
      </c>
      <c r="B115096">
        <v>309</v>
      </c>
      <c r="C115096">
        <v>29350</v>
      </c>
      <c r="D115096">
        <v>4</v>
      </c>
      <c r="E115096" t="s">
        <v>65738</v>
      </c>
      <c r="F115096" t="s">
        <v>6</v>
      </c>
    </row>
    <row r="115097" spans="1:6" x14ac:dyDescent="0.3">
      <c r="A115097">
        <f t="shared" si="1798"/>
        <v>115096</v>
      </c>
      <c r="B115097">
        <v>309</v>
      </c>
      <c r="C115097">
        <v>29351</v>
      </c>
      <c r="D115097">
        <v>1</v>
      </c>
      <c r="E115097" t="s">
        <v>88575</v>
      </c>
      <c r="F115097" t="s">
        <v>6</v>
      </c>
    </row>
    <row r="115098" spans="1:6" x14ac:dyDescent="0.3">
      <c r="A115098">
        <f t="shared" si="1798"/>
        <v>115097</v>
      </c>
      <c r="B115098">
        <v>309</v>
      </c>
      <c r="C115098">
        <v>29351</v>
      </c>
      <c r="D115098">
        <v>2</v>
      </c>
      <c r="E115098" t="s">
        <v>88576</v>
      </c>
      <c r="F115098" t="s">
        <v>6</v>
      </c>
    </row>
    <row r="115099" spans="1:6" x14ac:dyDescent="0.3">
      <c r="A115099">
        <f t="shared" si="1798"/>
        <v>115098</v>
      </c>
      <c r="B115099">
        <v>309</v>
      </c>
      <c r="C115099">
        <v>29351</v>
      </c>
      <c r="D115099">
        <v>3</v>
      </c>
      <c r="E115099" t="s">
        <v>88577</v>
      </c>
      <c r="F115099" t="s">
        <v>6</v>
      </c>
    </row>
    <row r="115100" spans="1:6" x14ac:dyDescent="0.3">
      <c r="A115100">
        <f t="shared" si="1798"/>
        <v>115099</v>
      </c>
      <c r="B115100">
        <v>309</v>
      </c>
      <c r="C115100">
        <v>29351</v>
      </c>
      <c r="D115100">
        <v>4</v>
      </c>
      <c r="E115100" t="s">
        <v>88578</v>
      </c>
      <c r="F115100" t="s">
        <v>8</v>
      </c>
    </row>
    <row r="115101" spans="1:6" x14ac:dyDescent="0.3">
      <c r="A115101">
        <f t="shared" si="1798"/>
        <v>115100</v>
      </c>
      <c r="B115101">
        <v>309</v>
      </c>
      <c r="C115101">
        <v>29352</v>
      </c>
      <c r="D115101">
        <v>1</v>
      </c>
      <c r="E115101" t="s">
        <v>88579</v>
      </c>
      <c r="F115101" t="s">
        <v>6</v>
      </c>
    </row>
    <row r="115102" spans="1:6" x14ac:dyDescent="0.3">
      <c r="A115102">
        <f t="shared" si="1798"/>
        <v>115101</v>
      </c>
      <c r="B115102">
        <v>309</v>
      </c>
      <c r="C115102">
        <v>29352</v>
      </c>
      <c r="D115102">
        <v>2</v>
      </c>
      <c r="E115102" t="s">
        <v>88580</v>
      </c>
      <c r="F115102" t="s">
        <v>6</v>
      </c>
    </row>
    <row r="115103" spans="1:6" x14ac:dyDescent="0.3">
      <c r="A115103">
        <f t="shared" si="1798"/>
        <v>115102</v>
      </c>
      <c r="B115103">
        <v>309</v>
      </c>
      <c r="C115103">
        <v>29352</v>
      </c>
      <c r="D115103">
        <v>3</v>
      </c>
      <c r="E115103" t="s">
        <v>88581</v>
      </c>
      <c r="F115103" t="s">
        <v>6</v>
      </c>
    </row>
    <row r="115104" spans="1:6" x14ac:dyDescent="0.3">
      <c r="A115104">
        <f t="shared" si="1798"/>
        <v>115103</v>
      </c>
      <c r="B115104">
        <v>309</v>
      </c>
      <c r="C115104">
        <v>29352</v>
      </c>
      <c r="D115104">
        <v>4</v>
      </c>
      <c r="E115104" t="s">
        <v>88582</v>
      </c>
      <c r="F115104" t="s">
        <v>8</v>
      </c>
    </row>
    <row r="115105" spans="1:6" x14ac:dyDescent="0.3">
      <c r="A115105">
        <f t="shared" si="1798"/>
        <v>115104</v>
      </c>
      <c r="B115105">
        <v>309</v>
      </c>
      <c r="C115105">
        <v>29353</v>
      </c>
      <c r="D115105">
        <v>1</v>
      </c>
      <c r="E115105" t="s">
        <v>88583</v>
      </c>
      <c r="F115105" t="s">
        <v>6</v>
      </c>
    </row>
    <row r="115106" spans="1:6" x14ac:dyDescent="0.3">
      <c r="A115106">
        <f t="shared" si="1798"/>
        <v>115105</v>
      </c>
      <c r="B115106">
        <v>309</v>
      </c>
      <c r="C115106">
        <v>29353</v>
      </c>
      <c r="D115106">
        <v>2</v>
      </c>
      <c r="E115106" t="s">
        <v>88584</v>
      </c>
      <c r="F115106" t="s">
        <v>6</v>
      </c>
    </row>
    <row r="115107" spans="1:6" x14ac:dyDescent="0.3">
      <c r="A115107">
        <f t="shared" si="1798"/>
        <v>115106</v>
      </c>
      <c r="B115107">
        <v>309</v>
      </c>
      <c r="C115107">
        <v>29353</v>
      </c>
      <c r="D115107">
        <v>3</v>
      </c>
      <c r="E115107" t="s">
        <v>88585</v>
      </c>
      <c r="F115107" t="s">
        <v>8</v>
      </c>
    </row>
    <row r="115108" spans="1:6" x14ac:dyDescent="0.3">
      <c r="A115108">
        <f t="shared" si="1798"/>
        <v>115107</v>
      </c>
      <c r="B115108">
        <v>309</v>
      </c>
      <c r="C115108">
        <v>29353</v>
      </c>
      <c r="D115108">
        <v>4</v>
      </c>
      <c r="E115108" t="s">
        <v>88586</v>
      </c>
      <c r="F115108" t="s">
        <v>6</v>
      </c>
    </row>
    <row r="115109" spans="1:6" x14ac:dyDescent="0.3">
      <c r="A115109">
        <f t="shared" si="1798"/>
        <v>115108</v>
      </c>
      <c r="B115109">
        <v>309</v>
      </c>
      <c r="C115109">
        <v>29354</v>
      </c>
      <c r="D115109">
        <v>1</v>
      </c>
      <c r="E115109" t="s">
        <v>88587</v>
      </c>
      <c r="F115109" t="s">
        <v>8</v>
      </c>
    </row>
    <row r="115110" spans="1:6" x14ac:dyDescent="0.3">
      <c r="A115110">
        <f t="shared" si="1798"/>
        <v>115109</v>
      </c>
      <c r="B115110">
        <v>309</v>
      </c>
      <c r="C115110">
        <v>29354</v>
      </c>
      <c r="D115110">
        <v>2</v>
      </c>
      <c r="E115110" t="s">
        <v>88588</v>
      </c>
      <c r="F115110" t="s">
        <v>6</v>
      </c>
    </row>
    <row r="115111" spans="1:6" x14ac:dyDescent="0.3">
      <c r="A115111">
        <f t="shared" si="1798"/>
        <v>115110</v>
      </c>
      <c r="B115111">
        <v>309</v>
      </c>
      <c r="C115111">
        <v>29354</v>
      </c>
      <c r="D115111">
        <v>3</v>
      </c>
      <c r="E115111" t="s">
        <v>88589</v>
      </c>
      <c r="F115111" t="s">
        <v>6</v>
      </c>
    </row>
    <row r="115112" spans="1:6" x14ac:dyDescent="0.3">
      <c r="A115112">
        <f t="shared" si="1798"/>
        <v>115111</v>
      </c>
      <c r="B115112">
        <v>309</v>
      </c>
      <c r="C115112">
        <v>29354</v>
      </c>
      <c r="D115112">
        <v>4</v>
      </c>
      <c r="E115112" t="s">
        <v>88590</v>
      </c>
      <c r="F115112" t="s">
        <v>6</v>
      </c>
    </row>
    <row r="115113" spans="1:6" x14ac:dyDescent="0.3">
      <c r="A115113">
        <f t="shared" si="1798"/>
        <v>115112</v>
      </c>
      <c r="B115113">
        <v>309</v>
      </c>
      <c r="C115113">
        <v>29355</v>
      </c>
      <c r="D115113">
        <v>1</v>
      </c>
      <c r="E115113" t="s">
        <v>88591</v>
      </c>
      <c r="F115113" t="s">
        <v>8</v>
      </c>
    </row>
    <row r="115114" spans="1:6" x14ac:dyDescent="0.3">
      <c r="A115114">
        <f t="shared" si="1798"/>
        <v>115113</v>
      </c>
      <c r="B115114">
        <v>309</v>
      </c>
      <c r="C115114">
        <v>29355</v>
      </c>
      <c r="D115114">
        <v>2</v>
      </c>
      <c r="E115114" t="s">
        <v>88592</v>
      </c>
      <c r="F115114" t="s">
        <v>6</v>
      </c>
    </row>
    <row r="115115" spans="1:6" x14ac:dyDescent="0.3">
      <c r="A115115">
        <f t="shared" si="1798"/>
        <v>115114</v>
      </c>
      <c r="B115115">
        <v>309</v>
      </c>
      <c r="C115115">
        <v>29355</v>
      </c>
      <c r="D115115">
        <v>3</v>
      </c>
      <c r="E115115" t="s">
        <v>88593</v>
      </c>
      <c r="F115115" t="s">
        <v>6</v>
      </c>
    </row>
    <row r="115116" spans="1:6" x14ac:dyDescent="0.3">
      <c r="A115116">
        <f t="shared" si="1798"/>
        <v>115115</v>
      </c>
      <c r="B115116">
        <v>309</v>
      </c>
      <c r="C115116">
        <v>29355</v>
      </c>
      <c r="D115116">
        <v>4</v>
      </c>
      <c r="E115116" t="s">
        <v>88594</v>
      </c>
      <c r="F115116" t="s">
        <v>6</v>
      </c>
    </row>
    <row r="115117" spans="1:6" x14ac:dyDescent="0.3">
      <c r="A115117">
        <f t="shared" si="1798"/>
        <v>115116</v>
      </c>
      <c r="B115117">
        <v>309</v>
      </c>
      <c r="C115117">
        <v>29356</v>
      </c>
      <c r="D115117">
        <v>1</v>
      </c>
      <c r="E115117" t="s">
        <v>88595</v>
      </c>
      <c r="F115117" t="s">
        <v>8</v>
      </c>
    </row>
    <row r="115118" spans="1:6" x14ac:dyDescent="0.3">
      <c r="A115118">
        <f t="shared" si="1798"/>
        <v>115117</v>
      </c>
      <c r="B115118">
        <v>309</v>
      </c>
      <c r="C115118">
        <v>29356</v>
      </c>
      <c r="D115118">
        <v>2</v>
      </c>
      <c r="E115118" t="s">
        <v>88596</v>
      </c>
      <c r="F115118" t="s">
        <v>6</v>
      </c>
    </row>
    <row r="115119" spans="1:6" x14ac:dyDescent="0.3">
      <c r="A115119">
        <f t="shared" si="1798"/>
        <v>115118</v>
      </c>
      <c r="B115119">
        <v>309</v>
      </c>
      <c r="C115119">
        <v>29356</v>
      </c>
      <c r="D115119">
        <v>3</v>
      </c>
      <c r="E115119" t="s">
        <v>88597</v>
      </c>
      <c r="F115119" t="s">
        <v>6</v>
      </c>
    </row>
    <row r="115120" spans="1:6" x14ac:dyDescent="0.3">
      <c r="A115120">
        <f t="shared" si="1798"/>
        <v>115119</v>
      </c>
      <c r="B115120">
        <v>309</v>
      </c>
      <c r="C115120">
        <v>29356</v>
      </c>
      <c r="D115120">
        <v>4</v>
      </c>
      <c r="E115120" t="s">
        <v>88598</v>
      </c>
      <c r="F115120" t="s">
        <v>6</v>
      </c>
    </row>
    <row r="115121" spans="1:6" x14ac:dyDescent="0.3">
      <c r="A115121">
        <f t="shared" si="1798"/>
        <v>115120</v>
      </c>
      <c r="B115121">
        <v>309</v>
      </c>
      <c r="C115121">
        <v>29357</v>
      </c>
      <c r="D115121">
        <v>1</v>
      </c>
      <c r="E115121" t="s">
        <v>88599</v>
      </c>
      <c r="F115121" t="s">
        <v>6</v>
      </c>
    </row>
    <row r="115122" spans="1:6" x14ac:dyDescent="0.3">
      <c r="A115122">
        <f t="shared" si="1798"/>
        <v>115121</v>
      </c>
      <c r="B115122">
        <v>309</v>
      </c>
      <c r="C115122">
        <v>29357</v>
      </c>
      <c r="D115122">
        <v>2</v>
      </c>
      <c r="E115122" t="s">
        <v>88600</v>
      </c>
      <c r="F115122" t="s">
        <v>6</v>
      </c>
    </row>
    <row r="115123" spans="1:6" x14ac:dyDescent="0.3">
      <c r="A115123">
        <f t="shared" si="1798"/>
        <v>115122</v>
      </c>
      <c r="B115123">
        <v>309</v>
      </c>
      <c r="C115123">
        <v>29357</v>
      </c>
      <c r="D115123">
        <v>3</v>
      </c>
      <c r="E115123" t="s">
        <v>88601</v>
      </c>
      <c r="F115123" t="s">
        <v>6</v>
      </c>
    </row>
    <row r="115124" spans="1:6" x14ac:dyDescent="0.3">
      <c r="A115124">
        <f t="shared" si="1798"/>
        <v>115123</v>
      </c>
      <c r="B115124">
        <v>309</v>
      </c>
      <c r="C115124">
        <v>29357</v>
      </c>
      <c r="D115124">
        <v>4</v>
      </c>
      <c r="E115124" t="s">
        <v>88602</v>
      </c>
      <c r="F115124" t="s">
        <v>8</v>
      </c>
    </row>
    <row r="115125" spans="1:6" x14ac:dyDescent="0.3">
      <c r="A115125">
        <f t="shared" si="1798"/>
        <v>115124</v>
      </c>
      <c r="B115125">
        <v>309</v>
      </c>
      <c r="C115125">
        <v>29358</v>
      </c>
      <c r="D115125">
        <v>1</v>
      </c>
      <c r="E115125" t="s">
        <v>88603</v>
      </c>
      <c r="F115125" t="s">
        <v>6</v>
      </c>
    </row>
    <row r="115126" spans="1:6" x14ac:dyDescent="0.3">
      <c r="A115126">
        <f t="shared" si="1798"/>
        <v>115125</v>
      </c>
      <c r="B115126">
        <v>309</v>
      </c>
      <c r="C115126">
        <v>29358</v>
      </c>
      <c r="D115126">
        <v>2</v>
      </c>
      <c r="E115126" t="s">
        <v>88604</v>
      </c>
      <c r="F115126" t="s">
        <v>6</v>
      </c>
    </row>
    <row r="115127" spans="1:6" x14ac:dyDescent="0.3">
      <c r="A115127">
        <f t="shared" si="1798"/>
        <v>115126</v>
      </c>
      <c r="B115127">
        <v>309</v>
      </c>
      <c r="C115127">
        <v>29358</v>
      </c>
      <c r="D115127">
        <v>3</v>
      </c>
      <c r="E115127" t="s">
        <v>88605</v>
      </c>
      <c r="F115127" t="s">
        <v>8</v>
      </c>
    </row>
    <row r="115128" spans="1:6" x14ac:dyDescent="0.3">
      <c r="A115128">
        <f t="shared" si="1798"/>
        <v>115127</v>
      </c>
      <c r="B115128">
        <v>309</v>
      </c>
      <c r="C115128">
        <v>29358</v>
      </c>
      <c r="D115128">
        <v>4</v>
      </c>
      <c r="E115128" t="s">
        <v>88606</v>
      </c>
      <c r="F115128" t="s">
        <v>6</v>
      </c>
    </row>
    <row r="115129" spans="1:6" x14ac:dyDescent="0.3">
      <c r="A115129">
        <f t="shared" si="1798"/>
        <v>115128</v>
      </c>
      <c r="B115129">
        <v>309</v>
      </c>
      <c r="C115129">
        <v>29359</v>
      </c>
      <c r="D115129">
        <v>1</v>
      </c>
      <c r="E115129" t="s">
        <v>88607</v>
      </c>
      <c r="F115129" t="s">
        <v>8</v>
      </c>
    </row>
    <row r="115130" spans="1:6" x14ac:dyDescent="0.3">
      <c r="A115130">
        <f t="shared" si="1798"/>
        <v>115129</v>
      </c>
      <c r="B115130">
        <v>309</v>
      </c>
      <c r="C115130">
        <v>29359</v>
      </c>
      <c r="D115130">
        <v>2</v>
      </c>
      <c r="E115130" t="s">
        <v>88608</v>
      </c>
      <c r="F115130" t="s">
        <v>6</v>
      </c>
    </row>
    <row r="115131" spans="1:6" x14ac:dyDescent="0.3">
      <c r="A115131">
        <f t="shared" si="1798"/>
        <v>115130</v>
      </c>
      <c r="B115131">
        <v>309</v>
      </c>
      <c r="C115131">
        <v>29359</v>
      </c>
      <c r="D115131">
        <v>3</v>
      </c>
      <c r="E115131" t="s">
        <v>88609</v>
      </c>
      <c r="F115131" t="s">
        <v>6</v>
      </c>
    </row>
    <row r="115132" spans="1:6" x14ac:dyDescent="0.3">
      <c r="A115132">
        <f t="shared" si="1798"/>
        <v>115131</v>
      </c>
      <c r="B115132">
        <v>309</v>
      </c>
      <c r="C115132">
        <v>29359</v>
      </c>
      <c r="D115132">
        <v>4</v>
      </c>
      <c r="E115132" t="s">
        <v>88610</v>
      </c>
      <c r="F115132" t="s">
        <v>6</v>
      </c>
    </row>
    <row r="115133" spans="1:6" x14ac:dyDescent="0.3">
      <c r="A115133">
        <f t="shared" si="1798"/>
        <v>115132</v>
      </c>
      <c r="B115133">
        <v>309</v>
      </c>
      <c r="C115133">
        <v>29360</v>
      </c>
      <c r="D115133">
        <v>1</v>
      </c>
      <c r="E115133" t="s">
        <v>88611</v>
      </c>
      <c r="F115133" t="s">
        <v>6</v>
      </c>
    </row>
    <row r="115134" spans="1:6" x14ac:dyDescent="0.3">
      <c r="A115134">
        <f t="shared" si="1798"/>
        <v>115133</v>
      </c>
      <c r="B115134">
        <v>309</v>
      </c>
      <c r="C115134">
        <v>29360</v>
      </c>
      <c r="D115134">
        <v>2</v>
      </c>
      <c r="E115134" t="s">
        <v>88612</v>
      </c>
      <c r="F115134" t="s">
        <v>8</v>
      </c>
    </row>
    <row r="115135" spans="1:6" x14ac:dyDescent="0.3">
      <c r="A115135">
        <f t="shared" si="1798"/>
        <v>115134</v>
      </c>
      <c r="B115135">
        <v>309</v>
      </c>
      <c r="C115135">
        <v>29360</v>
      </c>
      <c r="D115135">
        <v>3</v>
      </c>
      <c r="E115135" t="s">
        <v>88613</v>
      </c>
      <c r="F115135" t="s">
        <v>6</v>
      </c>
    </row>
    <row r="115136" spans="1:6" x14ac:dyDescent="0.3">
      <c r="A115136">
        <f t="shared" si="1798"/>
        <v>115135</v>
      </c>
      <c r="B115136">
        <v>309</v>
      </c>
      <c r="C115136">
        <v>29360</v>
      </c>
      <c r="D115136">
        <v>4</v>
      </c>
      <c r="E115136" t="s">
        <v>88614</v>
      </c>
      <c r="F115136" t="s">
        <v>6</v>
      </c>
    </row>
    <row r="115137" spans="1:6" x14ac:dyDescent="0.3">
      <c r="A115137">
        <f t="shared" si="1798"/>
        <v>115136</v>
      </c>
      <c r="B115137">
        <v>309</v>
      </c>
      <c r="C115137">
        <v>29361</v>
      </c>
      <c r="D115137">
        <v>1</v>
      </c>
      <c r="E115137" t="s">
        <v>88615</v>
      </c>
      <c r="F115137" t="s">
        <v>6</v>
      </c>
    </row>
    <row r="115138" spans="1:6" x14ac:dyDescent="0.3">
      <c r="A115138">
        <f t="shared" si="1798"/>
        <v>115137</v>
      </c>
      <c r="B115138">
        <v>309</v>
      </c>
      <c r="C115138">
        <v>29361</v>
      </c>
      <c r="D115138">
        <v>2</v>
      </c>
      <c r="E115138" t="s">
        <v>38935</v>
      </c>
      <c r="F115138" t="s">
        <v>8</v>
      </c>
    </row>
    <row r="115139" spans="1:6" x14ac:dyDescent="0.3">
      <c r="A115139">
        <f t="shared" ref="A115139:A115202" si="1799">ROW()-1</f>
        <v>115138</v>
      </c>
      <c r="B115139">
        <v>309</v>
      </c>
      <c r="C115139">
        <v>29361</v>
      </c>
      <c r="D115139">
        <v>3</v>
      </c>
      <c r="E115139" t="s">
        <v>88616</v>
      </c>
      <c r="F115139" t="s">
        <v>6</v>
      </c>
    </row>
    <row r="115140" spans="1:6" x14ac:dyDescent="0.3">
      <c r="A115140">
        <f t="shared" si="1799"/>
        <v>115139</v>
      </c>
      <c r="B115140">
        <v>309</v>
      </c>
      <c r="C115140">
        <v>29361</v>
      </c>
      <c r="D115140">
        <v>4</v>
      </c>
      <c r="E115140" t="s">
        <v>88617</v>
      </c>
      <c r="F115140" t="s">
        <v>6</v>
      </c>
    </row>
    <row r="115141" spans="1:6" x14ac:dyDescent="0.3">
      <c r="A115141">
        <f t="shared" si="1799"/>
        <v>115140</v>
      </c>
      <c r="B115141">
        <v>309</v>
      </c>
      <c r="C115141">
        <v>29362</v>
      </c>
      <c r="D115141">
        <v>1</v>
      </c>
      <c r="E115141" t="s">
        <v>88618</v>
      </c>
      <c r="F115141" t="s">
        <v>8</v>
      </c>
    </row>
    <row r="115142" spans="1:6" x14ac:dyDescent="0.3">
      <c r="A115142">
        <f t="shared" si="1799"/>
        <v>115141</v>
      </c>
      <c r="B115142">
        <v>309</v>
      </c>
      <c r="C115142">
        <v>29362</v>
      </c>
      <c r="D115142">
        <v>2</v>
      </c>
      <c r="E115142" t="s">
        <v>88619</v>
      </c>
      <c r="F115142" t="s">
        <v>6</v>
      </c>
    </row>
    <row r="115143" spans="1:6" x14ac:dyDescent="0.3">
      <c r="A115143">
        <f t="shared" si="1799"/>
        <v>115142</v>
      </c>
      <c r="B115143">
        <v>309</v>
      </c>
      <c r="C115143">
        <v>29362</v>
      </c>
      <c r="D115143">
        <v>3</v>
      </c>
      <c r="E115143" t="s">
        <v>88620</v>
      </c>
      <c r="F115143" t="s">
        <v>6</v>
      </c>
    </row>
    <row r="115144" spans="1:6" x14ac:dyDescent="0.3">
      <c r="A115144">
        <f t="shared" si="1799"/>
        <v>115143</v>
      </c>
      <c r="B115144">
        <v>309</v>
      </c>
      <c r="C115144">
        <v>29362</v>
      </c>
      <c r="D115144">
        <v>4</v>
      </c>
      <c r="E115144" t="s">
        <v>88621</v>
      </c>
      <c r="F115144" t="s">
        <v>6</v>
      </c>
    </row>
    <row r="115145" spans="1:6" x14ac:dyDescent="0.3">
      <c r="A115145">
        <f t="shared" si="1799"/>
        <v>115144</v>
      </c>
      <c r="B115145">
        <v>309</v>
      </c>
      <c r="C115145">
        <v>29363</v>
      </c>
      <c r="D115145">
        <v>1</v>
      </c>
      <c r="E115145" t="s">
        <v>88622</v>
      </c>
      <c r="F115145" t="s">
        <v>6</v>
      </c>
    </row>
    <row r="115146" spans="1:6" x14ac:dyDescent="0.3">
      <c r="A115146">
        <f t="shared" si="1799"/>
        <v>115145</v>
      </c>
      <c r="B115146">
        <v>309</v>
      </c>
      <c r="C115146">
        <v>29363</v>
      </c>
      <c r="D115146">
        <v>2</v>
      </c>
      <c r="E115146" t="s">
        <v>88623</v>
      </c>
      <c r="F115146" t="s">
        <v>6</v>
      </c>
    </row>
    <row r="115147" spans="1:6" x14ac:dyDescent="0.3">
      <c r="A115147">
        <f t="shared" si="1799"/>
        <v>115146</v>
      </c>
      <c r="B115147">
        <v>309</v>
      </c>
      <c r="C115147">
        <v>29363</v>
      </c>
      <c r="D115147">
        <v>3</v>
      </c>
      <c r="E115147" t="s">
        <v>88533</v>
      </c>
      <c r="F115147" t="s">
        <v>8</v>
      </c>
    </row>
    <row r="115148" spans="1:6" x14ac:dyDescent="0.3">
      <c r="A115148">
        <f t="shared" si="1799"/>
        <v>115147</v>
      </c>
      <c r="B115148">
        <v>309</v>
      </c>
      <c r="C115148">
        <v>29363</v>
      </c>
      <c r="D115148">
        <v>4</v>
      </c>
      <c r="E115148" t="s">
        <v>88624</v>
      </c>
      <c r="F115148" t="s">
        <v>6</v>
      </c>
    </row>
    <row r="115149" spans="1:6" x14ac:dyDescent="0.3">
      <c r="A115149">
        <f t="shared" si="1799"/>
        <v>115148</v>
      </c>
      <c r="B115149">
        <v>309</v>
      </c>
      <c r="C115149">
        <v>29364</v>
      </c>
      <c r="D115149">
        <v>1</v>
      </c>
      <c r="E115149" t="s">
        <v>25677</v>
      </c>
      <c r="F115149" t="s">
        <v>6</v>
      </c>
    </row>
    <row r="115150" spans="1:6" x14ac:dyDescent="0.3">
      <c r="A115150">
        <f t="shared" si="1799"/>
        <v>115149</v>
      </c>
      <c r="B115150">
        <v>309</v>
      </c>
      <c r="C115150">
        <v>29364</v>
      </c>
      <c r="D115150">
        <v>2</v>
      </c>
      <c r="E115150" t="s">
        <v>3730</v>
      </c>
      <c r="F115150" t="s">
        <v>8</v>
      </c>
    </row>
    <row r="115151" spans="1:6" x14ac:dyDescent="0.3">
      <c r="A115151">
        <f t="shared" si="1799"/>
        <v>115150</v>
      </c>
      <c r="B115151">
        <v>309</v>
      </c>
      <c r="C115151">
        <v>29364</v>
      </c>
      <c r="D115151">
        <v>3</v>
      </c>
      <c r="E115151" t="s">
        <v>518</v>
      </c>
      <c r="F115151" t="s">
        <v>6</v>
      </c>
    </row>
    <row r="115152" spans="1:6" x14ac:dyDescent="0.3">
      <c r="A115152">
        <f t="shared" si="1799"/>
        <v>115151</v>
      </c>
      <c r="B115152">
        <v>309</v>
      </c>
      <c r="C115152">
        <v>29364</v>
      </c>
      <c r="D115152">
        <v>4</v>
      </c>
      <c r="E115152" t="s">
        <v>971</v>
      </c>
      <c r="F115152" t="s">
        <v>6</v>
      </c>
    </row>
    <row r="115153" spans="1:6" x14ac:dyDescent="0.3">
      <c r="A115153">
        <f t="shared" si="1799"/>
        <v>115152</v>
      </c>
      <c r="B115153">
        <v>309</v>
      </c>
      <c r="C115153">
        <v>29365</v>
      </c>
      <c r="D115153">
        <v>1</v>
      </c>
      <c r="E115153" t="s">
        <v>88625</v>
      </c>
      <c r="F115153" t="s">
        <v>6</v>
      </c>
    </row>
    <row r="115154" spans="1:6" x14ac:dyDescent="0.3">
      <c r="A115154">
        <f t="shared" si="1799"/>
        <v>115153</v>
      </c>
      <c r="B115154">
        <v>309</v>
      </c>
      <c r="C115154">
        <v>29365</v>
      </c>
      <c r="D115154">
        <v>2</v>
      </c>
      <c r="E115154" t="s">
        <v>88626</v>
      </c>
      <c r="F115154" t="s">
        <v>8</v>
      </c>
    </row>
    <row r="115155" spans="1:6" x14ac:dyDescent="0.3">
      <c r="A115155">
        <f t="shared" si="1799"/>
        <v>115154</v>
      </c>
      <c r="B115155">
        <v>309</v>
      </c>
      <c r="C115155">
        <v>29365</v>
      </c>
      <c r="D115155">
        <v>3</v>
      </c>
      <c r="E115155" t="s">
        <v>88627</v>
      </c>
      <c r="F115155" t="s">
        <v>6</v>
      </c>
    </row>
    <row r="115156" spans="1:6" x14ac:dyDescent="0.3">
      <c r="A115156">
        <f t="shared" si="1799"/>
        <v>115155</v>
      </c>
      <c r="B115156">
        <v>309</v>
      </c>
      <c r="C115156">
        <v>29365</v>
      </c>
      <c r="D115156">
        <v>4</v>
      </c>
      <c r="E115156" t="s">
        <v>88628</v>
      </c>
      <c r="F115156" t="s">
        <v>6</v>
      </c>
    </row>
    <row r="115157" spans="1:6" x14ac:dyDescent="0.3">
      <c r="A115157">
        <f t="shared" si="1799"/>
        <v>115156</v>
      </c>
      <c r="B115157">
        <v>309</v>
      </c>
      <c r="C115157">
        <v>29366</v>
      </c>
      <c r="D115157">
        <v>1</v>
      </c>
      <c r="E115157" t="s">
        <v>7606</v>
      </c>
      <c r="F115157" t="s">
        <v>8</v>
      </c>
    </row>
    <row r="115158" spans="1:6" x14ac:dyDescent="0.3">
      <c r="A115158">
        <f t="shared" si="1799"/>
        <v>115157</v>
      </c>
      <c r="B115158">
        <v>309</v>
      </c>
      <c r="C115158">
        <v>29366</v>
      </c>
      <c r="D115158">
        <v>2</v>
      </c>
      <c r="E115158" t="s">
        <v>2399</v>
      </c>
      <c r="F115158" t="s">
        <v>6</v>
      </c>
    </row>
    <row r="115159" spans="1:6" x14ac:dyDescent="0.3">
      <c r="A115159">
        <f t="shared" si="1799"/>
        <v>115158</v>
      </c>
      <c r="B115159">
        <v>309</v>
      </c>
      <c r="C115159">
        <v>29366</v>
      </c>
      <c r="D115159">
        <v>3</v>
      </c>
      <c r="E115159" t="s">
        <v>77245</v>
      </c>
      <c r="F115159" t="s">
        <v>6</v>
      </c>
    </row>
    <row r="115160" spans="1:6" x14ac:dyDescent="0.3">
      <c r="A115160">
        <f t="shared" si="1799"/>
        <v>115159</v>
      </c>
      <c r="B115160">
        <v>309</v>
      </c>
      <c r="C115160">
        <v>29366</v>
      </c>
      <c r="D115160">
        <v>4</v>
      </c>
      <c r="E115160" t="s">
        <v>88629</v>
      </c>
      <c r="F115160" t="s">
        <v>6</v>
      </c>
    </row>
    <row r="115161" spans="1:6" x14ac:dyDescent="0.3">
      <c r="A115161">
        <f t="shared" si="1799"/>
        <v>115160</v>
      </c>
      <c r="B115161">
        <v>309</v>
      </c>
      <c r="C115161">
        <v>29367</v>
      </c>
      <c r="D115161">
        <v>1</v>
      </c>
      <c r="E115161" t="s">
        <v>88630</v>
      </c>
      <c r="F115161" t="s">
        <v>8</v>
      </c>
    </row>
    <row r="115162" spans="1:6" x14ac:dyDescent="0.3">
      <c r="A115162">
        <f t="shared" si="1799"/>
        <v>115161</v>
      </c>
      <c r="B115162">
        <v>309</v>
      </c>
      <c r="C115162">
        <v>29367</v>
      </c>
      <c r="D115162">
        <v>2</v>
      </c>
      <c r="E115162" t="s">
        <v>88631</v>
      </c>
      <c r="F115162" t="s">
        <v>6</v>
      </c>
    </row>
    <row r="115163" spans="1:6" x14ac:dyDescent="0.3">
      <c r="A115163">
        <f t="shared" si="1799"/>
        <v>115162</v>
      </c>
      <c r="B115163">
        <v>309</v>
      </c>
      <c r="C115163">
        <v>29367</v>
      </c>
      <c r="D115163">
        <v>3</v>
      </c>
      <c r="E115163" t="s">
        <v>88632</v>
      </c>
      <c r="F115163" t="s">
        <v>6</v>
      </c>
    </row>
    <row r="115164" spans="1:6" x14ac:dyDescent="0.3">
      <c r="A115164">
        <f t="shared" si="1799"/>
        <v>115163</v>
      </c>
      <c r="B115164">
        <v>309</v>
      </c>
      <c r="C115164">
        <v>29367</v>
      </c>
      <c r="D115164">
        <v>4</v>
      </c>
      <c r="E115164" t="s">
        <v>88633</v>
      </c>
      <c r="F115164" t="s">
        <v>6</v>
      </c>
    </row>
    <row r="115165" spans="1:6" x14ac:dyDescent="0.3">
      <c r="A115165">
        <f t="shared" si="1799"/>
        <v>115164</v>
      </c>
      <c r="B115165">
        <v>309</v>
      </c>
      <c r="C115165">
        <v>29368</v>
      </c>
      <c r="D115165">
        <v>1</v>
      </c>
      <c r="E115165" t="s">
        <v>1501</v>
      </c>
      <c r="F115165" t="s">
        <v>6</v>
      </c>
    </row>
    <row r="115166" spans="1:6" x14ac:dyDescent="0.3">
      <c r="A115166">
        <f t="shared" si="1799"/>
        <v>115165</v>
      </c>
      <c r="B115166">
        <v>309</v>
      </c>
      <c r="C115166">
        <v>29368</v>
      </c>
      <c r="D115166">
        <v>2</v>
      </c>
      <c r="E115166" t="s">
        <v>88634</v>
      </c>
      <c r="F115166" t="s">
        <v>8</v>
      </c>
    </row>
    <row r="115167" spans="1:6" x14ac:dyDescent="0.3">
      <c r="A115167">
        <f t="shared" si="1799"/>
        <v>115166</v>
      </c>
      <c r="B115167">
        <v>309</v>
      </c>
      <c r="C115167">
        <v>29368</v>
      </c>
      <c r="D115167">
        <v>3</v>
      </c>
      <c r="E115167" t="s">
        <v>38428</v>
      </c>
      <c r="F115167" t="s">
        <v>6</v>
      </c>
    </row>
    <row r="115168" spans="1:6" x14ac:dyDescent="0.3">
      <c r="A115168">
        <f t="shared" si="1799"/>
        <v>115167</v>
      </c>
      <c r="B115168">
        <v>309</v>
      </c>
      <c r="C115168">
        <v>29368</v>
      </c>
      <c r="D115168">
        <v>4</v>
      </c>
      <c r="E115168" t="s">
        <v>38429</v>
      </c>
      <c r="F115168" t="s">
        <v>6</v>
      </c>
    </row>
    <row r="115169" spans="1:6" x14ac:dyDescent="0.3">
      <c r="A115169">
        <f t="shared" si="1799"/>
        <v>115168</v>
      </c>
      <c r="B115169">
        <v>309</v>
      </c>
      <c r="C115169">
        <v>29369</v>
      </c>
      <c r="D115169">
        <v>1</v>
      </c>
      <c r="E115169" t="s">
        <v>77564</v>
      </c>
      <c r="F115169" t="s">
        <v>6</v>
      </c>
    </row>
    <row r="115170" spans="1:6" x14ac:dyDescent="0.3">
      <c r="A115170">
        <f t="shared" si="1799"/>
        <v>115169</v>
      </c>
      <c r="B115170">
        <v>309</v>
      </c>
      <c r="C115170">
        <v>29369</v>
      </c>
      <c r="D115170">
        <v>2</v>
      </c>
      <c r="E115170" t="s">
        <v>77566</v>
      </c>
      <c r="F115170" t="s">
        <v>6</v>
      </c>
    </row>
    <row r="115171" spans="1:6" x14ac:dyDescent="0.3">
      <c r="A115171">
        <f t="shared" si="1799"/>
        <v>115170</v>
      </c>
      <c r="B115171">
        <v>309</v>
      </c>
      <c r="C115171">
        <v>29369</v>
      </c>
      <c r="D115171">
        <v>3</v>
      </c>
      <c r="E115171" t="s">
        <v>88635</v>
      </c>
      <c r="F115171" t="s">
        <v>6</v>
      </c>
    </row>
    <row r="115172" spans="1:6" x14ac:dyDescent="0.3">
      <c r="A115172">
        <f t="shared" si="1799"/>
        <v>115171</v>
      </c>
      <c r="B115172">
        <v>309</v>
      </c>
      <c r="C115172">
        <v>29369</v>
      </c>
      <c r="D115172">
        <v>4</v>
      </c>
      <c r="E115172" t="s">
        <v>88636</v>
      </c>
      <c r="F115172" t="s">
        <v>8</v>
      </c>
    </row>
    <row r="115173" spans="1:6" x14ac:dyDescent="0.3">
      <c r="A115173">
        <f t="shared" si="1799"/>
        <v>115172</v>
      </c>
      <c r="B115173">
        <v>309</v>
      </c>
      <c r="C115173">
        <v>29370</v>
      </c>
      <c r="D115173">
        <v>1</v>
      </c>
      <c r="E115173" t="s">
        <v>88637</v>
      </c>
      <c r="F115173" t="s">
        <v>6</v>
      </c>
    </row>
    <row r="115174" spans="1:6" x14ac:dyDescent="0.3">
      <c r="A115174">
        <f t="shared" si="1799"/>
        <v>115173</v>
      </c>
      <c r="B115174">
        <v>309</v>
      </c>
      <c r="C115174">
        <v>29370</v>
      </c>
      <c r="D115174">
        <v>2</v>
      </c>
      <c r="E115174" t="s">
        <v>88638</v>
      </c>
      <c r="F115174" t="s">
        <v>6</v>
      </c>
    </row>
    <row r="115175" spans="1:6" x14ac:dyDescent="0.3">
      <c r="A115175">
        <f t="shared" si="1799"/>
        <v>115174</v>
      </c>
      <c r="B115175">
        <v>309</v>
      </c>
      <c r="C115175">
        <v>29370</v>
      </c>
      <c r="D115175">
        <v>3</v>
      </c>
      <c r="E115175" t="s">
        <v>88639</v>
      </c>
      <c r="F115175" t="s">
        <v>6</v>
      </c>
    </row>
    <row r="115176" spans="1:6" x14ac:dyDescent="0.3">
      <c r="A115176">
        <f t="shared" si="1799"/>
        <v>115175</v>
      </c>
      <c r="B115176">
        <v>309</v>
      </c>
      <c r="C115176">
        <v>29370</v>
      </c>
      <c r="D115176">
        <v>4</v>
      </c>
      <c r="E115176" t="s">
        <v>88640</v>
      </c>
      <c r="F115176" t="s">
        <v>8</v>
      </c>
    </row>
    <row r="115177" spans="1:6" x14ac:dyDescent="0.3">
      <c r="A115177">
        <f t="shared" si="1799"/>
        <v>115176</v>
      </c>
      <c r="B115177">
        <v>309</v>
      </c>
      <c r="C115177">
        <v>29371</v>
      </c>
      <c r="D115177">
        <v>1</v>
      </c>
      <c r="E115177" t="s">
        <v>2203</v>
      </c>
      <c r="F115177" t="s">
        <v>6</v>
      </c>
    </row>
    <row r="115178" spans="1:6" x14ac:dyDescent="0.3">
      <c r="A115178">
        <f t="shared" si="1799"/>
        <v>115177</v>
      </c>
      <c r="B115178">
        <v>309</v>
      </c>
      <c r="C115178">
        <v>29371</v>
      </c>
      <c r="D115178">
        <v>2</v>
      </c>
      <c r="E115178" t="s">
        <v>1566</v>
      </c>
      <c r="F115178" t="s">
        <v>6</v>
      </c>
    </row>
    <row r="115179" spans="1:6" x14ac:dyDescent="0.3">
      <c r="A115179">
        <f t="shared" si="1799"/>
        <v>115178</v>
      </c>
      <c r="B115179">
        <v>309</v>
      </c>
      <c r="C115179">
        <v>29371</v>
      </c>
      <c r="D115179">
        <v>3</v>
      </c>
      <c r="E115179" t="s">
        <v>2847</v>
      </c>
      <c r="F115179" t="s">
        <v>6</v>
      </c>
    </row>
    <row r="115180" spans="1:6" x14ac:dyDescent="0.3">
      <c r="A115180">
        <f t="shared" si="1799"/>
        <v>115179</v>
      </c>
      <c r="B115180">
        <v>309</v>
      </c>
      <c r="C115180">
        <v>29371</v>
      </c>
      <c r="D115180">
        <v>4</v>
      </c>
      <c r="E115180" t="s">
        <v>1774</v>
      </c>
      <c r="F115180" t="s">
        <v>8</v>
      </c>
    </row>
    <row r="115181" spans="1:6" x14ac:dyDescent="0.3">
      <c r="A115181">
        <f t="shared" si="1799"/>
        <v>115180</v>
      </c>
      <c r="B115181">
        <v>309</v>
      </c>
      <c r="C115181">
        <v>29372</v>
      </c>
      <c r="D115181">
        <v>1</v>
      </c>
      <c r="E115181" t="s">
        <v>88641</v>
      </c>
      <c r="F115181" t="s">
        <v>6</v>
      </c>
    </row>
    <row r="115182" spans="1:6" x14ac:dyDescent="0.3">
      <c r="A115182">
        <f t="shared" si="1799"/>
        <v>115181</v>
      </c>
      <c r="B115182">
        <v>309</v>
      </c>
      <c r="C115182">
        <v>29372</v>
      </c>
      <c r="D115182">
        <v>2</v>
      </c>
      <c r="E115182" t="s">
        <v>88642</v>
      </c>
      <c r="F115182" t="s">
        <v>8</v>
      </c>
    </row>
    <row r="115183" spans="1:6" x14ac:dyDescent="0.3">
      <c r="A115183">
        <f t="shared" si="1799"/>
        <v>115182</v>
      </c>
      <c r="B115183">
        <v>309</v>
      </c>
      <c r="C115183">
        <v>29372</v>
      </c>
      <c r="D115183">
        <v>3</v>
      </c>
      <c r="E115183" t="s">
        <v>88643</v>
      </c>
      <c r="F115183" t="s">
        <v>6</v>
      </c>
    </row>
    <row r="115184" spans="1:6" x14ac:dyDescent="0.3">
      <c r="A115184">
        <f t="shared" si="1799"/>
        <v>115183</v>
      </c>
      <c r="B115184">
        <v>309</v>
      </c>
      <c r="C115184">
        <v>29372</v>
      </c>
      <c r="D115184">
        <v>4</v>
      </c>
      <c r="E115184" t="s">
        <v>88644</v>
      </c>
      <c r="F115184" t="s">
        <v>6</v>
      </c>
    </row>
    <row r="115185" spans="1:6" x14ac:dyDescent="0.3">
      <c r="A115185">
        <f t="shared" si="1799"/>
        <v>115184</v>
      </c>
      <c r="B115185">
        <v>309</v>
      </c>
      <c r="C115185">
        <v>29373</v>
      </c>
      <c r="D115185">
        <v>1</v>
      </c>
      <c r="E115185" t="s">
        <v>88645</v>
      </c>
      <c r="F115185" t="s">
        <v>8</v>
      </c>
    </row>
    <row r="115186" spans="1:6" x14ac:dyDescent="0.3">
      <c r="A115186">
        <f t="shared" si="1799"/>
        <v>115185</v>
      </c>
      <c r="B115186">
        <v>309</v>
      </c>
      <c r="C115186">
        <v>29373</v>
      </c>
      <c r="D115186">
        <v>2</v>
      </c>
      <c r="E115186" t="s">
        <v>88646</v>
      </c>
      <c r="F115186" t="s">
        <v>6</v>
      </c>
    </row>
    <row r="115187" spans="1:6" x14ac:dyDescent="0.3">
      <c r="A115187">
        <f t="shared" si="1799"/>
        <v>115186</v>
      </c>
      <c r="B115187">
        <v>309</v>
      </c>
      <c r="C115187">
        <v>29373</v>
      </c>
      <c r="D115187">
        <v>3</v>
      </c>
      <c r="E115187" t="s">
        <v>88647</v>
      </c>
      <c r="F115187" t="s">
        <v>6</v>
      </c>
    </row>
    <row r="115188" spans="1:6" x14ac:dyDescent="0.3">
      <c r="A115188">
        <f t="shared" si="1799"/>
        <v>115187</v>
      </c>
      <c r="B115188">
        <v>309</v>
      </c>
      <c r="C115188">
        <v>29373</v>
      </c>
      <c r="D115188">
        <v>4</v>
      </c>
      <c r="E115188" t="s">
        <v>88648</v>
      </c>
      <c r="F115188" t="s">
        <v>6</v>
      </c>
    </row>
    <row r="115189" spans="1:6" x14ac:dyDescent="0.3">
      <c r="A115189">
        <f t="shared" si="1799"/>
        <v>115188</v>
      </c>
      <c r="B115189">
        <v>309</v>
      </c>
      <c r="C115189">
        <v>29374</v>
      </c>
      <c r="D115189">
        <v>1</v>
      </c>
      <c r="E115189" t="s">
        <v>88649</v>
      </c>
      <c r="F115189" t="s">
        <v>8</v>
      </c>
    </row>
    <row r="115190" spans="1:6" x14ac:dyDescent="0.3">
      <c r="A115190">
        <f t="shared" si="1799"/>
        <v>115189</v>
      </c>
      <c r="B115190">
        <v>309</v>
      </c>
      <c r="C115190">
        <v>29374</v>
      </c>
      <c r="D115190">
        <v>2</v>
      </c>
      <c r="E115190" t="s">
        <v>88650</v>
      </c>
      <c r="F115190" t="s">
        <v>6</v>
      </c>
    </row>
    <row r="115191" spans="1:6" x14ac:dyDescent="0.3">
      <c r="A115191">
        <f t="shared" si="1799"/>
        <v>115190</v>
      </c>
      <c r="B115191">
        <v>309</v>
      </c>
      <c r="C115191">
        <v>29374</v>
      </c>
      <c r="D115191">
        <v>3</v>
      </c>
      <c r="E115191" t="s">
        <v>88651</v>
      </c>
      <c r="F115191" t="s">
        <v>6</v>
      </c>
    </row>
    <row r="115192" spans="1:6" x14ac:dyDescent="0.3">
      <c r="A115192">
        <f t="shared" si="1799"/>
        <v>115191</v>
      </c>
      <c r="B115192">
        <v>309</v>
      </c>
      <c r="C115192">
        <v>29374</v>
      </c>
      <c r="D115192">
        <v>4</v>
      </c>
      <c r="E115192" t="s">
        <v>88652</v>
      </c>
      <c r="F115192" t="s">
        <v>6</v>
      </c>
    </row>
    <row r="115193" spans="1:6" x14ac:dyDescent="0.3">
      <c r="A115193">
        <f t="shared" si="1799"/>
        <v>115192</v>
      </c>
      <c r="B115193">
        <v>309</v>
      </c>
      <c r="C115193">
        <v>29375</v>
      </c>
      <c r="D115193">
        <v>1</v>
      </c>
      <c r="E115193" t="s">
        <v>77715</v>
      </c>
      <c r="F115193" t="s">
        <v>6</v>
      </c>
    </row>
    <row r="115194" spans="1:6" x14ac:dyDescent="0.3">
      <c r="A115194">
        <f t="shared" si="1799"/>
        <v>115193</v>
      </c>
      <c r="B115194">
        <v>309</v>
      </c>
      <c r="C115194">
        <v>29375</v>
      </c>
      <c r="D115194">
        <v>2</v>
      </c>
      <c r="E115194" t="s">
        <v>88653</v>
      </c>
      <c r="F115194" t="s">
        <v>8</v>
      </c>
    </row>
    <row r="115195" spans="1:6" x14ac:dyDescent="0.3">
      <c r="A115195">
        <f t="shared" si="1799"/>
        <v>115194</v>
      </c>
      <c r="B115195">
        <v>309</v>
      </c>
      <c r="C115195">
        <v>29375</v>
      </c>
      <c r="D115195">
        <v>3</v>
      </c>
      <c r="E115195" t="s">
        <v>17441</v>
      </c>
      <c r="F115195" t="s">
        <v>6</v>
      </c>
    </row>
    <row r="115196" spans="1:6" x14ac:dyDescent="0.3">
      <c r="A115196">
        <f t="shared" si="1799"/>
        <v>115195</v>
      </c>
      <c r="B115196">
        <v>309</v>
      </c>
      <c r="C115196">
        <v>29375</v>
      </c>
      <c r="D115196">
        <v>4</v>
      </c>
      <c r="E115196" t="s">
        <v>88654</v>
      </c>
      <c r="F115196" t="s">
        <v>6</v>
      </c>
    </row>
    <row r="115197" spans="1:6" x14ac:dyDescent="0.3">
      <c r="A115197">
        <f t="shared" si="1799"/>
        <v>115196</v>
      </c>
      <c r="B115197">
        <v>309</v>
      </c>
      <c r="C115197">
        <v>29376</v>
      </c>
      <c r="D115197">
        <v>1</v>
      </c>
      <c r="E115197" t="s">
        <v>51829</v>
      </c>
      <c r="F115197" t="s">
        <v>6</v>
      </c>
    </row>
    <row r="115198" spans="1:6" x14ac:dyDescent="0.3">
      <c r="A115198">
        <f t="shared" si="1799"/>
        <v>115197</v>
      </c>
      <c r="B115198">
        <v>309</v>
      </c>
      <c r="C115198">
        <v>29376</v>
      </c>
      <c r="D115198">
        <v>2</v>
      </c>
      <c r="E115198" t="s">
        <v>88655</v>
      </c>
      <c r="F115198" t="s">
        <v>6</v>
      </c>
    </row>
    <row r="115199" spans="1:6" x14ac:dyDescent="0.3">
      <c r="A115199">
        <f t="shared" si="1799"/>
        <v>115198</v>
      </c>
      <c r="B115199">
        <v>309</v>
      </c>
      <c r="C115199">
        <v>29376</v>
      </c>
      <c r="D115199">
        <v>3</v>
      </c>
      <c r="E115199" t="s">
        <v>88656</v>
      </c>
      <c r="F115199" t="s">
        <v>6</v>
      </c>
    </row>
    <row r="115200" spans="1:6" x14ac:dyDescent="0.3">
      <c r="A115200">
        <f t="shared" si="1799"/>
        <v>115199</v>
      </c>
      <c r="B115200">
        <v>309</v>
      </c>
      <c r="C115200">
        <v>29376</v>
      </c>
      <c r="D115200">
        <v>4</v>
      </c>
      <c r="E115200" t="s">
        <v>88657</v>
      </c>
      <c r="F115200" t="s">
        <v>8</v>
      </c>
    </row>
    <row r="115201" spans="1:6" x14ac:dyDescent="0.3">
      <c r="A115201">
        <f t="shared" si="1799"/>
        <v>115200</v>
      </c>
      <c r="B115201">
        <v>309</v>
      </c>
      <c r="C115201">
        <v>29377</v>
      </c>
      <c r="D115201">
        <v>1</v>
      </c>
      <c r="E115201" t="s">
        <v>88658</v>
      </c>
      <c r="F115201" t="s">
        <v>6</v>
      </c>
    </row>
    <row r="115202" spans="1:6" x14ac:dyDescent="0.3">
      <c r="A115202">
        <f t="shared" si="1799"/>
        <v>115201</v>
      </c>
      <c r="B115202">
        <v>309</v>
      </c>
      <c r="C115202">
        <v>29377</v>
      </c>
      <c r="D115202">
        <v>2</v>
      </c>
      <c r="E115202" t="s">
        <v>8942</v>
      </c>
      <c r="F115202" t="s">
        <v>6</v>
      </c>
    </row>
    <row r="115203" spans="1:6" x14ac:dyDescent="0.3">
      <c r="A115203">
        <f t="shared" ref="A115203:A115266" si="1800">ROW()-1</f>
        <v>115202</v>
      </c>
      <c r="B115203">
        <v>309</v>
      </c>
      <c r="C115203">
        <v>29377</v>
      </c>
      <c r="D115203">
        <v>3</v>
      </c>
      <c r="E115203" t="s">
        <v>88659</v>
      </c>
      <c r="F115203" t="s">
        <v>8</v>
      </c>
    </row>
    <row r="115204" spans="1:6" x14ac:dyDescent="0.3">
      <c r="A115204">
        <f t="shared" si="1800"/>
        <v>115203</v>
      </c>
      <c r="B115204">
        <v>309</v>
      </c>
      <c r="C115204">
        <v>29377</v>
      </c>
      <c r="D115204">
        <v>4</v>
      </c>
      <c r="E115204" t="s">
        <v>88660</v>
      </c>
      <c r="F115204" t="s">
        <v>6</v>
      </c>
    </row>
    <row r="115205" spans="1:6" x14ac:dyDescent="0.3">
      <c r="A115205">
        <f t="shared" si="1800"/>
        <v>115204</v>
      </c>
      <c r="B115205">
        <v>309</v>
      </c>
      <c r="C115205">
        <v>29378</v>
      </c>
      <c r="D115205">
        <v>1</v>
      </c>
      <c r="E115205" t="s">
        <v>88661</v>
      </c>
      <c r="F115205" t="s">
        <v>6</v>
      </c>
    </row>
    <row r="115206" spans="1:6" x14ac:dyDescent="0.3">
      <c r="A115206">
        <f t="shared" si="1800"/>
        <v>115205</v>
      </c>
      <c r="B115206">
        <v>309</v>
      </c>
      <c r="C115206">
        <v>29378</v>
      </c>
      <c r="D115206">
        <v>2</v>
      </c>
      <c r="E115206" t="s">
        <v>88662</v>
      </c>
      <c r="F115206" t="s">
        <v>6</v>
      </c>
    </row>
    <row r="115207" spans="1:6" x14ac:dyDescent="0.3">
      <c r="A115207">
        <f t="shared" si="1800"/>
        <v>115206</v>
      </c>
      <c r="B115207">
        <v>309</v>
      </c>
      <c r="C115207">
        <v>29378</v>
      </c>
      <c r="D115207">
        <v>3</v>
      </c>
      <c r="E115207" t="s">
        <v>88663</v>
      </c>
      <c r="F115207" t="s">
        <v>8</v>
      </c>
    </row>
    <row r="115208" spans="1:6" x14ac:dyDescent="0.3">
      <c r="A115208">
        <f t="shared" si="1800"/>
        <v>115207</v>
      </c>
      <c r="B115208">
        <v>309</v>
      </c>
      <c r="C115208">
        <v>29378</v>
      </c>
      <c r="D115208">
        <v>4</v>
      </c>
      <c r="E115208" t="s">
        <v>88664</v>
      </c>
      <c r="F115208" t="s">
        <v>6</v>
      </c>
    </row>
    <row r="115209" spans="1:6" x14ac:dyDescent="0.3">
      <c r="A115209">
        <f t="shared" si="1800"/>
        <v>115208</v>
      </c>
      <c r="B115209">
        <v>309</v>
      </c>
      <c r="C115209">
        <v>29379</v>
      </c>
      <c r="D115209">
        <v>1</v>
      </c>
      <c r="E115209" t="s">
        <v>88665</v>
      </c>
      <c r="F115209" t="s">
        <v>6</v>
      </c>
    </row>
    <row r="115210" spans="1:6" x14ac:dyDescent="0.3">
      <c r="A115210">
        <f t="shared" si="1800"/>
        <v>115209</v>
      </c>
      <c r="B115210">
        <v>309</v>
      </c>
      <c r="C115210">
        <v>29379</v>
      </c>
      <c r="D115210">
        <v>2</v>
      </c>
      <c r="E115210" t="s">
        <v>52575</v>
      </c>
      <c r="F115210" t="s">
        <v>8</v>
      </c>
    </row>
    <row r="115211" spans="1:6" x14ac:dyDescent="0.3">
      <c r="A115211">
        <f t="shared" si="1800"/>
        <v>115210</v>
      </c>
      <c r="B115211">
        <v>309</v>
      </c>
      <c r="C115211">
        <v>29379</v>
      </c>
      <c r="D115211">
        <v>3</v>
      </c>
      <c r="E115211" t="s">
        <v>52578</v>
      </c>
      <c r="F115211" t="s">
        <v>6</v>
      </c>
    </row>
    <row r="115212" spans="1:6" x14ac:dyDescent="0.3">
      <c r="A115212">
        <f t="shared" si="1800"/>
        <v>115211</v>
      </c>
      <c r="B115212">
        <v>309</v>
      </c>
      <c r="C115212">
        <v>29379</v>
      </c>
      <c r="D115212">
        <v>4</v>
      </c>
      <c r="E115212" t="s">
        <v>50569</v>
      </c>
      <c r="F115212" t="s">
        <v>6</v>
      </c>
    </row>
    <row r="115213" spans="1:6" x14ac:dyDescent="0.3">
      <c r="A115213">
        <f t="shared" si="1800"/>
        <v>115212</v>
      </c>
      <c r="B115213">
        <v>309</v>
      </c>
      <c r="C115213">
        <v>29380</v>
      </c>
      <c r="D115213">
        <v>1</v>
      </c>
      <c r="E115213" t="s">
        <v>88666</v>
      </c>
      <c r="F115213" t="s">
        <v>6</v>
      </c>
    </row>
    <row r="115214" spans="1:6" x14ac:dyDescent="0.3">
      <c r="A115214">
        <f t="shared" si="1800"/>
        <v>115213</v>
      </c>
      <c r="B115214">
        <v>309</v>
      </c>
      <c r="C115214">
        <v>29380</v>
      </c>
      <c r="D115214">
        <v>2</v>
      </c>
      <c r="E115214" t="s">
        <v>88667</v>
      </c>
      <c r="F115214" t="s">
        <v>6</v>
      </c>
    </row>
    <row r="115215" spans="1:6" x14ac:dyDescent="0.3">
      <c r="A115215">
        <f t="shared" si="1800"/>
        <v>115214</v>
      </c>
      <c r="B115215">
        <v>309</v>
      </c>
      <c r="C115215">
        <v>29380</v>
      </c>
      <c r="D115215">
        <v>3</v>
      </c>
      <c r="E115215" t="s">
        <v>88668</v>
      </c>
      <c r="F115215" t="s">
        <v>8</v>
      </c>
    </row>
    <row r="115216" spans="1:6" x14ac:dyDescent="0.3">
      <c r="A115216">
        <f t="shared" si="1800"/>
        <v>115215</v>
      </c>
      <c r="B115216">
        <v>309</v>
      </c>
      <c r="C115216">
        <v>29380</v>
      </c>
      <c r="D115216">
        <v>4</v>
      </c>
      <c r="E115216" t="s">
        <v>88669</v>
      </c>
      <c r="F115216" t="s">
        <v>6</v>
      </c>
    </row>
    <row r="115217" spans="1:6" x14ac:dyDescent="0.3">
      <c r="A115217">
        <f t="shared" si="1800"/>
        <v>115216</v>
      </c>
      <c r="B115217">
        <v>309</v>
      </c>
      <c r="C115217">
        <v>29381</v>
      </c>
      <c r="D115217">
        <v>1</v>
      </c>
      <c r="E115217" t="s">
        <v>5737</v>
      </c>
      <c r="F115217" t="s">
        <v>6</v>
      </c>
    </row>
    <row r="115218" spans="1:6" x14ac:dyDescent="0.3">
      <c r="A115218">
        <f t="shared" si="1800"/>
        <v>115217</v>
      </c>
      <c r="B115218">
        <v>309</v>
      </c>
      <c r="C115218">
        <v>29381</v>
      </c>
      <c r="D115218">
        <v>2</v>
      </c>
      <c r="E115218" t="s">
        <v>5739</v>
      </c>
      <c r="F115218" t="s">
        <v>8</v>
      </c>
    </row>
    <row r="115219" spans="1:6" x14ac:dyDescent="0.3">
      <c r="A115219">
        <f t="shared" si="1800"/>
        <v>115218</v>
      </c>
      <c r="B115219">
        <v>309</v>
      </c>
      <c r="C115219">
        <v>29381</v>
      </c>
      <c r="D115219">
        <v>3</v>
      </c>
      <c r="E115219" t="s">
        <v>88670</v>
      </c>
      <c r="F115219" t="s">
        <v>6</v>
      </c>
    </row>
    <row r="115220" spans="1:6" x14ac:dyDescent="0.3">
      <c r="A115220">
        <f t="shared" si="1800"/>
        <v>115219</v>
      </c>
      <c r="B115220">
        <v>309</v>
      </c>
      <c r="C115220">
        <v>29381</v>
      </c>
      <c r="D115220">
        <v>4</v>
      </c>
      <c r="E115220" t="s">
        <v>88671</v>
      </c>
      <c r="F115220" t="s">
        <v>6</v>
      </c>
    </row>
    <row r="115221" spans="1:6" x14ac:dyDescent="0.3">
      <c r="A115221">
        <f t="shared" si="1800"/>
        <v>115220</v>
      </c>
      <c r="B115221">
        <v>309</v>
      </c>
      <c r="C115221">
        <v>29382</v>
      </c>
      <c r="D115221">
        <v>1</v>
      </c>
      <c r="E115221" t="s">
        <v>88672</v>
      </c>
      <c r="F115221" t="s">
        <v>8</v>
      </c>
    </row>
    <row r="115222" spans="1:6" x14ac:dyDescent="0.3">
      <c r="A115222">
        <f t="shared" si="1800"/>
        <v>115221</v>
      </c>
      <c r="B115222">
        <v>309</v>
      </c>
      <c r="C115222">
        <v>29382</v>
      </c>
      <c r="D115222">
        <v>2</v>
      </c>
      <c r="E115222" t="s">
        <v>88672</v>
      </c>
      <c r="F115222" t="s">
        <v>6</v>
      </c>
    </row>
    <row r="115223" spans="1:6" x14ac:dyDescent="0.3">
      <c r="A115223">
        <f t="shared" si="1800"/>
        <v>115222</v>
      </c>
      <c r="B115223">
        <v>309</v>
      </c>
      <c r="C115223">
        <v>29382</v>
      </c>
      <c r="D115223">
        <v>3</v>
      </c>
      <c r="E115223" t="s">
        <v>88672</v>
      </c>
      <c r="F115223" t="s">
        <v>6</v>
      </c>
    </row>
    <row r="115224" spans="1:6" x14ac:dyDescent="0.3">
      <c r="A115224">
        <f t="shared" si="1800"/>
        <v>115223</v>
      </c>
      <c r="B115224">
        <v>309</v>
      </c>
      <c r="C115224">
        <v>29382</v>
      </c>
      <c r="D115224">
        <v>4</v>
      </c>
      <c r="E115224" t="s">
        <v>88672</v>
      </c>
      <c r="F115224" t="s">
        <v>6</v>
      </c>
    </row>
    <row r="115225" spans="1:6" x14ac:dyDescent="0.3">
      <c r="A115225">
        <f t="shared" si="1800"/>
        <v>115224</v>
      </c>
      <c r="B115225">
        <v>309</v>
      </c>
      <c r="C115225">
        <v>29383</v>
      </c>
      <c r="D115225">
        <v>1</v>
      </c>
      <c r="E115225" t="s">
        <v>88673</v>
      </c>
      <c r="F115225" t="s">
        <v>8</v>
      </c>
    </row>
    <row r="115226" spans="1:6" x14ac:dyDescent="0.3">
      <c r="A115226">
        <f t="shared" si="1800"/>
        <v>115225</v>
      </c>
      <c r="B115226">
        <v>309</v>
      </c>
      <c r="C115226">
        <v>29383</v>
      </c>
      <c r="D115226">
        <v>2</v>
      </c>
      <c r="E115226" t="s">
        <v>88674</v>
      </c>
      <c r="F115226" t="s">
        <v>6</v>
      </c>
    </row>
    <row r="115227" spans="1:6" x14ac:dyDescent="0.3">
      <c r="A115227">
        <f t="shared" si="1800"/>
        <v>115226</v>
      </c>
      <c r="B115227">
        <v>309</v>
      </c>
      <c r="C115227">
        <v>29383</v>
      </c>
      <c r="D115227">
        <v>3</v>
      </c>
      <c r="E115227" t="s">
        <v>88675</v>
      </c>
      <c r="F115227" t="s">
        <v>6</v>
      </c>
    </row>
    <row r="115228" spans="1:6" x14ac:dyDescent="0.3">
      <c r="A115228">
        <f t="shared" si="1800"/>
        <v>115227</v>
      </c>
      <c r="B115228">
        <v>309</v>
      </c>
      <c r="C115228">
        <v>29383</v>
      </c>
      <c r="D115228">
        <v>4</v>
      </c>
      <c r="E115228" t="s">
        <v>48139</v>
      </c>
      <c r="F115228" t="s">
        <v>6</v>
      </c>
    </row>
    <row r="115229" spans="1:6" x14ac:dyDescent="0.3">
      <c r="A115229">
        <f t="shared" si="1800"/>
        <v>115228</v>
      </c>
      <c r="B115229">
        <v>309</v>
      </c>
      <c r="C115229">
        <v>29384</v>
      </c>
      <c r="D115229">
        <v>1</v>
      </c>
      <c r="E115229" t="s">
        <v>67357</v>
      </c>
      <c r="F115229" t="s">
        <v>6</v>
      </c>
    </row>
    <row r="115230" spans="1:6" x14ac:dyDescent="0.3">
      <c r="A115230">
        <f t="shared" si="1800"/>
        <v>115229</v>
      </c>
      <c r="B115230">
        <v>309</v>
      </c>
      <c r="C115230">
        <v>29384</v>
      </c>
      <c r="D115230">
        <v>2</v>
      </c>
      <c r="E115230" t="s">
        <v>88676</v>
      </c>
      <c r="F115230" t="s">
        <v>6</v>
      </c>
    </row>
    <row r="115231" spans="1:6" x14ac:dyDescent="0.3">
      <c r="A115231">
        <f t="shared" si="1800"/>
        <v>115230</v>
      </c>
      <c r="B115231">
        <v>309</v>
      </c>
      <c r="C115231">
        <v>29384</v>
      </c>
      <c r="D115231">
        <v>3</v>
      </c>
      <c r="E115231" t="s">
        <v>88677</v>
      </c>
      <c r="F115231" t="s">
        <v>6</v>
      </c>
    </row>
    <row r="115232" spans="1:6" x14ac:dyDescent="0.3">
      <c r="A115232">
        <f t="shared" si="1800"/>
        <v>115231</v>
      </c>
      <c r="B115232">
        <v>309</v>
      </c>
      <c r="C115232">
        <v>29384</v>
      </c>
      <c r="D115232">
        <v>4</v>
      </c>
      <c r="E115232" t="s">
        <v>22010</v>
      </c>
      <c r="F115232" t="s">
        <v>8</v>
      </c>
    </row>
    <row r="115233" spans="1:6" x14ac:dyDescent="0.3">
      <c r="A115233">
        <f t="shared" si="1800"/>
        <v>115232</v>
      </c>
      <c r="B115233">
        <v>309</v>
      </c>
      <c r="C115233">
        <v>29385</v>
      </c>
      <c r="D115233">
        <v>1</v>
      </c>
      <c r="E115233" t="s">
        <v>88678</v>
      </c>
      <c r="F115233" t="s">
        <v>8</v>
      </c>
    </row>
    <row r="115234" spans="1:6" x14ac:dyDescent="0.3">
      <c r="A115234">
        <f t="shared" si="1800"/>
        <v>115233</v>
      </c>
      <c r="B115234">
        <v>309</v>
      </c>
      <c r="C115234">
        <v>29385</v>
      </c>
      <c r="D115234">
        <v>2</v>
      </c>
      <c r="E115234" t="s">
        <v>88679</v>
      </c>
      <c r="F115234" t="s">
        <v>6</v>
      </c>
    </row>
    <row r="115235" spans="1:6" x14ac:dyDescent="0.3">
      <c r="A115235">
        <f t="shared" si="1800"/>
        <v>115234</v>
      </c>
      <c r="B115235">
        <v>309</v>
      </c>
      <c r="C115235">
        <v>29385</v>
      </c>
      <c r="D115235">
        <v>3</v>
      </c>
      <c r="E115235" t="s">
        <v>88680</v>
      </c>
      <c r="F115235" t="s">
        <v>6</v>
      </c>
    </row>
    <row r="115236" spans="1:6" x14ac:dyDescent="0.3">
      <c r="A115236">
        <f t="shared" si="1800"/>
        <v>115235</v>
      </c>
      <c r="B115236">
        <v>309</v>
      </c>
      <c r="C115236">
        <v>29385</v>
      </c>
      <c r="D115236">
        <v>4</v>
      </c>
      <c r="E115236" t="s">
        <v>88681</v>
      </c>
      <c r="F115236" t="s">
        <v>6</v>
      </c>
    </row>
    <row r="115237" spans="1:6" x14ac:dyDescent="0.3">
      <c r="A115237">
        <f t="shared" si="1800"/>
        <v>115236</v>
      </c>
      <c r="B115237">
        <v>309</v>
      </c>
      <c r="C115237">
        <v>29386</v>
      </c>
      <c r="D115237">
        <v>1</v>
      </c>
      <c r="E115237" t="s">
        <v>8667</v>
      </c>
      <c r="F115237" t="s">
        <v>6</v>
      </c>
    </row>
    <row r="115238" spans="1:6" x14ac:dyDescent="0.3">
      <c r="A115238">
        <f t="shared" si="1800"/>
        <v>115237</v>
      </c>
      <c r="B115238">
        <v>309</v>
      </c>
      <c r="C115238">
        <v>29386</v>
      </c>
      <c r="D115238">
        <v>2</v>
      </c>
      <c r="E115238" t="s">
        <v>88682</v>
      </c>
      <c r="F115238" t="s">
        <v>8</v>
      </c>
    </row>
    <row r="115239" spans="1:6" x14ac:dyDescent="0.3">
      <c r="A115239">
        <f t="shared" si="1800"/>
        <v>115238</v>
      </c>
      <c r="B115239">
        <v>309</v>
      </c>
      <c r="C115239">
        <v>29386</v>
      </c>
      <c r="D115239">
        <v>3</v>
      </c>
      <c r="E115239" t="s">
        <v>8666</v>
      </c>
      <c r="F115239" t="s">
        <v>6</v>
      </c>
    </row>
    <row r="115240" spans="1:6" x14ac:dyDescent="0.3">
      <c r="A115240">
        <f t="shared" si="1800"/>
        <v>115239</v>
      </c>
      <c r="B115240">
        <v>309</v>
      </c>
      <c r="C115240">
        <v>29386</v>
      </c>
      <c r="D115240">
        <v>4</v>
      </c>
      <c r="E115240" t="s">
        <v>7925</v>
      </c>
      <c r="F115240" t="s">
        <v>6</v>
      </c>
    </row>
    <row r="115241" spans="1:6" x14ac:dyDescent="0.3">
      <c r="A115241">
        <f t="shared" si="1800"/>
        <v>115240</v>
      </c>
      <c r="B115241">
        <v>309</v>
      </c>
      <c r="C115241">
        <v>29387</v>
      </c>
      <c r="D115241">
        <v>1</v>
      </c>
      <c r="E115241" t="s">
        <v>88683</v>
      </c>
      <c r="F115241" t="s">
        <v>6</v>
      </c>
    </row>
    <row r="115242" spans="1:6" x14ac:dyDescent="0.3">
      <c r="A115242">
        <f t="shared" si="1800"/>
        <v>115241</v>
      </c>
      <c r="B115242">
        <v>309</v>
      </c>
      <c r="C115242">
        <v>29387</v>
      </c>
      <c r="D115242">
        <v>2</v>
      </c>
      <c r="E115242" t="s">
        <v>88684</v>
      </c>
      <c r="F115242" t="s">
        <v>6</v>
      </c>
    </row>
    <row r="115243" spans="1:6" x14ac:dyDescent="0.3">
      <c r="A115243">
        <f t="shared" si="1800"/>
        <v>115242</v>
      </c>
      <c r="B115243">
        <v>309</v>
      </c>
      <c r="C115243">
        <v>29387</v>
      </c>
      <c r="D115243">
        <v>3</v>
      </c>
      <c r="E115243" t="s">
        <v>88685</v>
      </c>
      <c r="F115243" t="s">
        <v>6</v>
      </c>
    </row>
    <row r="115244" spans="1:6" x14ac:dyDescent="0.3">
      <c r="A115244">
        <f t="shared" si="1800"/>
        <v>115243</v>
      </c>
      <c r="B115244">
        <v>309</v>
      </c>
      <c r="C115244">
        <v>29387</v>
      </c>
      <c r="D115244">
        <v>4</v>
      </c>
      <c r="E115244" t="s">
        <v>88686</v>
      </c>
      <c r="F115244" t="s">
        <v>8</v>
      </c>
    </row>
    <row r="115245" spans="1:6" x14ac:dyDescent="0.3">
      <c r="A115245">
        <f t="shared" si="1800"/>
        <v>115244</v>
      </c>
      <c r="B115245">
        <v>309</v>
      </c>
      <c r="C115245">
        <v>29388</v>
      </c>
      <c r="D115245">
        <v>1</v>
      </c>
      <c r="E115245" t="s">
        <v>88687</v>
      </c>
      <c r="F115245" t="s">
        <v>6</v>
      </c>
    </row>
    <row r="115246" spans="1:6" x14ac:dyDescent="0.3">
      <c r="A115246">
        <f t="shared" si="1800"/>
        <v>115245</v>
      </c>
      <c r="B115246">
        <v>309</v>
      </c>
      <c r="C115246">
        <v>29388</v>
      </c>
      <c r="D115246">
        <v>2</v>
      </c>
      <c r="E115246" t="s">
        <v>88688</v>
      </c>
      <c r="F115246" t="s">
        <v>6</v>
      </c>
    </row>
    <row r="115247" spans="1:6" x14ac:dyDescent="0.3">
      <c r="A115247">
        <f t="shared" si="1800"/>
        <v>115246</v>
      </c>
      <c r="B115247">
        <v>309</v>
      </c>
      <c r="C115247">
        <v>29388</v>
      </c>
      <c r="D115247">
        <v>3</v>
      </c>
      <c r="E115247" t="s">
        <v>88689</v>
      </c>
      <c r="F115247" t="s">
        <v>8</v>
      </c>
    </row>
    <row r="115248" spans="1:6" x14ac:dyDescent="0.3">
      <c r="A115248">
        <f t="shared" si="1800"/>
        <v>115247</v>
      </c>
      <c r="B115248">
        <v>309</v>
      </c>
      <c r="C115248">
        <v>29388</v>
      </c>
      <c r="D115248">
        <v>4</v>
      </c>
      <c r="E115248" t="s">
        <v>88690</v>
      </c>
      <c r="F115248" t="s">
        <v>6</v>
      </c>
    </row>
    <row r="115249" spans="1:6" x14ac:dyDescent="0.3">
      <c r="A115249">
        <f t="shared" si="1800"/>
        <v>115248</v>
      </c>
      <c r="B115249">
        <v>309</v>
      </c>
      <c r="C115249">
        <v>29389</v>
      </c>
      <c r="D115249">
        <v>1</v>
      </c>
      <c r="E115249" t="s">
        <v>88691</v>
      </c>
      <c r="F115249" t="s">
        <v>6</v>
      </c>
    </row>
    <row r="115250" spans="1:6" x14ac:dyDescent="0.3">
      <c r="A115250">
        <f t="shared" si="1800"/>
        <v>115249</v>
      </c>
      <c r="B115250">
        <v>309</v>
      </c>
      <c r="C115250">
        <v>29389</v>
      </c>
      <c r="D115250">
        <v>2</v>
      </c>
      <c r="E115250" t="s">
        <v>88692</v>
      </c>
      <c r="F115250" t="s">
        <v>6</v>
      </c>
    </row>
    <row r="115251" spans="1:6" x14ac:dyDescent="0.3">
      <c r="A115251">
        <f t="shared" si="1800"/>
        <v>115250</v>
      </c>
      <c r="B115251">
        <v>309</v>
      </c>
      <c r="C115251">
        <v>29389</v>
      </c>
      <c r="D115251">
        <v>3</v>
      </c>
      <c r="E115251" t="s">
        <v>88693</v>
      </c>
      <c r="F115251" t="s">
        <v>6</v>
      </c>
    </row>
    <row r="115252" spans="1:6" x14ac:dyDescent="0.3">
      <c r="A115252">
        <f t="shared" si="1800"/>
        <v>115251</v>
      </c>
      <c r="B115252">
        <v>309</v>
      </c>
      <c r="C115252">
        <v>29389</v>
      </c>
      <c r="D115252">
        <v>4</v>
      </c>
      <c r="E115252" t="s">
        <v>88694</v>
      </c>
      <c r="F115252" t="s">
        <v>8</v>
      </c>
    </row>
    <row r="115253" spans="1:6" x14ac:dyDescent="0.3">
      <c r="A115253">
        <f t="shared" si="1800"/>
        <v>115252</v>
      </c>
      <c r="B115253">
        <v>309</v>
      </c>
      <c r="C115253">
        <v>29390</v>
      </c>
      <c r="D115253">
        <v>1</v>
      </c>
      <c r="E115253" t="s">
        <v>515</v>
      </c>
      <c r="F115253" t="s">
        <v>6</v>
      </c>
    </row>
    <row r="115254" spans="1:6" x14ac:dyDescent="0.3">
      <c r="A115254">
        <f t="shared" si="1800"/>
        <v>115253</v>
      </c>
      <c r="B115254">
        <v>309</v>
      </c>
      <c r="C115254">
        <v>29390</v>
      </c>
      <c r="D115254">
        <v>2</v>
      </c>
      <c r="E115254" t="s">
        <v>21595</v>
      </c>
      <c r="F115254" t="s">
        <v>6</v>
      </c>
    </row>
    <row r="115255" spans="1:6" x14ac:dyDescent="0.3">
      <c r="A115255">
        <f t="shared" si="1800"/>
        <v>115254</v>
      </c>
      <c r="B115255">
        <v>309</v>
      </c>
      <c r="C115255">
        <v>29390</v>
      </c>
      <c r="D115255">
        <v>3</v>
      </c>
      <c r="E115255" t="s">
        <v>88695</v>
      </c>
      <c r="F115255" t="s">
        <v>8</v>
      </c>
    </row>
    <row r="115256" spans="1:6" x14ac:dyDescent="0.3">
      <c r="A115256">
        <f t="shared" si="1800"/>
        <v>115255</v>
      </c>
      <c r="B115256">
        <v>309</v>
      </c>
      <c r="C115256">
        <v>29390</v>
      </c>
      <c r="D115256">
        <v>4</v>
      </c>
      <c r="E115256" t="s">
        <v>88696</v>
      </c>
      <c r="F115256" t="s">
        <v>6</v>
      </c>
    </row>
    <row r="115257" spans="1:6" x14ac:dyDescent="0.3">
      <c r="A115257">
        <f t="shared" si="1800"/>
        <v>115256</v>
      </c>
      <c r="B115257">
        <v>309</v>
      </c>
      <c r="C115257">
        <v>29391</v>
      </c>
      <c r="D115257">
        <v>1</v>
      </c>
      <c r="E115257" t="s">
        <v>88697</v>
      </c>
      <c r="F115257" t="s">
        <v>6</v>
      </c>
    </row>
    <row r="115258" spans="1:6" x14ac:dyDescent="0.3">
      <c r="A115258">
        <f t="shared" si="1800"/>
        <v>115257</v>
      </c>
      <c r="B115258">
        <v>309</v>
      </c>
      <c r="C115258">
        <v>29391</v>
      </c>
      <c r="D115258">
        <v>2</v>
      </c>
      <c r="E115258" t="s">
        <v>88698</v>
      </c>
      <c r="F115258" t="s">
        <v>6</v>
      </c>
    </row>
    <row r="115259" spans="1:6" x14ac:dyDescent="0.3">
      <c r="A115259">
        <f t="shared" si="1800"/>
        <v>115258</v>
      </c>
      <c r="B115259">
        <v>309</v>
      </c>
      <c r="C115259">
        <v>29391</v>
      </c>
      <c r="D115259">
        <v>3</v>
      </c>
      <c r="E115259" t="s">
        <v>88699</v>
      </c>
      <c r="F115259" t="s">
        <v>6</v>
      </c>
    </row>
    <row r="115260" spans="1:6" x14ac:dyDescent="0.3">
      <c r="A115260">
        <f t="shared" si="1800"/>
        <v>115259</v>
      </c>
      <c r="B115260">
        <v>309</v>
      </c>
      <c r="C115260">
        <v>29391</v>
      </c>
      <c r="D115260">
        <v>4</v>
      </c>
      <c r="E115260" t="s">
        <v>88700</v>
      </c>
      <c r="F115260" t="s">
        <v>8</v>
      </c>
    </row>
    <row r="115261" spans="1:6" x14ac:dyDescent="0.3">
      <c r="A115261">
        <f t="shared" si="1800"/>
        <v>115260</v>
      </c>
      <c r="B115261">
        <v>309</v>
      </c>
      <c r="C115261">
        <v>29392</v>
      </c>
      <c r="D115261">
        <v>1</v>
      </c>
      <c r="E115261" t="s">
        <v>88701</v>
      </c>
      <c r="F115261" t="s">
        <v>6</v>
      </c>
    </row>
    <row r="115262" spans="1:6" x14ac:dyDescent="0.3">
      <c r="A115262">
        <f t="shared" si="1800"/>
        <v>115261</v>
      </c>
      <c r="B115262">
        <v>309</v>
      </c>
      <c r="C115262">
        <v>29392</v>
      </c>
      <c r="D115262">
        <v>2</v>
      </c>
      <c r="E115262" t="s">
        <v>88702</v>
      </c>
      <c r="F115262" t="s">
        <v>8</v>
      </c>
    </row>
    <row r="115263" spans="1:6" x14ac:dyDescent="0.3">
      <c r="A115263">
        <f t="shared" si="1800"/>
        <v>115262</v>
      </c>
      <c r="B115263">
        <v>309</v>
      </c>
      <c r="C115263">
        <v>29392</v>
      </c>
      <c r="D115263">
        <v>3</v>
      </c>
      <c r="E115263" t="s">
        <v>88703</v>
      </c>
      <c r="F115263" t="s">
        <v>6</v>
      </c>
    </row>
    <row r="115264" spans="1:6" x14ac:dyDescent="0.3">
      <c r="A115264">
        <f t="shared" si="1800"/>
        <v>115263</v>
      </c>
      <c r="B115264">
        <v>309</v>
      </c>
      <c r="C115264">
        <v>29392</v>
      </c>
      <c r="D115264">
        <v>4</v>
      </c>
      <c r="E115264" t="s">
        <v>88704</v>
      </c>
      <c r="F115264" t="s">
        <v>6</v>
      </c>
    </row>
    <row r="115265" spans="1:6" x14ac:dyDescent="0.3">
      <c r="A115265">
        <f t="shared" si="1800"/>
        <v>115264</v>
      </c>
      <c r="B115265">
        <v>309</v>
      </c>
      <c r="C115265">
        <v>29393</v>
      </c>
      <c r="D115265">
        <v>1</v>
      </c>
      <c r="E115265" t="s">
        <v>88705</v>
      </c>
      <c r="F115265" t="s">
        <v>6</v>
      </c>
    </row>
    <row r="115266" spans="1:6" x14ac:dyDescent="0.3">
      <c r="A115266">
        <f t="shared" si="1800"/>
        <v>115265</v>
      </c>
      <c r="B115266">
        <v>309</v>
      </c>
      <c r="C115266">
        <v>29393</v>
      </c>
      <c r="D115266">
        <v>2</v>
      </c>
      <c r="E115266" t="s">
        <v>88706</v>
      </c>
      <c r="F115266" t="s">
        <v>6</v>
      </c>
    </row>
    <row r="115267" spans="1:6" x14ac:dyDescent="0.3">
      <c r="A115267">
        <f t="shared" ref="A115267:A115330" si="1801">ROW()-1</f>
        <v>115266</v>
      </c>
      <c r="B115267">
        <v>309</v>
      </c>
      <c r="C115267">
        <v>29393</v>
      </c>
      <c r="D115267">
        <v>3</v>
      </c>
      <c r="E115267" t="s">
        <v>88707</v>
      </c>
      <c r="F115267" t="s">
        <v>6</v>
      </c>
    </row>
    <row r="115268" spans="1:6" x14ac:dyDescent="0.3">
      <c r="A115268">
        <f t="shared" si="1801"/>
        <v>115267</v>
      </c>
      <c r="B115268">
        <v>309</v>
      </c>
      <c r="C115268">
        <v>29393</v>
      </c>
      <c r="D115268">
        <v>4</v>
      </c>
      <c r="E115268" t="s">
        <v>88708</v>
      </c>
      <c r="F115268" t="s">
        <v>8</v>
      </c>
    </row>
    <row r="115269" spans="1:6" x14ac:dyDescent="0.3">
      <c r="A115269">
        <f t="shared" si="1801"/>
        <v>115268</v>
      </c>
      <c r="B115269">
        <v>309</v>
      </c>
      <c r="C115269">
        <v>29394</v>
      </c>
      <c r="D115269">
        <v>1</v>
      </c>
      <c r="E115269" t="s">
        <v>4545</v>
      </c>
      <c r="F115269" t="s">
        <v>6</v>
      </c>
    </row>
    <row r="115270" spans="1:6" x14ac:dyDescent="0.3">
      <c r="A115270">
        <f t="shared" si="1801"/>
        <v>115269</v>
      </c>
      <c r="B115270">
        <v>309</v>
      </c>
      <c r="C115270">
        <v>29394</v>
      </c>
      <c r="D115270">
        <v>2</v>
      </c>
      <c r="E115270" t="s">
        <v>686</v>
      </c>
      <c r="F115270" t="s">
        <v>6</v>
      </c>
    </row>
    <row r="115271" spans="1:6" x14ac:dyDescent="0.3">
      <c r="A115271">
        <f t="shared" si="1801"/>
        <v>115270</v>
      </c>
      <c r="B115271">
        <v>309</v>
      </c>
      <c r="C115271">
        <v>29394</v>
      </c>
      <c r="D115271">
        <v>3</v>
      </c>
      <c r="E115271" t="s">
        <v>22431</v>
      </c>
      <c r="F115271" t="s">
        <v>8</v>
      </c>
    </row>
    <row r="115272" spans="1:6" x14ac:dyDescent="0.3">
      <c r="A115272">
        <f t="shared" si="1801"/>
        <v>115271</v>
      </c>
      <c r="B115272">
        <v>309</v>
      </c>
      <c r="C115272">
        <v>29394</v>
      </c>
      <c r="D115272">
        <v>4</v>
      </c>
      <c r="E115272" t="s">
        <v>3316</v>
      </c>
      <c r="F115272" t="s">
        <v>6</v>
      </c>
    </row>
    <row r="115273" spans="1:6" x14ac:dyDescent="0.3">
      <c r="A115273">
        <f t="shared" si="1801"/>
        <v>115272</v>
      </c>
      <c r="B115273">
        <v>309</v>
      </c>
      <c r="C115273">
        <v>29395</v>
      </c>
      <c r="D115273">
        <v>1</v>
      </c>
      <c r="E115273" t="s">
        <v>88709</v>
      </c>
      <c r="F115273" t="s">
        <v>6</v>
      </c>
    </row>
    <row r="115274" spans="1:6" x14ac:dyDescent="0.3">
      <c r="A115274">
        <f t="shared" si="1801"/>
        <v>115273</v>
      </c>
      <c r="B115274">
        <v>309</v>
      </c>
      <c r="C115274">
        <v>29395</v>
      </c>
      <c r="D115274">
        <v>2</v>
      </c>
      <c r="E115274" t="s">
        <v>88710</v>
      </c>
      <c r="F115274" t="s">
        <v>6</v>
      </c>
    </row>
    <row r="115275" spans="1:6" x14ac:dyDescent="0.3">
      <c r="A115275">
        <f t="shared" si="1801"/>
        <v>115274</v>
      </c>
      <c r="B115275">
        <v>309</v>
      </c>
      <c r="C115275">
        <v>29395</v>
      </c>
      <c r="D115275">
        <v>3</v>
      </c>
      <c r="E115275" t="s">
        <v>88711</v>
      </c>
      <c r="F115275" t="s">
        <v>8</v>
      </c>
    </row>
    <row r="115276" spans="1:6" x14ac:dyDescent="0.3">
      <c r="A115276">
        <f t="shared" si="1801"/>
        <v>115275</v>
      </c>
      <c r="B115276">
        <v>309</v>
      </c>
      <c r="C115276">
        <v>29395</v>
      </c>
      <c r="D115276">
        <v>4</v>
      </c>
      <c r="E115276" t="s">
        <v>88712</v>
      </c>
      <c r="F115276" t="s">
        <v>6</v>
      </c>
    </row>
    <row r="115277" spans="1:6" x14ac:dyDescent="0.3">
      <c r="A115277">
        <f t="shared" si="1801"/>
        <v>115276</v>
      </c>
      <c r="B115277">
        <v>309</v>
      </c>
      <c r="C115277">
        <v>29396</v>
      </c>
      <c r="D115277">
        <v>1</v>
      </c>
      <c r="E115277" t="s">
        <v>88713</v>
      </c>
      <c r="F115277" t="s">
        <v>6</v>
      </c>
    </row>
    <row r="115278" spans="1:6" x14ac:dyDescent="0.3">
      <c r="A115278">
        <f t="shared" si="1801"/>
        <v>115277</v>
      </c>
      <c r="B115278">
        <v>309</v>
      </c>
      <c r="C115278">
        <v>29396</v>
      </c>
      <c r="D115278">
        <v>2</v>
      </c>
      <c r="E115278" t="s">
        <v>88714</v>
      </c>
      <c r="F115278" t="s">
        <v>8</v>
      </c>
    </row>
    <row r="115279" spans="1:6" x14ac:dyDescent="0.3">
      <c r="A115279">
        <f t="shared" si="1801"/>
        <v>115278</v>
      </c>
      <c r="B115279">
        <v>309</v>
      </c>
      <c r="C115279">
        <v>29396</v>
      </c>
      <c r="D115279">
        <v>3</v>
      </c>
      <c r="E115279" t="s">
        <v>88715</v>
      </c>
      <c r="F115279" t="s">
        <v>6</v>
      </c>
    </row>
    <row r="115280" spans="1:6" x14ac:dyDescent="0.3">
      <c r="A115280">
        <f t="shared" si="1801"/>
        <v>115279</v>
      </c>
      <c r="B115280">
        <v>309</v>
      </c>
      <c r="C115280">
        <v>29396</v>
      </c>
      <c r="D115280">
        <v>4</v>
      </c>
      <c r="E115280" t="s">
        <v>88716</v>
      </c>
      <c r="F115280" t="s">
        <v>6</v>
      </c>
    </row>
    <row r="115281" spans="1:6" x14ac:dyDescent="0.3">
      <c r="A115281">
        <f t="shared" si="1801"/>
        <v>115280</v>
      </c>
      <c r="B115281">
        <v>309</v>
      </c>
      <c r="C115281">
        <v>29397</v>
      </c>
      <c r="D115281">
        <v>1</v>
      </c>
      <c r="E115281" t="s">
        <v>88717</v>
      </c>
      <c r="F115281" t="s">
        <v>6</v>
      </c>
    </row>
    <row r="115282" spans="1:6" x14ac:dyDescent="0.3">
      <c r="A115282">
        <f t="shared" si="1801"/>
        <v>115281</v>
      </c>
      <c r="B115282">
        <v>309</v>
      </c>
      <c r="C115282">
        <v>29397</v>
      </c>
      <c r="D115282">
        <v>2</v>
      </c>
      <c r="E115282" t="s">
        <v>88718</v>
      </c>
      <c r="F115282" t="s">
        <v>6</v>
      </c>
    </row>
    <row r="115283" spans="1:6" x14ac:dyDescent="0.3">
      <c r="A115283">
        <f t="shared" si="1801"/>
        <v>115282</v>
      </c>
      <c r="B115283">
        <v>309</v>
      </c>
      <c r="C115283">
        <v>29397</v>
      </c>
      <c r="D115283">
        <v>3</v>
      </c>
      <c r="E115283" t="s">
        <v>88719</v>
      </c>
      <c r="F115283" t="s">
        <v>8</v>
      </c>
    </row>
    <row r="115284" spans="1:6" x14ac:dyDescent="0.3">
      <c r="A115284">
        <f t="shared" si="1801"/>
        <v>115283</v>
      </c>
      <c r="B115284">
        <v>309</v>
      </c>
      <c r="C115284">
        <v>29397</v>
      </c>
      <c r="D115284">
        <v>4</v>
      </c>
      <c r="E115284" t="s">
        <v>88720</v>
      </c>
      <c r="F115284" t="s">
        <v>6</v>
      </c>
    </row>
    <row r="115285" spans="1:6" x14ac:dyDescent="0.3">
      <c r="A115285">
        <f t="shared" si="1801"/>
        <v>115284</v>
      </c>
      <c r="B115285">
        <v>309</v>
      </c>
      <c r="C115285">
        <v>29398</v>
      </c>
      <c r="D115285">
        <v>1</v>
      </c>
      <c r="E115285" t="s">
        <v>88721</v>
      </c>
      <c r="F115285" t="s">
        <v>8</v>
      </c>
    </row>
    <row r="115286" spans="1:6" x14ac:dyDescent="0.3">
      <c r="A115286">
        <f t="shared" si="1801"/>
        <v>115285</v>
      </c>
      <c r="B115286">
        <v>309</v>
      </c>
      <c r="C115286">
        <v>29398</v>
      </c>
      <c r="D115286">
        <v>2</v>
      </c>
      <c r="E115286" t="s">
        <v>88722</v>
      </c>
      <c r="F115286" t="s">
        <v>6</v>
      </c>
    </row>
    <row r="115287" spans="1:6" x14ac:dyDescent="0.3">
      <c r="A115287">
        <f t="shared" si="1801"/>
        <v>115286</v>
      </c>
      <c r="B115287">
        <v>309</v>
      </c>
      <c r="C115287">
        <v>29398</v>
      </c>
      <c r="D115287">
        <v>3</v>
      </c>
      <c r="E115287" t="s">
        <v>88723</v>
      </c>
      <c r="F115287" t="s">
        <v>6</v>
      </c>
    </row>
    <row r="115288" spans="1:6" x14ac:dyDescent="0.3">
      <c r="A115288">
        <f t="shared" si="1801"/>
        <v>115287</v>
      </c>
      <c r="B115288">
        <v>309</v>
      </c>
      <c r="C115288">
        <v>29398</v>
      </c>
      <c r="D115288">
        <v>4</v>
      </c>
      <c r="E115288" t="s">
        <v>88724</v>
      </c>
      <c r="F115288" t="s">
        <v>6</v>
      </c>
    </row>
    <row r="115289" spans="1:6" x14ac:dyDescent="0.3">
      <c r="A115289">
        <f t="shared" si="1801"/>
        <v>115288</v>
      </c>
      <c r="B115289">
        <v>309</v>
      </c>
      <c r="C115289">
        <v>29399</v>
      </c>
      <c r="D115289">
        <v>1</v>
      </c>
      <c r="E115289" t="s">
        <v>88725</v>
      </c>
      <c r="F115289" t="s">
        <v>6</v>
      </c>
    </row>
    <row r="115290" spans="1:6" x14ac:dyDescent="0.3">
      <c r="A115290">
        <f t="shared" si="1801"/>
        <v>115289</v>
      </c>
      <c r="B115290">
        <v>309</v>
      </c>
      <c r="C115290">
        <v>29399</v>
      </c>
      <c r="D115290">
        <v>2</v>
      </c>
      <c r="E115290" t="s">
        <v>88726</v>
      </c>
      <c r="F115290" t="s">
        <v>8</v>
      </c>
    </row>
    <row r="115291" spans="1:6" x14ac:dyDescent="0.3">
      <c r="A115291">
        <f t="shared" si="1801"/>
        <v>115290</v>
      </c>
      <c r="B115291">
        <v>309</v>
      </c>
      <c r="C115291">
        <v>29399</v>
      </c>
      <c r="D115291">
        <v>3</v>
      </c>
      <c r="E115291" t="s">
        <v>88727</v>
      </c>
      <c r="F115291" t="s">
        <v>6</v>
      </c>
    </row>
    <row r="115292" spans="1:6" x14ac:dyDescent="0.3">
      <c r="A115292">
        <f t="shared" si="1801"/>
        <v>115291</v>
      </c>
      <c r="B115292">
        <v>309</v>
      </c>
      <c r="C115292">
        <v>29399</v>
      </c>
      <c r="D115292">
        <v>4</v>
      </c>
      <c r="E115292" t="s">
        <v>68402</v>
      </c>
      <c r="F115292" t="s">
        <v>6</v>
      </c>
    </row>
    <row r="115293" spans="1:6" x14ac:dyDescent="0.3">
      <c r="A115293">
        <f t="shared" si="1801"/>
        <v>115292</v>
      </c>
      <c r="B115293">
        <v>309</v>
      </c>
      <c r="C115293">
        <v>29400</v>
      </c>
      <c r="D115293">
        <v>1</v>
      </c>
      <c r="E115293" t="s">
        <v>88728</v>
      </c>
      <c r="F115293" t="s">
        <v>6</v>
      </c>
    </row>
    <row r="115294" spans="1:6" x14ac:dyDescent="0.3">
      <c r="A115294">
        <f t="shared" si="1801"/>
        <v>115293</v>
      </c>
      <c r="B115294">
        <v>309</v>
      </c>
      <c r="C115294">
        <v>29400</v>
      </c>
      <c r="D115294">
        <v>2</v>
      </c>
      <c r="E115294" t="s">
        <v>88729</v>
      </c>
      <c r="F115294" t="s">
        <v>6</v>
      </c>
    </row>
    <row r="115295" spans="1:6" x14ac:dyDescent="0.3">
      <c r="A115295">
        <f t="shared" si="1801"/>
        <v>115294</v>
      </c>
      <c r="B115295">
        <v>309</v>
      </c>
      <c r="C115295">
        <v>29400</v>
      </c>
      <c r="D115295">
        <v>3</v>
      </c>
      <c r="E115295" t="s">
        <v>88730</v>
      </c>
      <c r="F115295" t="s">
        <v>6</v>
      </c>
    </row>
    <row r="115296" spans="1:6" x14ac:dyDescent="0.3">
      <c r="A115296">
        <f t="shared" si="1801"/>
        <v>115295</v>
      </c>
      <c r="B115296">
        <v>309</v>
      </c>
      <c r="C115296">
        <v>29400</v>
      </c>
      <c r="D115296">
        <v>4</v>
      </c>
      <c r="E115296" t="s">
        <v>88731</v>
      </c>
      <c r="F115296" t="s">
        <v>8</v>
      </c>
    </row>
    <row r="115297" spans="1:6" x14ac:dyDescent="0.3">
      <c r="A115297">
        <f t="shared" si="1801"/>
        <v>115296</v>
      </c>
      <c r="B115297">
        <v>309</v>
      </c>
      <c r="C115297">
        <v>29401</v>
      </c>
      <c r="D115297">
        <v>1</v>
      </c>
      <c r="E115297" t="s">
        <v>30781</v>
      </c>
      <c r="F115297" t="s">
        <v>6</v>
      </c>
    </row>
    <row r="115298" spans="1:6" x14ac:dyDescent="0.3">
      <c r="A115298">
        <f t="shared" si="1801"/>
        <v>115297</v>
      </c>
      <c r="B115298">
        <v>309</v>
      </c>
      <c r="C115298">
        <v>29401</v>
      </c>
      <c r="D115298">
        <v>2</v>
      </c>
      <c r="E115298" t="s">
        <v>1731</v>
      </c>
      <c r="F115298" t="s">
        <v>8</v>
      </c>
    </row>
    <row r="115299" spans="1:6" x14ac:dyDescent="0.3">
      <c r="A115299">
        <f t="shared" si="1801"/>
        <v>115298</v>
      </c>
      <c r="B115299">
        <v>309</v>
      </c>
      <c r="C115299">
        <v>29401</v>
      </c>
      <c r="D115299">
        <v>3</v>
      </c>
      <c r="E115299" t="s">
        <v>128</v>
      </c>
      <c r="F115299" t="s">
        <v>6</v>
      </c>
    </row>
    <row r="115300" spans="1:6" x14ac:dyDescent="0.3">
      <c r="A115300">
        <f t="shared" si="1801"/>
        <v>115299</v>
      </c>
      <c r="B115300">
        <v>309</v>
      </c>
      <c r="C115300">
        <v>29401</v>
      </c>
      <c r="D115300">
        <v>4</v>
      </c>
      <c r="E115300" t="s">
        <v>3319</v>
      </c>
      <c r="F115300" t="s">
        <v>6</v>
      </c>
    </row>
    <row r="115301" spans="1:6" x14ac:dyDescent="0.3">
      <c r="A115301">
        <f t="shared" si="1801"/>
        <v>115300</v>
      </c>
      <c r="B115301">
        <v>309</v>
      </c>
      <c r="C115301">
        <v>29402</v>
      </c>
      <c r="D115301">
        <v>1</v>
      </c>
      <c r="E115301" t="s">
        <v>88732</v>
      </c>
      <c r="F115301" t="s">
        <v>8</v>
      </c>
    </row>
    <row r="115302" spans="1:6" x14ac:dyDescent="0.3">
      <c r="A115302">
        <f t="shared" si="1801"/>
        <v>115301</v>
      </c>
      <c r="B115302">
        <v>309</v>
      </c>
      <c r="C115302">
        <v>29402</v>
      </c>
      <c r="D115302">
        <v>2</v>
      </c>
      <c r="E115302" t="s">
        <v>88733</v>
      </c>
      <c r="F115302" t="s">
        <v>6</v>
      </c>
    </row>
    <row r="115303" spans="1:6" x14ac:dyDescent="0.3">
      <c r="A115303">
        <f t="shared" si="1801"/>
        <v>115302</v>
      </c>
      <c r="B115303">
        <v>309</v>
      </c>
      <c r="C115303">
        <v>29402</v>
      </c>
      <c r="D115303">
        <v>3</v>
      </c>
      <c r="E115303" t="s">
        <v>88734</v>
      </c>
      <c r="F115303" t="s">
        <v>6</v>
      </c>
    </row>
    <row r="115304" spans="1:6" x14ac:dyDescent="0.3">
      <c r="A115304">
        <f t="shared" si="1801"/>
        <v>115303</v>
      </c>
      <c r="B115304">
        <v>309</v>
      </c>
      <c r="C115304">
        <v>29402</v>
      </c>
      <c r="D115304">
        <v>4</v>
      </c>
      <c r="E115304" t="s">
        <v>6723</v>
      </c>
      <c r="F115304" t="s">
        <v>6</v>
      </c>
    </row>
    <row r="115305" spans="1:6" x14ac:dyDescent="0.3">
      <c r="A115305">
        <f t="shared" si="1801"/>
        <v>115304</v>
      </c>
      <c r="B115305">
        <v>309</v>
      </c>
      <c r="C115305">
        <v>29403</v>
      </c>
      <c r="D115305">
        <v>1</v>
      </c>
      <c r="E115305" t="s">
        <v>88735</v>
      </c>
      <c r="F115305" t="s">
        <v>6</v>
      </c>
    </row>
    <row r="115306" spans="1:6" x14ac:dyDescent="0.3">
      <c r="A115306">
        <f t="shared" si="1801"/>
        <v>115305</v>
      </c>
      <c r="B115306">
        <v>309</v>
      </c>
      <c r="C115306">
        <v>29403</v>
      </c>
      <c r="D115306">
        <v>2</v>
      </c>
      <c r="E115306" t="s">
        <v>88736</v>
      </c>
      <c r="F115306" t="s">
        <v>8</v>
      </c>
    </row>
    <row r="115307" spans="1:6" x14ac:dyDescent="0.3">
      <c r="A115307">
        <f t="shared" si="1801"/>
        <v>115306</v>
      </c>
      <c r="B115307">
        <v>309</v>
      </c>
      <c r="C115307">
        <v>29403</v>
      </c>
      <c r="D115307">
        <v>3</v>
      </c>
      <c r="E115307" t="s">
        <v>88737</v>
      </c>
      <c r="F115307" t="s">
        <v>6</v>
      </c>
    </row>
    <row r="115308" spans="1:6" x14ac:dyDescent="0.3">
      <c r="A115308">
        <f t="shared" si="1801"/>
        <v>115307</v>
      </c>
      <c r="B115308">
        <v>309</v>
      </c>
      <c r="C115308">
        <v>29403</v>
      </c>
      <c r="D115308">
        <v>4</v>
      </c>
      <c r="E115308" t="s">
        <v>88738</v>
      </c>
      <c r="F115308" t="s">
        <v>6</v>
      </c>
    </row>
    <row r="115309" spans="1:6" x14ac:dyDescent="0.3">
      <c r="A115309">
        <f t="shared" si="1801"/>
        <v>115308</v>
      </c>
      <c r="B115309">
        <v>309</v>
      </c>
      <c r="C115309">
        <v>29404</v>
      </c>
      <c r="D115309">
        <v>1</v>
      </c>
      <c r="E115309" t="s">
        <v>88739</v>
      </c>
      <c r="F115309" t="s">
        <v>6</v>
      </c>
    </row>
    <row r="115310" spans="1:6" x14ac:dyDescent="0.3">
      <c r="A115310">
        <f t="shared" si="1801"/>
        <v>115309</v>
      </c>
      <c r="B115310">
        <v>309</v>
      </c>
      <c r="C115310">
        <v>29404</v>
      </c>
      <c r="D115310">
        <v>2</v>
      </c>
      <c r="E115310" t="s">
        <v>88740</v>
      </c>
      <c r="F115310" t="s">
        <v>6</v>
      </c>
    </row>
    <row r="115311" spans="1:6" x14ac:dyDescent="0.3">
      <c r="A115311">
        <f t="shared" si="1801"/>
        <v>115310</v>
      </c>
      <c r="B115311">
        <v>309</v>
      </c>
      <c r="C115311">
        <v>29404</v>
      </c>
      <c r="D115311">
        <v>3</v>
      </c>
      <c r="E115311" t="s">
        <v>88741</v>
      </c>
      <c r="F115311" t="s">
        <v>8</v>
      </c>
    </row>
    <row r="115312" spans="1:6" x14ac:dyDescent="0.3">
      <c r="A115312">
        <f t="shared" si="1801"/>
        <v>115311</v>
      </c>
      <c r="B115312">
        <v>309</v>
      </c>
      <c r="C115312">
        <v>29404</v>
      </c>
      <c r="D115312">
        <v>4</v>
      </c>
      <c r="E115312" t="s">
        <v>88742</v>
      </c>
      <c r="F115312" t="s">
        <v>6</v>
      </c>
    </row>
    <row r="115313" spans="1:6" x14ac:dyDescent="0.3">
      <c r="A115313">
        <f t="shared" si="1801"/>
        <v>115312</v>
      </c>
      <c r="B115313">
        <v>309</v>
      </c>
      <c r="C115313">
        <v>29405</v>
      </c>
      <c r="D115313">
        <v>1</v>
      </c>
      <c r="E115313" t="s">
        <v>88743</v>
      </c>
      <c r="F115313" t="s">
        <v>8</v>
      </c>
    </row>
    <row r="115314" spans="1:6" x14ac:dyDescent="0.3">
      <c r="A115314">
        <f t="shared" si="1801"/>
        <v>115313</v>
      </c>
      <c r="B115314">
        <v>309</v>
      </c>
      <c r="C115314">
        <v>29405</v>
      </c>
      <c r="D115314">
        <v>2</v>
      </c>
      <c r="E115314" t="s">
        <v>88744</v>
      </c>
      <c r="F115314" t="s">
        <v>6</v>
      </c>
    </row>
    <row r="115315" spans="1:6" x14ac:dyDescent="0.3">
      <c r="A115315">
        <f t="shared" si="1801"/>
        <v>115314</v>
      </c>
      <c r="B115315">
        <v>309</v>
      </c>
      <c r="C115315">
        <v>29405</v>
      </c>
      <c r="D115315">
        <v>3</v>
      </c>
      <c r="E115315" t="s">
        <v>88745</v>
      </c>
      <c r="F115315" t="s">
        <v>6</v>
      </c>
    </row>
    <row r="115316" spans="1:6" x14ac:dyDescent="0.3">
      <c r="A115316">
        <f t="shared" si="1801"/>
        <v>115315</v>
      </c>
      <c r="B115316">
        <v>309</v>
      </c>
      <c r="C115316">
        <v>29405</v>
      </c>
      <c r="D115316">
        <v>4</v>
      </c>
      <c r="E115316" t="s">
        <v>88746</v>
      </c>
      <c r="F115316" t="s">
        <v>6</v>
      </c>
    </row>
    <row r="115317" spans="1:6" x14ac:dyDescent="0.3">
      <c r="A115317">
        <f t="shared" si="1801"/>
        <v>115316</v>
      </c>
      <c r="B115317">
        <v>309</v>
      </c>
      <c r="C115317">
        <v>29406</v>
      </c>
      <c r="D115317">
        <v>1</v>
      </c>
      <c r="E115317" t="s">
        <v>88747</v>
      </c>
      <c r="F115317" t="s">
        <v>6</v>
      </c>
    </row>
    <row r="115318" spans="1:6" x14ac:dyDescent="0.3">
      <c r="A115318">
        <f t="shared" si="1801"/>
        <v>115317</v>
      </c>
      <c r="B115318">
        <v>309</v>
      </c>
      <c r="C115318">
        <v>29406</v>
      </c>
      <c r="D115318">
        <v>2</v>
      </c>
      <c r="E115318" t="s">
        <v>6176</v>
      </c>
      <c r="F115318" t="s">
        <v>6</v>
      </c>
    </row>
    <row r="115319" spans="1:6" x14ac:dyDescent="0.3">
      <c r="A115319">
        <f t="shared" si="1801"/>
        <v>115318</v>
      </c>
      <c r="B115319">
        <v>309</v>
      </c>
      <c r="C115319">
        <v>29406</v>
      </c>
      <c r="D115319">
        <v>3</v>
      </c>
      <c r="E115319" t="s">
        <v>88748</v>
      </c>
      <c r="F115319" t="s">
        <v>6</v>
      </c>
    </row>
    <row r="115320" spans="1:6" x14ac:dyDescent="0.3">
      <c r="A115320">
        <f t="shared" si="1801"/>
        <v>115319</v>
      </c>
      <c r="B115320">
        <v>309</v>
      </c>
      <c r="C115320">
        <v>29406</v>
      </c>
      <c r="D115320">
        <v>4</v>
      </c>
      <c r="E115320" t="s">
        <v>88749</v>
      </c>
      <c r="F115320" t="s">
        <v>8</v>
      </c>
    </row>
    <row r="115321" spans="1:6" x14ac:dyDescent="0.3">
      <c r="A115321">
        <f t="shared" si="1801"/>
        <v>115320</v>
      </c>
      <c r="B115321">
        <v>309</v>
      </c>
      <c r="C115321">
        <v>29407</v>
      </c>
      <c r="D115321">
        <v>1</v>
      </c>
      <c r="E115321" t="s">
        <v>88750</v>
      </c>
      <c r="F115321" t="s">
        <v>6</v>
      </c>
    </row>
    <row r="115322" spans="1:6" x14ac:dyDescent="0.3">
      <c r="A115322">
        <f t="shared" si="1801"/>
        <v>115321</v>
      </c>
      <c r="B115322">
        <v>309</v>
      </c>
      <c r="C115322">
        <v>29407</v>
      </c>
      <c r="D115322">
        <v>2</v>
      </c>
      <c r="E115322" t="s">
        <v>88751</v>
      </c>
      <c r="F115322" t="s">
        <v>6</v>
      </c>
    </row>
    <row r="115323" spans="1:6" x14ac:dyDescent="0.3">
      <c r="A115323">
        <f t="shared" si="1801"/>
        <v>115322</v>
      </c>
      <c r="B115323">
        <v>309</v>
      </c>
      <c r="C115323">
        <v>29407</v>
      </c>
      <c r="D115323">
        <v>3</v>
      </c>
      <c r="E115323" t="s">
        <v>88752</v>
      </c>
      <c r="F115323" t="s">
        <v>8</v>
      </c>
    </row>
    <row r="115324" spans="1:6" x14ac:dyDescent="0.3">
      <c r="A115324">
        <f t="shared" si="1801"/>
        <v>115323</v>
      </c>
      <c r="B115324">
        <v>309</v>
      </c>
      <c r="C115324">
        <v>29407</v>
      </c>
      <c r="D115324">
        <v>4</v>
      </c>
      <c r="E115324" t="s">
        <v>88753</v>
      </c>
      <c r="F115324" t="s">
        <v>6</v>
      </c>
    </row>
    <row r="115325" spans="1:6" x14ac:dyDescent="0.3">
      <c r="A115325">
        <f t="shared" si="1801"/>
        <v>115324</v>
      </c>
      <c r="B115325">
        <v>309</v>
      </c>
      <c r="C115325">
        <v>29408</v>
      </c>
      <c r="D115325">
        <v>1</v>
      </c>
      <c r="E115325" t="s">
        <v>88754</v>
      </c>
      <c r="F115325" t="s">
        <v>6</v>
      </c>
    </row>
    <row r="115326" spans="1:6" x14ac:dyDescent="0.3">
      <c r="A115326">
        <f t="shared" si="1801"/>
        <v>115325</v>
      </c>
      <c r="B115326">
        <v>309</v>
      </c>
      <c r="C115326">
        <v>29408</v>
      </c>
      <c r="D115326">
        <v>2</v>
      </c>
      <c r="E115326" t="s">
        <v>88755</v>
      </c>
      <c r="F115326" t="s">
        <v>6</v>
      </c>
    </row>
    <row r="115327" spans="1:6" x14ac:dyDescent="0.3">
      <c r="A115327">
        <f t="shared" si="1801"/>
        <v>115326</v>
      </c>
      <c r="B115327">
        <v>309</v>
      </c>
      <c r="C115327">
        <v>29408</v>
      </c>
      <c r="D115327">
        <v>3</v>
      </c>
      <c r="E115327" t="s">
        <v>88756</v>
      </c>
      <c r="F115327" t="s">
        <v>8</v>
      </c>
    </row>
    <row r="115328" spans="1:6" x14ac:dyDescent="0.3">
      <c r="A115328">
        <f t="shared" si="1801"/>
        <v>115327</v>
      </c>
      <c r="B115328">
        <v>309</v>
      </c>
      <c r="C115328">
        <v>29408</v>
      </c>
      <c r="D115328">
        <v>4</v>
      </c>
      <c r="E115328" t="s">
        <v>88757</v>
      </c>
      <c r="F115328" t="s">
        <v>6</v>
      </c>
    </row>
    <row r="115329" spans="1:6" x14ac:dyDescent="0.3">
      <c r="A115329">
        <f t="shared" si="1801"/>
        <v>115328</v>
      </c>
      <c r="B115329">
        <v>309</v>
      </c>
      <c r="C115329">
        <v>29409</v>
      </c>
      <c r="D115329">
        <v>1</v>
      </c>
      <c r="E115329" t="s">
        <v>88758</v>
      </c>
      <c r="F115329" t="s">
        <v>6</v>
      </c>
    </row>
    <row r="115330" spans="1:6" x14ac:dyDescent="0.3">
      <c r="A115330">
        <f t="shared" si="1801"/>
        <v>115329</v>
      </c>
      <c r="B115330">
        <v>309</v>
      </c>
      <c r="C115330">
        <v>29409</v>
      </c>
      <c r="D115330">
        <v>2</v>
      </c>
      <c r="E115330" t="s">
        <v>88759</v>
      </c>
      <c r="F115330" t="s">
        <v>8</v>
      </c>
    </row>
    <row r="115331" spans="1:6" x14ac:dyDescent="0.3">
      <c r="A115331">
        <f t="shared" ref="A115331:A115394" si="1802">ROW()-1</f>
        <v>115330</v>
      </c>
      <c r="B115331">
        <v>309</v>
      </c>
      <c r="C115331">
        <v>29409</v>
      </c>
      <c r="D115331">
        <v>3</v>
      </c>
      <c r="E115331" t="s">
        <v>88760</v>
      </c>
      <c r="F115331" t="s">
        <v>6</v>
      </c>
    </row>
    <row r="115332" spans="1:6" x14ac:dyDescent="0.3">
      <c r="A115332">
        <f t="shared" si="1802"/>
        <v>115331</v>
      </c>
      <c r="B115332">
        <v>309</v>
      </c>
      <c r="C115332">
        <v>29409</v>
      </c>
      <c r="D115332">
        <v>4</v>
      </c>
      <c r="E115332" t="s">
        <v>88761</v>
      </c>
      <c r="F115332" t="s">
        <v>6</v>
      </c>
    </row>
    <row r="115333" spans="1:6" x14ac:dyDescent="0.3">
      <c r="A115333">
        <f t="shared" si="1802"/>
        <v>115332</v>
      </c>
      <c r="B115333">
        <v>309</v>
      </c>
      <c r="C115333">
        <v>29410</v>
      </c>
      <c r="D115333">
        <v>1</v>
      </c>
      <c r="E115333" t="s">
        <v>88762</v>
      </c>
      <c r="F115333" t="s">
        <v>6</v>
      </c>
    </row>
    <row r="115334" spans="1:6" x14ac:dyDescent="0.3">
      <c r="A115334">
        <f t="shared" si="1802"/>
        <v>115333</v>
      </c>
      <c r="B115334">
        <v>309</v>
      </c>
      <c r="C115334">
        <v>29410</v>
      </c>
      <c r="D115334">
        <v>2</v>
      </c>
      <c r="E115334" t="s">
        <v>88763</v>
      </c>
      <c r="F115334" t="s">
        <v>8</v>
      </c>
    </row>
    <row r="115335" spans="1:6" x14ac:dyDescent="0.3">
      <c r="A115335">
        <f t="shared" si="1802"/>
        <v>115334</v>
      </c>
      <c r="B115335">
        <v>309</v>
      </c>
      <c r="C115335">
        <v>29410</v>
      </c>
      <c r="D115335">
        <v>3</v>
      </c>
      <c r="E115335" t="s">
        <v>88764</v>
      </c>
      <c r="F115335" t="s">
        <v>6</v>
      </c>
    </row>
    <row r="115336" spans="1:6" x14ac:dyDescent="0.3">
      <c r="A115336">
        <f t="shared" si="1802"/>
        <v>115335</v>
      </c>
      <c r="B115336">
        <v>309</v>
      </c>
      <c r="C115336">
        <v>29410</v>
      </c>
      <c r="D115336">
        <v>4</v>
      </c>
      <c r="E115336" t="s">
        <v>88765</v>
      </c>
      <c r="F115336" t="s">
        <v>6</v>
      </c>
    </row>
    <row r="115337" spans="1:6" x14ac:dyDescent="0.3">
      <c r="A115337">
        <f t="shared" si="1802"/>
        <v>115336</v>
      </c>
      <c r="B115337">
        <v>309</v>
      </c>
      <c r="C115337">
        <v>29411</v>
      </c>
      <c r="D115337">
        <v>1</v>
      </c>
      <c r="E115337" t="s">
        <v>88766</v>
      </c>
      <c r="F115337" t="s">
        <v>6</v>
      </c>
    </row>
    <row r="115338" spans="1:6" x14ac:dyDescent="0.3">
      <c r="A115338">
        <f t="shared" si="1802"/>
        <v>115337</v>
      </c>
      <c r="B115338">
        <v>309</v>
      </c>
      <c r="C115338">
        <v>29411</v>
      </c>
      <c r="D115338">
        <v>2</v>
      </c>
      <c r="E115338" t="s">
        <v>88767</v>
      </c>
      <c r="F115338" t="s">
        <v>6</v>
      </c>
    </row>
    <row r="115339" spans="1:6" x14ac:dyDescent="0.3">
      <c r="A115339">
        <f t="shared" si="1802"/>
        <v>115338</v>
      </c>
      <c r="B115339">
        <v>309</v>
      </c>
      <c r="C115339">
        <v>29411</v>
      </c>
      <c r="D115339">
        <v>3</v>
      </c>
      <c r="E115339" t="s">
        <v>88768</v>
      </c>
      <c r="F115339" t="s">
        <v>6</v>
      </c>
    </row>
    <row r="115340" spans="1:6" x14ac:dyDescent="0.3">
      <c r="A115340">
        <f t="shared" si="1802"/>
        <v>115339</v>
      </c>
      <c r="B115340">
        <v>309</v>
      </c>
      <c r="C115340">
        <v>29411</v>
      </c>
      <c r="D115340">
        <v>4</v>
      </c>
      <c r="E115340" t="s">
        <v>88769</v>
      </c>
      <c r="F115340" t="s">
        <v>8</v>
      </c>
    </row>
    <row r="115341" spans="1:6" x14ac:dyDescent="0.3">
      <c r="A115341">
        <f t="shared" si="1802"/>
        <v>115340</v>
      </c>
      <c r="B115341">
        <v>309</v>
      </c>
      <c r="C115341">
        <v>29412</v>
      </c>
      <c r="D115341">
        <v>1</v>
      </c>
      <c r="E115341" t="s">
        <v>88770</v>
      </c>
      <c r="F115341" t="s">
        <v>6</v>
      </c>
    </row>
    <row r="115342" spans="1:6" x14ac:dyDescent="0.3">
      <c r="A115342">
        <f t="shared" si="1802"/>
        <v>115341</v>
      </c>
      <c r="B115342">
        <v>309</v>
      </c>
      <c r="C115342">
        <v>29412</v>
      </c>
      <c r="D115342">
        <v>2</v>
      </c>
      <c r="E115342" t="s">
        <v>88771</v>
      </c>
      <c r="F115342" t="s">
        <v>6</v>
      </c>
    </row>
    <row r="115343" spans="1:6" x14ac:dyDescent="0.3">
      <c r="A115343">
        <f t="shared" si="1802"/>
        <v>115342</v>
      </c>
      <c r="B115343">
        <v>309</v>
      </c>
      <c r="C115343">
        <v>29412</v>
      </c>
      <c r="D115343">
        <v>3</v>
      </c>
      <c r="E115343" t="s">
        <v>88772</v>
      </c>
      <c r="F115343" t="s">
        <v>6</v>
      </c>
    </row>
    <row r="115344" spans="1:6" x14ac:dyDescent="0.3">
      <c r="A115344">
        <f t="shared" si="1802"/>
        <v>115343</v>
      </c>
      <c r="B115344">
        <v>309</v>
      </c>
      <c r="C115344">
        <v>29412</v>
      </c>
      <c r="D115344">
        <v>4</v>
      </c>
      <c r="E115344" t="s">
        <v>88773</v>
      </c>
      <c r="F115344" t="s">
        <v>8</v>
      </c>
    </row>
    <row r="115345" spans="1:6" x14ac:dyDescent="0.3">
      <c r="A115345">
        <f t="shared" si="1802"/>
        <v>115344</v>
      </c>
      <c r="B115345">
        <v>309</v>
      </c>
      <c r="C115345">
        <v>29413</v>
      </c>
      <c r="D115345">
        <v>1</v>
      </c>
      <c r="E115345" t="s">
        <v>88774</v>
      </c>
      <c r="F115345" t="s">
        <v>8</v>
      </c>
    </row>
    <row r="115346" spans="1:6" x14ac:dyDescent="0.3">
      <c r="A115346">
        <f t="shared" si="1802"/>
        <v>115345</v>
      </c>
      <c r="B115346">
        <v>309</v>
      </c>
      <c r="C115346">
        <v>29413</v>
      </c>
      <c r="D115346">
        <v>2</v>
      </c>
      <c r="E115346" t="s">
        <v>88775</v>
      </c>
      <c r="F115346" t="s">
        <v>6</v>
      </c>
    </row>
    <row r="115347" spans="1:6" x14ac:dyDescent="0.3">
      <c r="A115347">
        <f t="shared" si="1802"/>
        <v>115346</v>
      </c>
      <c r="B115347">
        <v>309</v>
      </c>
      <c r="C115347">
        <v>29413</v>
      </c>
      <c r="D115347">
        <v>3</v>
      </c>
      <c r="E115347" t="s">
        <v>88776</v>
      </c>
      <c r="F115347" t="s">
        <v>6</v>
      </c>
    </row>
    <row r="115348" spans="1:6" x14ac:dyDescent="0.3">
      <c r="A115348">
        <f t="shared" si="1802"/>
        <v>115347</v>
      </c>
      <c r="B115348">
        <v>309</v>
      </c>
      <c r="C115348">
        <v>29413</v>
      </c>
      <c r="D115348">
        <v>4</v>
      </c>
      <c r="E115348" t="s">
        <v>88777</v>
      </c>
      <c r="F115348" t="s">
        <v>6</v>
      </c>
    </row>
    <row r="115349" spans="1:6" x14ac:dyDescent="0.3">
      <c r="A115349">
        <f t="shared" si="1802"/>
        <v>115348</v>
      </c>
      <c r="B115349">
        <v>309</v>
      </c>
      <c r="C115349">
        <v>29414</v>
      </c>
      <c r="D115349">
        <v>1</v>
      </c>
      <c r="E115349" t="s">
        <v>88778</v>
      </c>
      <c r="F115349" t="s">
        <v>6</v>
      </c>
    </row>
    <row r="115350" spans="1:6" x14ac:dyDescent="0.3">
      <c r="A115350">
        <f t="shared" si="1802"/>
        <v>115349</v>
      </c>
      <c r="B115350">
        <v>309</v>
      </c>
      <c r="C115350">
        <v>29414</v>
      </c>
      <c r="D115350">
        <v>2</v>
      </c>
      <c r="E115350" t="s">
        <v>88779</v>
      </c>
      <c r="F115350" t="s">
        <v>6</v>
      </c>
    </row>
    <row r="115351" spans="1:6" x14ac:dyDescent="0.3">
      <c r="A115351">
        <f t="shared" si="1802"/>
        <v>115350</v>
      </c>
      <c r="B115351">
        <v>309</v>
      </c>
      <c r="C115351">
        <v>29414</v>
      </c>
      <c r="D115351">
        <v>3</v>
      </c>
      <c r="E115351" t="s">
        <v>88780</v>
      </c>
      <c r="F115351" t="s">
        <v>8</v>
      </c>
    </row>
    <row r="115352" spans="1:6" x14ac:dyDescent="0.3">
      <c r="A115352">
        <f t="shared" si="1802"/>
        <v>115351</v>
      </c>
      <c r="B115352">
        <v>309</v>
      </c>
      <c r="C115352">
        <v>29414</v>
      </c>
      <c r="D115352">
        <v>4</v>
      </c>
      <c r="E115352" t="s">
        <v>88781</v>
      </c>
      <c r="F115352" t="s">
        <v>6</v>
      </c>
    </row>
    <row r="115353" spans="1:6" x14ac:dyDescent="0.3">
      <c r="A115353">
        <f t="shared" si="1802"/>
        <v>115352</v>
      </c>
      <c r="B115353">
        <v>309</v>
      </c>
      <c r="C115353">
        <v>29415</v>
      </c>
      <c r="D115353">
        <v>1</v>
      </c>
      <c r="E115353" t="s">
        <v>2823</v>
      </c>
      <c r="F115353" t="s">
        <v>6</v>
      </c>
    </row>
    <row r="115354" spans="1:6" x14ac:dyDescent="0.3">
      <c r="A115354">
        <f t="shared" si="1802"/>
        <v>115353</v>
      </c>
      <c r="B115354">
        <v>309</v>
      </c>
      <c r="C115354">
        <v>29415</v>
      </c>
      <c r="D115354">
        <v>2</v>
      </c>
      <c r="E115354" t="s">
        <v>2094</v>
      </c>
      <c r="F115354" t="s">
        <v>6</v>
      </c>
    </row>
    <row r="115355" spans="1:6" x14ac:dyDescent="0.3">
      <c r="A115355">
        <f t="shared" si="1802"/>
        <v>115354</v>
      </c>
      <c r="B115355">
        <v>309</v>
      </c>
      <c r="C115355">
        <v>29415</v>
      </c>
      <c r="D115355">
        <v>3</v>
      </c>
      <c r="E115355" t="s">
        <v>1989</v>
      </c>
      <c r="F115355" t="s">
        <v>6</v>
      </c>
    </row>
    <row r="115356" spans="1:6" x14ac:dyDescent="0.3">
      <c r="A115356">
        <f t="shared" si="1802"/>
        <v>115355</v>
      </c>
      <c r="B115356">
        <v>309</v>
      </c>
      <c r="C115356">
        <v>29415</v>
      </c>
      <c r="D115356">
        <v>4</v>
      </c>
      <c r="E115356" t="s">
        <v>741</v>
      </c>
      <c r="F115356" t="s">
        <v>8</v>
      </c>
    </row>
    <row r="115357" spans="1:6" x14ac:dyDescent="0.3">
      <c r="A115357">
        <f t="shared" si="1802"/>
        <v>115356</v>
      </c>
      <c r="B115357">
        <v>309</v>
      </c>
      <c r="C115357">
        <v>29416</v>
      </c>
      <c r="D115357">
        <v>1</v>
      </c>
      <c r="E115357" t="s">
        <v>51383</v>
      </c>
      <c r="F115357" t="s">
        <v>6</v>
      </c>
    </row>
    <row r="115358" spans="1:6" x14ac:dyDescent="0.3">
      <c r="A115358">
        <f t="shared" si="1802"/>
        <v>115357</v>
      </c>
      <c r="B115358">
        <v>309</v>
      </c>
      <c r="C115358">
        <v>29416</v>
      </c>
      <c r="D115358">
        <v>2</v>
      </c>
      <c r="E115358" t="s">
        <v>88782</v>
      </c>
      <c r="F115358" t="s">
        <v>8</v>
      </c>
    </row>
    <row r="115359" spans="1:6" x14ac:dyDescent="0.3">
      <c r="A115359">
        <f t="shared" si="1802"/>
        <v>115358</v>
      </c>
      <c r="B115359">
        <v>309</v>
      </c>
      <c r="C115359">
        <v>29416</v>
      </c>
      <c r="D115359">
        <v>3</v>
      </c>
      <c r="E115359" t="s">
        <v>88783</v>
      </c>
      <c r="F115359" t="s">
        <v>6</v>
      </c>
    </row>
    <row r="115360" spans="1:6" x14ac:dyDescent="0.3">
      <c r="A115360">
        <f t="shared" si="1802"/>
        <v>115359</v>
      </c>
      <c r="B115360">
        <v>309</v>
      </c>
      <c r="C115360">
        <v>29416</v>
      </c>
      <c r="D115360">
        <v>4</v>
      </c>
      <c r="E115360" t="s">
        <v>88784</v>
      </c>
      <c r="F115360" t="s">
        <v>6</v>
      </c>
    </row>
    <row r="115361" spans="1:6" x14ac:dyDescent="0.3">
      <c r="A115361">
        <f t="shared" si="1802"/>
        <v>115360</v>
      </c>
      <c r="B115361">
        <v>309</v>
      </c>
      <c r="C115361">
        <v>29417</v>
      </c>
      <c r="D115361">
        <v>1</v>
      </c>
      <c r="E115361" t="s">
        <v>88785</v>
      </c>
      <c r="F115361" t="s">
        <v>6</v>
      </c>
    </row>
    <row r="115362" spans="1:6" x14ac:dyDescent="0.3">
      <c r="A115362">
        <f t="shared" si="1802"/>
        <v>115361</v>
      </c>
      <c r="B115362">
        <v>309</v>
      </c>
      <c r="C115362">
        <v>29417</v>
      </c>
      <c r="D115362">
        <v>2</v>
      </c>
      <c r="E115362" t="s">
        <v>88786</v>
      </c>
      <c r="F115362" t="s">
        <v>6</v>
      </c>
    </row>
    <row r="115363" spans="1:6" x14ac:dyDescent="0.3">
      <c r="A115363">
        <f t="shared" si="1802"/>
        <v>115362</v>
      </c>
      <c r="B115363">
        <v>309</v>
      </c>
      <c r="C115363">
        <v>29417</v>
      </c>
      <c r="D115363">
        <v>3</v>
      </c>
      <c r="E115363" t="s">
        <v>88787</v>
      </c>
      <c r="F115363" t="s">
        <v>8</v>
      </c>
    </row>
    <row r="115364" spans="1:6" x14ac:dyDescent="0.3">
      <c r="A115364">
        <f t="shared" si="1802"/>
        <v>115363</v>
      </c>
      <c r="B115364">
        <v>309</v>
      </c>
      <c r="C115364">
        <v>29417</v>
      </c>
      <c r="D115364">
        <v>4</v>
      </c>
      <c r="E115364" t="s">
        <v>88788</v>
      </c>
      <c r="F115364" t="s">
        <v>6</v>
      </c>
    </row>
    <row r="115365" spans="1:6" x14ac:dyDescent="0.3">
      <c r="A115365">
        <f t="shared" si="1802"/>
        <v>115364</v>
      </c>
      <c r="B115365">
        <v>309</v>
      </c>
      <c r="C115365">
        <v>29418</v>
      </c>
      <c r="D115365">
        <v>1</v>
      </c>
      <c r="E115365" t="s">
        <v>88789</v>
      </c>
      <c r="F115365" t="s">
        <v>8</v>
      </c>
    </row>
    <row r="115366" spans="1:6" x14ac:dyDescent="0.3">
      <c r="A115366">
        <f t="shared" si="1802"/>
        <v>115365</v>
      </c>
      <c r="B115366">
        <v>309</v>
      </c>
      <c r="C115366">
        <v>29418</v>
      </c>
      <c r="D115366">
        <v>2</v>
      </c>
      <c r="E115366" t="s">
        <v>88790</v>
      </c>
      <c r="F115366" t="s">
        <v>6</v>
      </c>
    </row>
    <row r="115367" spans="1:6" x14ac:dyDescent="0.3">
      <c r="A115367">
        <f t="shared" si="1802"/>
        <v>115366</v>
      </c>
      <c r="B115367">
        <v>309</v>
      </c>
      <c r="C115367">
        <v>29418</v>
      </c>
      <c r="D115367">
        <v>3</v>
      </c>
      <c r="E115367" t="s">
        <v>88791</v>
      </c>
      <c r="F115367" t="s">
        <v>6</v>
      </c>
    </row>
    <row r="115368" spans="1:6" x14ac:dyDescent="0.3">
      <c r="A115368">
        <f t="shared" si="1802"/>
        <v>115367</v>
      </c>
      <c r="B115368">
        <v>309</v>
      </c>
      <c r="C115368">
        <v>29418</v>
      </c>
      <c r="D115368">
        <v>4</v>
      </c>
      <c r="E115368" t="s">
        <v>88792</v>
      </c>
      <c r="F115368" t="s">
        <v>6</v>
      </c>
    </row>
    <row r="115369" spans="1:6" x14ac:dyDescent="0.3">
      <c r="A115369">
        <f t="shared" si="1802"/>
        <v>115368</v>
      </c>
      <c r="B115369">
        <v>309</v>
      </c>
      <c r="C115369">
        <v>29419</v>
      </c>
      <c r="D115369">
        <v>1</v>
      </c>
      <c r="E115369" t="s">
        <v>88793</v>
      </c>
      <c r="F115369" t="s">
        <v>6</v>
      </c>
    </row>
    <row r="115370" spans="1:6" x14ac:dyDescent="0.3">
      <c r="A115370">
        <f t="shared" si="1802"/>
        <v>115369</v>
      </c>
      <c r="B115370">
        <v>309</v>
      </c>
      <c r="C115370">
        <v>29419</v>
      </c>
      <c r="D115370">
        <v>2</v>
      </c>
      <c r="E115370" t="s">
        <v>88794</v>
      </c>
      <c r="F115370" t="s">
        <v>6</v>
      </c>
    </row>
    <row r="115371" spans="1:6" x14ac:dyDescent="0.3">
      <c r="A115371">
        <f t="shared" si="1802"/>
        <v>115370</v>
      </c>
      <c r="B115371">
        <v>309</v>
      </c>
      <c r="C115371">
        <v>29419</v>
      </c>
      <c r="D115371">
        <v>3</v>
      </c>
      <c r="E115371" t="s">
        <v>88795</v>
      </c>
      <c r="F115371" t="s">
        <v>8</v>
      </c>
    </row>
    <row r="115372" spans="1:6" x14ac:dyDescent="0.3">
      <c r="A115372">
        <f t="shared" si="1802"/>
        <v>115371</v>
      </c>
      <c r="B115372">
        <v>309</v>
      </c>
      <c r="C115372">
        <v>29419</v>
      </c>
      <c r="D115372">
        <v>4</v>
      </c>
      <c r="E115372" t="s">
        <v>88796</v>
      </c>
      <c r="F115372" t="s">
        <v>6</v>
      </c>
    </row>
    <row r="115373" spans="1:6" x14ac:dyDescent="0.3">
      <c r="A115373">
        <f t="shared" si="1802"/>
        <v>115372</v>
      </c>
      <c r="B115373">
        <v>309</v>
      </c>
      <c r="C115373">
        <v>29420</v>
      </c>
      <c r="D115373">
        <v>1</v>
      </c>
      <c r="E115373" t="s">
        <v>8047</v>
      </c>
      <c r="F115373" t="s">
        <v>6</v>
      </c>
    </row>
    <row r="115374" spans="1:6" x14ac:dyDescent="0.3">
      <c r="A115374">
        <f t="shared" si="1802"/>
        <v>115373</v>
      </c>
      <c r="B115374">
        <v>309</v>
      </c>
      <c r="C115374">
        <v>29420</v>
      </c>
      <c r="D115374">
        <v>2</v>
      </c>
      <c r="E115374" t="s">
        <v>88797</v>
      </c>
      <c r="F115374" t="s">
        <v>6</v>
      </c>
    </row>
    <row r="115375" spans="1:6" x14ac:dyDescent="0.3">
      <c r="A115375">
        <f t="shared" si="1802"/>
        <v>115374</v>
      </c>
      <c r="B115375">
        <v>309</v>
      </c>
      <c r="C115375">
        <v>29420</v>
      </c>
      <c r="D115375">
        <v>3</v>
      </c>
      <c r="E115375" t="s">
        <v>88798</v>
      </c>
      <c r="F115375" t="s">
        <v>8</v>
      </c>
    </row>
    <row r="115376" spans="1:6" x14ac:dyDescent="0.3">
      <c r="A115376">
        <f t="shared" si="1802"/>
        <v>115375</v>
      </c>
      <c r="B115376">
        <v>309</v>
      </c>
      <c r="C115376">
        <v>29420</v>
      </c>
      <c r="D115376">
        <v>4</v>
      </c>
      <c r="E115376" t="s">
        <v>88799</v>
      </c>
      <c r="F115376" t="s">
        <v>6</v>
      </c>
    </row>
    <row r="115377" spans="1:6" x14ac:dyDescent="0.3">
      <c r="A115377">
        <f t="shared" si="1802"/>
        <v>115376</v>
      </c>
      <c r="B115377">
        <v>310</v>
      </c>
      <c r="C115377">
        <v>29421</v>
      </c>
      <c r="D115377">
        <v>1</v>
      </c>
      <c r="E115377" t="s">
        <v>88546</v>
      </c>
      <c r="F115377" t="s">
        <v>6</v>
      </c>
    </row>
    <row r="115378" spans="1:6" x14ac:dyDescent="0.3">
      <c r="A115378">
        <f t="shared" si="1802"/>
        <v>115377</v>
      </c>
      <c r="B115378">
        <v>310</v>
      </c>
      <c r="C115378">
        <v>29421</v>
      </c>
      <c r="D115378">
        <v>2</v>
      </c>
      <c r="E115378" t="s">
        <v>88800</v>
      </c>
      <c r="F115378" t="s">
        <v>8</v>
      </c>
    </row>
    <row r="115379" spans="1:6" x14ac:dyDescent="0.3">
      <c r="A115379">
        <f t="shared" si="1802"/>
        <v>115378</v>
      </c>
      <c r="B115379">
        <v>310</v>
      </c>
      <c r="C115379">
        <v>29421</v>
      </c>
      <c r="D115379">
        <v>3</v>
      </c>
      <c r="E115379" t="s">
        <v>7907</v>
      </c>
      <c r="F115379" t="s">
        <v>6</v>
      </c>
    </row>
    <row r="115380" spans="1:6" x14ac:dyDescent="0.3">
      <c r="A115380">
        <f t="shared" si="1802"/>
        <v>115379</v>
      </c>
      <c r="B115380">
        <v>310</v>
      </c>
      <c r="C115380">
        <v>29421</v>
      </c>
      <c r="D115380">
        <v>4</v>
      </c>
      <c r="E115380" t="s">
        <v>88548</v>
      </c>
      <c r="F115380" t="s">
        <v>6</v>
      </c>
    </row>
    <row r="115381" spans="1:6" x14ac:dyDescent="0.3">
      <c r="A115381">
        <f t="shared" si="1802"/>
        <v>115380</v>
      </c>
      <c r="B115381">
        <v>310</v>
      </c>
      <c r="C115381">
        <v>29422</v>
      </c>
      <c r="D115381">
        <v>1</v>
      </c>
      <c r="E115381" t="s">
        <v>88801</v>
      </c>
      <c r="F115381" t="s">
        <v>6</v>
      </c>
    </row>
    <row r="115382" spans="1:6" x14ac:dyDescent="0.3">
      <c r="A115382">
        <f t="shared" si="1802"/>
        <v>115381</v>
      </c>
      <c r="B115382">
        <v>310</v>
      </c>
      <c r="C115382">
        <v>29422</v>
      </c>
      <c r="D115382">
        <v>2</v>
      </c>
      <c r="E115382" t="s">
        <v>88802</v>
      </c>
      <c r="F115382" t="s">
        <v>8</v>
      </c>
    </row>
    <row r="115383" spans="1:6" x14ac:dyDescent="0.3">
      <c r="A115383">
        <f t="shared" si="1802"/>
        <v>115382</v>
      </c>
      <c r="B115383">
        <v>310</v>
      </c>
      <c r="C115383">
        <v>29422</v>
      </c>
      <c r="D115383">
        <v>3</v>
      </c>
      <c r="E115383" t="s">
        <v>88803</v>
      </c>
      <c r="F115383" t="s">
        <v>6</v>
      </c>
    </row>
    <row r="115384" spans="1:6" x14ac:dyDescent="0.3">
      <c r="A115384">
        <f t="shared" si="1802"/>
        <v>115383</v>
      </c>
      <c r="B115384">
        <v>310</v>
      </c>
      <c r="C115384">
        <v>29422</v>
      </c>
      <c r="D115384">
        <v>4</v>
      </c>
      <c r="E115384" t="s">
        <v>88804</v>
      </c>
      <c r="F115384" t="s">
        <v>6</v>
      </c>
    </row>
    <row r="115385" spans="1:6" x14ac:dyDescent="0.3">
      <c r="A115385">
        <f t="shared" si="1802"/>
        <v>115384</v>
      </c>
      <c r="B115385">
        <v>310</v>
      </c>
      <c r="C115385">
        <v>29423</v>
      </c>
      <c r="D115385">
        <v>1</v>
      </c>
      <c r="E115385" t="s">
        <v>88805</v>
      </c>
      <c r="F115385" t="s">
        <v>6</v>
      </c>
    </row>
    <row r="115386" spans="1:6" x14ac:dyDescent="0.3">
      <c r="A115386">
        <f t="shared" si="1802"/>
        <v>115385</v>
      </c>
      <c r="B115386">
        <v>310</v>
      </c>
      <c r="C115386">
        <v>29423</v>
      </c>
      <c r="D115386">
        <v>2</v>
      </c>
      <c r="E115386" t="s">
        <v>88806</v>
      </c>
      <c r="F115386" t="s">
        <v>6</v>
      </c>
    </row>
    <row r="115387" spans="1:6" x14ac:dyDescent="0.3">
      <c r="A115387">
        <f t="shared" si="1802"/>
        <v>115386</v>
      </c>
      <c r="B115387">
        <v>310</v>
      </c>
      <c r="C115387">
        <v>29423</v>
      </c>
      <c r="D115387">
        <v>3</v>
      </c>
      <c r="E115387" t="s">
        <v>88807</v>
      </c>
      <c r="F115387" t="s">
        <v>6</v>
      </c>
    </row>
    <row r="115388" spans="1:6" x14ac:dyDescent="0.3">
      <c r="A115388">
        <f t="shared" si="1802"/>
        <v>115387</v>
      </c>
      <c r="B115388">
        <v>310</v>
      </c>
      <c r="C115388">
        <v>29423</v>
      </c>
      <c r="D115388">
        <v>4</v>
      </c>
      <c r="E115388" t="s">
        <v>88808</v>
      </c>
      <c r="F115388" t="s">
        <v>8</v>
      </c>
    </row>
    <row r="115389" spans="1:6" x14ac:dyDescent="0.3">
      <c r="A115389">
        <f t="shared" si="1802"/>
        <v>115388</v>
      </c>
      <c r="B115389">
        <v>310</v>
      </c>
      <c r="C115389">
        <v>29424</v>
      </c>
      <c r="D115389">
        <v>1</v>
      </c>
      <c r="E115389" t="s">
        <v>88809</v>
      </c>
      <c r="F115389" t="s">
        <v>6</v>
      </c>
    </row>
    <row r="115390" spans="1:6" x14ac:dyDescent="0.3">
      <c r="A115390">
        <f t="shared" si="1802"/>
        <v>115389</v>
      </c>
      <c r="B115390">
        <v>310</v>
      </c>
      <c r="C115390">
        <v>29424</v>
      </c>
      <c r="D115390">
        <v>2</v>
      </c>
      <c r="E115390" t="s">
        <v>88810</v>
      </c>
      <c r="F115390" t="s">
        <v>6</v>
      </c>
    </row>
    <row r="115391" spans="1:6" x14ac:dyDescent="0.3">
      <c r="A115391">
        <f t="shared" si="1802"/>
        <v>115390</v>
      </c>
      <c r="B115391">
        <v>310</v>
      </c>
      <c r="C115391">
        <v>29424</v>
      </c>
      <c r="D115391">
        <v>3</v>
      </c>
      <c r="E115391" t="s">
        <v>88811</v>
      </c>
      <c r="F115391" t="s">
        <v>8</v>
      </c>
    </row>
    <row r="115392" spans="1:6" x14ac:dyDescent="0.3">
      <c r="A115392">
        <f t="shared" si="1802"/>
        <v>115391</v>
      </c>
      <c r="B115392">
        <v>310</v>
      </c>
      <c r="C115392">
        <v>29424</v>
      </c>
      <c r="D115392">
        <v>4</v>
      </c>
      <c r="E115392" t="s">
        <v>88812</v>
      </c>
      <c r="F115392" t="s">
        <v>6</v>
      </c>
    </row>
    <row r="115393" spans="1:6" x14ac:dyDescent="0.3">
      <c r="A115393">
        <f t="shared" si="1802"/>
        <v>115392</v>
      </c>
      <c r="B115393">
        <v>310</v>
      </c>
      <c r="C115393">
        <v>29425</v>
      </c>
      <c r="D115393">
        <v>1</v>
      </c>
      <c r="E115393" t="s">
        <v>88813</v>
      </c>
      <c r="F115393" t="s">
        <v>6</v>
      </c>
    </row>
    <row r="115394" spans="1:6" x14ac:dyDescent="0.3">
      <c r="A115394">
        <f t="shared" si="1802"/>
        <v>115393</v>
      </c>
      <c r="B115394">
        <v>310</v>
      </c>
      <c r="C115394">
        <v>29425</v>
      </c>
      <c r="D115394">
        <v>2</v>
      </c>
      <c r="E115394" t="s">
        <v>88814</v>
      </c>
      <c r="F115394" t="s">
        <v>6</v>
      </c>
    </row>
    <row r="115395" spans="1:6" x14ac:dyDescent="0.3">
      <c r="A115395">
        <f t="shared" ref="A115395:A115458" si="1803">ROW()-1</f>
        <v>115394</v>
      </c>
      <c r="B115395">
        <v>310</v>
      </c>
      <c r="C115395">
        <v>29425</v>
      </c>
      <c r="D115395">
        <v>3</v>
      </c>
      <c r="E115395" t="s">
        <v>88815</v>
      </c>
      <c r="F115395" t="s">
        <v>8</v>
      </c>
    </row>
    <row r="115396" spans="1:6" x14ac:dyDescent="0.3">
      <c r="A115396">
        <f t="shared" si="1803"/>
        <v>115395</v>
      </c>
      <c r="B115396">
        <v>310</v>
      </c>
      <c r="C115396">
        <v>29425</v>
      </c>
      <c r="D115396">
        <v>4</v>
      </c>
      <c r="E115396" t="s">
        <v>88816</v>
      </c>
      <c r="F115396" t="s">
        <v>6</v>
      </c>
    </row>
    <row r="115397" spans="1:6" x14ac:dyDescent="0.3">
      <c r="A115397">
        <f t="shared" si="1803"/>
        <v>115396</v>
      </c>
      <c r="B115397">
        <v>310</v>
      </c>
      <c r="C115397">
        <v>29426</v>
      </c>
      <c r="D115397">
        <v>1</v>
      </c>
      <c r="E115397" t="s">
        <v>88817</v>
      </c>
      <c r="F115397" t="s">
        <v>8</v>
      </c>
    </row>
    <row r="115398" spans="1:6" x14ac:dyDescent="0.3">
      <c r="A115398">
        <f t="shared" si="1803"/>
        <v>115397</v>
      </c>
      <c r="B115398">
        <v>310</v>
      </c>
      <c r="C115398">
        <v>29426</v>
      </c>
      <c r="D115398">
        <v>2</v>
      </c>
      <c r="E115398" t="s">
        <v>88818</v>
      </c>
      <c r="F115398" t="s">
        <v>6</v>
      </c>
    </row>
    <row r="115399" spans="1:6" x14ac:dyDescent="0.3">
      <c r="A115399">
        <f t="shared" si="1803"/>
        <v>115398</v>
      </c>
      <c r="B115399">
        <v>310</v>
      </c>
      <c r="C115399">
        <v>29426</v>
      </c>
      <c r="D115399">
        <v>3</v>
      </c>
      <c r="E115399" t="s">
        <v>88819</v>
      </c>
      <c r="F115399" t="s">
        <v>6</v>
      </c>
    </row>
    <row r="115400" spans="1:6" x14ac:dyDescent="0.3">
      <c r="A115400">
        <f t="shared" si="1803"/>
        <v>115399</v>
      </c>
      <c r="B115400">
        <v>310</v>
      </c>
      <c r="C115400">
        <v>29426</v>
      </c>
      <c r="D115400">
        <v>4</v>
      </c>
      <c r="E115400" t="s">
        <v>33689</v>
      </c>
      <c r="F115400" t="s">
        <v>6</v>
      </c>
    </row>
    <row r="115401" spans="1:6" x14ac:dyDescent="0.3">
      <c r="A115401">
        <f t="shared" si="1803"/>
        <v>115400</v>
      </c>
      <c r="B115401">
        <v>310</v>
      </c>
      <c r="C115401">
        <v>29427</v>
      </c>
      <c r="D115401">
        <v>1</v>
      </c>
      <c r="E115401" t="s">
        <v>88820</v>
      </c>
      <c r="F115401" t="s">
        <v>6</v>
      </c>
    </row>
    <row r="115402" spans="1:6" x14ac:dyDescent="0.3">
      <c r="A115402">
        <f t="shared" si="1803"/>
        <v>115401</v>
      </c>
      <c r="B115402">
        <v>310</v>
      </c>
      <c r="C115402">
        <v>29427</v>
      </c>
      <c r="D115402">
        <v>2</v>
      </c>
      <c r="E115402" t="s">
        <v>88821</v>
      </c>
      <c r="F115402" t="s">
        <v>6</v>
      </c>
    </row>
    <row r="115403" spans="1:6" x14ac:dyDescent="0.3">
      <c r="A115403">
        <f t="shared" si="1803"/>
        <v>115402</v>
      </c>
      <c r="B115403">
        <v>310</v>
      </c>
      <c r="C115403">
        <v>29427</v>
      </c>
      <c r="D115403">
        <v>3</v>
      </c>
      <c r="E115403" t="s">
        <v>88822</v>
      </c>
      <c r="F115403" t="s">
        <v>8</v>
      </c>
    </row>
    <row r="115404" spans="1:6" x14ac:dyDescent="0.3">
      <c r="A115404">
        <f t="shared" si="1803"/>
        <v>115403</v>
      </c>
      <c r="B115404">
        <v>310</v>
      </c>
      <c r="C115404">
        <v>29427</v>
      </c>
      <c r="D115404">
        <v>4</v>
      </c>
      <c r="E115404" t="s">
        <v>88823</v>
      </c>
      <c r="F115404" t="s">
        <v>6</v>
      </c>
    </row>
    <row r="115405" spans="1:6" x14ac:dyDescent="0.3">
      <c r="A115405">
        <f t="shared" si="1803"/>
        <v>115404</v>
      </c>
      <c r="B115405">
        <v>310</v>
      </c>
      <c r="C115405">
        <v>29428</v>
      </c>
      <c r="D115405">
        <v>1</v>
      </c>
      <c r="E115405" t="s">
        <v>88824</v>
      </c>
      <c r="F115405" t="s">
        <v>6</v>
      </c>
    </row>
    <row r="115406" spans="1:6" x14ac:dyDescent="0.3">
      <c r="A115406">
        <f t="shared" si="1803"/>
        <v>115405</v>
      </c>
      <c r="B115406">
        <v>310</v>
      </c>
      <c r="C115406">
        <v>29428</v>
      </c>
      <c r="D115406">
        <v>2</v>
      </c>
      <c r="E115406" t="s">
        <v>88825</v>
      </c>
      <c r="F115406" t="s">
        <v>6</v>
      </c>
    </row>
    <row r="115407" spans="1:6" x14ac:dyDescent="0.3">
      <c r="A115407">
        <f t="shared" si="1803"/>
        <v>115406</v>
      </c>
      <c r="B115407">
        <v>310</v>
      </c>
      <c r="C115407">
        <v>29428</v>
      </c>
      <c r="D115407">
        <v>3</v>
      </c>
      <c r="E115407" t="s">
        <v>88826</v>
      </c>
      <c r="F115407" t="s">
        <v>8</v>
      </c>
    </row>
    <row r="115408" spans="1:6" x14ac:dyDescent="0.3">
      <c r="A115408">
        <f t="shared" si="1803"/>
        <v>115407</v>
      </c>
      <c r="B115408">
        <v>310</v>
      </c>
      <c r="C115408">
        <v>29428</v>
      </c>
      <c r="D115408">
        <v>4</v>
      </c>
      <c r="E115408" t="s">
        <v>88827</v>
      </c>
      <c r="F115408" t="s">
        <v>6</v>
      </c>
    </row>
    <row r="115409" spans="1:6" x14ac:dyDescent="0.3">
      <c r="A115409">
        <f t="shared" si="1803"/>
        <v>115408</v>
      </c>
      <c r="B115409">
        <v>310</v>
      </c>
      <c r="C115409">
        <v>29429</v>
      </c>
      <c r="D115409">
        <v>1</v>
      </c>
      <c r="E115409" t="s">
        <v>88828</v>
      </c>
      <c r="F115409" t="s">
        <v>6</v>
      </c>
    </row>
    <row r="115410" spans="1:6" x14ac:dyDescent="0.3">
      <c r="A115410">
        <f t="shared" si="1803"/>
        <v>115409</v>
      </c>
      <c r="B115410">
        <v>310</v>
      </c>
      <c r="C115410">
        <v>29429</v>
      </c>
      <c r="D115410">
        <v>2</v>
      </c>
      <c r="E115410" t="s">
        <v>88829</v>
      </c>
      <c r="F115410" t="s">
        <v>6</v>
      </c>
    </row>
    <row r="115411" spans="1:6" x14ac:dyDescent="0.3">
      <c r="A115411">
        <f t="shared" si="1803"/>
        <v>115410</v>
      </c>
      <c r="B115411">
        <v>310</v>
      </c>
      <c r="C115411">
        <v>29429</v>
      </c>
      <c r="D115411">
        <v>3</v>
      </c>
      <c r="E115411" t="s">
        <v>88830</v>
      </c>
      <c r="F115411" t="s">
        <v>6</v>
      </c>
    </row>
    <row r="115412" spans="1:6" x14ac:dyDescent="0.3">
      <c r="A115412">
        <f t="shared" si="1803"/>
        <v>115411</v>
      </c>
      <c r="B115412">
        <v>310</v>
      </c>
      <c r="C115412">
        <v>29429</v>
      </c>
      <c r="D115412">
        <v>4</v>
      </c>
      <c r="E115412" t="s">
        <v>88831</v>
      </c>
      <c r="F115412" t="s">
        <v>8</v>
      </c>
    </row>
    <row r="115413" spans="1:6" x14ac:dyDescent="0.3">
      <c r="A115413">
        <f t="shared" si="1803"/>
        <v>115412</v>
      </c>
      <c r="B115413">
        <v>310</v>
      </c>
      <c r="C115413">
        <v>29430</v>
      </c>
      <c r="D115413">
        <v>1</v>
      </c>
      <c r="E115413" t="s">
        <v>88832</v>
      </c>
      <c r="F115413" t="s">
        <v>6</v>
      </c>
    </row>
    <row r="115414" spans="1:6" x14ac:dyDescent="0.3">
      <c r="A115414">
        <f t="shared" si="1803"/>
        <v>115413</v>
      </c>
      <c r="B115414">
        <v>310</v>
      </c>
      <c r="C115414">
        <v>29430</v>
      </c>
      <c r="D115414">
        <v>2</v>
      </c>
      <c r="E115414" t="s">
        <v>88833</v>
      </c>
      <c r="F115414" t="s">
        <v>6</v>
      </c>
    </row>
    <row r="115415" spans="1:6" x14ac:dyDescent="0.3">
      <c r="A115415">
        <f t="shared" si="1803"/>
        <v>115414</v>
      </c>
      <c r="B115415">
        <v>310</v>
      </c>
      <c r="C115415">
        <v>29430</v>
      </c>
      <c r="D115415">
        <v>3</v>
      </c>
      <c r="E115415" t="s">
        <v>88834</v>
      </c>
      <c r="F115415" t="s">
        <v>8</v>
      </c>
    </row>
    <row r="115416" spans="1:6" x14ac:dyDescent="0.3">
      <c r="A115416">
        <f t="shared" si="1803"/>
        <v>115415</v>
      </c>
      <c r="B115416">
        <v>310</v>
      </c>
      <c r="C115416">
        <v>29430</v>
      </c>
      <c r="D115416">
        <v>4</v>
      </c>
      <c r="E115416" t="s">
        <v>88835</v>
      </c>
      <c r="F115416" t="s">
        <v>6</v>
      </c>
    </row>
    <row r="115417" spans="1:6" x14ac:dyDescent="0.3">
      <c r="A115417">
        <f t="shared" si="1803"/>
        <v>115416</v>
      </c>
      <c r="B115417">
        <v>310</v>
      </c>
      <c r="C115417">
        <v>29431</v>
      </c>
      <c r="D115417">
        <v>1</v>
      </c>
      <c r="E115417" t="s">
        <v>88836</v>
      </c>
      <c r="F115417" t="s">
        <v>8</v>
      </c>
    </row>
    <row r="115418" spans="1:6" x14ac:dyDescent="0.3">
      <c r="A115418">
        <f t="shared" si="1803"/>
        <v>115417</v>
      </c>
      <c r="B115418">
        <v>310</v>
      </c>
      <c r="C115418">
        <v>29431</v>
      </c>
      <c r="D115418">
        <v>2</v>
      </c>
      <c r="E115418" t="s">
        <v>88837</v>
      </c>
      <c r="F115418" t="s">
        <v>6</v>
      </c>
    </row>
    <row r="115419" spans="1:6" x14ac:dyDescent="0.3">
      <c r="A115419">
        <f t="shared" si="1803"/>
        <v>115418</v>
      </c>
      <c r="B115419">
        <v>310</v>
      </c>
      <c r="C115419">
        <v>29431</v>
      </c>
      <c r="D115419">
        <v>3</v>
      </c>
      <c r="E115419" t="s">
        <v>88838</v>
      </c>
      <c r="F115419" t="s">
        <v>6</v>
      </c>
    </row>
    <row r="115420" spans="1:6" x14ac:dyDescent="0.3">
      <c r="A115420">
        <f t="shared" si="1803"/>
        <v>115419</v>
      </c>
      <c r="B115420">
        <v>310</v>
      </c>
      <c r="C115420">
        <v>29431</v>
      </c>
      <c r="D115420">
        <v>4</v>
      </c>
      <c r="E115420" t="s">
        <v>88839</v>
      </c>
      <c r="F115420" t="s">
        <v>6</v>
      </c>
    </row>
    <row r="115421" spans="1:6" x14ac:dyDescent="0.3">
      <c r="A115421">
        <f t="shared" si="1803"/>
        <v>115420</v>
      </c>
      <c r="B115421">
        <v>310</v>
      </c>
      <c r="C115421">
        <v>29432</v>
      </c>
      <c r="D115421">
        <v>1</v>
      </c>
      <c r="E115421" t="s">
        <v>88840</v>
      </c>
      <c r="F115421" t="s">
        <v>6</v>
      </c>
    </row>
    <row r="115422" spans="1:6" x14ac:dyDescent="0.3">
      <c r="A115422">
        <f t="shared" si="1803"/>
        <v>115421</v>
      </c>
      <c r="B115422">
        <v>310</v>
      </c>
      <c r="C115422">
        <v>29432</v>
      </c>
      <c r="D115422">
        <v>2</v>
      </c>
      <c r="E115422" t="s">
        <v>88841</v>
      </c>
      <c r="F115422" t="s">
        <v>6</v>
      </c>
    </row>
    <row r="115423" spans="1:6" x14ac:dyDescent="0.3">
      <c r="A115423">
        <f t="shared" si="1803"/>
        <v>115422</v>
      </c>
      <c r="B115423">
        <v>310</v>
      </c>
      <c r="C115423">
        <v>29432</v>
      </c>
      <c r="D115423">
        <v>3</v>
      </c>
      <c r="E115423" t="s">
        <v>88842</v>
      </c>
      <c r="F115423" t="s">
        <v>6</v>
      </c>
    </row>
    <row r="115424" spans="1:6" x14ac:dyDescent="0.3">
      <c r="A115424">
        <f t="shared" si="1803"/>
        <v>115423</v>
      </c>
      <c r="B115424">
        <v>310</v>
      </c>
      <c r="C115424">
        <v>29432</v>
      </c>
      <c r="D115424">
        <v>4</v>
      </c>
      <c r="E115424" t="s">
        <v>88843</v>
      </c>
      <c r="F115424" t="s">
        <v>8</v>
      </c>
    </row>
    <row r="115425" spans="1:6" x14ac:dyDescent="0.3">
      <c r="A115425">
        <f t="shared" si="1803"/>
        <v>115424</v>
      </c>
      <c r="B115425">
        <v>310</v>
      </c>
      <c r="C115425">
        <v>29433</v>
      </c>
      <c r="D115425">
        <v>1</v>
      </c>
      <c r="E115425" t="s">
        <v>88844</v>
      </c>
      <c r="F115425" t="s">
        <v>6</v>
      </c>
    </row>
    <row r="115426" spans="1:6" x14ac:dyDescent="0.3">
      <c r="A115426">
        <f t="shared" si="1803"/>
        <v>115425</v>
      </c>
      <c r="B115426">
        <v>310</v>
      </c>
      <c r="C115426">
        <v>29433</v>
      </c>
      <c r="D115426">
        <v>2</v>
      </c>
      <c r="E115426" t="s">
        <v>88845</v>
      </c>
      <c r="F115426" t="s">
        <v>6</v>
      </c>
    </row>
    <row r="115427" spans="1:6" x14ac:dyDescent="0.3">
      <c r="A115427">
        <f t="shared" si="1803"/>
        <v>115426</v>
      </c>
      <c r="B115427">
        <v>310</v>
      </c>
      <c r="C115427">
        <v>29433</v>
      </c>
      <c r="D115427">
        <v>3</v>
      </c>
      <c r="E115427" t="s">
        <v>88846</v>
      </c>
      <c r="F115427" t="s">
        <v>8</v>
      </c>
    </row>
    <row r="115428" spans="1:6" x14ac:dyDescent="0.3">
      <c r="A115428">
        <f t="shared" si="1803"/>
        <v>115427</v>
      </c>
      <c r="B115428">
        <v>310</v>
      </c>
      <c r="C115428">
        <v>29433</v>
      </c>
      <c r="D115428">
        <v>4</v>
      </c>
      <c r="E115428" t="s">
        <v>88847</v>
      </c>
      <c r="F115428" t="s">
        <v>6</v>
      </c>
    </row>
    <row r="115429" spans="1:6" x14ac:dyDescent="0.3">
      <c r="A115429">
        <f t="shared" si="1803"/>
        <v>115428</v>
      </c>
      <c r="B115429">
        <v>310</v>
      </c>
      <c r="C115429">
        <v>29434</v>
      </c>
      <c r="D115429">
        <v>1</v>
      </c>
      <c r="E115429" t="s">
        <v>5884</v>
      </c>
      <c r="F115429" t="s">
        <v>8</v>
      </c>
    </row>
    <row r="115430" spans="1:6" x14ac:dyDescent="0.3">
      <c r="A115430">
        <f t="shared" si="1803"/>
        <v>115429</v>
      </c>
      <c r="B115430">
        <v>310</v>
      </c>
      <c r="C115430">
        <v>29434</v>
      </c>
      <c r="D115430">
        <v>2</v>
      </c>
      <c r="E115430" t="s">
        <v>5881</v>
      </c>
      <c r="F115430" t="s">
        <v>6</v>
      </c>
    </row>
    <row r="115431" spans="1:6" x14ac:dyDescent="0.3">
      <c r="A115431">
        <f t="shared" si="1803"/>
        <v>115430</v>
      </c>
      <c r="B115431">
        <v>310</v>
      </c>
      <c r="C115431">
        <v>29434</v>
      </c>
      <c r="D115431">
        <v>3</v>
      </c>
      <c r="E115431" t="s">
        <v>5883</v>
      </c>
      <c r="F115431" t="s">
        <v>6</v>
      </c>
    </row>
    <row r="115432" spans="1:6" x14ac:dyDescent="0.3">
      <c r="A115432">
        <f t="shared" si="1803"/>
        <v>115431</v>
      </c>
      <c r="B115432">
        <v>310</v>
      </c>
      <c r="C115432">
        <v>29434</v>
      </c>
      <c r="D115432">
        <v>4</v>
      </c>
      <c r="E115432" t="s">
        <v>5882</v>
      </c>
      <c r="F115432" t="s">
        <v>6</v>
      </c>
    </row>
    <row r="115433" spans="1:6" x14ac:dyDescent="0.3">
      <c r="A115433">
        <f t="shared" si="1803"/>
        <v>115432</v>
      </c>
      <c r="B115433">
        <v>310</v>
      </c>
      <c r="C115433">
        <v>29435</v>
      </c>
      <c r="D115433">
        <v>1</v>
      </c>
      <c r="E115433" t="s">
        <v>88848</v>
      </c>
      <c r="F115433" t="s">
        <v>6</v>
      </c>
    </row>
    <row r="115434" spans="1:6" x14ac:dyDescent="0.3">
      <c r="A115434">
        <f t="shared" si="1803"/>
        <v>115433</v>
      </c>
      <c r="B115434">
        <v>310</v>
      </c>
      <c r="C115434">
        <v>29435</v>
      </c>
      <c r="D115434">
        <v>2</v>
      </c>
      <c r="E115434" t="s">
        <v>88849</v>
      </c>
      <c r="F115434" t="s">
        <v>8</v>
      </c>
    </row>
    <row r="115435" spans="1:6" x14ac:dyDescent="0.3">
      <c r="A115435">
        <f t="shared" si="1803"/>
        <v>115434</v>
      </c>
      <c r="B115435">
        <v>310</v>
      </c>
      <c r="C115435">
        <v>29435</v>
      </c>
      <c r="D115435">
        <v>3</v>
      </c>
      <c r="E115435" t="s">
        <v>88850</v>
      </c>
      <c r="F115435" t="s">
        <v>6</v>
      </c>
    </row>
    <row r="115436" spans="1:6" x14ac:dyDescent="0.3">
      <c r="A115436">
        <f t="shared" si="1803"/>
        <v>115435</v>
      </c>
      <c r="B115436">
        <v>310</v>
      </c>
      <c r="C115436">
        <v>29435</v>
      </c>
      <c r="D115436">
        <v>4</v>
      </c>
      <c r="E115436" t="s">
        <v>88851</v>
      </c>
      <c r="F115436" t="s">
        <v>6</v>
      </c>
    </row>
    <row r="115437" spans="1:6" x14ac:dyDescent="0.3">
      <c r="A115437">
        <f t="shared" si="1803"/>
        <v>115436</v>
      </c>
      <c r="B115437">
        <v>310</v>
      </c>
      <c r="C115437">
        <v>29436</v>
      </c>
      <c r="D115437">
        <v>1</v>
      </c>
      <c r="E115437" t="s">
        <v>88852</v>
      </c>
      <c r="F115437" t="s">
        <v>6</v>
      </c>
    </row>
    <row r="115438" spans="1:6" x14ac:dyDescent="0.3">
      <c r="A115438">
        <f t="shared" si="1803"/>
        <v>115437</v>
      </c>
      <c r="B115438">
        <v>310</v>
      </c>
      <c r="C115438">
        <v>29436</v>
      </c>
      <c r="D115438">
        <v>2</v>
      </c>
      <c r="E115438" t="s">
        <v>88853</v>
      </c>
      <c r="F115438" t="s">
        <v>8</v>
      </c>
    </row>
    <row r="115439" spans="1:6" x14ac:dyDescent="0.3">
      <c r="A115439">
        <f t="shared" si="1803"/>
        <v>115438</v>
      </c>
      <c r="B115439">
        <v>310</v>
      </c>
      <c r="C115439">
        <v>29436</v>
      </c>
      <c r="D115439">
        <v>3</v>
      </c>
      <c r="E115439" t="s">
        <v>88854</v>
      </c>
      <c r="F115439" t="s">
        <v>6</v>
      </c>
    </row>
    <row r="115440" spans="1:6" x14ac:dyDescent="0.3">
      <c r="A115440">
        <f t="shared" si="1803"/>
        <v>115439</v>
      </c>
      <c r="B115440">
        <v>310</v>
      </c>
      <c r="C115440">
        <v>29436</v>
      </c>
      <c r="D115440">
        <v>4</v>
      </c>
      <c r="E115440" t="s">
        <v>88855</v>
      </c>
      <c r="F115440" t="s">
        <v>6</v>
      </c>
    </row>
    <row r="115441" spans="1:6" x14ac:dyDescent="0.3">
      <c r="A115441">
        <f t="shared" si="1803"/>
        <v>115440</v>
      </c>
      <c r="B115441">
        <v>310</v>
      </c>
      <c r="C115441">
        <v>29437</v>
      </c>
      <c r="D115441">
        <v>1</v>
      </c>
      <c r="E115441" t="s">
        <v>88856</v>
      </c>
      <c r="F115441" t="s">
        <v>6</v>
      </c>
    </row>
    <row r="115442" spans="1:6" x14ac:dyDescent="0.3">
      <c r="A115442">
        <f t="shared" si="1803"/>
        <v>115441</v>
      </c>
      <c r="B115442">
        <v>310</v>
      </c>
      <c r="C115442">
        <v>29437</v>
      </c>
      <c r="D115442">
        <v>2</v>
      </c>
      <c r="E115442" t="s">
        <v>88857</v>
      </c>
      <c r="F115442" t="s">
        <v>8</v>
      </c>
    </row>
    <row r="115443" spans="1:6" x14ac:dyDescent="0.3">
      <c r="A115443">
        <f t="shared" si="1803"/>
        <v>115442</v>
      </c>
      <c r="B115443">
        <v>310</v>
      </c>
      <c r="C115443">
        <v>29437</v>
      </c>
      <c r="D115443">
        <v>3</v>
      </c>
      <c r="E115443" t="s">
        <v>88858</v>
      </c>
      <c r="F115443" t="s">
        <v>6</v>
      </c>
    </row>
    <row r="115444" spans="1:6" x14ac:dyDescent="0.3">
      <c r="A115444">
        <f t="shared" si="1803"/>
        <v>115443</v>
      </c>
      <c r="B115444">
        <v>310</v>
      </c>
      <c r="C115444">
        <v>29437</v>
      </c>
      <c r="D115444">
        <v>4</v>
      </c>
      <c r="E115444" t="s">
        <v>88859</v>
      </c>
      <c r="F115444" t="s">
        <v>6</v>
      </c>
    </row>
    <row r="115445" spans="1:6" x14ac:dyDescent="0.3">
      <c r="A115445">
        <f t="shared" si="1803"/>
        <v>115444</v>
      </c>
      <c r="B115445">
        <v>310</v>
      </c>
      <c r="C115445">
        <v>29438</v>
      </c>
      <c r="D115445">
        <v>1</v>
      </c>
      <c r="E115445" t="s">
        <v>88860</v>
      </c>
      <c r="F115445" t="s">
        <v>6</v>
      </c>
    </row>
    <row r="115446" spans="1:6" x14ac:dyDescent="0.3">
      <c r="A115446">
        <f t="shared" si="1803"/>
        <v>115445</v>
      </c>
      <c r="B115446">
        <v>310</v>
      </c>
      <c r="C115446">
        <v>29438</v>
      </c>
      <c r="D115446">
        <v>2</v>
      </c>
      <c r="E115446" t="s">
        <v>88861</v>
      </c>
      <c r="F115446" t="s">
        <v>6</v>
      </c>
    </row>
    <row r="115447" spans="1:6" x14ac:dyDescent="0.3">
      <c r="A115447">
        <f t="shared" si="1803"/>
        <v>115446</v>
      </c>
      <c r="B115447">
        <v>310</v>
      </c>
      <c r="C115447">
        <v>29438</v>
      </c>
      <c r="D115447">
        <v>3</v>
      </c>
      <c r="E115447" t="s">
        <v>88862</v>
      </c>
      <c r="F115447" t="s">
        <v>6</v>
      </c>
    </row>
    <row r="115448" spans="1:6" x14ac:dyDescent="0.3">
      <c r="A115448">
        <f t="shared" si="1803"/>
        <v>115447</v>
      </c>
      <c r="B115448">
        <v>310</v>
      </c>
      <c r="C115448">
        <v>29438</v>
      </c>
      <c r="D115448">
        <v>4</v>
      </c>
      <c r="E115448" t="s">
        <v>88863</v>
      </c>
      <c r="F115448" t="s">
        <v>8</v>
      </c>
    </row>
    <row r="115449" spans="1:6" x14ac:dyDescent="0.3">
      <c r="A115449">
        <f t="shared" si="1803"/>
        <v>115448</v>
      </c>
      <c r="B115449">
        <v>310</v>
      </c>
      <c r="C115449">
        <v>29439</v>
      </c>
      <c r="D115449">
        <v>1</v>
      </c>
      <c r="E115449" t="s">
        <v>1731</v>
      </c>
      <c r="F115449" t="s">
        <v>6</v>
      </c>
    </row>
    <row r="115450" spans="1:6" x14ac:dyDescent="0.3">
      <c r="A115450">
        <f t="shared" si="1803"/>
        <v>115449</v>
      </c>
      <c r="B115450">
        <v>310</v>
      </c>
      <c r="C115450">
        <v>29439</v>
      </c>
      <c r="D115450">
        <v>2</v>
      </c>
      <c r="E115450" t="s">
        <v>3319</v>
      </c>
      <c r="F115450" t="s">
        <v>6</v>
      </c>
    </row>
    <row r="115451" spans="1:6" x14ac:dyDescent="0.3">
      <c r="A115451">
        <f t="shared" si="1803"/>
        <v>115450</v>
      </c>
      <c r="B115451">
        <v>310</v>
      </c>
      <c r="C115451">
        <v>29439</v>
      </c>
      <c r="D115451">
        <v>3</v>
      </c>
      <c r="E115451" t="s">
        <v>25693</v>
      </c>
      <c r="F115451" t="s">
        <v>8</v>
      </c>
    </row>
    <row r="115452" spans="1:6" x14ac:dyDescent="0.3">
      <c r="A115452">
        <f t="shared" si="1803"/>
        <v>115451</v>
      </c>
      <c r="B115452">
        <v>310</v>
      </c>
      <c r="C115452">
        <v>29439</v>
      </c>
      <c r="D115452">
        <v>4</v>
      </c>
      <c r="E115452" t="s">
        <v>130</v>
      </c>
      <c r="F115452" t="s">
        <v>6</v>
      </c>
    </row>
    <row r="115453" spans="1:6" x14ac:dyDescent="0.3">
      <c r="A115453">
        <f t="shared" si="1803"/>
        <v>115452</v>
      </c>
      <c r="B115453">
        <v>310</v>
      </c>
      <c r="C115453">
        <v>29440</v>
      </c>
      <c r="D115453">
        <v>1</v>
      </c>
      <c r="E115453" t="s">
        <v>1770</v>
      </c>
      <c r="F115453" t="s">
        <v>6</v>
      </c>
    </row>
    <row r="115454" spans="1:6" x14ac:dyDescent="0.3">
      <c r="A115454">
        <f t="shared" si="1803"/>
        <v>115453</v>
      </c>
      <c r="B115454">
        <v>310</v>
      </c>
      <c r="C115454">
        <v>29440</v>
      </c>
      <c r="D115454">
        <v>2</v>
      </c>
      <c r="E115454" t="s">
        <v>27467</v>
      </c>
      <c r="F115454" t="s">
        <v>6</v>
      </c>
    </row>
    <row r="115455" spans="1:6" x14ac:dyDescent="0.3">
      <c r="A115455">
        <f t="shared" si="1803"/>
        <v>115454</v>
      </c>
      <c r="B115455">
        <v>310</v>
      </c>
      <c r="C115455">
        <v>29440</v>
      </c>
      <c r="D115455">
        <v>3</v>
      </c>
      <c r="E115455" t="s">
        <v>2094</v>
      </c>
      <c r="F115455" t="s">
        <v>6</v>
      </c>
    </row>
    <row r="115456" spans="1:6" x14ac:dyDescent="0.3">
      <c r="A115456">
        <f t="shared" si="1803"/>
        <v>115455</v>
      </c>
      <c r="B115456">
        <v>310</v>
      </c>
      <c r="C115456">
        <v>29440</v>
      </c>
      <c r="D115456">
        <v>4</v>
      </c>
      <c r="E115456" t="s">
        <v>88864</v>
      </c>
      <c r="F115456" t="s">
        <v>8</v>
      </c>
    </row>
    <row r="115457" spans="1:6" x14ac:dyDescent="0.3">
      <c r="A115457">
        <f t="shared" si="1803"/>
        <v>115456</v>
      </c>
      <c r="B115457">
        <v>310</v>
      </c>
      <c r="C115457">
        <v>29441</v>
      </c>
      <c r="D115457">
        <v>1</v>
      </c>
      <c r="E115457" t="s">
        <v>88865</v>
      </c>
      <c r="F115457" t="s">
        <v>8</v>
      </c>
    </row>
    <row r="115458" spans="1:6" x14ac:dyDescent="0.3">
      <c r="A115458">
        <f t="shared" si="1803"/>
        <v>115457</v>
      </c>
      <c r="B115458">
        <v>310</v>
      </c>
      <c r="C115458">
        <v>29441</v>
      </c>
      <c r="D115458">
        <v>2</v>
      </c>
      <c r="E115458" t="s">
        <v>88866</v>
      </c>
      <c r="F115458" t="s">
        <v>6</v>
      </c>
    </row>
    <row r="115459" spans="1:6" x14ac:dyDescent="0.3">
      <c r="A115459">
        <f t="shared" ref="A115459:A115522" si="1804">ROW()-1</f>
        <v>115458</v>
      </c>
      <c r="B115459">
        <v>310</v>
      </c>
      <c r="C115459">
        <v>29441</v>
      </c>
      <c r="D115459">
        <v>3</v>
      </c>
      <c r="E115459" t="s">
        <v>88867</v>
      </c>
      <c r="F115459" t="s">
        <v>6</v>
      </c>
    </row>
    <row r="115460" spans="1:6" x14ac:dyDescent="0.3">
      <c r="A115460">
        <f t="shared" si="1804"/>
        <v>115459</v>
      </c>
      <c r="B115460">
        <v>310</v>
      </c>
      <c r="C115460">
        <v>29441</v>
      </c>
      <c r="D115460">
        <v>4</v>
      </c>
      <c r="E115460" t="s">
        <v>88868</v>
      </c>
      <c r="F115460" t="s">
        <v>6</v>
      </c>
    </row>
    <row r="115461" spans="1:6" x14ac:dyDescent="0.3">
      <c r="A115461">
        <f t="shared" si="1804"/>
        <v>115460</v>
      </c>
      <c r="B115461">
        <v>310</v>
      </c>
      <c r="C115461">
        <v>29442</v>
      </c>
      <c r="D115461">
        <v>1</v>
      </c>
      <c r="E115461" t="s">
        <v>88869</v>
      </c>
      <c r="F115461" t="s">
        <v>6</v>
      </c>
    </row>
    <row r="115462" spans="1:6" x14ac:dyDescent="0.3">
      <c r="A115462">
        <f t="shared" si="1804"/>
        <v>115461</v>
      </c>
      <c r="B115462">
        <v>310</v>
      </c>
      <c r="C115462">
        <v>29442</v>
      </c>
      <c r="D115462">
        <v>2</v>
      </c>
      <c r="E115462" t="s">
        <v>88870</v>
      </c>
      <c r="F115462" t="s">
        <v>8</v>
      </c>
    </row>
    <row r="115463" spans="1:6" x14ac:dyDescent="0.3">
      <c r="A115463">
        <f t="shared" si="1804"/>
        <v>115462</v>
      </c>
      <c r="B115463">
        <v>310</v>
      </c>
      <c r="C115463">
        <v>29442</v>
      </c>
      <c r="D115463">
        <v>3</v>
      </c>
      <c r="E115463" t="s">
        <v>88871</v>
      </c>
      <c r="F115463" t="s">
        <v>6</v>
      </c>
    </row>
    <row r="115464" spans="1:6" x14ac:dyDescent="0.3">
      <c r="A115464">
        <f t="shared" si="1804"/>
        <v>115463</v>
      </c>
      <c r="B115464">
        <v>310</v>
      </c>
      <c r="C115464">
        <v>29442</v>
      </c>
      <c r="D115464">
        <v>4</v>
      </c>
      <c r="E115464" t="s">
        <v>88872</v>
      </c>
      <c r="F115464" t="s">
        <v>6</v>
      </c>
    </row>
    <row r="115465" spans="1:6" x14ac:dyDescent="0.3">
      <c r="A115465">
        <f t="shared" si="1804"/>
        <v>115464</v>
      </c>
      <c r="B115465">
        <v>310</v>
      </c>
      <c r="C115465">
        <v>29443</v>
      </c>
      <c r="D115465">
        <v>1</v>
      </c>
      <c r="E115465" t="s">
        <v>88873</v>
      </c>
      <c r="F115465" t="s">
        <v>6</v>
      </c>
    </row>
    <row r="115466" spans="1:6" x14ac:dyDescent="0.3">
      <c r="A115466">
        <f t="shared" si="1804"/>
        <v>115465</v>
      </c>
      <c r="B115466">
        <v>310</v>
      </c>
      <c r="C115466">
        <v>29443</v>
      </c>
      <c r="D115466">
        <v>2</v>
      </c>
      <c r="E115466" t="s">
        <v>88874</v>
      </c>
      <c r="F115466" t="s">
        <v>6</v>
      </c>
    </row>
    <row r="115467" spans="1:6" x14ac:dyDescent="0.3">
      <c r="A115467">
        <f t="shared" si="1804"/>
        <v>115466</v>
      </c>
      <c r="B115467">
        <v>310</v>
      </c>
      <c r="C115467">
        <v>29443</v>
      </c>
      <c r="D115467">
        <v>3</v>
      </c>
      <c r="E115467" t="s">
        <v>88875</v>
      </c>
      <c r="F115467" t="s">
        <v>6</v>
      </c>
    </row>
    <row r="115468" spans="1:6" x14ac:dyDescent="0.3">
      <c r="A115468">
        <f t="shared" si="1804"/>
        <v>115467</v>
      </c>
      <c r="B115468">
        <v>310</v>
      </c>
      <c r="C115468">
        <v>29443</v>
      </c>
      <c r="D115468">
        <v>4</v>
      </c>
      <c r="E115468" t="s">
        <v>88876</v>
      </c>
      <c r="F115468" t="s">
        <v>8</v>
      </c>
    </row>
    <row r="115469" spans="1:6" x14ac:dyDescent="0.3">
      <c r="A115469">
        <f t="shared" si="1804"/>
        <v>115468</v>
      </c>
      <c r="B115469">
        <v>310</v>
      </c>
      <c r="C115469">
        <v>29444</v>
      </c>
      <c r="D115469">
        <v>1</v>
      </c>
      <c r="E115469" t="s">
        <v>88877</v>
      </c>
      <c r="F115469" t="s">
        <v>6</v>
      </c>
    </row>
    <row r="115470" spans="1:6" x14ac:dyDescent="0.3">
      <c r="A115470">
        <f t="shared" si="1804"/>
        <v>115469</v>
      </c>
      <c r="B115470">
        <v>310</v>
      </c>
      <c r="C115470">
        <v>29444</v>
      </c>
      <c r="D115470">
        <v>2</v>
      </c>
      <c r="E115470" t="s">
        <v>88878</v>
      </c>
      <c r="F115470" t="s">
        <v>6</v>
      </c>
    </row>
    <row r="115471" spans="1:6" x14ac:dyDescent="0.3">
      <c r="A115471">
        <f t="shared" si="1804"/>
        <v>115470</v>
      </c>
      <c r="B115471">
        <v>310</v>
      </c>
      <c r="C115471">
        <v>29444</v>
      </c>
      <c r="D115471">
        <v>3</v>
      </c>
      <c r="E115471" t="s">
        <v>88879</v>
      </c>
      <c r="F115471" t="s">
        <v>8</v>
      </c>
    </row>
    <row r="115472" spans="1:6" x14ac:dyDescent="0.3">
      <c r="A115472">
        <f t="shared" si="1804"/>
        <v>115471</v>
      </c>
      <c r="B115472">
        <v>310</v>
      </c>
      <c r="C115472">
        <v>29444</v>
      </c>
      <c r="D115472">
        <v>4</v>
      </c>
      <c r="E115472" t="s">
        <v>88880</v>
      </c>
      <c r="F115472" t="s">
        <v>6</v>
      </c>
    </row>
    <row r="115473" spans="1:6" x14ac:dyDescent="0.3">
      <c r="A115473">
        <f t="shared" si="1804"/>
        <v>115472</v>
      </c>
      <c r="B115473">
        <v>310</v>
      </c>
      <c r="C115473">
        <v>29445</v>
      </c>
      <c r="D115473">
        <v>1</v>
      </c>
      <c r="E115473" t="s">
        <v>88881</v>
      </c>
      <c r="F115473" t="s">
        <v>6</v>
      </c>
    </row>
    <row r="115474" spans="1:6" x14ac:dyDescent="0.3">
      <c r="A115474">
        <f t="shared" si="1804"/>
        <v>115473</v>
      </c>
      <c r="B115474">
        <v>310</v>
      </c>
      <c r="C115474">
        <v>29445</v>
      </c>
      <c r="D115474">
        <v>2</v>
      </c>
      <c r="E115474" t="s">
        <v>88882</v>
      </c>
      <c r="F115474" t="s">
        <v>6</v>
      </c>
    </row>
    <row r="115475" spans="1:6" x14ac:dyDescent="0.3">
      <c r="A115475">
        <f t="shared" si="1804"/>
        <v>115474</v>
      </c>
      <c r="B115475">
        <v>310</v>
      </c>
      <c r="C115475">
        <v>29445</v>
      </c>
      <c r="D115475">
        <v>3</v>
      </c>
      <c r="E115475" t="s">
        <v>88883</v>
      </c>
      <c r="F115475" t="s">
        <v>6</v>
      </c>
    </row>
    <row r="115476" spans="1:6" x14ac:dyDescent="0.3">
      <c r="A115476">
        <f t="shared" si="1804"/>
        <v>115475</v>
      </c>
      <c r="B115476">
        <v>310</v>
      </c>
      <c r="C115476">
        <v>29445</v>
      </c>
      <c r="D115476">
        <v>4</v>
      </c>
      <c r="E115476" t="s">
        <v>88884</v>
      </c>
      <c r="F115476" t="s">
        <v>8</v>
      </c>
    </row>
    <row r="115477" spans="1:6" x14ac:dyDescent="0.3">
      <c r="A115477">
        <f t="shared" si="1804"/>
        <v>115476</v>
      </c>
      <c r="B115477">
        <v>310</v>
      </c>
      <c r="C115477">
        <v>29446</v>
      </c>
      <c r="D115477">
        <v>1</v>
      </c>
      <c r="E115477" t="s">
        <v>88885</v>
      </c>
      <c r="F115477" t="s">
        <v>6</v>
      </c>
    </row>
    <row r="115478" spans="1:6" x14ac:dyDescent="0.3">
      <c r="A115478">
        <f t="shared" si="1804"/>
        <v>115477</v>
      </c>
      <c r="B115478">
        <v>310</v>
      </c>
      <c r="C115478">
        <v>29446</v>
      </c>
      <c r="D115478">
        <v>2</v>
      </c>
      <c r="E115478" t="s">
        <v>88886</v>
      </c>
      <c r="F115478" t="s">
        <v>6</v>
      </c>
    </row>
    <row r="115479" spans="1:6" x14ac:dyDescent="0.3">
      <c r="A115479">
        <f t="shared" si="1804"/>
        <v>115478</v>
      </c>
      <c r="B115479">
        <v>310</v>
      </c>
      <c r="C115479">
        <v>29446</v>
      </c>
      <c r="D115479">
        <v>3</v>
      </c>
      <c r="E115479" t="s">
        <v>88887</v>
      </c>
      <c r="F115479" t="s">
        <v>6</v>
      </c>
    </row>
    <row r="115480" spans="1:6" x14ac:dyDescent="0.3">
      <c r="A115480">
        <f t="shared" si="1804"/>
        <v>115479</v>
      </c>
      <c r="B115480">
        <v>310</v>
      </c>
      <c r="C115480">
        <v>29446</v>
      </c>
      <c r="D115480">
        <v>4</v>
      </c>
      <c r="E115480" t="s">
        <v>88888</v>
      </c>
      <c r="F115480" t="s">
        <v>8</v>
      </c>
    </row>
    <row r="115481" spans="1:6" x14ac:dyDescent="0.3">
      <c r="A115481">
        <f t="shared" si="1804"/>
        <v>115480</v>
      </c>
      <c r="B115481">
        <v>310</v>
      </c>
      <c r="C115481">
        <v>29447</v>
      </c>
      <c r="D115481">
        <v>1</v>
      </c>
      <c r="E115481" t="s">
        <v>88889</v>
      </c>
      <c r="F115481" t="s">
        <v>6</v>
      </c>
    </row>
    <row r="115482" spans="1:6" x14ac:dyDescent="0.3">
      <c r="A115482">
        <f t="shared" si="1804"/>
        <v>115481</v>
      </c>
      <c r="B115482">
        <v>310</v>
      </c>
      <c r="C115482">
        <v>29447</v>
      </c>
      <c r="D115482">
        <v>2</v>
      </c>
      <c r="E115482" t="s">
        <v>88890</v>
      </c>
      <c r="F115482" t="s">
        <v>8</v>
      </c>
    </row>
    <row r="115483" spans="1:6" x14ac:dyDescent="0.3">
      <c r="A115483">
        <f t="shared" si="1804"/>
        <v>115482</v>
      </c>
      <c r="B115483">
        <v>310</v>
      </c>
      <c r="C115483">
        <v>29447</v>
      </c>
      <c r="D115483">
        <v>3</v>
      </c>
      <c r="E115483" t="s">
        <v>88891</v>
      </c>
      <c r="F115483" t="s">
        <v>6</v>
      </c>
    </row>
    <row r="115484" spans="1:6" x14ac:dyDescent="0.3">
      <c r="A115484">
        <f t="shared" si="1804"/>
        <v>115483</v>
      </c>
      <c r="B115484">
        <v>310</v>
      </c>
      <c r="C115484">
        <v>29447</v>
      </c>
      <c r="D115484">
        <v>4</v>
      </c>
      <c r="E115484" t="s">
        <v>88892</v>
      </c>
      <c r="F115484" t="s">
        <v>6</v>
      </c>
    </row>
    <row r="115485" spans="1:6" x14ac:dyDescent="0.3">
      <c r="A115485">
        <f t="shared" si="1804"/>
        <v>115484</v>
      </c>
      <c r="B115485">
        <v>310</v>
      </c>
      <c r="C115485">
        <v>29448</v>
      </c>
      <c r="D115485">
        <v>1</v>
      </c>
      <c r="E115485" t="s">
        <v>75581</v>
      </c>
      <c r="F115485" t="s">
        <v>8</v>
      </c>
    </row>
    <row r="115486" spans="1:6" x14ac:dyDescent="0.3">
      <c r="A115486">
        <f t="shared" si="1804"/>
        <v>115485</v>
      </c>
      <c r="B115486">
        <v>310</v>
      </c>
      <c r="C115486">
        <v>29448</v>
      </c>
      <c r="D115486">
        <v>2</v>
      </c>
      <c r="E115486" t="s">
        <v>88893</v>
      </c>
      <c r="F115486" t="s">
        <v>6</v>
      </c>
    </row>
    <row r="115487" spans="1:6" x14ac:dyDescent="0.3">
      <c r="A115487">
        <f t="shared" si="1804"/>
        <v>115486</v>
      </c>
      <c r="B115487">
        <v>310</v>
      </c>
      <c r="C115487">
        <v>29448</v>
      </c>
      <c r="D115487">
        <v>3</v>
      </c>
      <c r="E115487" t="s">
        <v>51668</v>
      </c>
      <c r="F115487" t="s">
        <v>6</v>
      </c>
    </row>
    <row r="115488" spans="1:6" x14ac:dyDescent="0.3">
      <c r="A115488">
        <f t="shared" si="1804"/>
        <v>115487</v>
      </c>
      <c r="B115488">
        <v>310</v>
      </c>
      <c r="C115488">
        <v>29448</v>
      </c>
      <c r="D115488">
        <v>4</v>
      </c>
      <c r="E115488" t="s">
        <v>88894</v>
      </c>
      <c r="F115488" t="s">
        <v>6</v>
      </c>
    </row>
    <row r="115489" spans="1:6" x14ac:dyDescent="0.3">
      <c r="A115489">
        <f t="shared" si="1804"/>
        <v>115488</v>
      </c>
      <c r="B115489">
        <v>310</v>
      </c>
      <c r="C115489">
        <v>29449</v>
      </c>
      <c r="D115489">
        <v>1</v>
      </c>
      <c r="E115489" t="s">
        <v>2822</v>
      </c>
      <c r="F115489" t="s">
        <v>6</v>
      </c>
    </row>
    <row r="115490" spans="1:6" x14ac:dyDescent="0.3">
      <c r="A115490">
        <f t="shared" si="1804"/>
        <v>115489</v>
      </c>
      <c r="B115490">
        <v>310</v>
      </c>
      <c r="C115490">
        <v>29449</v>
      </c>
      <c r="D115490">
        <v>2</v>
      </c>
      <c r="E115490" t="s">
        <v>2917</v>
      </c>
      <c r="F115490" t="s">
        <v>6</v>
      </c>
    </row>
    <row r="115491" spans="1:6" x14ac:dyDescent="0.3">
      <c r="A115491">
        <f t="shared" si="1804"/>
        <v>115490</v>
      </c>
      <c r="B115491">
        <v>310</v>
      </c>
      <c r="C115491">
        <v>29449</v>
      </c>
      <c r="D115491">
        <v>3</v>
      </c>
      <c r="E115491" t="s">
        <v>662</v>
      </c>
      <c r="F115491" t="s">
        <v>6</v>
      </c>
    </row>
    <row r="115492" spans="1:6" x14ac:dyDescent="0.3">
      <c r="A115492">
        <f t="shared" si="1804"/>
        <v>115491</v>
      </c>
      <c r="B115492">
        <v>310</v>
      </c>
      <c r="C115492">
        <v>29449</v>
      </c>
      <c r="D115492">
        <v>4</v>
      </c>
      <c r="E115492" t="s">
        <v>27647</v>
      </c>
      <c r="F115492" t="s">
        <v>8</v>
      </c>
    </row>
    <row r="115493" spans="1:6" x14ac:dyDescent="0.3">
      <c r="A115493">
        <f t="shared" si="1804"/>
        <v>115492</v>
      </c>
      <c r="B115493">
        <v>310</v>
      </c>
      <c r="C115493">
        <v>29450</v>
      </c>
      <c r="D115493">
        <v>1</v>
      </c>
      <c r="E115493" t="s">
        <v>88895</v>
      </c>
      <c r="F115493" t="s">
        <v>6</v>
      </c>
    </row>
    <row r="115494" spans="1:6" x14ac:dyDescent="0.3">
      <c r="A115494">
        <f t="shared" si="1804"/>
        <v>115493</v>
      </c>
      <c r="B115494">
        <v>310</v>
      </c>
      <c r="C115494">
        <v>29450</v>
      </c>
      <c r="D115494">
        <v>2</v>
      </c>
      <c r="E115494" t="s">
        <v>88896</v>
      </c>
      <c r="F115494" t="s">
        <v>6</v>
      </c>
    </row>
    <row r="115495" spans="1:6" x14ac:dyDescent="0.3">
      <c r="A115495">
        <f t="shared" si="1804"/>
        <v>115494</v>
      </c>
      <c r="B115495">
        <v>310</v>
      </c>
      <c r="C115495">
        <v>29450</v>
      </c>
      <c r="D115495">
        <v>3</v>
      </c>
      <c r="E115495" t="s">
        <v>88897</v>
      </c>
      <c r="F115495" t="s">
        <v>6</v>
      </c>
    </row>
    <row r="115496" spans="1:6" x14ac:dyDescent="0.3">
      <c r="A115496">
        <f t="shared" si="1804"/>
        <v>115495</v>
      </c>
      <c r="B115496">
        <v>310</v>
      </c>
      <c r="C115496">
        <v>29450</v>
      </c>
      <c r="D115496">
        <v>4</v>
      </c>
      <c r="E115496" t="s">
        <v>88898</v>
      </c>
      <c r="F115496" t="s">
        <v>8</v>
      </c>
    </row>
    <row r="115497" spans="1:6" x14ac:dyDescent="0.3">
      <c r="A115497">
        <f t="shared" si="1804"/>
        <v>115496</v>
      </c>
      <c r="B115497">
        <v>310</v>
      </c>
      <c r="C115497">
        <v>29451</v>
      </c>
      <c r="D115497">
        <v>1</v>
      </c>
      <c r="E115497" t="s">
        <v>88899</v>
      </c>
      <c r="F115497" t="s">
        <v>6</v>
      </c>
    </row>
    <row r="115498" spans="1:6" x14ac:dyDescent="0.3">
      <c r="A115498">
        <f t="shared" si="1804"/>
        <v>115497</v>
      </c>
      <c r="B115498">
        <v>310</v>
      </c>
      <c r="C115498">
        <v>29451</v>
      </c>
      <c r="D115498">
        <v>2</v>
      </c>
      <c r="E115498" t="s">
        <v>88900</v>
      </c>
      <c r="F115498" t="s">
        <v>6</v>
      </c>
    </row>
    <row r="115499" spans="1:6" x14ac:dyDescent="0.3">
      <c r="A115499">
        <f t="shared" si="1804"/>
        <v>115498</v>
      </c>
      <c r="B115499">
        <v>310</v>
      </c>
      <c r="C115499">
        <v>29451</v>
      </c>
      <c r="D115499">
        <v>3</v>
      </c>
      <c r="E115499" t="s">
        <v>88901</v>
      </c>
      <c r="F115499" t="s">
        <v>8</v>
      </c>
    </row>
    <row r="115500" spans="1:6" x14ac:dyDescent="0.3">
      <c r="A115500">
        <f t="shared" si="1804"/>
        <v>115499</v>
      </c>
      <c r="B115500">
        <v>310</v>
      </c>
      <c r="C115500">
        <v>29451</v>
      </c>
      <c r="D115500">
        <v>4</v>
      </c>
      <c r="E115500" t="s">
        <v>88902</v>
      </c>
      <c r="F115500" t="s">
        <v>6</v>
      </c>
    </row>
    <row r="115501" spans="1:6" x14ac:dyDescent="0.3">
      <c r="A115501">
        <f t="shared" si="1804"/>
        <v>115500</v>
      </c>
      <c r="B115501">
        <v>310</v>
      </c>
      <c r="C115501">
        <v>29452</v>
      </c>
      <c r="D115501">
        <v>1</v>
      </c>
      <c r="E115501" t="s">
        <v>88903</v>
      </c>
      <c r="F115501" t="s">
        <v>6</v>
      </c>
    </row>
    <row r="115502" spans="1:6" x14ac:dyDescent="0.3">
      <c r="A115502">
        <f t="shared" si="1804"/>
        <v>115501</v>
      </c>
      <c r="B115502">
        <v>310</v>
      </c>
      <c r="C115502">
        <v>29452</v>
      </c>
      <c r="D115502">
        <v>2</v>
      </c>
      <c r="E115502" t="s">
        <v>88904</v>
      </c>
      <c r="F115502" t="s">
        <v>8</v>
      </c>
    </row>
    <row r="115503" spans="1:6" x14ac:dyDescent="0.3">
      <c r="A115503">
        <f t="shared" si="1804"/>
        <v>115502</v>
      </c>
      <c r="B115503">
        <v>310</v>
      </c>
      <c r="C115503">
        <v>29452</v>
      </c>
      <c r="D115503">
        <v>3</v>
      </c>
      <c r="E115503" t="s">
        <v>88905</v>
      </c>
      <c r="F115503" t="s">
        <v>6</v>
      </c>
    </row>
    <row r="115504" spans="1:6" x14ac:dyDescent="0.3">
      <c r="A115504">
        <f t="shared" si="1804"/>
        <v>115503</v>
      </c>
      <c r="B115504">
        <v>310</v>
      </c>
      <c r="C115504">
        <v>29452</v>
      </c>
      <c r="D115504">
        <v>4</v>
      </c>
      <c r="E115504" t="s">
        <v>88906</v>
      </c>
      <c r="F115504" t="s">
        <v>6</v>
      </c>
    </row>
    <row r="115505" spans="1:6" x14ac:dyDescent="0.3">
      <c r="A115505">
        <f t="shared" si="1804"/>
        <v>115504</v>
      </c>
      <c r="B115505">
        <v>310</v>
      </c>
      <c r="C115505">
        <v>29453</v>
      </c>
      <c r="D115505">
        <v>1</v>
      </c>
      <c r="E115505" t="s">
        <v>88907</v>
      </c>
      <c r="F115505" t="s">
        <v>8</v>
      </c>
    </row>
    <row r="115506" spans="1:6" x14ac:dyDescent="0.3">
      <c r="A115506">
        <f t="shared" si="1804"/>
        <v>115505</v>
      </c>
      <c r="B115506">
        <v>310</v>
      </c>
      <c r="C115506">
        <v>29453</v>
      </c>
      <c r="D115506">
        <v>2</v>
      </c>
      <c r="E115506" t="s">
        <v>88908</v>
      </c>
      <c r="F115506" t="s">
        <v>6</v>
      </c>
    </row>
    <row r="115507" spans="1:6" x14ac:dyDescent="0.3">
      <c r="A115507">
        <f t="shared" si="1804"/>
        <v>115506</v>
      </c>
      <c r="B115507">
        <v>310</v>
      </c>
      <c r="C115507">
        <v>29453</v>
      </c>
      <c r="D115507">
        <v>3</v>
      </c>
      <c r="E115507" t="s">
        <v>88909</v>
      </c>
      <c r="F115507" t="s">
        <v>6</v>
      </c>
    </row>
    <row r="115508" spans="1:6" x14ac:dyDescent="0.3">
      <c r="A115508">
        <f t="shared" si="1804"/>
        <v>115507</v>
      </c>
      <c r="B115508">
        <v>310</v>
      </c>
      <c r="C115508">
        <v>29453</v>
      </c>
      <c r="D115508">
        <v>4</v>
      </c>
      <c r="E115508" t="s">
        <v>88910</v>
      </c>
      <c r="F115508" t="s">
        <v>6</v>
      </c>
    </row>
    <row r="115509" spans="1:6" x14ac:dyDescent="0.3">
      <c r="A115509">
        <f t="shared" si="1804"/>
        <v>115508</v>
      </c>
      <c r="B115509">
        <v>310</v>
      </c>
      <c r="C115509">
        <v>29454</v>
      </c>
      <c r="D115509">
        <v>1</v>
      </c>
      <c r="E115509" t="s">
        <v>67929</v>
      </c>
      <c r="F115509" t="s">
        <v>6</v>
      </c>
    </row>
    <row r="115510" spans="1:6" x14ac:dyDescent="0.3">
      <c r="A115510">
        <f t="shared" si="1804"/>
        <v>115509</v>
      </c>
      <c r="B115510">
        <v>310</v>
      </c>
      <c r="C115510">
        <v>29454</v>
      </c>
      <c r="D115510">
        <v>2</v>
      </c>
      <c r="E115510" t="s">
        <v>88533</v>
      </c>
      <c r="F115510" t="s">
        <v>8</v>
      </c>
    </row>
    <row r="115511" spans="1:6" x14ac:dyDescent="0.3">
      <c r="A115511">
        <f t="shared" si="1804"/>
        <v>115510</v>
      </c>
      <c r="B115511">
        <v>310</v>
      </c>
      <c r="C115511">
        <v>29454</v>
      </c>
      <c r="D115511">
        <v>3</v>
      </c>
      <c r="E115511" t="s">
        <v>59809</v>
      </c>
      <c r="F115511" t="s">
        <v>6</v>
      </c>
    </row>
    <row r="115512" spans="1:6" x14ac:dyDescent="0.3">
      <c r="A115512">
        <f t="shared" si="1804"/>
        <v>115511</v>
      </c>
      <c r="B115512">
        <v>310</v>
      </c>
      <c r="C115512">
        <v>29454</v>
      </c>
      <c r="D115512">
        <v>4</v>
      </c>
      <c r="E115512" t="s">
        <v>51592</v>
      </c>
      <c r="F115512" t="s">
        <v>6</v>
      </c>
    </row>
    <row r="115513" spans="1:6" x14ac:dyDescent="0.3">
      <c r="A115513">
        <f t="shared" si="1804"/>
        <v>115512</v>
      </c>
      <c r="B115513">
        <v>310</v>
      </c>
      <c r="C115513">
        <v>29455</v>
      </c>
      <c r="D115513">
        <v>1</v>
      </c>
      <c r="E115513" t="s">
        <v>88911</v>
      </c>
      <c r="F115513" t="s">
        <v>6</v>
      </c>
    </row>
    <row r="115514" spans="1:6" x14ac:dyDescent="0.3">
      <c r="A115514">
        <f t="shared" si="1804"/>
        <v>115513</v>
      </c>
      <c r="B115514">
        <v>310</v>
      </c>
      <c r="C115514">
        <v>29455</v>
      </c>
      <c r="D115514">
        <v>2</v>
      </c>
      <c r="E115514" t="s">
        <v>88912</v>
      </c>
      <c r="F115514" t="s">
        <v>6</v>
      </c>
    </row>
    <row r="115515" spans="1:6" x14ac:dyDescent="0.3">
      <c r="A115515">
        <f t="shared" si="1804"/>
        <v>115514</v>
      </c>
      <c r="B115515">
        <v>310</v>
      </c>
      <c r="C115515">
        <v>29455</v>
      </c>
      <c r="D115515">
        <v>3</v>
      </c>
      <c r="E115515" t="s">
        <v>88913</v>
      </c>
      <c r="F115515" t="s">
        <v>6</v>
      </c>
    </row>
    <row r="115516" spans="1:6" x14ac:dyDescent="0.3">
      <c r="A115516">
        <f t="shared" si="1804"/>
        <v>115515</v>
      </c>
      <c r="B115516">
        <v>310</v>
      </c>
      <c r="C115516">
        <v>29455</v>
      </c>
      <c r="D115516">
        <v>4</v>
      </c>
      <c r="E115516" t="s">
        <v>88914</v>
      </c>
      <c r="F115516" t="s">
        <v>8</v>
      </c>
    </row>
    <row r="115517" spans="1:6" x14ac:dyDescent="0.3">
      <c r="A115517">
        <f t="shared" si="1804"/>
        <v>115516</v>
      </c>
      <c r="B115517">
        <v>310</v>
      </c>
      <c r="C115517">
        <v>29456</v>
      </c>
      <c r="D115517">
        <v>1</v>
      </c>
      <c r="E115517" t="s">
        <v>88915</v>
      </c>
      <c r="F115517" t="s">
        <v>6</v>
      </c>
    </row>
    <row r="115518" spans="1:6" x14ac:dyDescent="0.3">
      <c r="A115518">
        <f t="shared" si="1804"/>
        <v>115517</v>
      </c>
      <c r="B115518">
        <v>310</v>
      </c>
      <c r="C115518">
        <v>29456</v>
      </c>
      <c r="D115518">
        <v>2</v>
      </c>
      <c r="E115518" t="s">
        <v>88916</v>
      </c>
      <c r="F115518" t="s">
        <v>6</v>
      </c>
    </row>
    <row r="115519" spans="1:6" x14ac:dyDescent="0.3">
      <c r="A115519">
        <f t="shared" si="1804"/>
        <v>115518</v>
      </c>
      <c r="B115519">
        <v>310</v>
      </c>
      <c r="C115519">
        <v>29456</v>
      </c>
      <c r="D115519">
        <v>3</v>
      </c>
      <c r="E115519" t="s">
        <v>88917</v>
      </c>
      <c r="F115519" t="s">
        <v>6</v>
      </c>
    </row>
    <row r="115520" spans="1:6" x14ac:dyDescent="0.3">
      <c r="A115520">
        <f t="shared" si="1804"/>
        <v>115519</v>
      </c>
      <c r="B115520">
        <v>310</v>
      </c>
      <c r="C115520">
        <v>29456</v>
      </c>
      <c r="D115520">
        <v>4</v>
      </c>
      <c r="E115520" t="s">
        <v>88918</v>
      </c>
      <c r="F115520" t="s">
        <v>8</v>
      </c>
    </row>
    <row r="115521" spans="1:6" x14ac:dyDescent="0.3">
      <c r="A115521">
        <f t="shared" si="1804"/>
        <v>115520</v>
      </c>
      <c r="B115521">
        <v>310</v>
      </c>
      <c r="C115521">
        <v>29457</v>
      </c>
      <c r="D115521">
        <v>1</v>
      </c>
      <c r="E115521" t="s">
        <v>88231</v>
      </c>
      <c r="F115521" t="s">
        <v>6</v>
      </c>
    </row>
    <row r="115522" spans="1:6" x14ac:dyDescent="0.3">
      <c r="A115522">
        <f t="shared" si="1804"/>
        <v>115521</v>
      </c>
      <c r="B115522">
        <v>310</v>
      </c>
      <c r="C115522">
        <v>29457</v>
      </c>
      <c r="D115522">
        <v>2</v>
      </c>
      <c r="E115522" t="s">
        <v>88229</v>
      </c>
      <c r="F115522" t="s">
        <v>8</v>
      </c>
    </row>
    <row r="115523" spans="1:6" x14ac:dyDescent="0.3">
      <c r="A115523">
        <f t="shared" ref="A115523:A115586" si="1805">ROW()-1</f>
        <v>115522</v>
      </c>
      <c r="B115523">
        <v>310</v>
      </c>
      <c r="C115523">
        <v>29457</v>
      </c>
      <c r="D115523">
        <v>3</v>
      </c>
      <c r="E115523" t="s">
        <v>88919</v>
      </c>
      <c r="F115523" t="s">
        <v>6</v>
      </c>
    </row>
    <row r="115524" spans="1:6" x14ac:dyDescent="0.3">
      <c r="A115524">
        <f t="shared" si="1805"/>
        <v>115523</v>
      </c>
      <c r="B115524">
        <v>310</v>
      </c>
      <c r="C115524">
        <v>29457</v>
      </c>
      <c r="D115524">
        <v>4</v>
      </c>
      <c r="E115524" t="s">
        <v>88228</v>
      </c>
      <c r="F115524" t="s">
        <v>6</v>
      </c>
    </row>
    <row r="115525" spans="1:6" x14ac:dyDescent="0.3">
      <c r="A115525">
        <f t="shared" si="1805"/>
        <v>115524</v>
      </c>
      <c r="B115525">
        <v>310</v>
      </c>
      <c r="C115525">
        <v>29458</v>
      </c>
      <c r="D115525">
        <v>1</v>
      </c>
      <c r="E115525" t="s">
        <v>88920</v>
      </c>
      <c r="F115525" t="s">
        <v>8</v>
      </c>
    </row>
    <row r="115526" spans="1:6" x14ac:dyDescent="0.3">
      <c r="A115526">
        <f t="shared" si="1805"/>
        <v>115525</v>
      </c>
      <c r="B115526">
        <v>310</v>
      </c>
      <c r="C115526">
        <v>29458</v>
      </c>
      <c r="D115526">
        <v>2</v>
      </c>
      <c r="E115526" t="s">
        <v>88921</v>
      </c>
      <c r="F115526" t="s">
        <v>6</v>
      </c>
    </row>
    <row r="115527" spans="1:6" x14ac:dyDescent="0.3">
      <c r="A115527">
        <f t="shared" si="1805"/>
        <v>115526</v>
      </c>
      <c r="B115527">
        <v>310</v>
      </c>
      <c r="C115527">
        <v>29458</v>
      </c>
      <c r="D115527">
        <v>3</v>
      </c>
      <c r="E115527" t="s">
        <v>88922</v>
      </c>
      <c r="F115527" t="s">
        <v>6</v>
      </c>
    </row>
    <row r="115528" spans="1:6" x14ac:dyDescent="0.3">
      <c r="A115528">
        <f t="shared" si="1805"/>
        <v>115527</v>
      </c>
      <c r="B115528">
        <v>310</v>
      </c>
      <c r="C115528">
        <v>29458</v>
      </c>
      <c r="D115528">
        <v>4</v>
      </c>
      <c r="E115528" t="s">
        <v>88923</v>
      </c>
      <c r="F115528" t="s">
        <v>6</v>
      </c>
    </row>
    <row r="115529" spans="1:6" x14ac:dyDescent="0.3">
      <c r="A115529">
        <f t="shared" si="1805"/>
        <v>115528</v>
      </c>
      <c r="B115529">
        <v>310</v>
      </c>
      <c r="C115529">
        <v>29459</v>
      </c>
      <c r="D115529">
        <v>1</v>
      </c>
      <c r="E115529" t="s">
        <v>88924</v>
      </c>
      <c r="F115529" t="s">
        <v>6</v>
      </c>
    </row>
    <row r="115530" spans="1:6" x14ac:dyDescent="0.3">
      <c r="A115530">
        <f t="shared" si="1805"/>
        <v>115529</v>
      </c>
      <c r="B115530">
        <v>310</v>
      </c>
      <c r="C115530">
        <v>29459</v>
      </c>
      <c r="D115530">
        <v>2</v>
      </c>
      <c r="E115530" t="s">
        <v>88925</v>
      </c>
      <c r="F115530" t="s">
        <v>6</v>
      </c>
    </row>
    <row r="115531" spans="1:6" x14ac:dyDescent="0.3">
      <c r="A115531">
        <f t="shared" si="1805"/>
        <v>115530</v>
      </c>
      <c r="B115531">
        <v>310</v>
      </c>
      <c r="C115531">
        <v>29459</v>
      </c>
      <c r="D115531">
        <v>3</v>
      </c>
      <c r="E115531" t="s">
        <v>88926</v>
      </c>
      <c r="F115531" t="s">
        <v>8</v>
      </c>
    </row>
    <row r="115532" spans="1:6" x14ac:dyDescent="0.3">
      <c r="A115532">
        <f t="shared" si="1805"/>
        <v>115531</v>
      </c>
      <c r="B115532">
        <v>310</v>
      </c>
      <c r="C115532">
        <v>29459</v>
      </c>
      <c r="D115532">
        <v>4</v>
      </c>
      <c r="E115532" t="s">
        <v>88927</v>
      </c>
      <c r="F115532" t="s">
        <v>6</v>
      </c>
    </row>
    <row r="115533" spans="1:6" x14ac:dyDescent="0.3">
      <c r="A115533">
        <f t="shared" si="1805"/>
        <v>115532</v>
      </c>
      <c r="B115533">
        <v>310</v>
      </c>
      <c r="C115533">
        <v>29460</v>
      </c>
      <c r="D115533">
        <v>1</v>
      </c>
      <c r="E115533" t="s">
        <v>88870</v>
      </c>
      <c r="F115533" t="s">
        <v>6</v>
      </c>
    </row>
    <row r="115534" spans="1:6" x14ac:dyDescent="0.3">
      <c r="A115534">
        <f t="shared" si="1805"/>
        <v>115533</v>
      </c>
      <c r="B115534">
        <v>310</v>
      </c>
      <c r="C115534">
        <v>29460</v>
      </c>
      <c r="D115534">
        <v>2</v>
      </c>
      <c r="E115534" t="s">
        <v>88928</v>
      </c>
      <c r="F115534" t="s">
        <v>6</v>
      </c>
    </row>
    <row r="115535" spans="1:6" x14ac:dyDescent="0.3">
      <c r="A115535">
        <f t="shared" si="1805"/>
        <v>115534</v>
      </c>
      <c r="B115535">
        <v>310</v>
      </c>
      <c r="C115535">
        <v>29460</v>
      </c>
      <c r="D115535">
        <v>3</v>
      </c>
      <c r="E115535" t="s">
        <v>88929</v>
      </c>
      <c r="F115535" t="s">
        <v>8</v>
      </c>
    </row>
    <row r="115536" spans="1:6" x14ac:dyDescent="0.3">
      <c r="A115536">
        <f t="shared" si="1805"/>
        <v>115535</v>
      </c>
      <c r="B115536">
        <v>310</v>
      </c>
      <c r="C115536">
        <v>29460</v>
      </c>
      <c r="D115536">
        <v>4</v>
      </c>
      <c r="E115536" t="s">
        <v>88930</v>
      </c>
      <c r="F115536" t="s">
        <v>6</v>
      </c>
    </row>
    <row r="115537" spans="1:6" x14ac:dyDescent="0.3">
      <c r="A115537">
        <f t="shared" si="1805"/>
        <v>115536</v>
      </c>
      <c r="B115537">
        <v>310</v>
      </c>
      <c r="C115537">
        <v>29461</v>
      </c>
      <c r="D115537">
        <v>1</v>
      </c>
      <c r="E115537" t="s">
        <v>88931</v>
      </c>
      <c r="F115537" t="s">
        <v>6</v>
      </c>
    </row>
    <row r="115538" spans="1:6" x14ac:dyDescent="0.3">
      <c r="A115538">
        <f t="shared" si="1805"/>
        <v>115537</v>
      </c>
      <c r="B115538">
        <v>310</v>
      </c>
      <c r="C115538">
        <v>29461</v>
      </c>
      <c r="D115538">
        <v>2</v>
      </c>
      <c r="E115538" t="s">
        <v>49879</v>
      </c>
      <c r="F115538" t="s">
        <v>8</v>
      </c>
    </row>
    <row r="115539" spans="1:6" x14ac:dyDescent="0.3">
      <c r="A115539">
        <f t="shared" si="1805"/>
        <v>115538</v>
      </c>
      <c r="B115539">
        <v>310</v>
      </c>
      <c r="C115539">
        <v>29461</v>
      </c>
      <c r="D115539">
        <v>3</v>
      </c>
      <c r="E115539" t="s">
        <v>48396</v>
      </c>
      <c r="F115539" t="s">
        <v>6</v>
      </c>
    </row>
    <row r="115540" spans="1:6" x14ac:dyDescent="0.3">
      <c r="A115540">
        <f t="shared" si="1805"/>
        <v>115539</v>
      </c>
      <c r="B115540">
        <v>310</v>
      </c>
      <c r="C115540">
        <v>29461</v>
      </c>
      <c r="D115540">
        <v>4</v>
      </c>
      <c r="E115540" t="s">
        <v>88932</v>
      </c>
      <c r="F115540" t="s">
        <v>6</v>
      </c>
    </row>
    <row r="115541" spans="1:6" x14ac:dyDescent="0.3">
      <c r="A115541">
        <f t="shared" si="1805"/>
        <v>115540</v>
      </c>
      <c r="B115541">
        <v>310</v>
      </c>
      <c r="C115541">
        <v>29462</v>
      </c>
      <c r="D115541">
        <v>1</v>
      </c>
      <c r="E115541" t="s">
        <v>88933</v>
      </c>
      <c r="F115541" t="s">
        <v>6</v>
      </c>
    </row>
    <row r="115542" spans="1:6" x14ac:dyDescent="0.3">
      <c r="A115542">
        <f t="shared" si="1805"/>
        <v>115541</v>
      </c>
      <c r="B115542">
        <v>310</v>
      </c>
      <c r="C115542">
        <v>29462</v>
      </c>
      <c r="D115542">
        <v>2</v>
      </c>
      <c r="E115542" t="s">
        <v>88934</v>
      </c>
      <c r="F115542" t="s">
        <v>8</v>
      </c>
    </row>
    <row r="115543" spans="1:6" x14ac:dyDescent="0.3">
      <c r="A115543">
        <f t="shared" si="1805"/>
        <v>115542</v>
      </c>
      <c r="B115543">
        <v>310</v>
      </c>
      <c r="C115543">
        <v>29462</v>
      </c>
      <c r="D115543">
        <v>3</v>
      </c>
      <c r="E115543" t="s">
        <v>6262</v>
      </c>
      <c r="F115543" t="s">
        <v>6</v>
      </c>
    </row>
    <row r="115544" spans="1:6" x14ac:dyDescent="0.3">
      <c r="A115544">
        <f t="shared" si="1805"/>
        <v>115543</v>
      </c>
      <c r="B115544">
        <v>310</v>
      </c>
      <c r="C115544">
        <v>29462</v>
      </c>
      <c r="D115544">
        <v>4</v>
      </c>
      <c r="E115544" t="s">
        <v>88935</v>
      </c>
      <c r="F115544" t="s">
        <v>6</v>
      </c>
    </row>
    <row r="115545" spans="1:6" x14ac:dyDescent="0.3">
      <c r="A115545">
        <f t="shared" si="1805"/>
        <v>115544</v>
      </c>
      <c r="B115545">
        <v>310</v>
      </c>
      <c r="C115545">
        <v>29463</v>
      </c>
      <c r="D115545">
        <v>1</v>
      </c>
      <c r="E115545" t="s">
        <v>88698</v>
      </c>
      <c r="F115545" t="s">
        <v>6</v>
      </c>
    </row>
    <row r="115546" spans="1:6" x14ac:dyDescent="0.3">
      <c r="A115546">
        <f t="shared" si="1805"/>
        <v>115545</v>
      </c>
      <c r="B115546">
        <v>310</v>
      </c>
      <c r="C115546">
        <v>29463</v>
      </c>
      <c r="D115546">
        <v>2</v>
      </c>
      <c r="E115546" t="s">
        <v>88936</v>
      </c>
      <c r="F115546" t="s">
        <v>8</v>
      </c>
    </row>
    <row r="115547" spans="1:6" x14ac:dyDescent="0.3">
      <c r="A115547">
        <f t="shared" si="1805"/>
        <v>115546</v>
      </c>
      <c r="B115547">
        <v>310</v>
      </c>
      <c r="C115547">
        <v>29463</v>
      </c>
      <c r="D115547">
        <v>3</v>
      </c>
      <c r="E115547" t="s">
        <v>88937</v>
      </c>
      <c r="F115547" t="s">
        <v>6</v>
      </c>
    </row>
    <row r="115548" spans="1:6" x14ac:dyDescent="0.3">
      <c r="A115548">
        <f t="shared" si="1805"/>
        <v>115547</v>
      </c>
      <c r="B115548">
        <v>310</v>
      </c>
      <c r="C115548">
        <v>29463</v>
      </c>
      <c r="D115548">
        <v>4</v>
      </c>
      <c r="E115548" t="s">
        <v>88938</v>
      </c>
      <c r="F115548" t="s">
        <v>6</v>
      </c>
    </row>
    <row r="115549" spans="1:6" x14ac:dyDescent="0.3">
      <c r="A115549">
        <f t="shared" si="1805"/>
        <v>115548</v>
      </c>
      <c r="B115549">
        <v>310</v>
      </c>
      <c r="C115549">
        <v>29464</v>
      </c>
      <c r="D115549">
        <v>1</v>
      </c>
      <c r="E115549" t="s">
        <v>88939</v>
      </c>
      <c r="F115549" t="s">
        <v>6</v>
      </c>
    </row>
    <row r="115550" spans="1:6" x14ac:dyDescent="0.3">
      <c r="A115550">
        <f t="shared" si="1805"/>
        <v>115549</v>
      </c>
      <c r="B115550">
        <v>310</v>
      </c>
      <c r="C115550">
        <v>29464</v>
      </c>
      <c r="D115550">
        <v>2</v>
      </c>
      <c r="E115550" t="s">
        <v>88940</v>
      </c>
      <c r="F115550" t="s">
        <v>6</v>
      </c>
    </row>
    <row r="115551" spans="1:6" x14ac:dyDescent="0.3">
      <c r="A115551">
        <f t="shared" si="1805"/>
        <v>115550</v>
      </c>
      <c r="B115551">
        <v>310</v>
      </c>
      <c r="C115551">
        <v>29464</v>
      </c>
      <c r="D115551">
        <v>3</v>
      </c>
      <c r="E115551" t="s">
        <v>88941</v>
      </c>
      <c r="F115551" t="s">
        <v>6</v>
      </c>
    </row>
    <row r="115552" spans="1:6" x14ac:dyDescent="0.3">
      <c r="A115552">
        <f t="shared" si="1805"/>
        <v>115551</v>
      </c>
      <c r="B115552">
        <v>310</v>
      </c>
      <c r="C115552">
        <v>29464</v>
      </c>
      <c r="D115552">
        <v>4</v>
      </c>
      <c r="E115552" t="s">
        <v>88942</v>
      </c>
      <c r="F115552" t="s">
        <v>8</v>
      </c>
    </row>
    <row r="115553" spans="1:6" x14ac:dyDescent="0.3">
      <c r="A115553">
        <f t="shared" si="1805"/>
        <v>115552</v>
      </c>
      <c r="B115553">
        <v>310</v>
      </c>
      <c r="C115553">
        <v>29465</v>
      </c>
      <c r="D115553">
        <v>1</v>
      </c>
      <c r="E115553" t="s">
        <v>88943</v>
      </c>
      <c r="F115553" t="s">
        <v>6</v>
      </c>
    </row>
    <row r="115554" spans="1:6" x14ac:dyDescent="0.3">
      <c r="A115554">
        <f t="shared" si="1805"/>
        <v>115553</v>
      </c>
      <c r="B115554">
        <v>310</v>
      </c>
      <c r="C115554">
        <v>29465</v>
      </c>
      <c r="D115554">
        <v>2</v>
      </c>
      <c r="E115554" t="s">
        <v>88944</v>
      </c>
      <c r="F115554" t="s">
        <v>6</v>
      </c>
    </row>
    <row r="115555" spans="1:6" x14ac:dyDescent="0.3">
      <c r="A115555">
        <f t="shared" si="1805"/>
        <v>115554</v>
      </c>
      <c r="B115555">
        <v>310</v>
      </c>
      <c r="C115555">
        <v>29465</v>
      </c>
      <c r="D115555">
        <v>3</v>
      </c>
      <c r="E115555" t="s">
        <v>88945</v>
      </c>
      <c r="F115555" t="s">
        <v>8</v>
      </c>
    </row>
    <row r="115556" spans="1:6" x14ac:dyDescent="0.3">
      <c r="A115556">
        <f t="shared" si="1805"/>
        <v>115555</v>
      </c>
      <c r="B115556">
        <v>310</v>
      </c>
      <c r="C115556">
        <v>29465</v>
      </c>
      <c r="D115556">
        <v>4</v>
      </c>
      <c r="E115556" t="s">
        <v>88946</v>
      </c>
      <c r="F115556" t="s">
        <v>6</v>
      </c>
    </row>
    <row r="115557" spans="1:6" x14ac:dyDescent="0.3">
      <c r="A115557">
        <f t="shared" si="1805"/>
        <v>115556</v>
      </c>
      <c r="B115557">
        <v>310</v>
      </c>
      <c r="C115557">
        <v>29466</v>
      </c>
      <c r="D115557">
        <v>1</v>
      </c>
      <c r="E115557" t="s">
        <v>9087</v>
      </c>
      <c r="F115557" t="s">
        <v>6</v>
      </c>
    </row>
    <row r="115558" spans="1:6" x14ac:dyDescent="0.3">
      <c r="A115558">
        <f t="shared" si="1805"/>
        <v>115557</v>
      </c>
      <c r="B115558">
        <v>310</v>
      </c>
      <c r="C115558">
        <v>29466</v>
      </c>
      <c r="D115558">
        <v>2</v>
      </c>
      <c r="E115558" t="s">
        <v>2523</v>
      </c>
      <c r="F115558" t="s">
        <v>6</v>
      </c>
    </row>
    <row r="115559" spans="1:6" x14ac:dyDescent="0.3">
      <c r="A115559">
        <f t="shared" si="1805"/>
        <v>115558</v>
      </c>
      <c r="B115559">
        <v>310</v>
      </c>
      <c r="C115559">
        <v>29466</v>
      </c>
      <c r="D115559">
        <v>3</v>
      </c>
      <c r="E115559" t="s">
        <v>9083</v>
      </c>
      <c r="F115559" t="s">
        <v>8</v>
      </c>
    </row>
    <row r="115560" spans="1:6" x14ac:dyDescent="0.3">
      <c r="A115560">
        <f t="shared" si="1805"/>
        <v>115559</v>
      </c>
      <c r="B115560">
        <v>310</v>
      </c>
      <c r="C115560">
        <v>29466</v>
      </c>
      <c r="D115560">
        <v>4</v>
      </c>
      <c r="E115560" t="s">
        <v>5229</v>
      </c>
      <c r="F115560" t="s">
        <v>6</v>
      </c>
    </row>
    <row r="115561" spans="1:6" x14ac:dyDescent="0.3">
      <c r="A115561">
        <f t="shared" si="1805"/>
        <v>115560</v>
      </c>
      <c r="B115561">
        <v>310</v>
      </c>
      <c r="C115561">
        <v>29467</v>
      </c>
      <c r="D115561">
        <v>1</v>
      </c>
      <c r="E115561" t="s">
        <v>88947</v>
      </c>
      <c r="F115561" t="s">
        <v>6</v>
      </c>
    </row>
    <row r="115562" spans="1:6" x14ac:dyDescent="0.3">
      <c r="A115562">
        <f t="shared" si="1805"/>
        <v>115561</v>
      </c>
      <c r="B115562">
        <v>310</v>
      </c>
      <c r="C115562">
        <v>29467</v>
      </c>
      <c r="D115562">
        <v>2</v>
      </c>
      <c r="E115562" t="s">
        <v>5363</v>
      </c>
      <c r="F115562" t="s">
        <v>6</v>
      </c>
    </row>
    <row r="115563" spans="1:6" x14ac:dyDescent="0.3">
      <c r="A115563">
        <f t="shared" si="1805"/>
        <v>115562</v>
      </c>
      <c r="B115563">
        <v>310</v>
      </c>
      <c r="C115563">
        <v>29467</v>
      </c>
      <c r="D115563">
        <v>3</v>
      </c>
      <c r="E115563" t="s">
        <v>5366</v>
      </c>
      <c r="F115563" t="s">
        <v>8</v>
      </c>
    </row>
    <row r="115564" spans="1:6" x14ac:dyDescent="0.3">
      <c r="A115564">
        <f t="shared" si="1805"/>
        <v>115563</v>
      </c>
      <c r="B115564">
        <v>310</v>
      </c>
      <c r="C115564">
        <v>29467</v>
      </c>
      <c r="D115564">
        <v>4</v>
      </c>
      <c r="E115564" t="s">
        <v>5364</v>
      </c>
      <c r="F115564" t="s">
        <v>6</v>
      </c>
    </row>
    <row r="115565" spans="1:6" x14ac:dyDescent="0.3">
      <c r="A115565">
        <f t="shared" si="1805"/>
        <v>115564</v>
      </c>
      <c r="B115565">
        <v>310</v>
      </c>
      <c r="C115565">
        <v>29468</v>
      </c>
      <c r="D115565">
        <v>1</v>
      </c>
      <c r="E115565" t="s">
        <v>88948</v>
      </c>
      <c r="F115565" t="s">
        <v>6</v>
      </c>
    </row>
    <row r="115566" spans="1:6" x14ac:dyDescent="0.3">
      <c r="A115566">
        <f t="shared" si="1805"/>
        <v>115565</v>
      </c>
      <c r="B115566">
        <v>310</v>
      </c>
      <c r="C115566">
        <v>29468</v>
      </c>
      <c r="D115566">
        <v>2</v>
      </c>
      <c r="E115566" t="s">
        <v>88949</v>
      </c>
      <c r="F115566" t="s">
        <v>6</v>
      </c>
    </row>
    <row r="115567" spans="1:6" x14ac:dyDescent="0.3">
      <c r="A115567">
        <f t="shared" si="1805"/>
        <v>115566</v>
      </c>
      <c r="B115567">
        <v>310</v>
      </c>
      <c r="C115567">
        <v>29468</v>
      </c>
      <c r="D115567">
        <v>3</v>
      </c>
      <c r="E115567" t="s">
        <v>49345</v>
      </c>
      <c r="F115567" t="s">
        <v>8</v>
      </c>
    </row>
    <row r="115568" spans="1:6" x14ac:dyDescent="0.3">
      <c r="A115568">
        <f t="shared" si="1805"/>
        <v>115567</v>
      </c>
      <c r="B115568">
        <v>310</v>
      </c>
      <c r="C115568">
        <v>29468</v>
      </c>
      <c r="D115568">
        <v>4</v>
      </c>
      <c r="E115568" t="s">
        <v>88950</v>
      </c>
      <c r="F115568" t="s">
        <v>6</v>
      </c>
    </row>
    <row r="115569" spans="1:6" x14ac:dyDescent="0.3">
      <c r="A115569">
        <f t="shared" si="1805"/>
        <v>115568</v>
      </c>
      <c r="B115569">
        <v>310</v>
      </c>
      <c r="C115569">
        <v>29469</v>
      </c>
      <c r="D115569">
        <v>1</v>
      </c>
      <c r="E115569" t="s">
        <v>39468</v>
      </c>
      <c r="F115569" t="s">
        <v>8</v>
      </c>
    </row>
    <row r="115570" spans="1:6" x14ac:dyDescent="0.3">
      <c r="A115570">
        <f t="shared" si="1805"/>
        <v>115569</v>
      </c>
      <c r="B115570">
        <v>310</v>
      </c>
      <c r="C115570">
        <v>29469</v>
      </c>
      <c r="D115570">
        <v>2</v>
      </c>
      <c r="E115570" t="s">
        <v>88951</v>
      </c>
      <c r="F115570" t="s">
        <v>6</v>
      </c>
    </row>
    <row r="115571" spans="1:6" x14ac:dyDescent="0.3">
      <c r="A115571">
        <f t="shared" si="1805"/>
        <v>115570</v>
      </c>
      <c r="B115571">
        <v>310</v>
      </c>
      <c r="C115571">
        <v>29469</v>
      </c>
      <c r="D115571">
        <v>3</v>
      </c>
      <c r="E115571" t="s">
        <v>88952</v>
      </c>
      <c r="F115571" t="s">
        <v>6</v>
      </c>
    </row>
    <row r="115572" spans="1:6" x14ac:dyDescent="0.3">
      <c r="A115572">
        <f t="shared" si="1805"/>
        <v>115571</v>
      </c>
      <c r="B115572">
        <v>310</v>
      </c>
      <c r="C115572">
        <v>29469</v>
      </c>
      <c r="D115572">
        <v>4</v>
      </c>
      <c r="E115572" t="s">
        <v>5130</v>
      </c>
      <c r="F115572" t="s">
        <v>6</v>
      </c>
    </row>
    <row r="115573" spans="1:6" x14ac:dyDescent="0.3">
      <c r="A115573">
        <f t="shared" si="1805"/>
        <v>115572</v>
      </c>
      <c r="B115573">
        <v>310</v>
      </c>
      <c r="C115573">
        <v>29470</v>
      </c>
      <c r="D115573">
        <v>1</v>
      </c>
      <c r="E115573" t="s">
        <v>88953</v>
      </c>
      <c r="F115573" t="s">
        <v>6</v>
      </c>
    </row>
    <row r="115574" spans="1:6" x14ac:dyDescent="0.3">
      <c r="A115574">
        <f t="shared" si="1805"/>
        <v>115573</v>
      </c>
      <c r="B115574">
        <v>310</v>
      </c>
      <c r="C115574">
        <v>29470</v>
      </c>
      <c r="D115574">
        <v>2</v>
      </c>
      <c r="E115574" t="s">
        <v>88954</v>
      </c>
      <c r="F115574" t="s">
        <v>6</v>
      </c>
    </row>
    <row r="115575" spans="1:6" x14ac:dyDescent="0.3">
      <c r="A115575">
        <f t="shared" si="1805"/>
        <v>115574</v>
      </c>
      <c r="B115575">
        <v>310</v>
      </c>
      <c r="C115575">
        <v>29470</v>
      </c>
      <c r="D115575">
        <v>3</v>
      </c>
      <c r="E115575" t="s">
        <v>88955</v>
      </c>
      <c r="F115575" t="s">
        <v>6</v>
      </c>
    </row>
    <row r="115576" spans="1:6" x14ac:dyDescent="0.3">
      <c r="A115576">
        <f t="shared" si="1805"/>
        <v>115575</v>
      </c>
      <c r="B115576">
        <v>310</v>
      </c>
      <c r="C115576">
        <v>29470</v>
      </c>
      <c r="D115576">
        <v>4</v>
      </c>
      <c r="E115576" t="s">
        <v>88956</v>
      </c>
      <c r="F115576" t="s">
        <v>8</v>
      </c>
    </row>
    <row r="115577" spans="1:6" x14ac:dyDescent="0.3">
      <c r="A115577">
        <f t="shared" si="1805"/>
        <v>115576</v>
      </c>
      <c r="B115577">
        <v>310</v>
      </c>
      <c r="C115577">
        <v>29471</v>
      </c>
      <c r="D115577">
        <v>1</v>
      </c>
      <c r="E115577" t="s">
        <v>88957</v>
      </c>
      <c r="F115577" t="s">
        <v>6</v>
      </c>
    </row>
    <row r="115578" spans="1:6" x14ac:dyDescent="0.3">
      <c r="A115578">
        <f t="shared" si="1805"/>
        <v>115577</v>
      </c>
      <c r="B115578">
        <v>310</v>
      </c>
      <c r="C115578">
        <v>29471</v>
      </c>
      <c r="D115578">
        <v>2</v>
      </c>
      <c r="E115578" t="s">
        <v>88958</v>
      </c>
      <c r="F115578" t="s">
        <v>6</v>
      </c>
    </row>
    <row r="115579" spans="1:6" x14ac:dyDescent="0.3">
      <c r="A115579">
        <f t="shared" si="1805"/>
        <v>115578</v>
      </c>
      <c r="B115579">
        <v>310</v>
      </c>
      <c r="C115579">
        <v>29471</v>
      </c>
      <c r="D115579">
        <v>3</v>
      </c>
      <c r="E115579" t="s">
        <v>88959</v>
      </c>
      <c r="F115579" t="s">
        <v>8</v>
      </c>
    </row>
    <row r="115580" spans="1:6" x14ac:dyDescent="0.3">
      <c r="A115580">
        <f t="shared" si="1805"/>
        <v>115579</v>
      </c>
      <c r="B115580">
        <v>310</v>
      </c>
      <c r="C115580">
        <v>29471</v>
      </c>
      <c r="D115580">
        <v>4</v>
      </c>
      <c r="E115580" t="s">
        <v>88960</v>
      </c>
      <c r="F115580" t="s">
        <v>6</v>
      </c>
    </row>
    <row r="115581" spans="1:6" x14ac:dyDescent="0.3">
      <c r="A115581">
        <f t="shared" si="1805"/>
        <v>115580</v>
      </c>
      <c r="B115581">
        <v>310</v>
      </c>
      <c r="C115581">
        <v>29472</v>
      </c>
      <c r="D115581">
        <v>1</v>
      </c>
      <c r="E115581" t="s">
        <v>235</v>
      </c>
      <c r="F115581" t="s">
        <v>6</v>
      </c>
    </row>
    <row r="115582" spans="1:6" x14ac:dyDescent="0.3">
      <c r="A115582">
        <f t="shared" si="1805"/>
        <v>115581</v>
      </c>
      <c r="B115582">
        <v>310</v>
      </c>
      <c r="C115582">
        <v>29472</v>
      </c>
      <c r="D115582">
        <v>2</v>
      </c>
      <c r="E115582" t="s">
        <v>401</v>
      </c>
      <c r="F115582" t="s">
        <v>8</v>
      </c>
    </row>
    <row r="115583" spans="1:6" x14ac:dyDescent="0.3">
      <c r="A115583">
        <f t="shared" si="1805"/>
        <v>115582</v>
      </c>
      <c r="B115583">
        <v>310</v>
      </c>
      <c r="C115583">
        <v>29472</v>
      </c>
      <c r="D115583">
        <v>3</v>
      </c>
      <c r="E115583" t="s">
        <v>402</v>
      </c>
      <c r="F115583" t="s">
        <v>6</v>
      </c>
    </row>
    <row r="115584" spans="1:6" x14ac:dyDescent="0.3">
      <c r="A115584">
        <f t="shared" si="1805"/>
        <v>115583</v>
      </c>
      <c r="B115584">
        <v>310</v>
      </c>
      <c r="C115584">
        <v>29472</v>
      </c>
      <c r="D115584">
        <v>4</v>
      </c>
      <c r="E115584" t="s">
        <v>444</v>
      </c>
      <c r="F115584" t="s">
        <v>6</v>
      </c>
    </row>
    <row r="115585" spans="1:6" x14ac:dyDescent="0.3">
      <c r="A115585">
        <f t="shared" si="1805"/>
        <v>115584</v>
      </c>
      <c r="B115585">
        <v>310</v>
      </c>
      <c r="C115585">
        <v>29473</v>
      </c>
      <c r="D115585">
        <v>1</v>
      </c>
      <c r="E115585" t="s">
        <v>64887</v>
      </c>
      <c r="F115585" t="s">
        <v>6</v>
      </c>
    </row>
    <row r="115586" spans="1:6" x14ac:dyDescent="0.3">
      <c r="A115586">
        <f t="shared" si="1805"/>
        <v>115585</v>
      </c>
      <c r="B115586">
        <v>310</v>
      </c>
      <c r="C115586">
        <v>29473</v>
      </c>
      <c r="D115586">
        <v>2</v>
      </c>
      <c r="E115586" t="s">
        <v>88961</v>
      </c>
      <c r="F115586" t="s">
        <v>6</v>
      </c>
    </row>
    <row r="115587" spans="1:6" x14ac:dyDescent="0.3">
      <c r="A115587">
        <f t="shared" ref="A115587:A115650" si="1806">ROW()-1</f>
        <v>115586</v>
      </c>
      <c r="B115587">
        <v>310</v>
      </c>
      <c r="C115587">
        <v>29473</v>
      </c>
      <c r="D115587">
        <v>3</v>
      </c>
      <c r="E115587" t="s">
        <v>88962</v>
      </c>
      <c r="F115587" t="s">
        <v>6</v>
      </c>
    </row>
    <row r="115588" spans="1:6" x14ac:dyDescent="0.3">
      <c r="A115588">
        <f t="shared" si="1806"/>
        <v>115587</v>
      </c>
      <c r="B115588">
        <v>310</v>
      </c>
      <c r="C115588">
        <v>29473</v>
      </c>
      <c r="D115588">
        <v>4</v>
      </c>
      <c r="E115588" t="s">
        <v>88963</v>
      </c>
      <c r="F115588" t="s">
        <v>8</v>
      </c>
    </row>
    <row r="115589" spans="1:6" x14ac:dyDescent="0.3">
      <c r="A115589">
        <f t="shared" si="1806"/>
        <v>115588</v>
      </c>
      <c r="B115589">
        <v>310</v>
      </c>
      <c r="C115589">
        <v>29474</v>
      </c>
      <c r="D115589">
        <v>1</v>
      </c>
      <c r="E115589" t="s">
        <v>88964</v>
      </c>
      <c r="F115589" t="s">
        <v>8</v>
      </c>
    </row>
    <row r="115590" spans="1:6" x14ac:dyDescent="0.3">
      <c r="A115590">
        <f t="shared" si="1806"/>
        <v>115589</v>
      </c>
      <c r="B115590">
        <v>310</v>
      </c>
      <c r="C115590">
        <v>29474</v>
      </c>
      <c r="D115590">
        <v>2</v>
      </c>
      <c r="E115590" t="s">
        <v>88965</v>
      </c>
      <c r="F115590" t="s">
        <v>6</v>
      </c>
    </row>
    <row r="115591" spans="1:6" x14ac:dyDescent="0.3">
      <c r="A115591">
        <f t="shared" si="1806"/>
        <v>115590</v>
      </c>
      <c r="B115591">
        <v>310</v>
      </c>
      <c r="C115591">
        <v>29474</v>
      </c>
      <c r="D115591">
        <v>3</v>
      </c>
      <c r="E115591" t="s">
        <v>88966</v>
      </c>
      <c r="F115591" t="s">
        <v>6</v>
      </c>
    </row>
    <row r="115592" spans="1:6" x14ac:dyDescent="0.3">
      <c r="A115592">
        <f t="shared" si="1806"/>
        <v>115591</v>
      </c>
      <c r="B115592">
        <v>310</v>
      </c>
      <c r="C115592">
        <v>29474</v>
      </c>
      <c r="D115592">
        <v>4</v>
      </c>
      <c r="E115592" t="s">
        <v>88967</v>
      </c>
      <c r="F115592" t="s">
        <v>6</v>
      </c>
    </row>
    <row r="115593" spans="1:6" x14ac:dyDescent="0.3">
      <c r="A115593">
        <f t="shared" si="1806"/>
        <v>115592</v>
      </c>
      <c r="B115593">
        <v>310</v>
      </c>
      <c r="C115593">
        <v>29475</v>
      </c>
      <c r="D115593">
        <v>1</v>
      </c>
      <c r="E115593" t="s">
        <v>88968</v>
      </c>
      <c r="F115593" t="s">
        <v>6</v>
      </c>
    </row>
    <row r="115594" spans="1:6" x14ac:dyDescent="0.3">
      <c r="A115594">
        <f t="shared" si="1806"/>
        <v>115593</v>
      </c>
      <c r="B115594">
        <v>310</v>
      </c>
      <c r="C115594">
        <v>29475</v>
      </c>
      <c r="D115594">
        <v>2</v>
      </c>
      <c r="E115594" t="s">
        <v>88969</v>
      </c>
      <c r="F115594" t="s">
        <v>8</v>
      </c>
    </row>
    <row r="115595" spans="1:6" x14ac:dyDescent="0.3">
      <c r="A115595">
        <f t="shared" si="1806"/>
        <v>115594</v>
      </c>
      <c r="B115595">
        <v>310</v>
      </c>
      <c r="C115595">
        <v>29475</v>
      </c>
      <c r="D115595">
        <v>3</v>
      </c>
      <c r="E115595" t="s">
        <v>88970</v>
      </c>
      <c r="F115595" t="s">
        <v>6</v>
      </c>
    </row>
    <row r="115596" spans="1:6" x14ac:dyDescent="0.3">
      <c r="A115596">
        <f t="shared" si="1806"/>
        <v>115595</v>
      </c>
      <c r="B115596">
        <v>310</v>
      </c>
      <c r="C115596">
        <v>29475</v>
      </c>
      <c r="D115596">
        <v>4</v>
      </c>
      <c r="E115596" t="s">
        <v>88971</v>
      </c>
      <c r="F115596" t="s">
        <v>6</v>
      </c>
    </row>
    <row r="115597" spans="1:6" x14ac:dyDescent="0.3">
      <c r="A115597">
        <f t="shared" si="1806"/>
        <v>115596</v>
      </c>
      <c r="B115597">
        <v>310</v>
      </c>
      <c r="C115597">
        <v>29476</v>
      </c>
      <c r="D115597">
        <v>1</v>
      </c>
      <c r="E115597" t="s">
        <v>88972</v>
      </c>
      <c r="F115597" t="s">
        <v>6</v>
      </c>
    </row>
    <row r="115598" spans="1:6" x14ac:dyDescent="0.3">
      <c r="A115598">
        <f t="shared" si="1806"/>
        <v>115597</v>
      </c>
      <c r="B115598">
        <v>310</v>
      </c>
      <c r="C115598">
        <v>29476</v>
      </c>
      <c r="D115598">
        <v>2</v>
      </c>
      <c r="E115598" t="s">
        <v>88973</v>
      </c>
      <c r="F115598" t="s">
        <v>6</v>
      </c>
    </row>
    <row r="115599" spans="1:6" x14ac:dyDescent="0.3">
      <c r="A115599">
        <f t="shared" si="1806"/>
        <v>115598</v>
      </c>
      <c r="B115599">
        <v>310</v>
      </c>
      <c r="C115599">
        <v>29476</v>
      </c>
      <c r="D115599">
        <v>3</v>
      </c>
      <c r="E115599" t="s">
        <v>88974</v>
      </c>
      <c r="F115599" t="s">
        <v>6</v>
      </c>
    </row>
    <row r="115600" spans="1:6" x14ac:dyDescent="0.3">
      <c r="A115600">
        <f t="shared" si="1806"/>
        <v>115599</v>
      </c>
      <c r="B115600">
        <v>310</v>
      </c>
      <c r="C115600">
        <v>29476</v>
      </c>
      <c r="D115600">
        <v>4</v>
      </c>
      <c r="E115600" t="s">
        <v>88975</v>
      </c>
      <c r="F115600" t="s">
        <v>8</v>
      </c>
    </row>
    <row r="115601" spans="1:6" x14ac:dyDescent="0.3">
      <c r="A115601">
        <f t="shared" si="1806"/>
        <v>115600</v>
      </c>
      <c r="B115601">
        <v>310</v>
      </c>
      <c r="C115601">
        <v>29477</v>
      </c>
      <c r="D115601">
        <v>1</v>
      </c>
      <c r="E115601" t="s">
        <v>88976</v>
      </c>
      <c r="F115601" t="s">
        <v>8</v>
      </c>
    </row>
    <row r="115602" spans="1:6" x14ac:dyDescent="0.3">
      <c r="A115602">
        <f t="shared" si="1806"/>
        <v>115601</v>
      </c>
      <c r="B115602">
        <v>310</v>
      </c>
      <c r="C115602">
        <v>29477</v>
      </c>
      <c r="D115602">
        <v>2</v>
      </c>
      <c r="E115602" t="s">
        <v>88977</v>
      </c>
      <c r="F115602" t="s">
        <v>6</v>
      </c>
    </row>
    <row r="115603" spans="1:6" x14ac:dyDescent="0.3">
      <c r="A115603">
        <f t="shared" si="1806"/>
        <v>115602</v>
      </c>
      <c r="B115603">
        <v>310</v>
      </c>
      <c r="C115603">
        <v>29477</v>
      </c>
      <c r="D115603">
        <v>3</v>
      </c>
      <c r="E115603" t="s">
        <v>88978</v>
      </c>
      <c r="F115603" t="s">
        <v>6</v>
      </c>
    </row>
    <row r="115604" spans="1:6" x14ac:dyDescent="0.3">
      <c r="A115604">
        <f t="shared" si="1806"/>
        <v>115603</v>
      </c>
      <c r="B115604">
        <v>310</v>
      </c>
      <c r="C115604">
        <v>29477</v>
      </c>
      <c r="D115604">
        <v>4</v>
      </c>
      <c r="E115604" t="s">
        <v>88979</v>
      </c>
      <c r="F115604" t="s">
        <v>6</v>
      </c>
    </row>
    <row r="115605" spans="1:6" x14ac:dyDescent="0.3">
      <c r="A115605">
        <f t="shared" si="1806"/>
        <v>115604</v>
      </c>
      <c r="B115605">
        <v>310</v>
      </c>
      <c r="C115605">
        <v>29478</v>
      </c>
      <c r="D115605">
        <v>1</v>
      </c>
      <c r="E115605" t="s">
        <v>88980</v>
      </c>
      <c r="F115605" t="s">
        <v>6</v>
      </c>
    </row>
    <row r="115606" spans="1:6" x14ac:dyDescent="0.3">
      <c r="A115606">
        <f t="shared" si="1806"/>
        <v>115605</v>
      </c>
      <c r="B115606">
        <v>310</v>
      </c>
      <c r="C115606">
        <v>29478</v>
      </c>
      <c r="D115606">
        <v>2</v>
      </c>
      <c r="E115606" t="s">
        <v>88981</v>
      </c>
      <c r="F115606" t="s">
        <v>6</v>
      </c>
    </row>
    <row r="115607" spans="1:6" x14ac:dyDescent="0.3">
      <c r="A115607">
        <f t="shared" si="1806"/>
        <v>115606</v>
      </c>
      <c r="B115607">
        <v>310</v>
      </c>
      <c r="C115607">
        <v>29478</v>
      </c>
      <c r="D115607">
        <v>3</v>
      </c>
      <c r="E115607" t="s">
        <v>88982</v>
      </c>
      <c r="F115607" t="s">
        <v>6</v>
      </c>
    </row>
    <row r="115608" spans="1:6" x14ac:dyDescent="0.3">
      <c r="A115608">
        <f t="shared" si="1806"/>
        <v>115607</v>
      </c>
      <c r="B115608">
        <v>310</v>
      </c>
      <c r="C115608">
        <v>29478</v>
      </c>
      <c r="D115608">
        <v>4</v>
      </c>
      <c r="E115608" t="s">
        <v>88983</v>
      </c>
      <c r="F115608" t="s">
        <v>8</v>
      </c>
    </row>
    <row r="115609" spans="1:6" x14ac:dyDescent="0.3">
      <c r="A115609">
        <f t="shared" si="1806"/>
        <v>115608</v>
      </c>
      <c r="B115609">
        <v>310</v>
      </c>
      <c r="C115609">
        <v>29479</v>
      </c>
      <c r="D115609">
        <v>1</v>
      </c>
      <c r="E115609" t="s">
        <v>88984</v>
      </c>
      <c r="F115609" t="s">
        <v>8</v>
      </c>
    </row>
    <row r="115610" spans="1:6" x14ac:dyDescent="0.3">
      <c r="A115610">
        <f t="shared" si="1806"/>
        <v>115609</v>
      </c>
      <c r="B115610">
        <v>310</v>
      </c>
      <c r="C115610">
        <v>29479</v>
      </c>
      <c r="D115610">
        <v>2</v>
      </c>
      <c r="E115610" t="s">
        <v>88985</v>
      </c>
      <c r="F115610" t="s">
        <v>6</v>
      </c>
    </row>
    <row r="115611" spans="1:6" x14ac:dyDescent="0.3">
      <c r="A115611">
        <f t="shared" si="1806"/>
        <v>115610</v>
      </c>
      <c r="B115611">
        <v>310</v>
      </c>
      <c r="C115611">
        <v>29479</v>
      </c>
      <c r="D115611">
        <v>3</v>
      </c>
      <c r="E115611" t="s">
        <v>88986</v>
      </c>
      <c r="F115611" t="s">
        <v>6</v>
      </c>
    </row>
    <row r="115612" spans="1:6" x14ac:dyDescent="0.3">
      <c r="A115612">
        <f t="shared" si="1806"/>
        <v>115611</v>
      </c>
      <c r="B115612">
        <v>310</v>
      </c>
      <c r="C115612">
        <v>29479</v>
      </c>
      <c r="D115612">
        <v>4</v>
      </c>
      <c r="E115612" t="s">
        <v>88987</v>
      </c>
      <c r="F115612" t="s">
        <v>6</v>
      </c>
    </row>
    <row r="115613" spans="1:6" x14ac:dyDescent="0.3">
      <c r="A115613">
        <f t="shared" si="1806"/>
        <v>115612</v>
      </c>
      <c r="B115613">
        <v>310</v>
      </c>
      <c r="C115613">
        <v>29480</v>
      </c>
      <c r="D115613">
        <v>1</v>
      </c>
      <c r="E115613" t="s">
        <v>88988</v>
      </c>
      <c r="F115613" t="s">
        <v>6</v>
      </c>
    </row>
    <row r="115614" spans="1:6" x14ac:dyDescent="0.3">
      <c r="A115614">
        <f t="shared" si="1806"/>
        <v>115613</v>
      </c>
      <c r="B115614">
        <v>310</v>
      </c>
      <c r="C115614">
        <v>29480</v>
      </c>
      <c r="D115614">
        <v>2</v>
      </c>
      <c r="E115614" t="s">
        <v>88989</v>
      </c>
      <c r="F115614" t="s">
        <v>8</v>
      </c>
    </row>
    <row r="115615" spans="1:6" x14ac:dyDescent="0.3">
      <c r="A115615">
        <f t="shared" si="1806"/>
        <v>115614</v>
      </c>
      <c r="B115615">
        <v>310</v>
      </c>
      <c r="C115615">
        <v>29480</v>
      </c>
      <c r="D115615">
        <v>3</v>
      </c>
      <c r="E115615" t="s">
        <v>88990</v>
      </c>
      <c r="F115615" t="s">
        <v>6</v>
      </c>
    </row>
    <row r="115616" spans="1:6" x14ac:dyDescent="0.3">
      <c r="A115616">
        <f t="shared" si="1806"/>
        <v>115615</v>
      </c>
      <c r="B115616">
        <v>310</v>
      </c>
      <c r="C115616">
        <v>29480</v>
      </c>
      <c r="D115616">
        <v>4</v>
      </c>
      <c r="E115616" t="s">
        <v>88991</v>
      </c>
      <c r="F115616" t="s">
        <v>6</v>
      </c>
    </row>
    <row r="115617" spans="1:6" x14ac:dyDescent="0.3">
      <c r="A115617">
        <f t="shared" si="1806"/>
        <v>115616</v>
      </c>
      <c r="B115617">
        <v>310</v>
      </c>
      <c r="C115617">
        <v>29481</v>
      </c>
      <c r="D115617">
        <v>1</v>
      </c>
      <c r="E115617" t="s">
        <v>88992</v>
      </c>
      <c r="F115617" t="s">
        <v>6</v>
      </c>
    </row>
    <row r="115618" spans="1:6" x14ac:dyDescent="0.3">
      <c r="A115618">
        <f t="shared" si="1806"/>
        <v>115617</v>
      </c>
      <c r="B115618">
        <v>310</v>
      </c>
      <c r="C115618">
        <v>29481</v>
      </c>
      <c r="D115618">
        <v>2</v>
      </c>
      <c r="E115618" t="s">
        <v>88993</v>
      </c>
      <c r="F115618" t="s">
        <v>8</v>
      </c>
    </row>
    <row r="115619" spans="1:6" x14ac:dyDescent="0.3">
      <c r="A115619">
        <f t="shared" si="1806"/>
        <v>115618</v>
      </c>
      <c r="B115619">
        <v>310</v>
      </c>
      <c r="C115619">
        <v>29481</v>
      </c>
      <c r="D115619">
        <v>3</v>
      </c>
      <c r="E115619" t="s">
        <v>88994</v>
      </c>
      <c r="F115619" t="s">
        <v>6</v>
      </c>
    </row>
    <row r="115620" spans="1:6" x14ac:dyDescent="0.3">
      <c r="A115620">
        <f t="shared" si="1806"/>
        <v>115619</v>
      </c>
      <c r="B115620">
        <v>310</v>
      </c>
      <c r="C115620">
        <v>29481</v>
      </c>
      <c r="D115620">
        <v>4</v>
      </c>
      <c r="E115620" t="s">
        <v>88995</v>
      </c>
      <c r="F115620" t="s">
        <v>6</v>
      </c>
    </row>
    <row r="115621" spans="1:6" x14ac:dyDescent="0.3">
      <c r="A115621">
        <f t="shared" si="1806"/>
        <v>115620</v>
      </c>
      <c r="B115621">
        <v>310</v>
      </c>
      <c r="C115621">
        <v>29482</v>
      </c>
      <c r="D115621">
        <v>1</v>
      </c>
      <c r="E115621" t="s">
        <v>88996</v>
      </c>
      <c r="F115621" t="s">
        <v>8</v>
      </c>
    </row>
    <row r="115622" spans="1:6" x14ac:dyDescent="0.3">
      <c r="A115622">
        <f t="shared" si="1806"/>
        <v>115621</v>
      </c>
      <c r="B115622">
        <v>310</v>
      </c>
      <c r="C115622">
        <v>29482</v>
      </c>
      <c r="D115622">
        <v>2</v>
      </c>
      <c r="E115622" t="s">
        <v>88997</v>
      </c>
      <c r="F115622" t="s">
        <v>6</v>
      </c>
    </row>
    <row r="115623" spans="1:6" x14ac:dyDescent="0.3">
      <c r="A115623">
        <f t="shared" si="1806"/>
        <v>115622</v>
      </c>
      <c r="B115623">
        <v>310</v>
      </c>
      <c r="C115623">
        <v>29482</v>
      </c>
      <c r="D115623">
        <v>3</v>
      </c>
      <c r="E115623" t="s">
        <v>88998</v>
      </c>
      <c r="F115623" t="s">
        <v>6</v>
      </c>
    </row>
    <row r="115624" spans="1:6" x14ac:dyDescent="0.3">
      <c r="A115624">
        <f t="shared" si="1806"/>
        <v>115623</v>
      </c>
      <c r="B115624">
        <v>310</v>
      </c>
      <c r="C115624">
        <v>29482</v>
      </c>
      <c r="D115624">
        <v>4</v>
      </c>
      <c r="E115624" t="s">
        <v>88999</v>
      </c>
      <c r="F115624" t="s">
        <v>6</v>
      </c>
    </row>
    <row r="115625" spans="1:6" x14ac:dyDescent="0.3">
      <c r="A115625">
        <f t="shared" si="1806"/>
        <v>115624</v>
      </c>
      <c r="B115625">
        <v>310</v>
      </c>
      <c r="C115625">
        <v>29483</v>
      </c>
      <c r="D115625">
        <v>1</v>
      </c>
      <c r="E115625" t="s">
        <v>89000</v>
      </c>
      <c r="F115625" t="s">
        <v>8</v>
      </c>
    </row>
    <row r="115626" spans="1:6" x14ac:dyDescent="0.3">
      <c r="A115626">
        <f t="shared" si="1806"/>
        <v>115625</v>
      </c>
      <c r="B115626">
        <v>310</v>
      </c>
      <c r="C115626">
        <v>29483</v>
      </c>
      <c r="D115626">
        <v>2</v>
      </c>
      <c r="E115626" t="s">
        <v>89001</v>
      </c>
      <c r="F115626" t="s">
        <v>6</v>
      </c>
    </row>
    <row r="115627" spans="1:6" x14ac:dyDescent="0.3">
      <c r="A115627">
        <f t="shared" si="1806"/>
        <v>115626</v>
      </c>
      <c r="B115627">
        <v>310</v>
      </c>
      <c r="C115627">
        <v>29483</v>
      </c>
      <c r="D115627">
        <v>3</v>
      </c>
      <c r="E115627" t="s">
        <v>89002</v>
      </c>
      <c r="F115627" t="s">
        <v>6</v>
      </c>
    </row>
    <row r="115628" spans="1:6" x14ac:dyDescent="0.3">
      <c r="A115628">
        <f t="shared" si="1806"/>
        <v>115627</v>
      </c>
      <c r="B115628">
        <v>310</v>
      </c>
      <c r="C115628">
        <v>29483</v>
      </c>
      <c r="D115628">
        <v>4</v>
      </c>
      <c r="E115628" t="s">
        <v>88743</v>
      </c>
      <c r="F115628" t="s">
        <v>6</v>
      </c>
    </row>
    <row r="115629" spans="1:6" x14ac:dyDescent="0.3">
      <c r="A115629">
        <f t="shared" si="1806"/>
        <v>115628</v>
      </c>
      <c r="B115629">
        <v>310</v>
      </c>
      <c r="C115629">
        <v>29484</v>
      </c>
      <c r="D115629">
        <v>1</v>
      </c>
      <c r="E115629" t="s">
        <v>89003</v>
      </c>
      <c r="F115629" t="s">
        <v>6</v>
      </c>
    </row>
    <row r="115630" spans="1:6" x14ac:dyDescent="0.3">
      <c r="A115630">
        <f t="shared" si="1806"/>
        <v>115629</v>
      </c>
      <c r="B115630">
        <v>310</v>
      </c>
      <c r="C115630">
        <v>29484</v>
      </c>
      <c r="D115630">
        <v>2</v>
      </c>
      <c r="E115630" t="s">
        <v>89004</v>
      </c>
      <c r="F115630" t="s">
        <v>6</v>
      </c>
    </row>
    <row r="115631" spans="1:6" x14ac:dyDescent="0.3">
      <c r="A115631">
        <f t="shared" si="1806"/>
        <v>115630</v>
      </c>
      <c r="B115631">
        <v>310</v>
      </c>
      <c r="C115631">
        <v>29484</v>
      </c>
      <c r="D115631">
        <v>3</v>
      </c>
      <c r="E115631" t="s">
        <v>89005</v>
      </c>
      <c r="F115631" t="s">
        <v>6</v>
      </c>
    </row>
    <row r="115632" spans="1:6" x14ac:dyDescent="0.3">
      <c r="A115632">
        <f t="shared" si="1806"/>
        <v>115631</v>
      </c>
      <c r="B115632">
        <v>310</v>
      </c>
      <c r="C115632">
        <v>29484</v>
      </c>
      <c r="D115632">
        <v>4</v>
      </c>
      <c r="E115632" t="s">
        <v>89006</v>
      </c>
      <c r="F115632" t="s">
        <v>8</v>
      </c>
    </row>
    <row r="115633" spans="1:6" x14ac:dyDescent="0.3">
      <c r="A115633">
        <f t="shared" si="1806"/>
        <v>115632</v>
      </c>
      <c r="B115633">
        <v>310</v>
      </c>
      <c r="C115633">
        <v>29485</v>
      </c>
      <c r="D115633">
        <v>1</v>
      </c>
      <c r="E115633" t="s">
        <v>89007</v>
      </c>
      <c r="F115633" t="s">
        <v>6</v>
      </c>
    </row>
    <row r="115634" spans="1:6" x14ac:dyDescent="0.3">
      <c r="A115634">
        <f t="shared" si="1806"/>
        <v>115633</v>
      </c>
      <c r="B115634">
        <v>310</v>
      </c>
      <c r="C115634">
        <v>29485</v>
      </c>
      <c r="D115634">
        <v>2</v>
      </c>
      <c r="E115634" t="s">
        <v>6261</v>
      </c>
      <c r="F115634" t="s">
        <v>6</v>
      </c>
    </row>
    <row r="115635" spans="1:6" x14ac:dyDescent="0.3">
      <c r="A115635">
        <f t="shared" si="1806"/>
        <v>115634</v>
      </c>
      <c r="B115635">
        <v>310</v>
      </c>
      <c r="C115635">
        <v>29485</v>
      </c>
      <c r="D115635">
        <v>3</v>
      </c>
      <c r="E115635" t="s">
        <v>89008</v>
      </c>
      <c r="F115635" t="s">
        <v>8</v>
      </c>
    </row>
    <row r="115636" spans="1:6" x14ac:dyDescent="0.3">
      <c r="A115636">
        <f t="shared" si="1806"/>
        <v>115635</v>
      </c>
      <c r="B115636">
        <v>310</v>
      </c>
      <c r="C115636">
        <v>29485</v>
      </c>
      <c r="D115636">
        <v>4</v>
      </c>
      <c r="E115636" t="s">
        <v>89009</v>
      </c>
      <c r="F115636" t="s">
        <v>6</v>
      </c>
    </row>
    <row r="115637" spans="1:6" x14ac:dyDescent="0.3">
      <c r="A115637">
        <f t="shared" si="1806"/>
        <v>115636</v>
      </c>
      <c r="B115637">
        <v>310</v>
      </c>
      <c r="C115637">
        <v>29486</v>
      </c>
      <c r="D115637">
        <v>1</v>
      </c>
      <c r="E115637" t="s">
        <v>89010</v>
      </c>
      <c r="F115637" t="s">
        <v>6</v>
      </c>
    </row>
    <row r="115638" spans="1:6" x14ac:dyDescent="0.3">
      <c r="A115638">
        <f t="shared" si="1806"/>
        <v>115637</v>
      </c>
      <c r="B115638">
        <v>310</v>
      </c>
      <c r="C115638">
        <v>29486</v>
      </c>
      <c r="D115638">
        <v>2</v>
      </c>
      <c r="E115638" t="s">
        <v>89011</v>
      </c>
      <c r="F115638" t="s">
        <v>8</v>
      </c>
    </row>
    <row r="115639" spans="1:6" x14ac:dyDescent="0.3">
      <c r="A115639">
        <f t="shared" si="1806"/>
        <v>115638</v>
      </c>
      <c r="B115639">
        <v>310</v>
      </c>
      <c r="C115639">
        <v>29486</v>
      </c>
      <c r="D115639">
        <v>3</v>
      </c>
      <c r="E115639" t="s">
        <v>89012</v>
      </c>
      <c r="F115639" t="s">
        <v>6</v>
      </c>
    </row>
    <row r="115640" spans="1:6" x14ac:dyDescent="0.3">
      <c r="A115640">
        <f t="shared" si="1806"/>
        <v>115639</v>
      </c>
      <c r="B115640">
        <v>310</v>
      </c>
      <c r="C115640">
        <v>29486</v>
      </c>
      <c r="D115640">
        <v>4</v>
      </c>
      <c r="E115640" t="s">
        <v>89013</v>
      </c>
      <c r="F115640" t="s">
        <v>6</v>
      </c>
    </row>
    <row r="115641" spans="1:6" x14ac:dyDescent="0.3">
      <c r="A115641">
        <f t="shared" si="1806"/>
        <v>115640</v>
      </c>
      <c r="B115641">
        <v>310</v>
      </c>
      <c r="C115641">
        <v>29487</v>
      </c>
      <c r="D115641">
        <v>1</v>
      </c>
      <c r="E115641" t="s">
        <v>89014</v>
      </c>
      <c r="F115641" t="s">
        <v>8</v>
      </c>
    </row>
    <row r="115642" spans="1:6" x14ac:dyDescent="0.3">
      <c r="A115642">
        <f t="shared" si="1806"/>
        <v>115641</v>
      </c>
      <c r="B115642">
        <v>310</v>
      </c>
      <c r="C115642">
        <v>29487</v>
      </c>
      <c r="D115642">
        <v>2</v>
      </c>
      <c r="E115642" t="s">
        <v>89015</v>
      </c>
      <c r="F115642" t="s">
        <v>6</v>
      </c>
    </row>
    <row r="115643" spans="1:6" x14ac:dyDescent="0.3">
      <c r="A115643">
        <f t="shared" si="1806"/>
        <v>115642</v>
      </c>
      <c r="B115643">
        <v>310</v>
      </c>
      <c r="C115643">
        <v>29487</v>
      </c>
      <c r="D115643">
        <v>3</v>
      </c>
      <c r="E115643" t="s">
        <v>89016</v>
      </c>
      <c r="F115643" t="s">
        <v>6</v>
      </c>
    </row>
    <row r="115644" spans="1:6" x14ac:dyDescent="0.3">
      <c r="A115644">
        <f t="shared" si="1806"/>
        <v>115643</v>
      </c>
      <c r="B115644">
        <v>310</v>
      </c>
      <c r="C115644">
        <v>29487</v>
      </c>
      <c r="D115644">
        <v>4</v>
      </c>
      <c r="E115644" t="s">
        <v>89017</v>
      </c>
      <c r="F115644" t="s">
        <v>6</v>
      </c>
    </row>
    <row r="115645" spans="1:6" x14ac:dyDescent="0.3">
      <c r="A115645">
        <f t="shared" si="1806"/>
        <v>115644</v>
      </c>
      <c r="B115645">
        <v>310</v>
      </c>
      <c r="C115645">
        <v>29488</v>
      </c>
      <c r="D115645">
        <v>1</v>
      </c>
      <c r="E115645" t="s">
        <v>155</v>
      </c>
      <c r="F115645" t="s">
        <v>6</v>
      </c>
    </row>
    <row r="115646" spans="1:6" x14ac:dyDescent="0.3">
      <c r="A115646">
        <f t="shared" si="1806"/>
        <v>115645</v>
      </c>
      <c r="B115646">
        <v>310</v>
      </c>
      <c r="C115646">
        <v>29488</v>
      </c>
      <c r="D115646">
        <v>2</v>
      </c>
      <c r="E115646" t="s">
        <v>19063</v>
      </c>
      <c r="F115646" t="s">
        <v>6</v>
      </c>
    </row>
    <row r="115647" spans="1:6" x14ac:dyDescent="0.3">
      <c r="A115647">
        <f t="shared" si="1806"/>
        <v>115646</v>
      </c>
      <c r="B115647">
        <v>310</v>
      </c>
      <c r="C115647">
        <v>29488</v>
      </c>
      <c r="D115647">
        <v>3</v>
      </c>
      <c r="E115647" t="s">
        <v>3344</v>
      </c>
      <c r="F115647" t="s">
        <v>8</v>
      </c>
    </row>
    <row r="115648" spans="1:6" x14ac:dyDescent="0.3">
      <c r="A115648">
        <f t="shared" si="1806"/>
        <v>115647</v>
      </c>
      <c r="B115648">
        <v>310</v>
      </c>
      <c r="C115648">
        <v>29488</v>
      </c>
      <c r="D115648">
        <v>4</v>
      </c>
      <c r="E115648" t="s">
        <v>89018</v>
      </c>
      <c r="F115648" t="s">
        <v>6</v>
      </c>
    </row>
    <row r="115649" spans="1:6" x14ac:dyDescent="0.3">
      <c r="A115649">
        <f t="shared" si="1806"/>
        <v>115648</v>
      </c>
      <c r="B115649">
        <v>310</v>
      </c>
      <c r="C115649">
        <v>29489</v>
      </c>
      <c r="D115649">
        <v>1</v>
      </c>
      <c r="E115649" t="s">
        <v>89019</v>
      </c>
      <c r="F115649" t="s">
        <v>6</v>
      </c>
    </row>
    <row r="115650" spans="1:6" x14ac:dyDescent="0.3">
      <c r="A115650">
        <f t="shared" si="1806"/>
        <v>115649</v>
      </c>
      <c r="B115650">
        <v>310</v>
      </c>
      <c r="C115650">
        <v>29489</v>
      </c>
      <c r="D115650">
        <v>2</v>
      </c>
      <c r="E115650" t="s">
        <v>89020</v>
      </c>
      <c r="F115650" t="s">
        <v>6</v>
      </c>
    </row>
    <row r="115651" spans="1:6" x14ac:dyDescent="0.3">
      <c r="A115651">
        <f t="shared" ref="A115651:A115714" si="1807">ROW()-1</f>
        <v>115650</v>
      </c>
      <c r="B115651">
        <v>310</v>
      </c>
      <c r="C115651">
        <v>29489</v>
      </c>
      <c r="D115651">
        <v>3</v>
      </c>
      <c r="E115651" t="s">
        <v>89021</v>
      </c>
      <c r="F115651" t="s">
        <v>6</v>
      </c>
    </row>
    <row r="115652" spans="1:6" x14ac:dyDescent="0.3">
      <c r="A115652">
        <f t="shared" si="1807"/>
        <v>115651</v>
      </c>
      <c r="B115652">
        <v>310</v>
      </c>
      <c r="C115652">
        <v>29489</v>
      </c>
      <c r="D115652">
        <v>4</v>
      </c>
      <c r="E115652" t="s">
        <v>89022</v>
      </c>
      <c r="F115652" t="s">
        <v>8</v>
      </c>
    </row>
    <row r="115653" spans="1:6" x14ac:dyDescent="0.3">
      <c r="A115653">
        <f t="shared" si="1807"/>
        <v>115652</v>
      </c>
      <c r="B115653">
        <v>310</v>
      </c>
      <c r="C115653">
        <v>29490</v>
      </c>
      <c r="D115653">
        <v>1</v>
      </c>
      <c r="E115653" t="s">
        <v>89023</v>
      </c>
      <c r="F115653" t="s">
        <v>8</v>
      </c>
    </row>
    <row r="115654" spans="1:6" x14ac:dyDescent="0.3">
      <c r="A115654">
        <f t="shared" si="1807"/>
        <v>115653</v>
      </c>
      <c r="B115654">
        <v>310</v>
      </c>
      <c r="C115654">
        <v>29490</v>
      </c>
      <c r="D115654">
        <v>2</v>
      </c>
      <c r="E115654" t="s">
        <v>77072</v>
      </c>
      <c r="F115654" t="s">
        <v>6</v>
      </c>
    </row>
    <row r="115655" spans="1:6" x14ac:dyDescent="0.3">
      <c r="A115655">
        <f t="shared" si="1807"/>
        <v>115654</v>
      </c>
      <c r="B115655">
        <v>310</v>
      </c>
      <c r="C115655">
        <v>29490</v>
      </c>
      <c r="D115655">
        <v>3</v>
      </c>
      <c r="E115655" t="s">
        <v>88733</v>
      </c>
      <c r="F115655" t="s">
        <v>6</v>
      </c>
    </row>
    <row r="115656" spans="1:6" x14ac:dyDescent="0.3">
      <c r="A115656">
        <f t="shared" si="1807"/>
        <v>115655</v>
      </c>
      <c r="B115656">
        <v>310</v>
      </c>
      <c r="C115656">
        <v>29490</v>
      </c>
      <c r="D115656">
        <v>4</v>
      </c>
      <c r="E115656" t="s">
        <v>89024</v>
      </c>
      <c r="F115656" t="s">
        <v>6</v>
      </c>
    </row>
    <row r="115657" spans="1:6" x14ac:dyDescent="0.3">
      <c r="A115657">
        <f t="shared" si="1807"/>
        <v>115656</v>
      </c>
      <c r="B115657">
        <v>310</v>
      </c>
      <c r="C115657">
        <v>29491</v>
      </c>
      <c r="D115657">
        <v>1</v>
      </c>
      <c r="E115657" t="s">
        <v>89025</v>
      </c>
      <c r="F115657" t="s">
        <v>6</v>
      </c>
    </row>
    <row r="115658" spans="1:6" x14ac:dyDescent="0.3">
      <c r="A115658">
        <f t="shared" si="1807"/>
        <v>115657</v>
      </c>
      <c r="B115658">
        <v>310</v>
      </c>
      <c r="C115658">
        <v>29491</v>
      </c>
      <c r="D115658">
        <v>2</v>
      </c>
      <c r="E115658" t="s">
        <v>89026</v>
      </c>
      <c r="F115658" t="s">
        <v>8</v>
      </c>
    </row>
    <row r="115659" spans="1:6" x14ac:dyDescent="0.3">
      <c r="A115659">
        <f t="shared" si="1807"/>
        <v>115658</v>
      </c>
      <c r="B115659">
        <v>310</v>
      </c>
      <c r="C115659">
        <v>29491</v>
      </c>
      <c r="D115659">
        <v>3</v>
      </c>
      <c r="E115659" t="s">
        <v>89027</v>
      </c>
      <c r="F115659" t="s">
        <v>6</v>
      </c>
    </row>
    <row r="115660" spans="1:6" x14ac:dyDescent="0.3">
      <c r="A115660">
        <f t="shared" si="1807"/>
        <v>115659</v>
      </c>
      <c r="B115660">
        <v>310</v>
      </c>
      <c r="C115660">
        <v>29491</v>
      </c>
      <c r="D115660">
        <v>4</v>
      </c>
      <c r="E115660" t="s">
        <v>89028</v>
      </c>
      <c r="F115660" t="s">
        <v>6</v>
      </c>
    </row>
    <row r="115661" spans="1:6" x14ac:dyDescent="0.3">
      <c r="A115661">
        <f t="shared" si="1807"/>
        <v>115660</v>
      </c>
      <c r="B115661">
        <v>310</v>
      </c>
      <c r="C115661">
        <v>29492</v>
      </c>
      <c r="D115661">
        <v>1</v>
      </c>
      <c r="E115661" t="s">
        <v>89029</v>
      </c>
      <c r="F115661" t="s">
        <v>6</v>
      </c>
    </row>
    <row r="115662" spans="1:6" x14ac:dyDescent="0.3">
      <c r="A115662">
        <f t="shared" si="1807"/>
        <v>115661</v>
      </c>
      <c r="B115662">
        <v>310</v>
      </c>
      <c r="C115662">
        <v>29492</v>
      </c>
      <c r="D115662">
        <v>2</v>
      </c>
      <c r="E115662" t="s">
        <v>89030</v>
      </c>
      <c r="F115662" t="s">
        <v>6</v>
      </c>
    </row>
    <row r="115663" spans="1:6" x14ac:dyDescent="0.3">
      <c r="A115663">
        <f t="shared" si="1807"/>
        <v>115662</v>
      </c>
      <c r="B115663">
        <v>310</v>
      </c>
      <c r="C115663">
        <v>29492</v>
      </c>
      <c r="D115663">
        <v>3</v>
      </c>
      <c r="E115663" t="s">
        <v>25429</v>
      </c>
      <c r="F115663" t="s">
        <v>8</v>
      </c>
    </row>
    <row r="115664" spans="1:6" x14ac:dyDescent="0.3">
      <c r="A115664">
        <f t="shared" si="1807"/>
        <v>115663</v>
      </c>
      <c r="B115664">
        <v>310</v>
      </c>
      <c r="C115664">
        <v>29492</v>
      </c>
      <c r="D115664">
        <v>4</v>
      </c>
      <c r="E115664" t="s">
        <v>89031</v>
      </c>
      <c r="F115664" t="s">
        <v>6</v>
      </c>
    </row>
    <row r="115665" spans="1:6" x14ac:dyDescent="0.3">
      <c r="A115665">
        <f t="shared" si="1807"/>
        <v>115664</v>
      </c>
      <c r="B115665">
        <v>310</v>
      </c>
      <c r="C115665">
        <v>29493</v>
      </c>
      <c r="D115665">
        <v>1</v>
      </c>
      <c r="E115665" t="s">
        <v>89032</v>
      </c>
      <c r="F115665" t="s">
        <v>6</v>
      </c>
    </row>
    <row r="115666" spans="1:6" x14ac:dyDescent="0.3">
      <c r="A115666">
        <f t="shared" si="1807"/>
        <v>115665</v>
      </c>
      <c r="B115666">
        <v>310</v>
      </c>
      <c r="C115666">
        <v>29493</v>
      </c>
      <c r="D115666">
        <v>2</v>
      </c>
      <c r="E115666" t="s">
        <v>89033</v>
      </c>
      <c r="F115666" t="s">
        <v>8</v>
      </c>
    </row>
    <row r="115667" spans="1:6" x14ac:dyDescent="0.3">
      <c r="A115667">
        <f t="shared" si="1807"/>
        <v>115666</v>
      </c>
      <c r="B115667">
        <v>310</v>
      </c>
      <c r="C115667">
        <v>29493</v>
      </c>
      <c r="D115667">
        <v>3</v>
      </c>
      <c r="E115667" t="s">
        <v>89034</v>
      </c>
      <c r="F115667" t="s">
        <v>6</v>
      </c>
    </row>
    <row r="115668" spans="1:6" x14ac:dyDescent="0.3">
      <c r="A115668">
        <f t="shared" si="1807"/>
        <v>115667</v>
      </c>
      <c r="B115668">
        <v>310</v>
      </c>
      <c r="C115668">
        <v>29493</v>
      </c>
      <c r="D115668">
        <v>4</v>
      </c>
      <c r="E115668" t="s">
        <v>89035</v>
      </c>
      <c r="F115668" t="s">
        <v>6</v>
      </c>
    </row>
    <row r="115669" spans="1:6" x14ac:dyDescent="0.3">
      <c r="A115669">
        <f t="shared" si="1807"/>
        <v>115668</v>
      </c>
      <c r="B115669">
        <v>310</v>
      </c>
      <c r="C115669">
        <v>29494</v>
      </c>
      <c r="D115669">
        <v>1</v>
      </c>
      <c r="E115669" t="s">
        <v>89036</v>
      </c>
      <c r="F115669" t="s">
        <v>6</v>
      </c>
    </row>
    <row r="115670" spans="1:6" x14ac:dyDescent="0.3">
      <c r="A115670">
        <f t="shared" si="1807"/>
        <v>115669</v>
      </c>
      <c r="B115670">
        <v>310</v>
      </c>
      <c r="C115670">
        <v>29494</v>
      </c>
      <c r="D115670">
        <v>2</v>
      </c>
      <c r="E115670" t="s">
        <v>89037</v>
      </c>
      <c r="F115670" t="s">
        <v>6</v>
      </c>
    </row>
    <row r="115671" spans="1:6" x14ac:dyDescent="0.3">
      <c r="A115671">
        <f t="shared" si="1807"/>
        <v>115670</v>
      </c>
      <c r="B115671">
        <v>310</v>
      </c>
      <c r="C115671">
        <v>29494</v>
      </c>
      <c r="D115671">
        <v>3</v>
      </c>
      <c r="E115671" t="s">
        <v>89038</v>
      </c>
      <c r="F115671" t="s">
        <v>6</v>
      </c>
    </row>
    <row r="115672" spans="1:6" x14ac:dyDescent="0.3">
      <c r="A115672">
        <f t="shared" si="1807"/>
        <v>115671</v>
      </c>
      <c r="B115672">
        <v>310</v>
      </c>
      <c r="C115672">
        <v>29494</v>
      </c>
      <c r="D115672">
        <v>4</v>
      </c>
      <c r="E115672" t="s">
        <v>89039</v>
      </c>
      <c r="F115672" t="s">
        <v>8</v>
      </c>
    </row>
    <row r="115673" spans="1:6" x14ac:dyDescent="0.3">
      <c r="A115673">
        <f t="shared" si="1807"/>
        <v>115672</v>
      </c>
      <c r="B115673">
        <v>310</v>
      </c>
      <c r="C115673">
        <v>29495</v>
      </c>
      <c r="D115673">
        <v>1</v>
      </c>
      <c r="E115673" t="s">
        <v>89040</v>
      </c>
      <c r="F115673" t="s">
        <v>8</v>
      </c>
    </row>
    <row r="115674" spans="1:6" x14ac:dyDescent="0.3">
      <c r="A115674">
        <f t="shared" si="1807"/>
        <v>115673</v>
      </c>
      <c r="B115674">
        <v>310</v>
      </c>
      <c r="C115674">
        <v>29495</v>
      </c>
      <c r="D115674">
        <v>2</v>
      </c>
      <c r="E115674" t="s">
        <v>89041</v>
      </c>
      <c r="F115674" t="s">
        <v>6</v>
      </c>
    </row>
    <row r="115675" spans="1:6" x14ac:dyDescent="0.3">
      <c r="A115675">
        <f t="shared" si="1807"/>
        <v>115674</v>
      </c>
      <c r="B115675">
        <v>310</v>
      </c>
      <c r="C115675">
        <v>29495</v>
      </c>
      <c r="D115675">
        <v>3</v>
      </c>
      <c r="E115675" t="s">
        <v>89042</v>
      </c>
      <c r="F115675" t="s">
        <v>6</v>
      </c>
    </row>
    <row r="115676" spans="1:6" x14ac:dyDescent="0.3">
      <c r="A115676">
        <f t="shared" si="1807"/>
        <v>115675</v>
      </c>
      <c r="B115676">
        <v>310</v>
      </c>
      <c r="C115676">
        <v>29495</v>
      </c>
      <c r="D115676">
        <v>4</v>
      </c>
      <c r="E115676" t="s">
        <v>89043</v>
      </c>
      <c r="F115676" t="s">
        <v>6</v>
      </c>
    </row>
    <row r="115677" spans="1:6" x14ac:dyDescent="0.3">
      <c r="A115677">
        <f t="shared" si="1807"/>
        <v>115676</v>
      </c>
      <c r="B115677">
        <v>310</v>
      </c>
      <c r="C115677">
        <v>29496</v>
      </c>
      <c r="D115677">
        <v>1</v>
      </c>
      <c r="E115677" t="s">
        <v>89044</v>
      </c>
      <c r="F115677" t="s">
        <v>8</v>
      </c>
    </row>
    <row r="115678" spans="1:6" x14ac:dyDescent="0.3">
      <c r="A115678">
        <f t="shared" si="1807"/>
        <v>115677</v>
      </c>
      <c r="B115678">
        <v>310</v>
      </c>
      <c r="C115678">
        <v>29496</v>
      </c>
      <c r="D115678">
        <v>2</v>
      </c>
      <c r="E115678" t="s">
        <v>89045</v>
      </c>
      <c r="F115678" t="s">
        <v>6</v>
      </c>
    </row>
    <row r="115679" spans="1:6" x14ac:dyDescent="0.3">
      <c r="A115679">
        <f t="shared" si="1807"/>
        <v>115678</v>
      </c>
      <c r="B115679">
        <v>310</v>
      </c>
      <c r="C115679">
        <v>29496</v>
      </c>
      <c r="D115679">
        <v>3</v>
      </c>
      <c r="E115679" t="s">
        <v>89046</v>
      </c>
      <c r="F115679" t="s">
        <v>6</v>
      </c>
    </row>
    <row r="115680" spans="1:6" x14ac:dyDescent="0.3">
      <c r="A115680">
        <f t="shared" si="1807"/>
        <v>115679</v>
      </c>
      <c r="B115680">
        <v>310</v>
      </c>
      <c r="C115680">
        <v>29496</v>
      </c>
      <c r="D115680">
        <v>4</v>
      </c>
      <c r="E115680" t="s">
        <v>89047</v>
      </c>
      <c r="F115680" t="s">
        <v>6</v>
      </c>
    </row>
    <row r="115681" spans="1:6" x14ac:dyDescent="0.3">
      <c r="A115681">
        <f t="shared" si="1807"/>
        <v>115680</v>
      </c>
      <c r="B115681">
        <v>310</v>
      </c>
      <c r="C115681">
        <v>29497</v>
      </c>
      <c r="D115681">
        <v>1</v>
      </c>
      <c r="E115681" t="s">
        <v>89048</v>
      </c>
      <c r="F115681" t="s">
        <v>6</v>
      </c>
    </row>
    <row r="115682" spans="1:6" x14ac:dyDescent="0.3">
      <c r="A115682">
        <f t="shared" si="1807"/>
        <v>115681</v>
      </c>
      <c r="B115682">
        <v>310</v>
      </c>
      <c r="C115682">
        <v>29497</v>
      </c>
      <c r="D115682">
        <v>2</v>
      </c>
      <c r="E115682" t="s">
        <v>89049</v>
      </c>
      <c r="F115682" t="s">
        <v>6</v>
      </c>
    </row>
    <row r="115683" spans="1:6" x14ac:dyDescent="0.3">
      <c r="A115683">
        <f t="shared" si="1807"/>
        <v>115682</v>
      </c>
      <c r="B115683">
        <v>310</v>
      </c>
      <c r="C115683">
        <v>29497</v>
      </c>
      <c r="D115683">
        <v>3</v>
      </c>
      <c r="E115683" t="s">
        <v>89050</v>
      </c>
      <c r="F115683" t="s">
        <v>6</v>
      </c>
    </row>
    <row r="115684" spans="1:6" x14ac:dyDescent="0.3">
      <c r="A115684">
        <f t="shared" si="1807"/>
        <v>115683</v>
      </c>
      <c r="B115684">
        <v>310</v>
      </c>
      <c r="C115684">
        <v>29497</v>
      </c>
      <c r="D115684">
        <v>4</v>
      </c>
      <c r="E115684" t="s">
        <v>89051</v>
      </c>
      <c r="F115684" t="s">
        <v>8</v>
      </c>
    </row>
    <row r="115685" spans="1:6" x14ac:dyDescent="0.3">
      <c r="A115685">
        <f t="shared" si="1807"/>
        <v>115684</v>
      </c>
      <c r="B115685">
        <v>310</v>
      </c>
      <c r="C115685">
        <v>29498</v>
      </c>
      <c r="D115685">
        <v>1</v>
      </c>
      <c r="E115685" t="s">
        <v>89052</v>
      </c>
      <c r="F115685" t="s">
        <v>8</v>
      </c>
    </row>
    <row r="115686" spans="1:6" x14ac:dyDescent="0.3">
      <c r="A115686">
        <f t="shared" si="1807"/>
        <v>115685</v>
      </c>
      <c r="B115686">
        <v>310</v>
      </c>
      <c r="C115686">
        <v>29498</v>
      </c>
      <c r="D115686">
        <v>2</v>
      </c>
      <c r="E115686" t="s">
        <v>89053</v>
      </c>
      <c r="F115686" t="s">
        <v>6</v>
      </c>
    </row>
    <row r="115687" spans="1:6" x14ac:dyDescent="0.3">
      <c r="A115687">
        <f t="shared" si="1807"/>
        <v>115686</v>
      </c>
      <c r="B115687">
        <v>310</v>
      </c>
      <c r="C115687">
        <v>29498</v>
      </c>
      <c r="D115687">
        <v>3</v>
      </c>
      <c r="E115687" t="s">
        <v>89054</v>
      </c>
      <c r="F115687" t="s">
        <v>6</v>
      </c>
    </row>
    <row r="115688" spans="1:6" x14ac:dyDescent="0.3">
      <c r="A115688">
        <f t="shared" si="1807"/>
        <v>115687</v>
      </c>
      <c r="B115688">
        <v>310</v>
      </c>
      <c r="C115688">
        <v>29498</v>
      </c>
      <c r="D115688">
        <v>4</v>
      </c>
      <c r="E115688" t="s">
        <v>89055</v>
      </c>
      <c r="F115688" t="s">
        <v>6</v>
      </c>
    </row>
    <row r="115689" spans="1:6" x14ac:dyDescent="0.3">
      <c r="A115689">
        <f t="shared" si="1807"/>
        <v>115688</v>
      </c>
      <c r="B115689">
        <v>310</v>
      </c>
      <c r="C115689">
        <v>29499</v>
      </c>
      <c r="D115689">
        <v>1</v>
      </c>
      <c r="E115689" t="s">
        <v>88744</v>
      </c>
      <c r="F115689" t="s">
        <v>6</v>
      </c>
    </row>
    <row r="115690" spans="1:6" x14ac:dyDescent="0.3">
      <c r="A115690">
        <f t="shared" si="1807"/>
        <v>115689</v>
      </c>
      <c r="B115690">
        <v>310</v>
      </c>
      <c r="C115690">
        <v>29499</v>
      </c>
      <c r="D115690">
        <v>2</v>
      </c>
      <c r="E115690" t="s">
        <v>88743</v>
      </c>
      <c r="F115690" t="s">
        <v>8</v>
      </c>
    </row>
    <row r="115691" spans="1:6" x14ac:dyDescent="0.3">
      <c r="A115691">
        <f t="shared" si="1807"/>
        <v>115690</v>
      </c>
      <c r="B115691">
        <v>310</v>
      </c>
      <c r="C115691">
        <v>29499</v>
      </c>
      <c r="D115691">
        <v>3</v>
      </c>
      <c r="E115691" t="s">
        <v>88745</v>
      </c>
      <c r="F115691" t="s">
        <v>6</v>
      </c>
    </row>
    <row r="115692" spans="1:6" x14ac:dyDescent="0.3">
      <c r="A115692">
        <f t="shared" si="1807"/>
        <v>115691</v>
      </c>
      <c r="B115692">
        <v>310</v>
      </c>
      <c r="C115692">
        <v>29499</v>
      </c>
      <c r="D115692">
        <v>4</v>
      </c>
      <c r="E115692" t="s">
        <v>88746</v>
      </c>
      <c r="F115692" t="s">
        <v>6</v>
      </c>
    </row>
    <row r="115693" spans="1:6" x14ac:dyDescent="0.3">
      <c r="A115693">
        <f t="shared" si="1807"/>
        <v>115692</v>
      </c>
      <c r="B115693">
        <v>310</v>
      </c>
      <c r="C115693">
        <v>29500</v>
      </c>
      <c r="D115693">
        <v>1</v>
      </c>
      <c r="E115693" t="s">
        <v>89056</v>
      </c>
      <c r="F115693" t="s">
        <v>6</v>
      </c>
    </row>
    <row r="115694" spans="1:6" x14ac:dyDescent="0.3">
      <c r="A115694">
        <f t="shared" si="1807"/>
        <v>115693</v>
      </c>
      <c r="B115694">
        <v>310</v>
      </c>
      <c r="C115694">
        <v>29500</v>
      </c>
      <c r="D115694">
        <v>2</v>
      </c>
      <c r="E115694" t="s">
        <v>89057</v>
      </c>
      <c r="F115694" t="s">
        <v>6</v>
      </c>
    </row>
    <row r="115695" spans="1:6" x14ac:dyDescent="0.3">
      <c r="A115695">
        <f t="shared" si="1807"/>
        <v>115694</v>
      </c>
      <c r="B115695">
        <v>310</v>
      </c>
      <c r="C115695">
        <v>29500</v>
      </c>
      <c r="D115695">
        <v>3</v>
      </c>
      <c r="E115695" t="s">
        <v>89058</v>
      </c>
      <c r="F115695" t="s">
        <v>8</v>
      </c>
    </row>
    <row r="115696" spans="1:6" x14ac:dyDescent="0.3">
      <c r="A115696">
        <f t="shared" si="1807"/>
        <v>115695</v>
      </c>
      <c r="B115696">
        <v>310</v>
      </c>
      <c r="C115696">
        <v>29500</v>
      </c>
      <c r="D115696">
        <v>4</v>
      </c>
      <c r="E115696" t="s">
        <v>89059</v>
      </c>
      <c r="F115696" t="s">
        <v>6</v>
      </c>
    </row>
    <row r="115697" spans="1:6" x14ac:dyDescent="0.3">
      <c r="A115697">
        <f t="shared" si="1807"/>
        <v>115696</v>
      </c>
      <c r="B115697">
        <v>311</v>
      </c>
      <c r="C115697">
        <v>29501</v>
      </c>
      <c r="D115697">
        <v>1</v>
      </c>
      <c r="E115697" t="s">
        <v>89060</v>
      </c>
      <c r="F115697" t="s">
        <v>6</v>
      </c>
    </row>
    <row r="115698" spans="1:6" x14ac:dyDescent="0.3">
      <c r="A115698">
        <f t="shared" si="1807"/>
        <v>115697</v>
      </c>
      <c r="B115698">
        <v>311</v>
      </c>
      <c r="C115698">
        <v>29501</v>
      </c>
      <c r="D115698">
        <v>2</v>
      </c>
      <c r="E115698" t="s">
        <v>89061</v>
      </c>
      <c r="F115698" t="s">
        <v>8</v>
      </c>
    </row>
    <row r="115699" spans="1:6" x14ac:dyDescent="0.3">
      <c r="A115699">
        <f t="shared" si="1807"/>
        <v>115698</v>
      </c>
      <c r="B115699">
        <v>311</v>
      </c>
      <c r="C115699">
        <v>29501</v>
      </c>
      <c r="D115699">
        <v>3</v>
      </c>
      <c r="E115699" t="s">
        <v>89062</v>
      </c>
      <c r="F115699" t="s">
        <v>6</v>
      </c>
    </row>
    <row r="115700" spans="1:6" x14ac:dyDescent="0.3">
      <c r="A115700">
        <f t="shared" si="1807"/>
        <v>115699</v>
      </c>
      <c r="B115700">
        <v>311</v>
      </c>
      <c r="C115700">
        <v>29501</v>
      </c>
      <c r="D115700">
        <v>4</v>
      </c>
      <c r="E115700" t="s">
        <v>89063</v>
      </c>
      <c r="F115700" t="s">
        <v>6</v>
      </c>
    </row>
    <row r="115701" spans="1:6" x14ac:dyDescent="0.3">
      <c r="A115701">
        <f t="shared" si="1807"/>
        <v>115700</v>
      </c>
      <c r="B115701">
        <v>311</v>
      </c>
      <c r="C115701">
        <v>29502</v>
      </c>
      <c r="D115701">
        <v>1</v>
      </c>
      <c r="E115701" t="s">
        <v>7606</v>
      </c>
      <c r="F115701" t="s">
        <v>6</v>
      </c>
    </row>
    <row r="115702" spans="1:6" x14ac:dyDescent="0.3">
      <c r="A115702">
        <f t="shared" si="1807"/>
        <v>115701</v>
      </c>
      <c r="B115702">
        <v>311</v>
      </c>
      <c r="C115702">
        <v>29502</v>
      </c>
      <c r="D115702">
        <v>2</v>
      </c>
      <c r="E115702" t="s">
        <v>89064</v>
      </c>
      <c r="F115702" t="s">
        <v>6</v>
      </c>
    </row>
    <row r="115703" spans="1:6" x14ac:dyDescent="0.3">
      <c r="A115703">
        <f t="shared" si="1807"/>
        <v>115702</v>
      </c>
      <c r="B115703">
        <v>311</v>
      </c>
      <c r="C115703">
        <v>29502</v>
      </c>
      <c r="D115703">
        <v>3</v>
      </c>
      <c r="E115703" t="s">
        <v>7605</v>
      </c>
      <c r="F115703" t="s">
        <v>6</v>
      </c>
    </row>
    <row r="115704" spans="1:6" x14ac:dyDescent="0.3">
      <c r="A115704">
        <f t="shared" si="1807"/>
        <v>115703</v>
      </c>
      <c r="B115704">
        <v>311</v>
      </c>
      <c r="C115704">
        <v>29502</v>
      </c>
      <c r="D115704">
        <v>4</v>
      </c>
      <c r="E115704" t="s">
        <v>89065</v>
      </c>
      <c r="F115704" t="s">
        <v>8</v>
      </c>
    </row>
    <row r="115705" spans="1:6" x14ac:dyDescent="0.3">
      <c r="A115705">
        <f t="shared" si="1807"/>
        <v>115704</v>
      </c>
      <c r="B115705">
        <v>311</v>
      </c>
      <c r="C115705">
        <v>29503</v>
      </c>
      <c r="D115705">
        <v>1</v>
      </c>
      <c r="E115705" t="s">
        <v>89066</v>
      </c>
      <c r="F115705" t="s">
        <v>6</v>
      </c>
    </row>
    <row r="115706" spans="1:6" x14ac:dyDescent="0.3">
      <c r="A115706">
        <f t="shared" si="1807"/>
        <v>115705</v>
      </c>
      <c r="B115706">
        <v>311</v>
      </c>
      <c r="C115706">
        <v>29503</v>
      </c>
      <c r="D115706">
        <v>2</v>
      </c>
      <c r="E115706" t="s">
        <v>89067</v>
      </c>
      <c r="F115706" t="s">
        <v>6</v>
      </c>
    </row>
    <row r="115707" spans="1:6" x14ac:dyDescent="0.3">
      <c r="A115707">
        <f t="shared" si="1807"/>
        <v>115706</v>
      </c>
      <c r="B115707">
        <v>311</v>
      </c>
      <c r="C115707">
        <v>29503</v>
      </c>
      <c r="D115707">
        <v>3</v>
      </c>
      <c r="E115707" t="s">
        <v>89068</v>
      </c>
      <c r="F115707" t="s">
        <v>6</v>
      </c>
    </row>
    <row r="115708" spans="1:6" x14ac:dyDescent="0.3">
      <c r="A115708">
        <f t="shared" si="1807"/>
        <v>115707</v>
      </c>
      <c r="B115708">
        <v>311</v>
      </c>
      <c r="C115708">
        <v>29503</v>
      </c>
      <c r="D115708">
        <v>4</v>
      </c>
      <c r="E115708" t="s">
        <v>89069</v>
      </c>
      <c r="F115708" t="s">
        <v>8</v>
      </c>
    </row>
    <row r="115709" spans="1:6" x14ac:dyDescent="0.3">
      <c r="A115709">
        <f t="shared" si="1807"/>
        <v>115708</v>
      </c>
      <c r="B115709">
        <v>311</v>
      </c>
      <c r="C115709">
        <v>29504</v>
      </c>
      <c r="D115709">
        <v>1</v>
      </c>
      <c r="E115709" t="s">
        <v>89070</v>
      </c>
      <c r="F115709" t="s">
        <v>6</v>
      </c>
    </row>
    <row r="115710" spans="1:6" x14ac:dyDescent="0.3">
      <c r="A115710">
        <f t="shared" si="1807"/>
        <v>115709</v>
      </c>
      <c r="B115710">
        <v>311</v>
      </c>
      <c r="C115710">
        <v>29504</v>
      </c>
      <c r="D115710">
        <v>2</v>
      </c>
      <c r="E115710" t="s">
        <v>89071</v>
      </c>
      <c r="F115710" t="s">
        <v>6</v>
      </c>
    </row>
    <row r="115711" spans="1:6" x14ac:dyDescent="0.3">
      <c r="A115711">
        <f t="shared" si="1807"/>
        <v>115710</v>
      </c>
      <c r="B115711">
        <v>311</v>
      </c>
      <c r="C115711">
        <v>29504</v>
      </c>
      <c r="D115711">
        <v>3</v>
      </c>
      <c r="E115711" t="s">
        <v>89072</v>
      </c>
      <c r="F115711" t="s">
        <v>6</v>
      </c>
    </row>
    <row r="115712" spans="1:6" x14ac:dyDescent="0.3">
      <c r="A115712">
        <f t="shared" si="1807"/>
        <v>115711</v>
      </c>
      <c r="B115712">
        <v>311</v>
      </c>
      <c r="C115712">
        <v>29504</v>
      </c>
      <c r="D115712">
        <v>4</v>
      </c>
      <c r="E115712" t="s">
        <v>89073</v>
      </c>
      <c r="F115712" t="s">
        <v>8</v>
      </c>
    </row>
    <row r="115713" spans="1:6" x14ac:dyDescent="0.3">
      <c r="A115713">
        <f t="shared" si="1807"/>
        <v>115712</v>
      </c>
      <c r="B115713">
        <v>311</v>
      </c>
      <c r="C115713">
        <v>29505</v>
      </c>
      <c r="D115713">
        <v>1</v>
      </c>
      <c r="E115713" t="s">
        <v>89074</v>
      </c>
      <c r="F115713" t="s">
        <v>6</v>
      </c>
    </row>
    <row r="115714" spans="1:6" x14ac:dyDescent="0.3">
      <c r="A115714">
        <f t="shared" si="1807"/>
        <v>115713</v>
      </c>
      <c r="B115714">
        <v>311</v>
      </c>
      <c r="C115714">
        <v>29505</v>
      </c>
      <c r="D115714">
        <v>2</v>
      </c>
      <c r="E115714" t="s">
        <v>89075</v>
      </c>
      <c r="F115714" t="s">
        <v>6</v>
      </c>
    </row>
    <row r="115715" spans="1:6" x14ac:dyDescent="0.3">
      <c r="A115715">
        <f t="shared" ref="A115715:A115778" si="1808">ROW()-1</f>
        <v>115714</v>
      </c>
      <c r="B115715">
        <v>311</v>
      </c>
      <c r="C115715">
        <v>29505</v>
      </c>
      <c r="D115715">
        <v>3</v>
      </c>
      <c r="E115715" t="s">
        <v>89076</v>
      </c>
      <c r="F115715" t="s">
        <v>6</v>
      </c>
    </row>
    <row r="115716" spans="1:6" x14ac:dyDescent="0.3">
      <c r="A115716">
        <f t="shared" si="1808"/>
        <v>115715</v>
      </c>
      <c r="B115716">
        <v>311</v>
      </c>
      <c r="C115716">
        <v>29505</v>
      </c>
      <c r="D115716">
        <v>4</v>
      </c>
      <c r="E115716" t="s">
        <v>89077</v>
      </c>
      <c r="F115716" t="s">
        <v>8</v>
      </c>
    </row>
    <row r="115717" spans="1:6" x14ac:dyDescent="0.3">
      <c r="A115717">
        <f t="shared" si="1808"/>
        <v>115716</v>
      </c>
      <c r="B115717">
        <v>311</v>
      </c>
      <c r="C115717">
        <v>29506</v>
      </c>
      <c r="D115717">
        <v>1</v>
      </c>
      <c r="E115717" t="s">
        <v>89078</v>
      </c>
      <c r="F115717" t="s">
        <v>6</v>
      </c>
    </row>
    <row r="115718" spans="1:6" x14ac:dyDescent="0.3">
      <c r="A115718">
        <f t="shared" si="1808"/>
        <v>115717</v>
      </c>
      <c r="B115718">
        <v>311</v>
      </c>
      <c r="C115718">
        <v>29506</v>
      </c>
      <c r="D115718">
        <v>2</v>
      </c>
      <c r="E115718" t="s">
        <v>89079</v>
      </c>
      <c r="F115718" t="s">
        <v>6</v>
      </c>
    </row>
    <row r="115719" spans="1:6" x14ac:dyDescent="0.3">
      <c r="A115719">
        <f t="shared" si="1808"/>
        <v>115718</v>
      </c>
      <c r="B115719">
        <v>311</v>
      </c>
      <c r="C115719">
        <v>29506</v>
      </c>
      <c r="D115719">
        <v>3</v>
      </c>
      <c r="E115719" t="s">
        <v>89080</v>
      </c>
      <c r="F115719" t="s">
        <v>8</v>
      </c>
    </row>
    <row r="115720" spans="1:6" x14ac:dyDescent="0.3">
      <c r="A115720">
        <f t="shared" si="1808"/>
        <v>115719</v>
      </c>
      <c r="B115720">
        <v>311</v>
      </c>
      <c r="C115720">
        <v>29506</v>
      </c>
      <c r="D115720">
        <v>4</v>
      </c>
      <c r="E115720" t="s">
        <v>89081</v>
      </c>
      <c r="F115720" t="s">
        <v>6</v>
      </c>
    </row>
    <row r="115721" spans="1:6" x14ac:dyDescent="0.3">
      <c r="A115721">
        <f t="shared" si="1808"/>
        <v>115720</v>
      </c>
      <c r="B115721">
        <v>311</v>
      </c>
      <c r="C115721">
        <v>29507</v>
      </c>
      <c r="D115721">
        <v>1</v>
      </c>
      <c r="E115721" t="s">
        <v>21649</v>
      </c>
      <c r="F115721" t="s">
        <v>8</v>
      </c>
    </row>
    <row r="115722" spans="1:6" x14ac:dyDescent="0.3">
      <c r="A115722">
        <f t="shared" si="1808"/>
        <v>115721</v>
      </c>
      <c r="B115722">
        <v>311</v>
      </c>
      <c r="C115722">
        <v>29507</v>
      </c>
      <c r="D115722">
        <v>2</v>
      </c>
      <c r="E115722" t="s">
        <v>89082</v>
      </c>
      <c r="F115722" t="s">
        <v>6</v>
      </c>
    </row>
    <row r="115723" spans="1:6" x14ac:dyDescent="0.3">
      <c r="A115723">
        <f t="shared" si="1808"/>
        <v>115722</v>
      </c>
      <c r="B115723">
        <v>311</v>
      </c>
      <c r="C115723">
        <v>29507</v>
      </c>
      <c r="D115723">
        <v>3</v>
      </c>
      <c r="E115723" t="s">
        <v>34760</v>
      </c>
      <c r="F115723" t="s">
        <v>6</v>
      </c>
    </row>
    <row r="115724" spans="1:6" x14ac:dyDescent="0.3">
      <c r="A115724">
        <f t="shared" si="1808"/>
        <v>115723</v>
      </c>
      <c r="B115724">
        <v>311</v>
      </c>
      <c r="C115724">
        <v>29507</v>
      </c>
      <c r="D115724">
        <v>4</v>
      </c>
      <c r="E115724" t="s">
        <v>89083</v>
      </c>
      <c r="F115724" t="s">
        <v>6</v>
      </c>
    </row>
    <row r="115725" spans="1:6" x14ac:dyDescent="0.3">
      <c r="A115725">
        <f t="shared" si="1808"/>
        <v>115724</v>
      </c>
      <c r="B115725">
        <v>311</v>
      </c>
      <c r="C115725">
        <v>29508</v>
      </c>
      <c r="D115725">
        <v>1</v>
      </c>
      <c r="E115725" t="s">
        <v>6353</v>
      </c>
      <c r="F115725" t="s">
        <v>6</v>
      </c>
    </row>
    <row r="115726" spans="1:6" x14ac:dyDescent="0.3">
      <c r="A115726">
        <f t="shared" si="1808"/>
        <v>115725</v>
      </c>
      <c r="B115726">
        <v>311</v>
      </c>
      <c r="C115726">
        <v>29508</v>
      </c>
      <c r="D115726">
        <v>2</v>
      </c>
      <c r="E115726" t="s">
        <v>89084</v>
      </c>
      <c r="F115726" t="s">
        <v>6</v>
      </c>
    </row>
    <row r="115727" spans="1:6" x14ac:dyDescent="0.3">
      <c r="A115727">
        <f t="shared" si="1808"/>
        <v>115726</v>
      </c>
      <c r="B115727">
        <v>311</v>
      </c>
      <c r="C115727">
        <v>29508</v>
      </c>
      <c r="D115727">
        <v>3</v>
      </c>
      <c r="E115727" t="s">
        <v>89085</v>
      </c>
      <c r="F115727" t="s">
        <v>6</v>
      </c>
    </row>
    <row r="115728" spans="1:6" x14ac:dyDescent="0.3">
      <c r="A115728">
        <f t="shared" si="1808"/>
        <v>115727</v>
      </c>
      <c r="B115728">
        <v>311</v>
      </c>
      <c r="C115728">
        <v>29508</v>
      </c>
      <c r="D115728">
        <v>4</v>
      </c>
      <c r="E115728" t="s">
        <v>89086</v>
      </c>
      <c r="F115728" t="s">
        <v>8</v>
      </c>
    </row>
    <row r="115729" spans="1:6" x14ac:dyDescent="0.3">
      <c r="A115729">
        <f t="shared" si="1808"/>
        <v>115728</v>
      </c>
      <c r="B115729">
        <v>311</v>
      </c>
      <c r="C115729">
        <v>29509</v>
      </c>
      <c r="D115729">
        <v>1</v>
      </c>
      <c r="E115729" t="s">
        <v>89087</v>
      </c>
      <c r="F115729" t="s">
        <v>8</v>
      </c>
    </row>
    <row r="115730" spans="1:6" x14ac:dyDescent="0.3">
      <c r="A115730">
        <f t="shared" si="1808"/>
        <v>115729</v>
      </c>
      <c r="B115730">
        <v>311</v>
      </c>
      <c r="C115730">
        <v>29509</v>
      </c>
      <c r="D115730">
        <v>2</v>
      </c>
      <c r="E115730" t="s">
        <v>89088</v>
      </c>
      <c r="F115730" t="s">
        <v>6</v>
      </c>
    </row>
    <row r="115731" spans="1:6" x14ac:dyDescent="0.3">
      <c r="A115731">
        <f t="shared" si="1808"/>
        <v>115730</v>
      </c>
      <c r="B115731">
        <v>311</v>
      </c>
      <c r="C115731">
        <v>29509</v>
      </c>
      <c r="D115731">
        <v>3</v>
      </c>
      <c r="E115731" t="s">
        <v>89089</v>
      </c>
      <c r="F115731" t="s">
        <v>6</v>
      </c>
    </row>
    <row r="115732" spans="1:6" x14ac:dyDescent="0.3">
      <c r="A115732">
        <f t="shared" si="1808"/>
        <v>115731</v>
      </c>
      <c r="B115732">
        <v>311</v>
      </c>
      <c r="C115732">
        <v>29509</v>
      </c>
      <c r="D115732">
        <v>4</v>
      </c>
      <c r="E115732" t="s">
        <v>89090</v>
      </c>
      <c r="F115732" t="s">
        <v>6</v>
      </c>
    </row>
    <row r="115733" spans="1:6" x14ac:dyDescent="0.3">
      <c r="A115733">
        <f t="shared" si="1808"/>
        <v>115732</v>
      </c>
      <c r="B115733">
        <v>311</v>
      </c>
      <c r="C115733">
        <v>29510</v>
      </c>
      <c r="D115733">
        <v>1</v>
      </c>
      <c r="E115733" t="s">
        <v>89091</v>
      </c>
      <c r="F115733" t="s">
        <v>6</v>
      </c>
    </row>
    <row r="115734" spans="1:6" x14ac:dyDescent="0.3">
      <c r="A115734">
        <f t="shared" si="1808"/>
        <v>115733</v>
      </c>
      <c r="B115734">
        <v>311</v>
      </c>
      <c r="C115734">
        <v>29510</v>
      </c>
      <c r="D115734">
        <v>2</v>
      </c>
      <c r="E115734" t="s">
        <v>89092</v>
      </c>
      <c r="F115734" t="s">
        <v>8</v>
      </c>
    </row>
    <row r="115735" spans="1:6" x14ac:dyDescent="0.3">
      <c r="A115735">
        <f t="shared" si="1808"/>
        <v>115734</v>
      </c>
      <c r="B115735">
        <v>311</v>
      </c>
      <c r="C115735">
        <v>29510</v>
      </c>
      <c r="D115735">
        <v>3</v>
      </c>
      <c r="E115735" t="s">
        <v>89093</v>
      </c>
      <c r="F115735" t="s">
        <v>6</v>
      </c>
    </row>
    <row r="115736" spans="1:6" x14ac:dyDescent="0.3">
      <c r="A115736">
        <f t="shared" si="1808"/>
        <v>115735</v>
      </c>
      <c r="B115736">
        <v>311</v>
      </c>
      <c r="C115736">
        <v>29510</v>
      </c>
      <c r="D115736">
        <v>4</v>
      </c>
      <c r="E115736" t="s">
        <v>89094</v>
      </c>
      <c r="F115736" t="s">
        <v>6</v>
      </c>
    </row>
    <row r="115737" spans="1:6" x14ac:dyDescent="0.3">
      <c r="A115737">
        <f t="shared" si="1808"/>
        <v>115736</v>
      </c>
      <c r="B115737">
        <v>311</v>
      </c>
      <c r="C115737">
        <v>29511</v>
      </c>
      <c r="D115737">
        <v>1</v>
      </c>
      <c r="E115737" t="s">
        <v>89095</v>
      </c>
      <c r="F115737" t="s">
        <v>6</v>
      </c>
    </row>
    <row r="115738" spans="1:6" x14ac:dyDescent="0.3">
      <c r="A115738">
        <f t="shared" si="1808"/>
        <v>115737</v>
      </c>
      <c r="B115738">
        <v>311</v>
      </c>
      <c r="C115738">
        <v>29511</v>
      </c>
      <c r="D115738">
        <v>2</v>
      </c>
      <c r="E115738" t="s">
        <v>89096</v>
      </c>
      <c r="F115738" t="s">
        <v>6</v>
      </c>
    </row>
    <row r="115739" spans="1:6" x14ac:dyDescent="0.3">
      <c r="A115739">
        <f t="shared" si="1808"/>
        <v>115738</v>
      </c>
      <c r="B115739">
        <v>311</v>
      </c>
      <c r="C115739">
        <v>29511</v>
      </c>
      <c r="D115739">
        <v>3</v>
      </c>
      <c r="E115739" t="s">
        <v>89097</v>
      </c>
      <c r="F115739" t="s">
        <v>6</v>
      </c>
    </row>
    <row r="115740" spans="1:6" x14ac:dyDescent="0.3">
      <c r="A115740">
        <f t="shared" si="1808"/>
        <v>115739</v>
      </c>
      <c r="B115740">
        <v>311</v>
      </c>
      <c r="C115740">
        <v>29511</v>
      </c>
      <c r="D115740">
        <v>4</v>
      </c>
      <c r="E115740" t="s">
        <v>89098</v>
      </c>
      <c r="F115740" t="s">
        <v>8</v>
      </c>
    </row>
    <row r="115741" spans="1:6" x14ac:dyDescent="0.3">
      <c r="A115741">
        <f t="shared" si="1808"/>
        <v>115740</v>
      </c>
      <c r="B115741">
        <v>311</v>
      </c>
      <c r="C115741">
        <v>29512</v>
      </c>
      <c r="D115741">
        <v>1</v>
      </c>
      <c r="E115741" t="s">
        <v>89099</v>
      </c>
      <c r="F115741" t="s">
        <v>8</v>
      </c>
    </row>
    <row r="115742" spans="1:6" x14ac:dyDescent="0.3">
      <c r="A115742">
        <f t="shared" si="1808"/>
        <v>115741</v>
      </c>
      <c r="B115742">
        <v>311</v>
      </c>
      <c r="C115742">
        <v>29512</v>
      </c>
      <c r="D115742">
        <v>2</v>
      </c>
      <c r="E115742" t="s">
        <v>89100</v>
      </c>
      <c r="F115742" t="s">
        <v>6</v>
      </c>
    </row>
    <row r="115743" spans="1:6" x14ac:dyDescent="0.3">
      <c r="A115743">
        <f t="shared" si="1808"/>
        <v>115742</v>
      </c>
      <c r="B115743">
        <v>311</v>
      </c>
      <c r="C115743">
        <v>29512</v>
      </c>
      <c r="D115743">
        <v>3</v>
      </c>
      <c r="E115743" t="s">
        <v>89101</v>
      </c>
      <c r="F115743" t="s">
        <v>6</v>
      </c>
    </row>
    <row r="115744" spans="1:6" x14ac:dyDescent="0.3">
      <c r="A115744">
        <f t="shared" si="1808"/>
        <v>115743</v>
      </c>
      <c r="B115744">
        <v>311</v>
      </c>
      <c r="C115744">
        <v>29512</v>
      </c>
      <c r="D115744">
        <v>4</v>
      </c>
      <c r="E115744" t="s">
        <v>89102</v>
      </c>
      <c r="F115744" t="s">
        <v>6</v>
      </c>
    </row>
    <row r="115745" spans="1:6" x14ac:dyDescent="0.3">
      <c r="A115745">
        <f t="shared" si="1808"/>
        <v>115744</v>
      </c>
      <c r="B115745">
        <v>311</v>
      </c>
      <c r="C115745">
        <v>29513</v>
      </c>
      <c r="D115745">
        <v>1</v>
      </c>
      <c r="E115745" t="s">
        <v>89103</v>
      </c>
      <c r="F115745" t="s">
        <v>6</v>
      </c>
    </row>
    <row r="115746" spans="1:6" x14ac:dyDescent="0.3">
      <c r="A115746">
        <f t="shared" si="1808"/>
        <v>115745</v>
      </c>
      <c r="B115746">
        <v>311</v>
      </c>
      <c r="C115746">
        <v>29513</v>
      </c>
      <c r="D115746">
        <v>2</v>
      </c>
      <c r="E115746" t="s">
        <v>89104</v>
      </c>
      <c r="F115746" t="s">
        <v>6</v>
      </c>
    </row>
    <row r="115747" spans="1:6" x14ac:dyDescent="0.3">
      <c r="A115747">
        <f t="shared" si="1808"/>
        <v>115746</v>
      </c>
      <c r="B115747">
        <v>311</v>
      </c>
      <c r="C115747">
        <v>29513</v>
      </c>
      <c r="D115747">
        <v>3</v>
      </c>
      <c r="E115747" t="s">
        <v>89105</v>
      </c>
      <c r="F115747" t="s">
        <v>8</v>
      </c>
    </row>
    <row r="115748" spans="1:6" x14ac:dyDescent="0.3">
      <c r="A115748">
        <f t="shared" si="1808"/>
        <v>115747</v>
      </c>
      <c r="B115748">
        <v>311</v>
      </c>
      <c r="C115748">
        <v>29513</v>
      </c>
      <c r="D115748">
        <v>4</v>
      </c>
      <c r="E115748" t="s">
        <v>89106</v>
      </c>
      <c r="F115748" t="s">
        <v>6</v>
      </c>
    </row>
    <row r="115749" spans="1:6" x14ac:dyDescent="0.3">
      <c r="A115749">
        <f t="shared" si="1808"/>
        <v>115748</v>
      </c>
      <c r="B115749">
        <v>311</v>
      </c>
      <c r="C115749">
        <v>29514</v>
      </c>
      <c r="D115749">
        <v>1</v>
      </c>
      <c r="E115749" t="s">
        <v>1240</v>
      </c>
      <c r="F115749" t="s">
        <v>6</v>
      </c>
    </row>
    <row r="115750" spans="1:6" x14ac:dyDescent="0.3">
      <c r="A115750">
        <f t="shared" si="1808"/>
        <v>115749</v>
      </c>
      <c r="B115750">
        <v>311</v>
      </c>
      <c r="C115750">
        <v>29514</v>
      </c>
      <c r="D115750">
        <v>2</v>
      </c>
      <c r="E115750" t="s">
        <v>1897</v>
      </c>
      <c r="F115750" t="s">
        <v>6</v>
      </c>
    </row>
    <row r="115751" spans="1:6" x14ac:dyDescent="0.3">
      <c r="A115751">
        <f t="shared" si="1808"/>
        <v>115750</v>
      </c>
      <c r="B115751">
        <v>311</v>
      </c>
      <c r="C115751">
        <v>29514</v>
      </c>
      <c r="D115751">
        <v>3</v>
      </c>
      <c r="E115751" t="s">
        <v>3406</v>
      </c>
      <c r="F115751" t="s">
        <v>8</v>
      </c>
    </row>
    <row r="115752" spans="1:6" x14ac:dyDescent="0.3">
      <c r="A115752">
        <f t="shared" si="1808"/>
        <v>115751</v>
      </c>
      <c r="B115752">
        <v>311</v>
      </c>
      <c r="C115752">
        <v>29514</v>
      </c>
      <c r="D115752">
        <v>4</v>
      </c>
      <c r="E115752" t="s">
        <v>20043</v>
      </c>
      <c r="F115752" t="s">
        <v>6</v>
      </c>
    </row>
    <row r="115753" spans="1:6" x14ac:dyDescent="0.3">
      <c r="A115753">
        <f t="shared" si="1808"/>
        <v>115752</v>
      </c>
      <c r="B115753">
        <v>311</v>
      </c>
      <c r="C115753">
        <v>29515</v>
      </c>
      <c r="D115753">
        <v>1</v>
      </c>
      <c r="E115753" t="s">
        <v>89107</v>
      </c>
      <c r="F115753" t="s">
        <v>6</v>
      </c>
    </row>
    <row r="115754" spans="1:6" x14ac:dyDescent="0.3">
      <c r="A115754">
        <f t="shared" si="1808"/>
        <v>115753</v>
      </c>
      <c r="B115754">
        <v>311</v>
      </c>
      <c r="C115754">
        <v>29515</v>
      </c>
      <c r="D115754">
        <v>2</v>
      </c>
      <c r="E115754" t="s">
        <v>89108</v>
      </c>
      <c r="F115754" t="s">
        <v>6</v>
      </c>
    </row>
    <row r="115755" spans="1:6" x14ac:dyDescent="0.3">
      <c r="A115755">
        <f t="shared" si="1808"/>
        <v>115754</v>
      </c>
      <c r="B115755">
        <v>311</v>
      </c>
      <c r="C115755">
        <v>29515</v>
      </c>
      <c r="D115755">
        <v>3</v>
      </c>
      <c r="E115755" t="s">
        <v>89109</v>
      </c>
      <c r="F115755" t="s">
        <v>6</v>
      </c>
    </row>
    <row r="115756" spans="1:6" x14ac:dyDescent="0.3">
      <c r="A115756">
        <f t="shared" si="1808"/>
        <v>115755</v>
      </c>
      <c r="B115756">
        <v>311</v>
      </c>
      <c r="C115756">
        <v>29515</v>
      </c>
      <c r="D115756">
        <v>4</v>
      </c>
      <c r="E115756" t="s">
        <v>89110</v>
      </c>
      <c r="F115756" t="s">
        <v>8</v>
      </c>
    </row>
    <row r="115757" spans="1:6" x14ac:dyDescent="0.3">
      <c r="A115757">
        <f t="shared" si="1808"/>
        <v>115756</v>
      </c>
      <c r="B115757">
        <v>311</v>
      </c>
      <c r="C115757">
        <v>29516</v>
      </c>
      <c r="D115757">
        <v>1</v>
      </c>
      <c r="E115757" t="s">
        <v>89111</v>
      </c>
      <c r="F115757" t="s">
        <v>6</v>
      </c>
    </row>
    <row r="115758" spans="1:6" x14ac:dyDescent="0.3">
      <c r="A115758">
        <f t="shared" si="1808"/>
        <v>115757</v>
      </c>
      <c r="B115758">
        <v>311</v>
      </c>
      <c r="C115758">
        <v>29516</v>
      </c>
      <c r="D115758">
        <v>2</v>
      </c>
      <c r="E115758" t="s">
        <v>89112</v>
      </c>
      <c r="F115758" t="s">
        <v>6</v>
      </c>
    </row>
    <row r="115759" spans="1:6" x14ac:dyDescent="0.3">
      <c r="A115759">
        <f t="shared" si="1808"/>
        <v>115758</v>
      </c>
      <c r="B115759">
        <v>311</v>
      </c>
      <c r="C115759">
        <v>29516</v>
      </c>
      <c r="D115759">
        <v>3</v>
      </c>
      <c r="E115759" t="s">
        <v>89113</v>
      </c>
      <c r="F115759" t="s">
        <v>8</v>
      </c>
    </row>
    <row r="115760" spans="1:6" x14ac:dyDescent="0.3">
      <c r="A115760">
        <f t="shared" si="1808"/>
        <v>115759</v>
      </c>
      <c r="B115760">
        <v>311</v>
      </c>
      <c r="C115760">
        <v>29516</v>
      </c>
      <c r="D115760">
        <v>4</v>
      </c>
      <c r="E115760" t="s">
        <v>89114</v>
      </c>
      <c r="F115760" t="s">
        <v>6</v>
      </c>
    </row>
    <row r="115761" spans="1:6" x14ac:dyDescent="0.3">
      <c r="A115761">
        <f t="shared" si="1808"/>
        <v>115760</v>
      </c>
      <c r="B115761">
        <v>311</v>
      </c>
      <c r="C115761">
        <v>29517</v>
      </c>
      <c r="D115761">
        <v>1</v>
      </c>
      <c r="E115761" t="s">
        <v>89115</v>
      </c>
      <c r="F115761" t="s">
        <v>8</v>
      </c>
    </row>
    <row r="115762" spans="1:6" x14ac:dyDescent="0.3">
      <c r="A115762">
        <f t="shared" si="1808"/>
        <v>115761</v>
      </c>
      <c r="B115762">
        <v>311</v>
      </c>
      <c r="C115762">
        <v>29517</v>
      </c>
      <c r="D115762">
        <v>2</v>
      </c>
      <c r="E115762" t="s">
        <v>89116</v>
      </c>
      <c r="F115762" t="s">
        <v>6</v>
      </c>
    </row>
    <row r="115763" spans="1:6" x14ac:dyDescent="0.3">
      <c r="A115763">
        <f t="shared" si="1808"/>
        <v>115762</v>
      </c>
      <c r="B115763">
        <v>311</v>
      </c>
      <c r="C115763">
        <v>29517</v>
      </c>
      <c r="D115763">
        <v>3</v>
      </c>
      <c r="E115763" t="s">
        <v>89117</v>
      </c>
      <c r="F115763" t="s">
        <v>6</v>
      </c>
    </row>
    <row r="115764" spans="1:6" x14ac:dyDescent="0.3">
      <c r="A115764">
        <f t="shared" si="1808"/>
        <v>115763</v>
      </c>
      <c r="B115764">
        <v>311</v>
      </c>
      <c r="C115764">
        <v>29517</v>
      </c>
      <c r="D115764">
        <v>4</v>
      </c>
      <c r="E115764" t="s">
        <v>89118</v>
      </c>
      <c r="F115764" t="s">
        <v>6</v>
      </c>
    </row>
    <row r="115765" spans="1:6" x14ac:dyDescent="0.3">
      <c r="A115765">
        <f t="shared" si="1808"/>
        <v>115764</v>
      </c>
      <c r="B115765">
        <v>311</v>
      </c>
      <c r="C115765">
        <v>29518</v>
      </c>
      <c r="D115765">
        <v>1</v>
      </c>
      <c r="E115765" t="s">
        <v>89119</v>
      </c>
      <c r="F115765" t="s">
        <v>6</v>
      </c>
    </row>
    <row r="115766" spans="1:6" x14ac:dyDescent="0.3">
      <c r="A115766">
        <f t="shared" si="1808"/>
        <v>115765</v>
      </c>
      <c r="B115766">
        <v>311</v>
      </c>
      <c r="C115766">
        <v>29518</v>
      </c>
      <c r="D115766">
        <v>2</v>
      </c>
      <c r="E115766" t="s">
        <v>89120</v>
      </c>
      <c r="F115766" t="s">
        <v>6</v>
      </c>
    </row>
    <row r="115767" spans="1:6" x14ac:dyDescent="0.3">
      <c r="A115767">
        <f t="shared" si="1808"/>
        <v>115766</v>
      </c>
      <c r="B115767">
        <v>311</v>
      </c>
      <c r="C115767">
        <v>29518</v>
      </c>
      <c r="D115767">
        <v>3</v>
      </c>
      <c r="E115767" t="s">
        <v>89121</v>
      </c>
      <c r="F115767" t="s">
        <v>8</v>
      </c>
    </row>
    <row r="115768" spans="1:6" x14ac:dyDescent="0.3">
      <c r="A115768">
        <f t="shared" si="1808"/>
        <v>115767</v>
      </c>
      <c r="B115768">
        <v>311</v>
      </c>
      <c r="C115768">
        <v>29518</v>
      </c>
      <c r="D115768">
        <v>4</v>
      </c>
      <c r="E115768" t="s">
        <v>89122</v>
      </c>
      <c r="F115768" t="s">
        <v>6</v>
      </c>
    </row>
    <row r="115769" spans="1:6" x14ac:dyDescent="0.3">
      <c r="A115769">
        <f t="shared" si="1808"/>
        <v>115768</v>
      </c>
      <c r="B115769">
        <v>311</v>
      </c>
      <c r="C115769">
        <v>29519</v>
      </c>
      <c r="D115769">
        <v>1</v>
      </c>
      <c r="E115769" t="s">
        <v>7528</v>
      </c>
      <c r="F115769" t="s">
        <v>8</v>
      </c>
    </row>
    <row r="115770" spans="1:6" x14ac:dyDescent="0.3">
      <c r="A115770">
        <f t="shared" si="1808"/>
        <v>115769</v>
      </c>
      <c r="B115770">
        <v>311</v>
      </c>
      <c r="C115770">
        <v>29519</v>
      </c>
      <c r="D115770">
        <v>2</v>
      </c>
      <c r="E115770" t="s">
        <v>89123</v>
      </c>
      <c r="F115770" t="s">
        <v>6</v>
      </c>
    </row>
    <row r="115771" spans="1:6" x14ac:dyDescent="0.3">
      <c r="A115771">
        <f t="shared" si="1808"/>
        <v>115770</v>
      </c>
      <c r="B115771">
        <v>311</v>
      </c>
      <c r="C115771">
        <v>29519</v>
      </c>
      <c r="D115771">
        <v>3</v>
      </c>
      <c r="E115771" t="s">
        <v>89124</v>
      </c>
      <c r="F115771" t="s">
        <v>6</v>
      </c>
    </row>
    <row r="115772" spans="1:6" x14ac:dyDescent="0.3">
      <c r="A115772">
        <f t="shared" si="1808"/>
        <v>115771</v>
      </c>
      <c r="B115772">
        <v>311</v>
      </c>
      <c r="C115772">
        <v>29519</v>
      </c>
      <c r="D115772">
        <v>4</v>
      </c>
      <c r="E115772" t="s">
        <v>89125</v>
      </c>
      <c r="F115772" t="s">
        <v>6</v>
      </c>
    </row>
    <row r="115773" spans="1:6" x14ac:dyDescent="0.3">
      <c r="A115773">
        <f t="shared" si="1808"/>
        <v>115772</v>
      </c>
      <c r="B115773">
        <v>311</v>
      </c>
      <c r="C115773">
        <v>29520</v>
      </c>
      <c r="D115773">
        <v>1</v>
      </c>
      <c r="E115773" t="s">
        <v>8033</v>
      </c>
      <c r="F115773" t="s">
        <v>6</v>
      </c>
    </row>
    <row r="115774" spans="1:6" x14ac:dyDescent="0.3">
      <c r="A115774">
        <f t="shared" si="1808"/>
        <v>115773</v>
      </c>
      <c r="B115774">
        <v>311</v>
      </c>
      <c r="C115774">
        <v>29520</v>
      </c>
      <c r="D115774">
        <v>2</v>
      </c>
      <c r="E115774" t="s">
        <v>89126</v>
      </c>
      <c r="F115774" t="s">
        <v>8</v>
      </c>
    </row>
    <row r="115775" spans="1:6" x14ac:dyDescent="0.3">
      <c r="A115775">
        <f t="shared" si="1808"/>
        <v>115774</v>
      </c>
      <c r="B115775">
        <v>311</v>
      </c>
      <c r="C115775">
        <v>29520</v>
      </c>
      <c r="D115775">
        <v>3</v>
      </c>
      <c r="E115775" t="s">
        <v>8035</v>
      </c>
      <c r="F115775" t="s">
        <v>6</v>
      </c>
    </row>
    <row r="115776" spans="1:6" x14ac:dyDescent="0.3">
      <c r="A115776">
        <f t="shared" si="1808"/>
        <v>115775</v>
      </c>
      <c r="B115776">
        <v>311</v>
      </c>
      <c r="C115776">
        <v>29520</v>
      </c>
      <c r="D115776">
        <v>4</v>
      </c>
      <c r="E115776" t="s">
        <v>8034</v>
      </c>
      <c r="F115776" t="s">
        <v>6</v>
      </c>
    </row>
    <row r="115777" spans="1:6" x14ac:dyDescent="0.3">
      <c r="A115777">
        <f t="shared" si="1808"/>
        <v>115776</v>
      </c>
      <c r="B115777">
        <v>311</v>
      </c>
      <c r="C115777">
        <v>29521</v>
      </c>
      <c r="D115777">
        <v>1</v>
      </c>
      <c r="E115777" t="s">
        <v>89127</v>
      </c>
      <c r="F115777" t="s">
        <v>6</v>
      </c>
    </row>
    <row r="115778" spans="1:6" x14ac:dyDescent="0.3">
      <c r="A115778">
        <f t="shared" si="1808"/>
        <v>115777</v>
      </c>
      <c r="B115778">
        <v>311</v>
      </c>
      <c r="C115778">
        <v>29521</v>
      </c>
      <c r="D115778">
        <v>2</v>
      </c>
      <c r="E115778" t="s">
        <v>89128</v>
      </c>
      <c r="F115778" t="s">
        <v>8</v>
      </c>
    </row>
    <row r="115779" spans="1:6" x14ac:dyDescent="0.3">
      <c r="A115779">
        <f t="shared" ref="A115779:A115842" si="1809">ROW()-1</f>
        <v>115778</v>
      </c>
      <c r="B115779">
        <v>311</v>
      </c>
      <c r="C115779">
        <v>29521</v>
      </c>
      <c r="D115779">
        <v>3</v>
      </c>
      <c r="E115779" t="s">
        <v>89129</v>
      </c>
      <c r="F115779" t="s">
        <v>6</v>
      </c>
    </row>
    <row r="115780" spans="1:6" x14ac:dyDescent="0.3">
      <c r="A115780">
        <f t="shared" si="1809"/>
        <v>115779</v>
      </c>
      <c r="B115780">
        <v>311</v>
      </c>
      <c r="C115780">
        <v>29521</v>
      </c>
      <c r="D115780">
        <v>4</v>
      </c>
      <c r="E115780" t="s">
        <v>89130</v>
      </c>
      <c r="F115780" t="s">
        <v>6</v>
      </c>
    </row>
    <row r="115781" spans="1:6" x14ac:dyDescent="0.3">
      <c r="A115781">
        <f t="shared" si="1809"/>
        <v>115780</v>
      </c>
      <c r="B115781">
        <v>311</v>
      </c>
      <c r="C115781">
        <v>29522</v>
      </c>
      <c r="D115781">
        <v>1</v>
      </c>
      <c r="E115781" t="s">
        <v>89131</v>
      </c>
      <c r="F115781" t="s">
        <v>6</v>
      </c>
    </row>
    <row r="115782" spans="1:6" x14ac:dyDescent="0.3">
      <c r="A115782">
        <f t="shared" si="1809"/>
        <v>115781</v>
      </c>
      <c r="B115782">
        <v>311</v>
      </c>
      <c r="C115782">
        <v>29522</v>
      </c>
      <c r="D115782">
        <v>2</v>
      </c>
      <c r="E115782" t="s">
        <v>89132</v>
      </c>
      <c r="F115782" t="s">
        <v>6</v>
      </c>
    </row>
    <row r="115783" spans="1:6" x14ac:dyDescent="0.3">
      <c r="A115783">
        <f t="shared" si="1809"/>
        <v>115782</v>
      </c>
      <c r="B115783">
        <v>311</v>
      </c>
      <c r="C115783">
        <v>29522</v>
      </c>
      <c r="D115783">
        <v>3</v>
      </c>
      <c r="E115783" t="s">
        <v>89133</v>
      </c>
      <c r="F115783" t="s">
        <v>8</v>
      </c>
    </row>
    <row r="115784" spans="1:6" x14ac:dyDescent="0.3">
      <c r="A115784">
        <f t="shared" si="1809"/>
        <v>115783</v>
      </c>
      <c r="B115784">
        <v>311</v>
      </c>
      <c r="C115784">
        <v>29522</v>
      </c>
      <c r="D115784">
        <v>4</v>
      </c>
      <c r="E115784" t="s">
        <v>89134</v>
      </c>
      <c r="F115784" t="s">
        <v>6</v>
      </c>
    </row>
    <row r="115785" spans="1:6" x14ac:dyDescent="0.3">
      <c r="A115785">
        <f t="shared" si="1809"/>
        <v>115784</v>
      </c>
      <c r="B115785">
        <v>311</v>
      </c>
      <c r="C115785">
        <v>29523</v>
      </c>
      <c r="D115785">
        <v>1</v>
      </c>
      <c r="E115785" t="s">
        <v>89135</v>
      </c>
      <c r="F115785" t="s">
        <v>6</v>
      </c>
    </row>
    <row r="115786" spans="1:6" x14ac:dyDescent="0.3">
      <c r="A115786">
        <f t="shared" si="1809"/>
        <v>115785</v>
      </c>
      <c r="B115786">
        <v>311</v>
      </c>
      <c r="C115786">
        <v>29523</v>
      </c>
      <c r="D115786">
        <v>2</v>
      </c>
      <c r="E115786" t="s">
        <v>89136</v>
      </c>
      <c r="F115786" t="s">
        <v>6</v>
      </c>
    </row>
    <row r="115787" spans="1:6" x14ac:dyDescent="0.3">
      <c r="A115787">
        <f t="shared" si="1809"/>
        <v>115786</v>
      </c>
      <c r="B115787">
        <v>311</v>
      </c>
      <c r="C115787">
        <v>29523</v>
      </c>
      <c r="D115787">
        <v>3</v>
      </c>
      <c r="E115787" t="s">
        <v>89137</v>
      </c>
      <c r="F115787" t="s">
        <v>6</v>
      </c>
    </row>
    <row r="115788" spans="1:6" x14ac:dyDescent="0.3">
      <c r="A115788">
        <f t="shared" si="1809"/>
        <v>115787</v>
      </c>
      <c r="B115788">
        <v>311</v>
      </c>
      <c r="C115788">
        <v>29523</v>
      </c>
      <c r="D115788">
        <v>4</v>
      </c>
      <c r="E115788" t="s">
        <v>89138</v>
      </c>
      <c r="F115788" t="s">
        <v>8</v>
      </c>
    </row>
    <row r="115789" spans="1:6" x14ac:dyDescent="0.3">
      <c r="A115789">
        <f t="shared" si="1809"/>
        <v>115788</v>
      </c>
      <c r="B115789">
        <v>311</v>
      </c>
      <c r="C115789">
        <v>29524</v>
      </c>
      <c r="D115789">
        <v>1</v>
      </c>
      <c r="E115789" t="s">
        <v>6559</v>
      </c>
      <c r="F115789" t="s">
        <v>6</v>
      </c>
    </row>
    <row r="115790" spans="1:6" x14ac:dyDescent="0.3">
      <c r="A115790">
        <f t="shared" si="1809"/>
        <v>115789</v>
      </c>
      <c r="B115790">
        <v>311</v>
      </c>
      <c r="C115790">
        <v>29524</v>
      </c>
      <c r="D115790">
        <v>2</v>
      </c>
      <c r="E115790" t="s">
        <v>3538</v>
      </c>
      <c r="F115790" t="s">
        <v>6</v>
      </c>
    </row>
    <row r="115791" spans="1:6" x14ac:dyDescent="0.3">
      <c r="A115791">
        <f t="shared" si="1809"/>
        <v>115790</v>
      </c>
      <c r="B115791">
        <v>311</v>
      </c>
      <c r="C115791">
        <v>29524</v>
      </c>
      <c r="D115791">
        <v>3</v>
      </c>
      <c r="E115791" t="s">
        <v>89139</v>
      </c>
      <c r="F115791" t="s">
        <v>6</v>
      </c>
    </row>
    <row r="115792" spans="1:6" x14ac:dyDescent="0.3">
      <c r="A115792">
        <f t="shared" si="1809"/>
        <v>115791</v>
      </c>
      <c r="B115792">
        <v>311</v>
      </c>
      <c r="C115792">
        <v>29524</v>
      </c>
      <c r="D115792">
        <v>4</v>
      </c>
      <c r="E115792" t="s">
        <v>89140</v>
      </c>
      <c r="F115792" t="s">
        <v>8</v>
      </c>
    </row>
    <row r="115793" spans="1:6" x14ac:dyDescent="0.3">
      <c r="A115793">
        <f t="shared" si="1809"/>
        <v>115792</v>
      </c>
      <c r="B115793">
        <v>311</v>
      </c>
      <c r="C115793">
        <v>29525</v>
      </c>
      <c r="D115793">
        <v>1</v>
      </c>
      <c r="E115793" t="s">
        <v>89141</v>
      </c>
      <c r="F115793" t="s">
        <v>6</v>
      </c>
    </row>
    <row r="115794" spans="1:6" x14ac:dyDescent="0.3">
      <c r="A115794">
        <f t="shared" si="1809"/>
        <v>115793</v>
      </c>
      <c r="B115794">
        <v>311</v>
      </c>
      <c r="C115794">
        <v>29525</v>
      </c>
      <c r="D115794">
        <v>2</v>
      </c>
      <c r="E115794" t="s">
        <v>89142</v>
      </c>
      <c r="F115794" t="s">
        <v>6</v>
      </c>
    </row>
    <row r="115795" spans="1:6" x14ac:dyDescent="0.3">
      <c r="A115795">
        <f t="shared" si="1809"/>
        <v>115794</v>
      </c>
      <c r="B115795">
        <v>311</v>
      </c>
      <c r="C115795">
        <v>29525</v>
      </c>
      <c r="D115795">
        <v>3</v>
      </c>
      <c r="E115795" t="s">
        <v>89143</v>
      </c>
      <c r="F115795" t="s">
        <v>6</v>
      </c>
    </row>
    <row r="115796" spans="1:6" x14ac:dyDescent="0.3">
      <c r="A115796">
        <f t="shared" si="1809"/>
        <v>115795</v>
      </c>
      <c r="B115796">
        <v>311</v>
      </c>
      <c r="C115796">
        <v>29525</v>
      </c>
      <c r="D115796">
        <v>4</v>
      </c>
      <c r="E115796" t="s">
        <v>89144</v>
      </c>
      <c r="F115796" t="s">
        <v>8</v>
      </c>
    </row>
    <row r="115797" spans="1:6" x14ac:dyDescent="0.3">
      <c r="A115797">
        <f t="shared" si="1809"/>
        <v>115796</v>
      </c>
      <c r="B115797">
        <v>311</v>
      </c>
      <c r="C115797">
        <v>29526</v>
      </c>
      <c r="D115797">
        <v>1</v>
      </c>
      <c r="E115797" t="s">
        <v>89145</v>
      </c>
      <c r="F115797" t="s">
        <v>6</v>
      </c>
    </row>
    <row r="115798" spans="1:6" x14ac:dyDescent="0.3">
      <c r="A115798">
        <f t="shared" si="1809"/>
        <v>115797</v>
      </c>
      <c r="B115798">
        <v>311</v>
      </c>
      <c r="C115798">
        <v>29526</v>
      </c>
      <c r="D115798">
        <v>2</v>
      </c>
      <c r="E115798" t="s">
        <v>89146</v>
      </c>
      <c r="F115798" t="s">
        <v>6</v>
      </c>
    </row>
    <row r="115799" spans="1:6" x14ac:dyDescent="0.3">
      <c r="A115799">
        <f t="shared" si="1809"/>
        <v>115798</v>
      </c>
      <c r="B115799">
        <v>311</v>
      </c>
      <c r="C115799">
        <v>29526</v>
      </c>
      <c r="D115799">
        <v>3</v>
      </c>
      <c r="E115799" t="s">
        <v>89147</v>
      </c>
      <c r="F115799" t="s">
        <v>6</v>
      </c>
    </row>
    <row r="115800" spans="1:6" x14ac:dyDescent="0.3">
      <c r="A115800">
        <f t="shared" si="1809"/>
        <v>115799</v>
      </c>
      <c r="B115800">
        <v>311</v>
      </c>
      <c r="C115800">
        <v>29526</v>
      </c>
      <c r="D115800">
        <v>4</v>
      </c>
      <c r="E115800" t="s">
        <v>89148</v>
      </c>
      <c r="F115800" t="s">
        <v>8</v>
      </c>
    </row>
    <row r="115801" spans="1:6" x14ac:dyDescent="0.3">
      <c r="A115801">
        <f t="shared" si="1809"/>
        <v>115800</v>
      </c>
      <c r="B115801">
        <v>311</v>
      </c>
      <c r="C115801">
        <v>29527</v>
      </c>
      <c r="D115801">
        <v>1</v>
      </c>
      <c r="E115801" t="s">
        <v>89149</v>
      </c>
      <c r="F115801" t="s">
        <v>6</v>
      </c>
    </row>
    <row r="115802" spans="1:6" x14ac:dyDescent="0.3">
      <c r="A115802">
        <f t="shared" si="1809"/>
        <v>115801</v>
      </c>
      <c r="B115802">
        <v>311</v>
      </c>
      <c r="C115802">
        <v>29527</v>
      </c>
      <c r="D115802">
        <v>2</v>
      </c>
      <c r="E115802" t="s">
        <v>89150</v>
      </c>
      <c r="F115802" t="s">
        <v>8</v>
      </c>
    </row>
    <row r="115803" spans="1:6" x14ac:dyDescent="0.3">
      <c r="A115803">
        <f t="shared" si="1809"/>
        <v>115802</v>
      </c>
      <c r="B115803">
        <v>311</v>
      </c>
      <c r="C115803">
        <v>29527</v>
      </c>
      <c r="D115803">
        <v>3</v>
      </c>
      <c r="E115803" t="s">
        <v>89151</v>
      </c>
      <c r="F115803" t="s">
        <v>6</v>
      </c>
    </row>
    <row r="115804" spans="1:6" x14ac:dyDescent="0.3">
      <c r="A115804">
        <f t="shared" si="1809"/>
        <v>115803</v>
      </c>
      <c r="B115804">
        <v>311</v>
      </c>
      <c r="C115804">
        <v>29527</v>
      </c>
      <c r="D115804">
        <v>4</v>
      </c>
      <c r="E115804" t="s">
        <v>756</v>
      </c>
      <c r="F115804" t="s">
        <v>6</v>
      </c>
    </row>
    <row r="115805" spans="1:6" x14ac:dyDescent="0.3">
      <c r="A115805">
        <f t="shared" si="1809"/>
        <v>115804</v>
      </c>
      <c r="B115805">
        <v>311</v>
      </c>
      <c r="C115805">
        <v>29528</v>
      </c>
      <c r="D115805">
        <v>1</v>
      </c>
      <c r="E115805" t="s">
        <v>89152</v>
      </c>
      <c r="F115805" t="s">
        <v>6</v>
      </c>
    </row>
    <row r="115806" spans="1:6" x14ac:dyDescent="0.3">
      <c r="A115806">
        <f t="shared" si="1809"/>
        <v>115805</v>
      </c>
      <c r="B115806">
        <v>311</v>
      </c>
      <c r="C115806">
        <v>29528</v>
      </c>
      <c r="D115806">
        <v>2</v>
      </c>
      <c r="E115806" t="s">
        <v>89153</v>
      </c>
      <c r="F115806" t="s">
        <v>6</v>
      </c>
    </row>
    <row r="115807" spans="1:6" x14ac:dyDescent="0.3">
      <c r="A115807">
        <f t="shared" si="1809"/>
        <v>115806</v>
      </c>
      <c r="B115807">
        <v>311</v>
      </c>
      <c r="C115807">
        <v>29528</v>
      </c>
      <c r="D115807">
        <v>3</v>
      </c>
      <c r="E115807" t="s">
        <v>89154</v>
      </c>
      <c r="F115807" t="s">
        <v>8</v>
      </c>
    </row>
    <row r="115808" spans="1:6" x14ac:dyDescent="0.3">
      <c r="A115808">
        <f t="shared" si="1809"/>
        <v>115807</v>
      </c>
      <c r="B115808">
        <v>311</v>
      </c>
      <c r="C115808">
        <v>29528</v>
      </c>
      <c r="D115808">
        <v>4</v>
      </c>
      <c r="E115808" t="s">
        <v>89155</v>
      </c>
      <c r="F115808" t="s">
        <v>6</v>
      </c>
    </row>
    <row r="115809" spans="1:6" x14ac:dyDescent="0.3">
      <c r="A115809">
        <f t="shared" si="1809"/>
        <v>115808</v>
      </c>
      <c r="B115809">
        <v>311</v>
      </c>
      <c r="C115809">
        <v>29529</v>
      </c>
      <c r="D115809">
        <v>1</v>
      </c>
      <c r="E115809" t="s">
        <v>26293</v>
      </c>
      <c r="F115809" t="s">
        <v>8</v>
      </c>
    </row>
    <row r="115810" spans="1:6" x14ac:dyDescent="0.3">
      <c r="A115810">
        <f t="shared" si="1809"/>
        <v>115809</v>
      </c>
      <c r="B115810">
        <v>311</v>
      </c>
      <c r="C115810">
        <v>29529</v>
      </c>
      <c r="D115810">
        <v>2</v>
      </c>
      <c r="E115810" t="s">
        <v>5337</v>
      </c>
      <c r="F115810" t="s">
        <v>6</v>
      </c>
    </row>
    <row r="115811" spans="1:6" x14ac:dyDescent="0.3">
      <c r="A115811">
        <f t="shared" si="1809"/>
        <v>115810</v>
      </c>
      <c r="B115811">
        <v>311</v>
      </c>
      <c r="C115811">
        <v>29529</v>
      </c>
      <c r="D115811">
        <v>3</v>
      </c>
      <c r="E115811" t="s">
        <v>7172</v>
      </c>
      <c r="F115811" t="s">
        <v>6</v>
      </c>
    </row>
    <row r="115812" spans="1:6" x14ac:dyDescent="0.3">
      <c r="A115812">
        <f t="shared" si="1809"/>
        <v>115811</v>
      </c>
      <c r="B115812">
        <v>311</v>
      </c>
      <c r="C115812">
        <v>29529</v>
      </c>
      <c r="D115812">
        <v>4</v>
      </c>
      <c r="E115812" t="s">
        <v>89156</v>
      </c>
      <c r="F115812" t="s">
        <v>6</v>
      </c>
    </row>
    <row r="115813" spans="1:6" x14ac:dyDescent="0.3">
      <c r="A115813">
        <f t="shared" si="1809"/>
        <v>115812</v>
      </c>
      <c r="B115813">
        <v>311</v>
      </c>
      <c r="C115813">
        <v>29530</v>
      </c>
      <c r="D115813">
        <v>1</v>
      </c>
      <c r="E115813" t="s">
        <v>89157</v>
      </c>
      <c r="F115813" t="s">
        <v>6</v>
      </c>
    </row>
    <row r="115814" spans="1:6" x14ac:dyDescent="0.3">
      <c r="A115814">
        <f t="shared" si="1809"/>
        <v>115813</v>
      </c>
      <c r="B115814">
        <v>311</v>
      </c>
      <c r="C115814">
        <v>29530</v>
      </c>
      <c r="D115814">
        <v>2</v>
      </c>
      <c r="E115814" t="s">
        <v>89158</v>
      </c>
      <c r="F115814" t="s">
        <v>6</v>
      </c>
    </row>
    <row r="115815" spans="1:6" x14ac:dyDescent="0.3">
      <c r="A115815">
        <f t="shared" si="1809"/>
        <v>115814</v>
      </c>
      <c r="B115815">
        <v>311</v>
      </c>
      <c r="C115815">
        <v>29530</v>
      </c>
      <c r="D115815">
        <v>3</v>
      </c>
      <c r="E115815" t="s">
        <v>89159</v>
      </c>
      <c r="F115815" t="s">
        <v>6</v>
      </c>
    </row>
    <row r="115816" spans="1:6" x14ac:dyDescent="0.3">
      <c r="A115816">
        <f t="shared" si="1809"/>
        <v>115815</v>
      </c>
      <c r="B115816">
        <v>311</v>
      </c>
      <c r="C115816">
        <v>29530</v>
      </c>
      <c r="D115816">
        <v>4</v>
      </c>
      <c r="E115816" t="s">
        <v>89160</v>
      </c>
      <c r="F115816" t="s">
        <v>8</v>
      </c>
    </row>
    <row r="115817" spans="1:6" x14ac:dyDescent="0.3">
      <c r="A115817">
        <f t="shared" si="1809"/>
        <v>115816</v>
      </c>
      <c r="B115817">
        <v>311</v>
      </c>
      <c r="C115817">
        <v>29532</v>
      </c>
      <c r="D115817">
        <v>1</v>
      </c>
      <c r="E115817" t="s">
        <v>89161</v>
      </c>
      <c r="F115817" t="s">
        <v>8</v>
      </c>
    </row>
    <row r="115818" spans="1:6" x14ac:dyDescent="0.3">
      <c r="A115818">
        <f t="shared" si="1809"/>
        <v>115817</v>
      </c>
      <c r="B115818">
        <v>311</v>
      </c>
      <c r="C115818">
        <v>29532</v>
      </c>
      <c r="D115818">
        <v>2</v>
      </c>
      <c r="E115818" t="s">
        <v>89162</v>
      </c>
      <c r="F115818" t="s">
        <v>6</v>
      </c>
    </row>
    <row r="115819" spans="1:6" x14ac:dyDescent="0.3">
      <c r="A115819">
        <f t="shared" si="1809"/>
        <v>115818</v>
      </c>
      <c r="B115819">
        <v>311</v>
      </c>
      <c r="C115819">
        <v>29532</v>
      </c>
      <c r="D115819">
        <v>3</v>
      </c>
      <c r="E115819" t="s">
        <v>89163</v>
      </c>
      <c r="F115819" t="s">
        <v>6</v>
      </c>
    </row>
    <row r="115820" spans="1:6" x14ac:dyDescent="0.3">
      <c r="A115820">
        <f t="shared" si="1809"/>
        <v>115819</v>
      </c>
      <c r="B115820">
        <v>311</v>
      </c>
      <c r="C115820">
        <v>29532</v>
      </c>
      <c r="D115820">
        <v>4</v>
      </c>
      <c r="E115820" t="s">
        <v>89164</v>
      </c>
      <c r="F115820" t="s">
        <v>6</v>
      </c>
    </row>
    <row r="115821" spans="1:6" x14ac:dyDescent="0.3">
      <c r="A115821">
        <f t="shared" si="1809"/>
        <v>115820</v>
      </c>
      <c r="B115821">
        <v>311</v>
      </c>
      <c r="C115821">
        <v>29533</v>
      </c>
      <c r="D115821">
        <v>1</v>
      </c>
      <c r="E115821" t="s">
        <v>402</v>
      </c>
      <c r="F115821" t="s">
        <v>6</v>
      </c>
    </row>
    <row r="115822" spans="1:6" x14ac:dyDescent="0.3">
      <c r="A115822">
        <f t="shared" si="1809"/>
        <v>115821</v>
      </c>
      <c r="B115822">
        <v>311</v>
      </c>
      <c r="C115822">
        <v>29533</v>
      </c>
      <c r="D115822">
        <v>2</v>
      </c>
      <c r="E115822" t="s">
        <v>443</v>
      </c>
      <c r="F115822" t="s">
        <v>8</v>
      </c>
    </row>
    <row r="115823" spans="1:6" x14ac:dyDescent="0.3">
      <c r="A115823">
        <f t="shared" si="1809"/>
        <v>115822</v>
      </c>
      <c r="B115823">
        <v>311</v>
      </c>
      <c r="C115823">
        <v>29533</v>
      </c>
      <c r="D115823">
        <v>3</v>
      </c>
      <c r="E115823" t="s">
        <v>444</v>
      </c>
      <c r="F115823" t="s">
        <v>6</v>
      </c>
    </row>
    <row r="115824" spans="1:6" x14ac:dyDescent="0.3">
      <c r="A115824">
        <f t="shared" si="1809"/>
        <v>115823</v>
      </c>
      <c r="B115824">
        <v>311</v>
      </c>
      <c r="C115824">
        <v>29533</v>
      </c>
      <c r="D115824">
        <v>4</v>
      </c>
      <c r="E115824" t="s">
        <v>1112</v>
      </c>
      <c r="F115824" t="s">
        <v>6</v>
      </c>
    </row>
    <row r="115825" spans="1:6" x14ac:dyDescent="0.3">
      <c r="A115825">
        <f t="shared" si="1809"/>
        <v>115824</v>
      </c>
      <c r="B115825">
        <v>311</v>
      </c>
      <c r="C115825">
        <v>29534</v>
      </c>
      <c r="D115825">
        <v>1</v>
      </c>
      <c r="E115825" t="s">
        <v>89165</v>
      </c>
      <c r="F115825" t="s">
        <v>6</v>
      </c>
    </row>
    <row r="115826" spans="1:6" x14ac:dyDescent="0.3">
      <c r="A115826">
        <f t="shared" si="1809"/>
        <v>115825</v>
      </c>
      <c r="B115826">
        <v>311</v>
      </c>
      <c r="C115826">
        <v>29534</v>
      </c>
      <c r="D115826">
        <v>2</v>
      </c>
      <c r="E115826" t="s">
        <v>89166</v>
      </c>
      <c r="F115826" t="s">
        <v>8</v>
      </c>
    </row>
    <row r="115827" spans="1:6" x14ac:dyDescent="0.3">
      <c r="A115827">
        <f t="shared" si="1809"/>
        <v>115826</v>
      </c>
      <c r="B115827">
        <v>311</v>
      </c>
      <c r="C115827">
        <v>29534</v>
      </c>
      <c r="D115827">
        <v>3</v>
      </c>
      <c r="E115827" t="s">
        <v>89167</v>
      </c>
      <c r="F115827" t="s">
        <v>6</v>
      </c>
    </row>
    <row r="115828" spans="1:6" x14ac:dyDescent="0.3">
      <c r="A115828">
        <f t="shared" si="1809"/>
        <v>115827</v>
      </c>
      <c r="B115828">
        <v>311</v>
      </c>
      <c r="C115828">
        <v>29534</v>
      </c>
      <c r="D115828">
        <v>4</v>
      </c>
      <c r="E115828" t="s">
        <v>89168</v>
      </c>
      <c r="F115828" t="s">
        <v>6</v>
      </c>
    </row>
    <row r="115829" spans="1:6" x14ac:dyDescent="0.3">
      <c r="A115829">
        <f t="shared" si="1809"/>
        <v>115828</v>
      </c>
      <c r="B115829">
        <v>311</v>
      </c>
      <c r="C115829">
        <v>29535</v>
      </c>
      <c r="D115829">
        <v>1</v>
      </c>
      <c r="E115829" t="s">
        <v>67929</v>
      </c>
      <c r="F115829" t="s">
        <v>6</v>
      </c>
    </row>
    <row r="115830" spans="1:6" x14ac:dyDescent="0.3">
      <c r="A115830">
        <f t="shared" si="1809"/>
        <v>115829</v>
      </c>
      <c r="B115830">
        <v>311</v>
      </c>
      <c r="C115830">
        <v>29535</v>
      </c>
      <c r="D115830">
        <v>2</v>
      </c>
      <c r="E115830" t="s">
        <v>51534</v>
      </c>
      <c r="F115830" t="s">
        <v>6</v>
      </c>
    </row>
    <row r="115831" spans="1:6" x14ac:dyDescent="0.3">
      <c r="A115831">
        <f t="shared" si="1809"/>
        <v>115830</v>
      </c>
      <c r="B115831">
        <v>311</v>
      </c>
      <c r="C115831">
        <v>29535</v>
      </c>
      <c r="D115831">
        <v>3</v>
      </c>
      <c r="E115831" t="s">
        <v>89169</v>
      </c>
      <c r="F115831" t="s">
        <v>8</v>
      </c>
    </row>
    <row r="115832" spans="1:6" x14ac:dyDescent="0.3">
      <c r="A115832">
        <f t="shared" si="1809"/>
        <v>115831</v>
      </c>
      <c r="B115832">
        <v>311</v>
      </c>
      <c r="C115832">
        <v>29535</v>
      </c>
      <c r="D115832">
        <v>4</v>
      </c>
      <c r="E115832" t="s">
        <v>89170</v>
      </c>
      <c r="F115832" t="s">
        <v>6</v>
      </c>
    </row>
    <row r="115833" spans="1:6" x14ac:dyDescent="0.3">
      <c r="A115833">
        <f t="shared" si="1809"/>
        <v>115832</v>
      </c>
      <c r="B115833">
        <v>311</v>
      </c>
      <c r="C115833">
        <v>29536</v>
      </c>
      <c r="D115833">
        <v>1</v>
      </c>
      <c r="E115833" t="s">
        <v>88653</v>
      </c>
      <c r="F115833" t="s">
        <v>8</v>
      </c>
    </row>
    <row r="115834" spans="1:6" x14ac:dyDescent="0.3">
      <c r="A115834">
        <f t="shared" si="1809"/>
        <v>115833</v>
      </c>
      <c r="B115834">
        <v>311</v>
      </c>
      <c r="C115834">
        <v>29536</v>
      </c>
      <c r="D115834">
        <v>2</v>
      </c>
      <c r="E115834" t="s">
        <v>17441</v>
      </c>
      <c r="F115834" t="s">
        <v>6</v>
      </c>
    </row>
    <row r="115835" spans="1:6" x14ac:dyDescent="0.3">
      <c r="A115835">
        <f t="shared" si="1809"/>
        <v>115834</v>
      </c>
      <c r="B115835">
        <v>311</v>
      </c>
      <c r="C115835">
        <v>29536</v>
      </c>
      <c r="D115835">
        <v>3</v>
      </c>
      <c r="E115835" t="s">
        <v>77715</v>
      </c>
      <c r="F115835" t="s">
        <v>6</v>
      </c>
    </row>
    <row r="115836" spans="1:6" x14ac:dyDescent="0.3">
      <c r="A115836">
        <f t="shared" si="1809"/>
        <v>115835</v>
      </c>
      <c r="B115836">
        <v>311</v>
      </c>
      <c r="C115836">
        <v>29536</v>
      </c>
      <c r="D115836">
        <v>4</v>
      </c>
      <c r="E115836" t="s">
        <v>89171</v>
      </c>
      <c r="F115836" t="s">
        <v>6</v>
      </c>
    </row>
    <row r="115837" spans="1:6" x14ac:dyDescent="0.3">
      <c r="A115837">
        <f t="shared" si="1809"/>
        <v>115836</v>
      </c>
      <c r="B115837">
        <v>311</v>
      </c>
      <c r="C115837">
        <v>29537</v>
      </c>
      <c r="D115837">
        <v>1</v>
      </c>
      <c r="E115837" t="s">
        <v>76339</v>
      </c>
      <c r="F115837" t="s">
        <v>6</v>
      </c>
    </row>
    <row r="115838" spans="1:6" x14ac:dyDescent="0.3">
      <c r="A115838">
        <f t="shared" si="1809"/>
        <v>115837</v>
      </c>
      <c r="B115838">
        <v>311</v>
      </c>
      <c r="C115838">
        <v>29537</v>
      </c>
      <c r="D115838">
        <v>2</v>
      </c>
      <c r="E115838" t="s">
        <v>77358</v>
      </c>
      <c r="F115838" t="s">
        <v>8</v>
      </c>
    </row>
    <row r="115839" spans="1:6" x14ac:dyDescent="0.3">
      <c r="A115839">
        <f t="shared" si="1809"/>
        <v>115838</v>
      </c>
      <c r="B115839">
        <v>311</v>
      </c>
      <c r="C115839">
        <v>29537</v>
      </c>
      <c r="D115839">
        <v>3</v>
      </c>
      <c r="E115839" t="s">
        <v>75950</v>
      </c>
      <c r="F115839" t="s">
        <v>6</v>
      </c>
    </row>
    <row r="115840" spans="1:6" x14ac:dyDescent="0.3">
      <c r="A115840">
        <f t="shared" si="1809"/>
        <v>115839</v>
      </c>
      <c r="B115840">
        <v>311</v>
      </c>
      <c r="C115840">
        <v>29537</v>
      </c>
      <c r="D115840">
        <v>4</v>
      </c>
      <c r="E115840" t="s">
        <v>75951</v>
      </c>
      <c r="F115840" t="s">
        <v>6</v>
      </c>
    </row>
    <row r="115841" spans="1:6" x14ac:dyDescent="0.3">
      <c r="A115841">
        <f t="shared" si="1809"/>
        <v>115840</v>
      </c>
      <c r="B115841">
        <v>311</v>
      </c>
      <c r="C115841">
        <v>29538</v>
      </c>
      <c r="D115841">
        <v>1</v>
      </c>
      <c r="E115841" t="s">
        <v>89172</v>
      </c>
      <c r="F115841" t="s">
        <v>6</v>
      </c>
    </row>
    <row r="115842" spans="1:6" x14ac:dyDescent="0.3">
      <c r="A115842">
        <f t="shared" si="1809"/>
        <v>115841</v>
      </c>
      <c r="B115842">
        <v>311</v>
      </c>
      <c r="C115842">
        <v>29538</v>
      </c>
      <c r="D115842">
        <v>2</v>
      </c>
      <c r="E115842" t="s">
        <v>89173</v>
      </c>
      <c r="F115842" t="s">
        <v>6</v>
      </c>
    </row>
    <row r="115843" spans="1:6" x14ac:dyDescent="0.3">
      <c r="A115843">
        <f t="shared" ref="A115843:A115906" si="1810">ROW()-1</f>
        <v>115842</v>
      </c>
      <c r="B115843">
        <v>311</v>
      </c>
      <c r="C115843">
        <v>29538</v>
      </c>
      <c r="D115843">
        <v>3</v>
      </c>
      <c r="E115843" t="s">
        <v>88817</v>
      </c>
      <c r="F115843" t="s">
        <v>8</v>
      </c>
    </row>
    <row r="115844" spans="1:6" x14ac:dyDescent="0.3">
      <c r="A115844">
        <f t="shared" si="1810"/>
        <v>115843</v>
      </c>
      <c r="B115844">
        <v>311</v>
      </c>
      <c r="C115844">
        <v>29538</v>
      </c>
      <c r="D115844">
        <v>4</v>
      </c>
      <c r="E115844" t="s">
        <v>89174</v>
      </c>
      <c r="F115844" t="s">
        <v>6</v>
      </c>
    </row>
    <row r="115845" spans="1:6" x14ac:dyDescent="0.3">
      <c r="A115845">
        <f t="shared" si="1810"/>
        <v>115844</v>
      </c>
      <c r="B115845">
        <v>311</v>
      </c>
      <c r="C115845">
        <v>29539</v>
      </c>
      <c r="D115845">
        <v>1</v>
      </c>
      <c r="E115845" t="s">
        <v>89175</v>
      </c>
      <c r="F115845" t="s">
        <v>8</v>
      </c>
    </row>
    <row r="115846" spans="1:6" x14ac:dyDescent="0.3">
      <c r="A115846">
        <f t="shared" si="1810"/>
        <v>115845</v>
      </c>
      <c r="B115846">
        <v>311</v>
      </c>
      <c r="C115846">
        <v>29539</v>
      </c>
      <c r="D115846">
        <v>2</v>
      </c>
      <c r="E115846" t="s">
        <v>89176</v>
      </c>
      <c r="F115846" t="s">
        <v>6</v>
      </c>
    </row>
    <row r="115847" spans="1:6" x14ac:dyDescent="0.3">
      <c r="A115847">
        <f t="shared" si="1810"/>
        <v>115846</v>
      </c>
      <c r="B115847">
        <v>311</v>
      </c>
      <c r="C115847">
        <v>29539</v>
      </c>
      <c r="D115847">
        <v>3</v>
      </c>
      <c r="E115847" t="s">
        <v>89177</v>
      </c>
      <c r="F115847" t="s">
        <v>6</v>
      </c>
    </row>
    <row r="115848" spans="1:6" x14ac:dyDescent="0.3">
      <c r="A115848">
        <f t="shared" si="1810"/>
        <v>115847</v>
      </c>
      <c r="B115848">
        <v>311</v>
      </c>
      <c r="C115848">
        <v>29539</v>
      </c>
      <c r="D115848">
        <v>4</v>
      </c>
      <c r="E115848" t="s">
        <v>89178</v>
      </c>
      <c r="F115848" t="s">
        <v>6</v>
      </c>
    </row>
    <row r="115849" spans="1:6" x14ac:dyDescent="0.3">
      <c r="A115849">
        <f t="shared" si="1810"/>
        <v>115848</v>
      </c>
      <c r="B115849">
        <v>311</v>
      </c>
      <c r="C115849">
        <v>29540</v>
      </c>
      <c r="D115849">
        <v>1</v>
      </c>
      <c r="E115849" t="s">
        <v>9473</v>
      </c>
      <c r="F115849" t="s">
        <v>6</v>
      </c>
    </row>
    <row r="115850" spans="1:6" x14ac:dyDescent="0.3">
      <c r="A115850">
        <f t="shared" si="1810"/>
        <v>115849</v>
      </c>
      <c r="B115850">
        <v>311</v>
      </c>
      <c r="C115850">
        <v>29540</v>
      </c>
      <c r="D115850">
        <v>2</v>
      </c>
      <c r="E115850" t="s">
        <v>32911</v>
      </c>
      <c r="F115850" t="s">
        <v>6</v>
      </c>
    </row>
    <row r="115851" spans="1:6" x14ac:dyDescent="0.3">
      <c r="A115851">
        <f t="shared" si="1810"/>
        <v>115850</v>
      </c>
      <c r="B115851">
        <v>311</v>
      </c>
      <c r="C115851">
        <v>29540</v>
      </c>
      <c r="D115851">
        <v>3</v>
      </c>
      <c r="E115851" t="s">
        <v>4563</v>
      </c>
      <c r="F115851" t="s">
        <v>8</v>
      </c>
    </row>
    <row r="115852" spans="1:6" x14ac:dyDescent="0.3">
      <c r="A115852">
        <f t="shared" si="1810"/>
        <v>115851</v>
      </c>
      <c r="B115852">
        <v>311</v>
      </c>
      <c r="C115852">
        <v>29540</v>
      </c>
      <c r="D115852">
        <v>4</v>
      </c>
      <c r="E115852" t="s">
        <v>32910</v>
      </c>
      <c r="F115852" t="s">
        <v>6</v>
      </c>
    </row>
    <row r="115853" spans="1:6" x14ac:dyDescent="0.3">
      <c r="A115853">
        <f t="shared" si="1810"/>
        <v>115852</v>
      </c>
      <c r="B115853">
        <v>311</v>
      </c>
      <c r="C115853">
        <v>29541</v>
      </c>
      <c r="D115853">
        <v>1</v>
      </c>
      <c r="E115853" t="s">
        <v>89179</v>
      </c>
      <c r="F115853" t="s">
        <v>6</v>
      </c>
    </row>
    <row r="115854" spans="1:6" x14ac:dyDescent="0.3">
      <c r="A115854">
        <f t="shared" si="1810"/>
        <v>115853</v>
      </c>
      <c r="B115854">
        <v>311</v>
      </c>
      <c r="C115854">
        <v>29541</v>
      </c>
      <c r="D115854">
        <v>2</v>
      </c>
      <c r="E115854" t="s">
        <v>89180</v>
      </c>
      <c r="F115854" t="s">
        <v>6</v>
      </c>
    </row>
    <row r="115855" spans="1:6" x14ac:dyDescent="0.3">
      <c r="A115855">
        <f t="shared" si="1810"/>
        <v>115854</v>
      </c>
      <c r="B115855">
        <v>311</v>
      </c>
      <c r="C115855">
        <v>29541</v>
      </c>
      <c r="D115855">
        <v>3</v>
      </c>
      <c r="E115855" t="s">
        <v>89181</v>
      </c>
      <c r="F115855" t="s">
        <v>6</v>
      </c>
    </row>
    <row r="115856" spans="1:6" x14ac:dyDescent="0.3">
      <c r="A115856">
        <f t="shared" si="1810"/>
        <v>115855</v>
      </c>
      <c r="B115856">
        <v>311</v>
      </c>
      <c r="C115856">
        <v>29541</v>
      </c>
      <c r="D115856">
        <v>4</v>
      </c>
      <c r="E115856" t="s">
        <v>89182</v>
      </c>
      <c r="F115856" t="s">
        <v>8</v>
      </c>
    </row>
    <row r="115857" spans="1:6" x14ac:dyDescent="0.3">
      <c r="A115857">
        <f t="shared" si="1810"/>
        <v>115856</v>
      </c>
      <c r="B115857">
        <v>311</v>
      </c>
      <c r="C115857">
        <v>29542</v>
      </c>
      <c r="D115857">
        <v>1</v>
      </c>
      <c r="E115857" t="s">
        <v>89183</v>
      </c>
      <c r="F115857" t="s">
        <v>6</v>
      </c>
    </row>
    <row r="115858" spans="1:6" x14ac:dyDescent="0.3">
      <c r="A115858">
        <f t="shared" si="1810"/>
        <v>115857</v>
      </c>
      <c r="B115858">
        <v>311</v>
      </c>
      <c r="C115858">
        <v>29542</v>
      </c>
      <c r="D115858">
        <v>2</v>
      </c>
      <c r="E115858" t="s">
        <v>5298</v>
      </c>
      <c r="F115858" t="s">
        <v>6</v>
      </c>
    </row>
    <row r="115859" spans="1:6" x14ac:dyDescent="0.3">
      <c r="A115859">
        <f t="shared" si="1810"/>
        <v>115858</v>
      </c>
      <c r="B115859">
        <v>311</v>
      </c>
      <c r="C115859">
        <v>29542</v>
      </c>
      <c r="D115859">
        <v>3</v>
      </c>
      <c r="E115859" t="s">
        <v>89184</v>
      </c>
      <c r="F115859" t="s">
        <v>8</v>
      </c>
    </row>
    <row r="115860" spans="1:6" x14ac:dyDescent="0.3">
      <c r="A115860">
        <f t="shared" si="1810"/>
        <v>115859</v>
      </c>
      <c r="B115860">
        <v>311</v>
      </c>
      <c r="C115860">
        <v>29542</v>
      </c>
      <c r="D115860">
        <v>4</v>
      </c>
      <c r="E115860" t="s">
        <v>5299</v>
      </c>
      <c r="F115860" t="s">
        <v>6</v>
      </c>
    </row>
    <row r="115861" spans="1:6" x14ac:dyDescent="0.3">
      <c r="A115861">
        <f t="shared" si="1810"/>
        <v>115860</v>
      </c>
      <c r="B115861">
        <v>311</v>
      </c>
      <c r="C115861">
        <v>29543</v>
      </c>
      <c r="D115861">
        <v>1</v>
      </c>
      <c r="E115861" t="s">
        <v>89185</v>
      </c>
      <c r="F115861" t="s">
        <v>6</v>
      </c>
    </row>
    <row r="115862" spans="1:6" x14ac:dyDescent="0.3">
      <c r="A115862">
        <f t="shared" si="1810"/>
        <v>115861</v>
      </c>
      <c r="B115862">
        <v>311</v>
      </c>
      <c r="C115862">
        <v>29543</v>
      </c>
      <c r="D115862">
        <v>2</v>
      </c>
      <c r="E115862" t="s">
        <v>5841</v>
      </c>
      <c r="F115862" t="s">
        <v>6</v>
      </c>
    </row>
    <row r="115863" spans="1:6" x14ac:dyDescent="0.3">
      <c r="A115863">
        <f t="shared" si="1810"/>
        <v>115862</v>
      </c>
      <c r="B115863">
        <v>311</v>
      </c>
      <c r="C115863">
        <v>29543</v>
      </c>
      <c r="D115863">
        <v>3</v>
      </c>
      <c r="E115863" t="s">
        <v>89186</v>
      </c>
      <c r="F115863" t="s">
        <v>8</v>
      </c>
    </row>
    <row r="115864" spans="1:6" x14ac:dyDescent="0.3">
      <c r="A115864">
        <f t="shared" si="1810"/>
        <v>115863</v>
      </c>
      <c r="B115864">
        <v>311</v>
      </c>
      <c r="C115864">
        <v>29543</v>
      </c>
      <c r="D115864">
        <v>4</v>
      </c>
      <c r="E115864" t="s">
        <v>89187</v>
      </c>
      <c r="F115864" t="s">
        <v>6</v>
      </c>
    </row>
    <row r="115865" spans="1:6" x14ac:dyDescent="0.3">
      <c r="A115865">
        <f t="shared" si="1810"/>
        <v>115864</v>
      </c>
      <c r="B115865">
        <v>311</v>
      </c>
      <c r="C115865">
        <v>29544</v>
      </c>
      <c r="D115865">
        <v>1</v>
      </c>
      <c r="E115865" t="s">
        <v>89188</v>
      </c>
      <c r="F115865" t="s">
        <v>6</v>
      </c>
    </row>
    <row r="115866" spans="1:6" x14ac:dyDescent="0.3">
      <c r="A115866">
        <f t="shared" si="1810"/>
        <v>115865</v>
      </c>
      <c r="B115866">
        <v>311</v>
      </c>
      <c r="C115866">
        <v>29544</v>
      </c>
      <c r="D115866">
        <v>2</v>
      </c>
      <c r="E115866" t="s">
        <v>89189</v>
      </c>
      <c r="F115866" t="s">
        <v>6</v>
      </c>
    </row>
    <row r="115867" spans="1:6" x14ac:dyDescent="0.3">
      <c r="A115867">
        <f t="shared" si="1810"/>
        <v>115866</v>
      </c>
      <c r="B115867">
        <v>311</v>
      </c>
      <c r="C115867">
        <v>29544</v>
      </c>
      <c r="D115867">
        <v>3</v>
      </c>
      <c r="E115867" t="s">
        <v>89190</v>
      </c>
      <c r="F115867" t="s">
        <v>6</v>
      </c>
    </row>
    <row r="115868" spans="1:6" x14ac:dyDescent="0.3">
      <c r="A115868">
        <f t="shared" si="1810"/>
        <v>115867</v>
      </c>
      <c r="B115868">
        <v>311</v>
      </c>
      <c r="C115868">
        <v>29544</v>
      </c>
      <c r="D115868">
        <v>4</v>
      </c>
      <c r="E115868" t="s">
        <v>89191</v>
      </c>
      <c r="F115868" t="s">
        <v>8</v>
      </c>
    </row>
    <row r="115869" spans="1:6" x14ac:dyDescent="0.3">
      <c r="A115869">
        <f t="shared" si="1810"/>
        <v>115868</v>
      </c>
      <c r="B115869">
        <v>311</v>
      </c>
      <c r="C115869">
        <v>29545</v>
      </c>
      <c r="D115869">
        <v>1</v>
      </c>
      <c r="E115869" t="s">
        <v>89192</v>
      </c>
      <c r="F115869" t="s">
        <v>6</v>
      </c>
    </row>
    <row r="115870" spans="1:6" x14ac:dyDescent="0.3">
      <c r="A115870">
        <f t="shared" si="1810"/>
        <v>115869</v>
      </c>
      <c r="B115870">
        <v>311</v>
      </c>
      <c r="C115870">
        <v>29545</v>
      </c>
      <c r="D115870">
        <v>2</v>
      </c>
      <c r="E115870" t="s">
        <v>89193</v>
      </c>
      <c r="F115870" t="s">
        <v>6</v>
      </c>
    </row>
    <row r="115871" spans="1:6" x14ac:dyDescent="0.3">
      <c r="A115871">
        <f t="shared" si="1810"/>
        <v>115870</v>
      </c>
      <c r="B115871">
        <v>311</v>
      </c>
      <c r="C115871">
        <v>29545</v>
      </c>
      <c r="D115871">
        <v>3</v>
      </c>
      <c r="E115871" t="s">
        <v>89194</v>
      </c>
      <c r="F115871" t="s">
        <v>8</v>
      </c>
    </row>
    <row r="115872" spans="1:6" x14ac:dyDescent="0.3">
      <c r="A115872">
        <f t="shared" si="1810"/>
        <v>115871</v>
      </c>
      <c r="B115872">
        <v>311</v>
      </c>
      <c r="C115872">
        <v>29545</v>
      </c>
      <c r="D115872">
        <v>4</v>
      </c>
      <c r="E115872" t="s">
        <v>89195</v>
      </c>
      <c r="F115872" t="s">
        <v>6</v>
      </c>
    </row>
    <row r="115873" spans="1:6" x14ac:dyDescent="0.3">
      <c r="A115873">
        <f t="shared" si="1810"/>
        <v>115872</v>
      </c>
      <c r="B115873">
        <v>311</v>
      </c>
      <c r="C115873">
        <v>29546</v>
      </c>
      <c r="D115873">
        <v>1</v>
      </c>
      <c r="E115873" t="s">
        <v>89196</v>
      </c>
      <c r="F115873" t="s">
        <v>6</v>
      </c>
    </row>
    <row r="115874" spans="1:6" x14ac:dyDescent="0.3">
      <c r="A115874">
        <f t="shared" si="1810"/>
        <v>115873</v>
      </c>
      <c r="B115874">
        <v>311</v>
      </c>
      <c r="C115874">
        <v>29546</v>
      </c>
      <c r="D115874">
        <v>2</v>
      </c>
      <c r="E115874" t="s">
        <v>89197</v>
      </c>
      <c r="F115874" t="s">
        <v>8</v>
      </c>
    </row>
    <row r="115875" spans="1:6" x14ac:dyDescent="0.3">
      <c r="A115875">
        <f t="shared" si="1810"/>
        <v>115874</v>
      </c>
      <c r="B115875">
        <v>311</v>
      </c>
      <c r="C115875">
        <v>29546</v>
      </c>
      <c r="D115875">
        <v>3</v>
      </c>
      <c r="E115875" t="s">
        <v>51052</v>
      </c>
      <c r="F115875" t="s">
        <v>6</v>
      </c>
    </row>
    <row r="115876" spans="1:6" x14ac:dyDescent="0.3">
      <c r="A115876">
        <f t="shared" si="1810"/>
        <v>115875</v>
      </c>
      <c r="B115876">
        <v>311</v>
      </c>
      <c r="C115876">
        <v>29546</v>
      </c>
      <c r="D115876">
        <v>4</v>
      </c>
      <c r="E115876" t="s">
        <v>89198</v>
      </c>
      <c r="F115876" t="s">
        <v>6</v>
      </c>
    </row>
    <row r="115877" spans="1:6" x14ac:dyDescent="0.3">
      <c r="A115877">
        <f t="shared" si="1810"/>
        <v>115876</v>
      </c>
      <c r="B115877">
        <v>311</v>
      </c>
      <c r="C115877">
        <v>29547</v>
      </c>
      <c r="D115877">
        <v>1</v>
      </c>
      <c r="E115877" t="s">
        <v>89199</v>
      </c>
      <c r="F115877" t="s">
        <v>6</v>
      </c>
    </row>
    <row r="115878" spans="1:6" x14ac:dyDescent="0.3">
      <c r="A115878">
        <f t="shared" si="1810"/>
        <v>115877</v>
      </c>
      <c r="B115878">
        <v>311</v>
      </c>
      <c r="C115878">
        <v>29547</v>
      </c>
      <c r="D115878">
        <v>2</v>
      </c>
      <c r="E115878" t="s">
        <v>89200</v>
      </c>
      <c r="F115878" t="s">
        <v>6</v>
      </c>
    </row>
    <row r="115879" spans="1:6" x14ac:dyDescent="0.3">
      <c r="A115879">
        <f t="shared" si="1810"/>
        <v>115878</v>
      </c>
      <c r="B115879">
        <v>311</v>
      </c>
      <c r="C115879">
        <v>29547</v>
      </c>
      <c r="D115879">
        <v>3</v>
      </c>
      <c r="E115879" t="s">
        <v>89201</v>
      </c>
      <c r="F115879" t="s">
        <v>8</v>
      </c>
    </row>
    <row r="115880" spans="1:6" x14ac:dyDescent="0.3">
      <c r="A115880">
        <f t="shared" si="1810"/>
        <v>115879</v>
      </c>
      <c r="B115880">
        <v>311</v>
      </c>
      <c r="C115880">
        <v>29547</v>
      </c>
      <c r="D115880">
        <v>4</v>
      </c>
      <c r="E115880" t="s">
        <v>89202</v>
      </c>
      <c r="F115880" t="s">
        <v>6</v>
      </c>
    </row>
    <row r="115881" spans="1:6" x14ac:dyDescent="0.3">
      <c r="A115881">
        <f t="shared" si="1810"/>
        <v>115880</v>
      </c>
      <c r="B115881">
        <v>311</v>
      </c>
      <c r="C115881">
        <v>29548</v>
      </c>
      <c r="D115881">
        <v>1</v>
      </c>
      <c r="E115881" t="s">
        <v>7531</v>
      </c>
      <c r="F115881" t="s">
        <v>6</v>
      </c>
    </row>
    <row r="115882" spans="1:6" x14ac:dyDescent="0.3">
      <c r="A115882">
        <f t="shared" si="1810"/>
        <v>115881</v>
      </c>
      <c r="B115882">
        <v>311</v>
      </c>
      <c r="C115882">
        <v>29548</v>
      </c>
      <c r="D115882">
        <v>2</v>
      </c>
      <c r="E115882" t="s">
        <v>8333</v>
      </c>
      <c r="F115882" t="s">
        <v>8</v>
      </c>
    </row>
    <row r="115883" spans="1:6" x14ac:dyDescent="0.3">
      <c r="A115883">
        <f t="shared" si="1810"/>
        <v>115882</v>
      </c>
      <c r="B115883">
        <v>311</v>
      </c>
      <c r="C115883">
        <v>29548</v>
      </c>
      <c r="D115883">
        <v>3</v>
      </c>
      <c r="E115883" t="s">
        <v>7532</v>
      </c>
      <c r="F115883" t="s">
        <v>6</v>
      </c>
    </row>
    <row r="115884" spans="1:6" x14ac:dyDescent="0.3">
      <c r="A115884">
        <f t="shared" si="1810"/>
        <v>115883</v>
      </c>
      <c r="B115884">
        <v>311</v>
      </c>
      <c r="C115884">
        <v>29548</v>
      </c>
      <c r="D115884">
        <v>4</v>
      </c>
      <c r="E115884" t="s">
        <v>8334</v>
      </c>
      <c r="F115884" t="s">
        <v>6</v>
      </c>
    </row>
    <row r="115885" spans="1:6" x14ac:dyDescent="0.3">
      <c r="A115885">
        <f t="shared" si="1810"/>
        <v>115884</v>
      </c>
      <c r="B115885">
        <v>311</v>
      </c>
      <c r="C115885">
        <v>29549</v>
      </c>
      <c r="D115885">
        <v>1</v>
      </c>
      <c r="E115885" t="s">
        <v>89203</v>
      </c>
      <c r="F115885" t="s">
        <v>6</v>
      </c>
    </row>
    <row r="115886" spans="1:6" x14ac:dyDescent="0.3">
      <c r="A115886">
        <f t="shared" si="1810"/>
        <v>115885</v>
      </c>
      <c r="B115886">
        <v>311</v>
      </c>
      <c r="C115886">
        <v>29549</v>
      </c>
      <c r="D115886">
        <v>2</v>
      </c>
      <c r="E115886" t="s">
        <v>89204</v>
      </c>
      <c r="F115886" t="s">
        <v>6</v>
      </c>
    </row>
    <row r="115887" spans="1:6" x14ac:dyDescent="0.3">
      <c r="A115887">
        <f t="shared" si="1810"/>
        <v>115886</v>
      </c>
      <c r="B115887">
        <v>311</v>
      </c>
      <c r="C115887">
        <v>29549</v>
      </c>
      <c r="D115887">
        <v>3</v>
      </c>
      <c r="E115887" t="s">
        <v>48415</v>
      </c>
      <c r="F115887" t="s">
        <v>6</v>
      </c>
    </row>
    <row r="115888" spans="1:6" x14ac:dyDescent="0.3">
      <c r="A115888">
        <f t="shared" si="1810"/>
        <v>115887</v>
      </c>
      <c r="B115888">
        <v>311</v>
      </c>
      <c r="C115888">
        <v>29549</v>
      </c>
      <c r="D115888">
        <v>4</v>
      </c>
      <c r="E115888" t="s">
        <v>8366</v>
      </c>
      <c r="F115888" t="s">
        <v>8</v>
      </c>
    </row>
    <row r="115889" spans="1:6" x14ac:dyDescent="0.3">
      <c r="A115889">
        <f t="shared" si="1810"/>
        <v>115888</v>
      </c>
      <c r="B115889">
        <v>311</v>
      </c>
      <c r="C115889">
        <v>29550</v>
      </c>
      <c r="D115889">
        <v>1</v>
      </c>
      <c r="E115889" t="s">
        <v>89205</v>
      </c>
      <c r="F115889" t="s">
        <v>6</v>
      </c>
    </row>
    <row r="115890" spans="1:6" x14ac:dyDescent="0.3">
      <c r="A115890">
        <f t="shared" si="1810"/>
        <v>115889</v>
      </c>
      <c r="B115890">
        <v>311</v>
      </c>
      <c r="C115890">
        <v>29550</v>
      </c>
      <c r="D115890">
        <v>2</v>
      </c>
      <c r="E115890" t="s">
        <v>89206</v>
      </c>
      <c r="F115890" t="s">
        <v>6</v>
      </c>
    </row>
    <row r="115891" spans="1:6" x14ac:dyDescent="0.3">
      <c r="A115891">
        <f t="shared" si="1810"/>
        <v>115890</v>
      </c>
      <c r="B115891">
        <v>311</v>
      </c>
      <c r="C115891">
        <v>29550</v>
      </c>
      <c r="D115891">
        <v>3</v>
      </c>
      <c r="E115891" t="s">
        <v>89207</v>
      </c>
      <c r="F115891" t="s">
        <v>6</v>
      </c>
    </row>
    <row r="115892" spans="1:6" x14ac:dyDescent="0.3">
      <c r="A115892">
        <f t="shared" si="1810"/>
        <v>115891</v>
      </c>
      <c r="B115892">
        <v>311</v>
      </c>
      <c r="C115892">
        <v>29550</v>
      </c>
      <c r="D115892">
        <v>4</v>
      </c>
      <c r="E115892" t="s">
        <v>89208</v>
      </c>
      <c r="F115892" t="s">
        <v>8</v>
      </c>
    </row>
    <row r="115893" spans="1:6" x14ac:dyDescent="0.3">
      <c r="A115893">
        <f t="shared" si="1810"/>
        <v>115892</v>
      </c>
      <c r="B115893">
        <v>311</v>
      </c>
      <c r="C115893">
        <v>29551</v>
      </c>
      <c r="D115893">
        <v>1</v>
      </c>
      <c r="E115893" t="s">
        <v>89209</v>
      </c>
      <c r="F115893" t="s">
        <v>8</v>
      </c>
    </row>
    <row r="115894" spans="1:6" x14ac:dyDescent="0.3">
      <c r="A115894">
        <f t="shared" si="1810"/>
        <v>115893</v>
      </c>
      <c r="B115894">
        <v>311</v>
      </c>
      <c r="C115894">
        <v>29551</v>
      </c>
      <c r="D115894">
        <v>2</v>
      </c>
      <c r="E115894" t="s">
        <v>89210</v>
      </c>
      <c r="F115894" t="s">
        <v>6</v>
      </c>
    </row>
    <row r="115895" spans="1:6" x14ac:dyDescent="0.3">
      <c r="A115895">
        <f t="shared" si="1810"/>
        <v>115894</v>
      </c>
      <c r="B115895">
        <v>311</v>
      </c>
      <c r="C115895">
        <v>29551</v>
      </c>
      <c r="D115895">
        <v>3</v>
      </c>
      <c r="E115895" t="s">
        <v>89211</v>
      </c>
      <c r="F115895" t="s">
        <v>6</v>
      </c>
    </row>
    <row r="115896" spans="1:6" x14ac:dyDescent="0.3">
      <c r="A115896">
        <f t="shared" si="1810"/>
        <v>115895</v>
      </c>
      <c r="B115896">
        <v>311</v>
      </c>
      <c r="C115896">
        <v>29551</v>
      </c>
      <c r="D115896">
        <v>4</v>
      </c>
      <c r="E115896" t="s">
        <v>89212</v>
      </c>
      <c r="F115896" t="s">
        <v>6</v>
      </c>
    </row>
    <row r="115897" spans="1:6" x14ac:dyDescent="0.3">
      <c r="A115897">
        <f t="shared" si="1810"/>
        <v>115896</v>
      </c>
      <c r="B115897">
        <v>311</v>
      </c>
      <c r="C115897">
        <v>29552</v>
      </c>
      <c r="D115897">
        <v>1</v>
      </c>
      <c r="E115897" t="s">
        <v>89213</v>
      </c>
      <c r="F115897" t="s">
        <v>6</v>
      </c>
    </row>
    <row r="115898" spans="1:6" x14ac:dyDescent="0.3">
      <c r="A115898">
        <f t="shared" si="1810"/>
        <v>115897</v>
      </c>
      <c r="B115898">
        <v>311</v>
      </c>
      <c r="C115898">
        <v>29552</v>
      </c>
      <c r="D115898">
        <v>2</v>
      </c>
      <c r="E115898" t="s">
        <v>89214</v>
      </c>
      <c r="F115898" t="s">
        <v>8</v>
      </c>
    </row>
    <row r="115899" spans="1:6" x14ac:dyDescent="0.3">
      <c r="A115899">
        <f t="shared" si="1810"/>
        <v>115898</v>
      </c>
      <c r="B115899">
        <v>311</v>
      </c>
      <c r="C115899">
        <v>29552</v>
      </c>
      <c r="D115899">
        <v>3</v>
      </c>
      <c r="E115899" t="s">
        <v>89215</v>
      </c>
      <c r="F115899" t="s">
        <v>6</v>
      </c>
    </row>
    <row r="115900" spans="1:6" x14ac:dyDescent="0.3">
      <c r="A115900">
        <f t="shared" si="1810"/>
        <v>115899</v>
      </c>
      <c r="B115900">
        <v>311</v>
      </c>
      <c r="C115900">
        <v>29552</v>
      </c>
      <c r="D115900">
        <v>4</v>
      </c>
      <c r="E115900" t="s">
        <v>89216</v>
      </c>
      <c r="F115900" t="s">
        <v>6</v>
      </c>
    </row>
    <row r="115901" spans="1:6" x14ac:dyDescent="0.3">
      <c r="A115901">
        <f t="shared" si="1810"/>
        <v>115900</v>
      </c>
      <c r="B115901">
        <v>311</v>
      </c>
      <c r="C115901">
        <v>29553</v>
      </c>
      <c r="D115901">
        <v>1</v>
      </c>
      <c r="E115901" t="s">
        <v>5818</v>
      </c>
      <c r="F115901" t="s">
        <v>6</v>
      </c>
    </row>
    <row r="115902" spans="1:6" x14ac:dyDescent="0.3">
      <c r="A115902">
        <f t="shared" si="1810"/>
        <v>115901</v>
      </c>
      <c r="B115902">
        <v>311</v>
      </c>
      <c r="C115902">
        <v>29553</v>
      </c>
      <c r="D115902">
        <v>2</v>
      </c>
      <c r="E115902" t="s">
        <v>89217</v>
      </c>
      <c r="F115902" t="s">
        <v>6</v>
      </c>
    </row>
    <row r="115903" spans="1:6" x14ac:dyDescent="0.3">
      <c r="A115903">
        <f t="shared" si="1810"/>
        <v>115902</v>
      </c>
      <c r="B115903">
        <v>311</v>
      </c>
      <c r="C115903">
        <v>29553</v>
      </c>
      <c r="D115903">
        <v>3</v>
      </c>
      <c r="E115903" t="s">
        <v>89218</v>
      </c>
      <c r="F115903" t="s">
        <v>6</v>
      </c>
    </row>
    <row r="115904" spans="1:6" x14ac:dyDescent="0.3">
      <c r="A115904">
        <f t="shared" si="1810"/>
        <v>115903</v>
      </c>
      <c r="B115904">
        <v>311</v>
      </c>
      <c r="C115904">
        <v>29553</v>
      </c>
      <c r="D115904">
        <v>4</v>
      </c>
      <c r="E115904" t="s">
        <v>89219</v>
      </c>
      <c r="F115904" t="s">
        <v>8</v>
      </c>
    </row>
    <row r="115905" spans="1:6" x14ac:dyDescent="0.3">
      <c r="A115905">
        <f t="shared" si="1810"/>
        <v>115904</v>
      </c>
      <c r="B115905">
        <v>311</v>
      </c>
      <c r="C115905">
        <v>29554</v>
      </c>
      <c r="D115905">
        <v>1</v>
      </c>
      <c r="E115905" t="s">
        <v>89220</v>
      </c>
      <c r="F115905" t="s">
        <v>8</v>
      </c>
    </row>
    <row r="115906" spans="1:6" x14ac:dyDescent="0.3">
      <c r="A115906">
        <f t="shared" si="1810"/>
        <v>115905</v>
      </c>
      <c r="B115906">
        <v>311</v>
      </c>
      <c r="C115906">
        <v>29554</v>
      </c>
      <c r="D115906">
        <v>2</v>
      </c>
      <c r="E115906" t="s">
        <v>88977</v>
      </c>
      <c r="F115906" t="s">
        <v>6</v>
      </c>
    </row>
    <row r="115907" spans="1:6" x14ac:dyDescent="0.3">
      <c r="A115907">
        <f t="shared" ref="A115907:A115970" si="1811">ROW()-1</f>
        <v>115906</v>
      </c>
      <c r="B115907">
        <v>311</v>
      </c>
      <c r="C115907">
        <v>29554</v>
      </c>
      <c r="D115907">
        <v>3</v>
      </c>
      <c r="E115907" t="s">
        <v>88978</v>
      </c>
      <c r="F115907" t="s">
        <v>6</v>
      </c>
    </row>
    <row r="115908" spans="1:6" x14ac:dyDescent="0.3">
      <c r="A115908">
        <f t="shared" si="1811"/>
        <v>115907</v>
      </c>
      <c r="B115908">
        <v>311</v>
      </c>
      <c r="C115908">
        <v>29554</v>
      </c>
      <c r="D115908">
        <v>4</v>
      </c>
      <c r="E115908" t="s">
        <v>88976</v>
      </c>
      <c r="F115908" t="s">
        <v>6</v>
      </c>
    </row>
    <row r="115909" spans="1:6" x14ac:dyDescent="0.3">
      <c r="A115909">
        <f t="shared" si="1811"/>
        <v>115908</v>
      </c>
      <c r="B115909">
        <v>311</v>
      </c>
      <c r="C115909">
        <v>29555</v>
      </c>
      <c r="D115909">
        <v>1</v>
      </c>
      <c r="E115909" t="s">
        <v>5804</v>
      </c>
      <c r="F115909" t="s">
        <v>6</v>
      </c>
    </row>
    <row r="115910" spans="1:6" x14ac:dyDescent="0.3">
      <c r="A115910">
        <f t="shared" si="1811"/>
        <v>115909</v>
      </c>
      <c r="B115910">
        <v>311</v>
      </c>
      <c r="C115910">
        <v>29555</v>
      </c>
      <c r="D115910">
        <v>2</v>
      </c>
      <c r="E115910" t="s">
        <v>6262</v>
      </c>
      <c r="F115910" t="s">
        <v>6</v>
      </c>
    </row>
    <row r="115911" spans="1:6" x14ac:dyDescent="0.3">
      <c r="A115911">
        <f t="shared" si="1811"/>
        <v>115910</v>
      </c>
      <c r="B115911">
        <v>311</v>
      </c>
      <c r="C115911">
        <v>29555</v>
      </c>
      <c r="D115911">
        <v>3</v>
      </c>
      <c r="E115911" t="s">
        <v>89221</v>
      </c>
      <c r="F115911" t="s">
        <v>6</v>
      </c>
    </row>
    <row r="115912" spans="1:6" x14ac:dyDescent="0.3">
      <c r="A115912">
        <f t="shared" si="1811"/>
        <v>115911</v>
      </c>
      <c r="B115912">
        <v>311</v>
      </c>
      <c r="C115912">
        <v>29555</v>
      </c>
      <c r="D115912">
        <v>4</v>
      </c>
      <c r="E115912" t="s">
        <v>5806</v>
      </c>
      <c r="F115912" t="s">
        <v>8</v>
      </c>
    </row>
    <row r="115913" spans="1:6" x14ac:dyDescent="0.3">
      <c r="A115913">
        <f t="shared" si="1811"/>
        <v>115912</v>
      </c>
      <c r="B115913">
        <v>311</v>
      </c>
      <c r="C115913">
        <v>29556</v>
      </c>
      <c r="D115913">
        <v>1</v>
      </c>
      <c r="E115913" t="s">
        <v>89222</v>
      </c>
      <c r="F115913" t="s">
        <v>8</v>
      </c>
    </row>
    <row r="115914" spans="1:6" x14ac:dyDescent="0.3">
      <c r="A115914">
        <f t="shared" si="1811"/>
        <v>115913</v>
      </c>
      <c r="B115914">
        <v>311</v>
      </c>
      <c r="C115914">
        <v>29556</v>
      </c>
      <c r="D115914">
        <v>2</v>
      </c>
      <c r="E115914" t="s">
        <v>89223</v>
      </c>
      <c r="F115914" t="s">
        <v>6</v>
      </c>
    </row>
    <row r="115915" spans="1:6" x14ac:dyDescent="0.3">
      <c r="A115915">
        <f t="shared" si="1811"/>
        <v>115914</v>
      </c>
      <c r="B115915">
        <v>311</v>
      </c>
      <c r="C115915">
        <v>29556</v>
      </c>
      <c r="D115915">
        <v>3</v>
      </c>
      <c r="E115915" t="s">
        <v>89224</v>
      </c>
      <c r="F115915" t="s">
        <v>6</v>
      </c>
    </row>
    <row r="115916" spans="1:6" x14ac:dyDescent="0.3">
      <c r="A115916">
        <f t="shared" si="1811"/>
        <v>115915</v>
      </c>
      <c r="B115916">
        <v>311</v>
      </c>
      <c r="C115916">
        <v>29556</v>
      </c>
      <c r="D115916">
        <v>4</v>
      </c>
      <c r="E115916" t="s">
        <v>89225</v>
      </c>
      <c r="F115916" t="s">
        <v>6</v>
      </c>
    </row>
    <row r="115917" spans="1:6" x14ac:dyDescent="0.3">
      <c r="A115917">
        <f t="shared" si="1811"/>
        <v>115916</v>
      </c>
      <c r="B115917">
        <v>311</v>
      </c>
      <c r="C115917">
        <v>29557</v>
      </c>
      <c r="D115917">
        <v>1</v>
      </c>
      <c r="E115917" t="s">
        <v>89226</v>
      </c>
      <c r="F115917" t="s">
        <v>6</v>
      </c>
    </row>
    <row r="115918" spans="1:6" x14ac:dyDescent="0.3">
      <c r="A115918">
        <f t="shared" si="1811"/>
        <v>115917</v>
      </c>
      <c r="B115918">
        <v>311</v>
      </c>
      <c r="C115918">
        <v>29557</v>
      </c>
      <c r="D115918">
        <v>2</v>
      </c>
      <c r="E115918" t="s">
        <v>89227</v>
      </c>
      <c r="F115918" t="s">
        <v>6</v>
      </c>
    </row>
    <row r="115919" spans="1:6" x14ac:dyDescent="0.3">
      <c r="A115919">
        <f t="shared" si="1811"/>
        <v>115918</v>
      </c>
      <c r="B115919">
        <v>311</v>
      </c>
      <c r="C115919">
        <v>29557</v>
      </c>
      <c r="D115919">
        <v>3</v>
      </c>
      <c r="E115919" t="s">
        <v>89228</v>
      </c>
      <c r="F115919" t="s">
        <v>8</v>
      </c>
    </row>
    <row r="115920" spans="1:6" x14ac:dyDescent="0.3">
      <c r="A115920">
        <f t="shared" si="1811"/>
        <v>115919</v>
      </c>
      <c r="B115920">
        <v>311</v>
      </c>
      <c r="C115920">
        <v>29557</v>
      </c>
      <c r="D115920">
        <v>4</v>
      </c>
      <c r="E115920" t="s">
        <v>89229</v>
      </c>
      <c r="F115920" t="s">
        <v>6</v>
      </c>
    </row>
    <row r="115921" spans="1:6" x14ac:dyDescent="0.3">
      <c r="A115921">
        <f t="shared" si="1811"/>
        <v>115920</v>
      </c>
      <c r="B115921">
        <v>311</v>
      </c>
      <c r="C115921">
        <v>29558</v>
      </c>
      <c r="D115921">
        <v>1</v>
      </c>
      <c r="E115921" t="s">
        <v>89230</v>
      </c>
      <c r="F115921" t="s">
        <v>8</v>
      </c>
    </row>
    <row r="115922" spans="1:6" x14ac:dyDescent="0.3">
      <c r="A115922">
        <f t="shared" si="1811"/>
        <v>115921</v>
      </c>
      <c r="B115922">
        <v>311</v>
      </c>
      <c r="C115922">
        <v>29558</v>
      </c>
      <c r="D115922">
        <v>2</v>
      </c>
      <c r="E115922" t="s">
        <v>89231</v>
      </c>
      <c r="F115922" t="s">
        <v>6</v>
      </c>
    </row>
    <row r="115923" spans="1:6" x14ac:dyDescent="0.3">
      <c r="A115923">
        <f t="shared" si="1811"/>
        <v>115922</v>
      </c>
      <c r="B115923">
        <v>311</v>
      </c>
      <c r="C115923">
        <v>29558</v>
      </c>
      <c r="D115923">
        <v>3</v>
      </c>
      <c r="E115923" t="s">
        <v>89232</v>
      </c>
      <c r="F115923" t="s">
        <v>6</v>
      </c>
    </row>
    <row r="115924" spans="1:6" x14ac:dyDescent="0.3">
      <c r="A115924">
        <f t="shared" si="1811"/>
        <v>115923</v>
      </c>
      <c r="B115924">
        <v>311</v>
      </c>
      <c r="C115924">
        <v>29558</v>
      </c>
      <c r="D115924">
        <v>4</v>
      </c>
      <c r="E115924" t="s">
        <v>89233</v>
      </c>
      <c r="F115924" t="s">
        <v>6</v>
      </c>
    </row>
    <row r="115925" spans="1:6" x14ac:dyDescent="0.3">
      <c r="A115925">
        <f t="shared" si="1811"/>
        <v>115924</v>
      </c>
      <c r="B115925">
        <v>311</v>
      </c>
      <c r="C115925">
        <v>29559</v>
      </c>
      <c r="D115925">
        <v>1</v>
      </c>
      <c r="E115925" t="s">
        <v>89234</v>
      </c>
      <c r="F115925" t="s">
        <v>8</v>
      </c>
    </row>
    <row r="115926" spans="1:6" x14ac:dyDescent="0.3">
      <c r="A115926">
        <f t="shared" si="1811"/>
        <v>115925</v>
      </c>
      <c r="B115926">
        <v>311</v>
      </c>
      <c r="C115926">
        <v>29559</v>
      </c>
      <c r="D115926">
        <v>2</v>
      </c>
      <c r="E115926" t="s">
        <v>88691</v>
      </c>
      <c r="F115926" t="s">
        <v>6</v>
      </c>
    </row>
    <row r="115927" spans="1:6" x14ac:dyDescent="0.3">
      <c r="A115927">
        <f t="shared" si="1811"/>
        <v>115926</v>
      </c>
      <c r="B115927">
        <v>311</v>
      </c>
      <c r="C115927">
        <v>29559</v>
      </c>
      <c r="D115927">
        <v>3</v>
      </c>
      <c r="E115927" t="s">
        <v>5286</v>
      </c>
      <c r="F115927" t="s">
        <v>6</v>
      </c>
    </row>
    <row r="115928" spans="1:6" x14ac:dyDescent="0.3">
      <c r="A115928">
        <f t="shared" si="1811"/>
        <v>115927</v>
      </c>
      <c r="B115928">
        <v>311</v>
      </c>
      <c r="C115928">
        <v>29559</v>
      </c>
      <c r="D115928">
        <v>4</v>
      </c>
      <c r="E115928" t="s">
        <v>89235</v>
      </c>
      <c r="F115928" t="s">
        <v>6</v>
      </c>
    </row>
    <row r="115929" spans="1:6" x14ac:dyDescent="0.3">
      <c r="A115929">
        <f t="shared" si="1811"/>
        <v>115928</v>
      </c>
      <c r="B115929">
        <v>311</v>
      </c>
      <c r="C115929">
        <v>29560</v>
      </c>
      <c r="D115929">
        <v>1</v>
      </c>
      <c r="E115929" t="s">
        <v>89236</v>
      </c>
      <c r="F115929" t="s">
        <v>6</v>
      </c>
    </row>
    <row r="115930" spans="1:6" x14ac:dyDescent="0.3">
      <c r="A115930">
        <f t="shared" si="1811"/>
        <v>115929</v>
      </c>
      <c r="B115930">
        <v>311</v>
      </c>
      <c r="C115930">
        <v>29560</v>
      </c>
      <c r="D115930">
        <v>2</v>
      </c>
      <c r="E115930" t="s">
        <v>89237</v>
      </c>
      <c r="F115930" t="s">
        <v>6</v>
      </c>
    </row>
    <row r="115931" spans="1:6" x14ac:dyDescent="0.3">
      <c r="A115931">
        <f t="shared" si="1811"/>
        <v>115930</v>
      </c>
      <c r="B115931">
        <v>311</v>
      </c>
      <c r="C115931">
        <v>29560</v>
      </c>
      <c r="D115931">
        <v>3</v>
      </c>
      <c r="E115931" t="s">
        <v>89238</v>
      </c>
      <c r="F115931" t="s">
        <v>6</v>
      </c>
    </row>
    <row r="115932" spans="1:6" x14ac:dyDescent="0.3">
      <c r="A115932">
        <f t="shared" si="1811"/>
        <v>115931</v>
      </c>
      <c r="B115932">
        <v>311</v>
      </c>
      <c r="C115932">
        <v>29560</v>
      </c>
      <c r="D115932">
        <v>4</v>
      </c>
      <c r="E115932" t="s">
        <v>89239</v>
      </c>
      <c r="F115932" t="s">
        <v>8</v>
      </c>
    </row>
    <row r="115933" spans="1:6" x14ac:dyDescent="0.3">
      <c r="A115933">
        <f t="shared" si="1811"/>
        <v>115932</v>
      </c>
      <c r="B115933">
        <v>311</v>
      </c>
      <c r="C115933">
        <v>29561</v>
      </c>
      <c r="D115933">
        <v>1</v>
      </c>
      <c r="E115933" t="s">
        <v>89240</v>
      </c>
      <c r="F115933" t="s">
        <v>8</v>
      </c>
    </row>
    <row r="115934" spans="1:6" x14ac:dyDescent="0.3">
      <c r="A115934">
        <f t="shared" si="1811"/>
        <v>115933</v>
      </c>
      <c r="B115934">
        <v>311</v>
      </c>
      <c r="C115934">
        <v>29561</v>
      </c>
      <c r="D115934">
        <v>2</v>
      </c>
      <c r="E115934" t="s">
        <v>89241</v>
      </c>
      <c r="F115934" t="s">
        <v>6</v>
      </c>
    </row>
    <row r="115935" spans="1:6" x14ac:dyDescent="0.3">
      <c r="A115935">
        <f t="shared" si="1811"/>
        <v>115934</v>
      </c>
      <c r="B115935">
        <v>311</v>
      </c>
      <c r="C115935">
        <v>29561</v>
      </c>
      <c r="D115935">
        <v>3</v>
      </c>
      <c r="E115935" t="s">
        <v>89242</v>
      </c>
      <c r="F115935" t="s">
        <v>6</v>
      </c>
    </row>
    <row r="115936" spans="1:6" x14ac:dyDescent="0.3">
      <c r="A115936">
        <f t="shared" si="1811"/>
        <v>115935</v>
      </c>
      <c r="B115936">
        <v>311</v>
      </c>
      <c r="C115936">
        <v>29561</v>
      </c>
      <c r="D115936">
        <v>4</v>
      </c>
      <c r="E115936" t="s">
        <v>89243</v>
      </c>
      <c r="F115936" t="s">
        <v>6</v>
      </c>
    </row>
    <row r="115937" spans="1:6" x14ac:dyDescent="0.3">
      <c r="A115937">
        <f t="shared" si="1811"/>
        <v>115936</v>
      </c>
      <c r="B115937">
        <v>311</v>
      </c>
      <c r="C115937">
        <v>29562</v>
      </c>
      <c r="D115937">
        <v>1</v>
      </c>
      <c r="E115937" t="s">
        <v>89244</v>
      </c>
      <c r="F115937" t="s">
        <v>8</v>
      </c>
    </row>
    <row r="115938" spans="1:6" x14ac:dyDescent="0.3">
      <c r="A115938">
        <f t="shared" si="1811"/>
        <v>115937</v>
      </c>
      <c r="B115938">
        <v>311</v>
      </c>
      <c r="C115938">
        <v>29562</v>
      </c>
      <c r="D115938">
        <v>2</v>
      </c>
      <c r="E115938" t="s">
        <v>7590</v>
      </c>
      <c r="F115938" t="s">
        <v>6</v>
      </c>
    </row>
    <row r="115939" spans="1:6" x14ac:dyDescent="0.3">
      <c r="A115939">
        <f t="shared" si="1811"/>
        <v>115938</v>
      </c>
      <c r="B115939">
        <v>311</v>
      </c>
      <c r="C115939">
        <v>29562</v>
      </c>
      <c r="D115939">
        <v>3</v>
      </c>
      <c r="E115939" t="s">
        <v>89245</v>
      </c>
      <c r="F115939" t="s">
        <v>6</v>
      </c>
    </row>
    <row r="115940" spans="1:6" x14ac:dyDescent="0.3">
      <c r="A115940">
        <f t="shared" si="1811"/>
        <v>115939</v>
      </c>
      <c r="B115940">
        <v>311</v>
      </c>
      <c r="C115940">
        <v>29562</v>
      </c>
      <c r="D115940">
        <v>4</v>
      </c>
      <c r="E115940" t="s">
        <v>89246</v>
      </c>
      <c r="F115940" t="s">
        <v>6</v>
      </c>
    </row>
    <row r="115941" spans="1:6" x14ac:dyDescent="0.3">
      <c r="A115941">
        <f t="shared" si="1811"/>
        <v>115940</v>
      </c>
      <c r="B115941">
        <v>311</v>
      </c>
      <c r="C115941">
        <v>29563</v>
      </c>
      <c r="D115941">
        <v>1</v>
      </c>
      <c r="E115941" t="s">
        <v>89247</v>
      </c>
      <c r="F115941" t="s">
        <v>8</v>
      </c>
    </row>
    <row r="115942" spans="1:6" x14ac:dyDescent="0.3">
      <c r="A115942">
        <f t="shared" si="1811"/>
        <v>115941</v>
      </c>
      <c r="B115942">
        <v>311</v>
      </c>
      <c r="C115942">
        <v>29563</v>
      </c>
      <c r="D115942">
        <v>2</v>
      </c>
      <c r="E115942" t="s">
        <v>89248</v>
      </c>
      <c r="F115942" t="s">
        <v>6</v>
      </c>
    </row>
    <row r="115943" spans="1:6" x14ac:dyDescent="0.3">
      <c r="A115943">
        <f t="shared" si="1811"/>
        <v>115942</v>
      </c>
      <c r="B115943">
        <v>311</v>
      </c>
      <c r="C115943">
        <v>29563</v>
      </c>
      <c r="D115943">
        <v>3</v>
      </c>
      <c r="E115943" t="s">
        <v>88777</v>
      </c>
      <c r="F115943" t="s">
        <v>6</v>
      </c>
    </row>
    <row r="115944" spans="1:6" x14ac:dyDescent="0.3">
      <c r="A115944">
        <f t="shared" si="1811"/>
        <v>115943</v>
      </c>
      <c r="B115944">
        <v>311</v>
      </c>
      <c r="C115944">
        <v>29563</v>
      </c>
      <c r="D115944">
        <v>4</v>
      </c>
      <c r="E115944" t="s">
        <v>89249</v>
      </c>
      <c r="F115944" t="s">
        <v>6</v>
      </c>
    </row>
    <row r="115945" spans="1:6" x14ac:dyDescent="0.3">
      <c r="A115945">
        <f t="shared" si="1811"/>
        <v>115944</v>
      </c>
      <c r="B115945">
        <v>311</v>
      </c>
      <c r="C115945">
        <v>29564</v>
      </c>
      <c r="D115945">
        <v>1</v>
      </c>
      <c r="E115945" t="s">
        <v>89250</v>
      </c>
      <c r="F115945" t="s">
        <v>6</v>
      </c>
    </row>
    <row r="115946" spans="1:6" x14ac:dyDescent="0.3">
      <c r="A115946">
        <f t="shared" si="1811"/>
        <v>115945</v>
      </c>
      <c r="B115946">
        <v>311</v>
      </c>
      <c r="C115946">
        <v>29564</v>
      </c>
      <c r="D115946">
        <v>2</v>
      </c>
      <c r="E115946" t="s">
        <v>89251</v>
      </c>
      <c r="F115946" t="s">
        <v>6</v>
      </c>
    </row>
    <row r="115947" spans="1:6" x14ac:dyDescent="0.3">
      <c r="A115947">
        <f t="shared" si="1811"/>
        <v>115946</v>
      </c>
      <c r="B115947">
        <v>311</v>
      </c>
      <c r="C115947">
        <v>29564</v>
      </c>
      <c r="D115947">
        <v>3</v>
      </c>
      <c r="E115947" t="s">
        <v>89252</v>
      </c>
      <c r="F115947" t="s">
        <v>6</v>
      </c>
    </row>
    <row r="115948" spans="1:6" x14ac:dyDescent="0.3">
      <c r="A115948">
        <f t="shared" si="1811"/>
        <v>115947</v>
      </c>
      <c r="B115948">
        <v>311</v>
      </c>
      <c r="C115948">
        <v>29564</v>
      </c>
      <c r="D115948">
        <v>4</v>
      </c>
      <c r="E115948" t="s">
        <v>89253</v>
      </c>
      <c r="F115948" t="s">
        <v>8</v>
      </c>
    </row>
    <row r="115949" spans="1:6" x14ac:dyDescent="0.3">
      <c r="A115949">
        <f t="shared" si="1811"/>
        <v>115948</v>
      </c>
      <c r="B115949">
        <v>311</v>
      </c>
      <c r="C115949">
        <v>29565</v>
      </c>
      <c r="D115949">
        <v>1</v>
      </c>
      <c r="E115949" t="s">
        <v>89254</v>
      </c>
      <c r="F115949" t="s">
        <v>8</v>
      </c>
    </row>
    <row r="115950" spans="1:6" x14ac:dyDescent="0.3">
      <c r="A115950">
        <f t="shared" si="1811"/>
        <v>115949</v>
      </c>
      <c r="B115950">
        <v>311</v>
      </c>
      <c r="C115950">
        <v>29565</v>
      </c>
      <c r="D115950">
        <v>2</v>
      </c>
      <c r="E115950" t="s">
        <v>89255</v>
      </c>
      <c r="F115950" t="s">
        <v>6</v>
      </c>
    </row>
    <row r="115951" spans="1:6" x14ac:dyDescent="0.3">
      <c r="A115951">
        <f t="shared" si="1811"/>
        <v>115950</v>
      </c>
      <c r="B115951">
        <v>311</v>
      </c>
      <c r="C115951">
        <v>29565</v>
      </c>
      <c r="D115951">
        <v>3</v>
      </c>
      <c r="E115951" t="s">
        <v>89256</v>
      </c>
      <c r="F115951" t="s">
        <v>6</v>
      </c>
    </row>
    <row r="115952" spans="1:6" x14ac:dyDescent="0.3">
      <c r="A115952">
        <f t="shared" si="1811"/>
        <v>115951</v>
      </c>
      <c r="B115952">
        <v>311</v>
      </c>
      <c r="C115952">
        <v>29565</v>
      </c>
      <c r="D115952">
        <v>4</v>
      </c>
      <c r="E115952" t="s">
        <v>89257</v>
      </c>
      <c r="F115952" t="s">
        <v>6</v>
      </c>
    </row>
    <row r="115953" spans="1:6" x14ac:dyDescent="0.3">
      <c r="A115953">
        <f t="shared" si="1811"/>
        <v>115952</v>
      </c>
      <c r="B115953">
        <v>311</v>
      </c>
      <c r="C115953">
        <v>29566</v>
      </c>
      <c r="D115953">
        <v>1</v>
      </c>
      <c r="E115953" t="s">
        <v>89258</v>
      </c>
      <c r="F115953" t="s">
        <v>6</v>
      </c>
    </row>
    <row r="115954" spans="1:6" x14ac:dyDescent="0.3">
      <c r="A115954">
        <f t="shared" si="1811"/>
        <v>115953</v>
      </c>
      <c r="B115954">
        <v>311</v>
      </c>
      <c r="C115954">
        <v>29566</v>
      </c>
      <c r="D115954">
        <v>2</v>
      </c>
      <c r="E115954" t="s">
        <v>89259</v>
      </c>
      <c r="F115954" t="s">
        <v>8</v>
      </c>
    </row>
    <row r="115955" spans="1:6" x14ac:dyDescent="0.3">
      <c r="A115955">
        <f t="shared" si="1811"/>
        <v>115954</v>
      </c>
      <c r="B115955">
        <v>311</v>
      </c>
      <c r="C115955">
        <v>29566</v>
      </c>
      <c r="D115955">
        <v>3</v>
      </c>
      <c r="E115955" t="s">
        <v>89260</v>
      </c>
      <c r="F115955" t="s">
        <v>6</v>
      </c>
    </row>
    <row r="115956" spans="1:6" x14ac:dyDescent="0.3">
      <c r="A115956">
        <f t="shared" si="1811"/>
        <v>115955</v>
      </c>
      <c r="B115956">
        <v>311</v>
      </c>
      <c r="C115956">
        <v>29566</v>
      </c>
      <c r="D115956">
        <v>4</v>
      </c>
      <c r="E115956" t="s">
        <v>89261</v>
      </c>
      <c r="F115956" t="s">
        <v>6</v>
      </c>
    </row>
    <row r="115957" spans="1:6" x14ac:dyDescent="0.3">
      <c r="A115957">
        <f t="shared" si="1811"/>
        <v>115956</v>
      </c>
      <c r="B115957">
        <v>311</v>
      </c>
      <c r="C115957">
        <v>29567</v>
      </c>
      <c r="D115957">
        <v>1</v>
      </c>
      <c r="E115957" t="s">
        <v>89262</v>
      </c>
      <c r="F115957" t="s">
        <v>6</v>
      </c>
    </row>
    <row r="115958" spans="1:6" x14ac:dyDescent="0.3">
      <c r="A115958">
        <f t="shared" si="1811"/>
        <v>115957</v>
      </c>
      <c r="B115958">
        <v>311</v>
      </c>
      <c r="C115958">
        <v>29567</v>
      </c>
      <c r="D115958">
        <v>2</v>
      </c>
      <c r="E115958" t="s">
        <v>89263</v>
      </c>
      <c r="F115958" t="s">
        <v>6</v>
      </c>
    </row>
    <row r="115959" spans="1:6" x14ac:dyDescent="0.3">
      <c r="A115959">
        <f t="shared" si="1811"/>
        <v>115958</v>
      </c>
      <c r="B115959">
        <v>311</v>
      </c>
      <c r="C115959">
        <v>29567</v>
      </c>
      <c r="D115959">
        <v>3</v>
      </c>
      <c r="E115959" t="s">
        <v>89264</v>
      </c>
      <c r="F115959" t="s">
        <v>8</v>
      </c>
    </row>
    <row r="115960" spans="1:6" x14ac:dyDescent="0.3">
      <c r="A115960">
        <f t="shared" si="1811"/>
        <v>115959</v>
      </c>
      <c r="B115960">
        <v>311</v>
      </c>
      <c r="C115960">
        <v>29567</v>
      </c>
      <c r="D115960">
        <v>4</v>
      </c>
      <c r="E115960" t="s">
        <v>89265</v>
      </c>
      <c r="F115960" t="s">
        <v>6</v>
      </c>
    </row>
    <row r="115961" spans="1:6" x14ac:dyDescent="0.3">
      <c r="A115961">
        <f t="shared" si="1811"/>
        <v>115960</v>
      </c>
      <c r="B115961">
        <v>311</v>
      </c>
      <c r="C115961">
        <v>29568</v>
      </c>
      <c r="D115961">
        <v>1</v>
      </c>
      <c r="E115961" t="s">
        <v>89266</v>
      </c>
      <c r="F115961" t="s">
        <v>6</v>
      </c>
    </row>
    <row r="115962" spans="1:6" x14ac:dyDescent="0.3">
      <c r="A115962">
        <f t="shared" si="1811"/>
        <v>115961</v>
      </c>
      <c r="B115962">
        <v>311</v>
      </c>
      <c r="C115962">
        <v>29568</v>
      </c>
      <c r="D115962">
        <v>2</v>
      </c>
      <c r="E115962" t="s">
        <v>89267</v>
      </c>
      <c r="F115962" t="s">
        <v>8</v>
      </c>
    </row>
    <row r="115963" spans="1:6" x14ac:dyDescent="0.3">
      <c r="A115963">
        <f t="shared" si="1811"/>
        <v>115962</v>
      </c>
      <c r="B115963">
        <v>311</v>
      </c>
      <c r="C115963">
        <v>29568</v>
      </c>
      <c r="D115963">
        <v>3</v>
      </c>
      <c r="E115963" t="s">
        <v>89268</v>
      </c>
      <c r="F115963" t="s">
        <v>6</v>
      </c>
    </row>
    <row r="115964" spans="1:6" x14ac:dyDescent="0.3">
      <c r="A115964">
        <f t="shared" si="1811"/>
        <v>115963</v>
      </c>
      <c r="B115964">
        <v>311</v>
      </c>
      <c r="C115964">
        <v>29568</v>
      </c>
      <c r="D115964">
        <v>4</v>
      </c>
      <c r="E115964" t="s">
        <v>89269</v>
      </c>
      <c r="F115964" t="s">
        <v>6</v>
      </c>
    </row>
    <row r="115965" spans="1:6" x14ac:dyDescent="0.3">
      <c r="A115965">
        <f t="shared" si="1811"/>
        <v>115964</v>
      </c>
      <c r="B115965">
        <v>311</v>
      </c>
      <c r="C115965">
        <v>29569</v>
      </c>
      <c r="D115965">
        <v>1</v>
      </c>
      <c r="E115965" t="s">
        <v>89270</v>
      </c>
      <c r="F115965" t="s">
        <v>6</v>
      </c>
    </row>
    <row r="115966" spans="1:6" x14ac:dyDescent="0.3">
      <c r="A115966">
        <f t="shared" si="1811"/>
        <v>115965</v>
      </c>
      <c r="B115966">
        <v>311</v>
      </c>
      <c r="C115966">
        <v>29569</v>
      </c>
      <c r="D115966">
        <v>2</v>
      </c>
      <c r="E115966" t="s">
        <v>89271</v>
      </c>
      <c r="F115966" t="s">
        <v>6</v>
      </c>
    </row>
    <row r="115967" spans="1:6" x14ac:dyDescent="0.3">
      <c r="A115967">
        <f t="shared" si="1811"/>
        <v>115966</v>
      </c>
      <c r="B115967">
        <v>311</v>
      </c>
      <c r="C115967">
        <v>29569</v>
      </c>
      <c r="D115967">
        <v>3</v>
      </c>
      <c r="E115967" t="s">
        <v>89272</v>
      </c>
      <c r="F115967" t="s">
        <v>6</v>
      </c>
    </row>
    <row r="115968" spans="1:6" x14ac:dyDescent="0.3">
      <c r="A115968">
        <f t="shared" si="1811"/>
        <v>115967</v>
      </c>
      <c r="B115968">
        <v>311</v>
      </c>
      <c r="C115968">
        <v>29569</v>
      </c>
      <c r="D115968">
        <v>4</v>
      </c>
      <c r="E115968" t="s">
        <v>89273</v>
      </c>
      <c r="F115968" t="s">
        <v>8</v>
      </c>
    </row>
    <row r="115969" spans="1:6" x14ac:dyDescent="0.3">
      <c r="A115969">
        <f t="shared" si="1811"/>
        <v>115968</v>
      </c>
      <c r="B115969">
        <v>311</v>
      </c>
      <c r="C115969">
        <v>29570</v>
      </c>
      <c r="D115969">
        <v>1</v>
      </c>
      <c r="E115969" t="s">
        <v>89274</v>
      </c>
      <c r="F115969" t="s">
        <v>6</v>
      </c>
    </row>
    <row r="115970" spans="1:6" x14ac:dyDescent="0.3">
      <c r="A115970">
        <f t="shared" si="1811"/>
        <v>115969</v>
      </c>
      <c r="B115970">
        <v>311</v>
      </c>
      <c r="C115970">
        <v>29570</v>
      </c>
      <c r="D115970">
        <v>2</v>
      </c>
      <c r="E115970" t="s">
        <v>89275</v>
      </c>
      <c r="F115970" t="s">
        <v>6</v>
      </c>
    </row>
    <row r="115971" spans="1:6" x14ac:dyDescent="0.3">
      <c r="A115971">
        <f t="shared" ref="A115971:A116034" si="1812">ROW()-1</f>
        <v>115970</v>
      </c>
      <c r="B115971">
        <v>311</v>
      </c>
      <c r="C115971">
        <v>29570</v>
      </c>
      <c r="D115971">
        <v>3</v>
      </c>
      <c r="E115971" t="s">
        <v>89276</v>
      </c>
      <c r="F115971" t="s">
        <v>8</v>
      </c>
    </row>
    <row r="115972" spans="1:6" x14ac:dyDescent="0.3">
      <c r="A115972">
        <f t="shared" si="1812"/>
        <v>115971</v>
      </c>
      <c r="B115972">
        <v>311</v>
      </c>
      <c r="C115972">
        <v>29570</v>
      </c>
      <c r="D115972">
        <v>4</v>
      </c>
      <c r="E115972" t="s">
        <v>89277</v>
      </c>
      <c r="F115972" t="s">
        <v>6</v>
      </c>
    </row>
    <row r="115973" spans="1:6" x14ac:dyDescent="0.3">
      <c r="A115973">
        <f t="shared" si="1812"/>
        <v>115972</v>
      </c>
      <c r="B115973">
        <v>311</v>
      </c>
      <c r="C115973">
        <v>29571</v>
      </c>
      <c r="D115973">
        <v>1</v>
      </c>
      <c r="E115973" t="s">
        <v>89278</v>
      </c>
      <c r="F115973" t="s">
        <v>6</v>
      </c>
    </row>
    <row r="115974" spans="1:6" x14ac:dyDescent="0.3">
      <c r="A115974">
        <f t="shared" si="1812"/>
        <v>115973</v>
      </c>
      <c r="B115974">
        <v>311</v>
      </c>
      <c r="C115974">
        <v>29571</v>
      </c>
      <c r="D115974">
        <v>2</v>
      </c>
      <c r="E115974" t="s">
        <v>89279</v>
      </c>
      <c r="F115974" t="s">
        <v>6</v>
      </c>
    </row>
    <row r="115975" spans="1:6" x14ac:dyDescent="0.3">
      <c r="A115975">
        <f t="shared" si="1812"/>
        <v>115974</v>
      </c>
      <c r="B115975">
        <v>311</v>
      </c>
      <c r="C115975">
        <v>29571</v>
      </c>
      <c r="D115975">
        <v>3</v>
      </c>
      <c r="E115975" t="s">
        <v>89280</v>
      </c>
      <c r="F115975" t="s">
        <v>6</v>
      </c>
    </row>
    <row r="115976" spans="1:6" x14ac:dyDescent="0.3">
      <c r="A115976">
        <f t="shared" si="1812"/>
        <v>115975</v>
      </c>
      <c r="B115976">
        <v>311</v>
      </c>
      <c r="C115976">
        <v>29571</v>
      </c>
      <c r="D115976">
        <v>4</v>
      </c>
      <c r="E115976" t="s">
        <v>89281</v>
      </c>
      <c r="F115976" t="s">
        <v>8</v>
      </c>
    </row>
    <row r="115977" spans="1:6" x14ac:dyDescent="0.3">
      <c r="A115977">
        <f t="shared" si="1812"/>
        <v>115976</v>
      </c>
      <c r="B115977">
        <v>311</v>
      </c>
      <c r="C115977">
        <v>29572</v>
      </c>
      <c r="D115977">
        <v>1</v>
      </c>
      <c r="E115977" t="s">
        <v>89282</v>
      </c>
      <c r="F115977" t="s">
        <v>8</v>
      </c>
    </row>
    <row r="115978" spans="1:6" x14ac:dyDescent="0.3">
      <c r="A115978">
        <f t="shared" si="1812"/>
        <v>115977</v>
      </c>
      <c r="B115978">
        <v>311</v>
      </c>
      <c r="C115978">
        <v>29572</v>
      </c>
      <c r="D115978">
        <v>2</v>
      </c>
      <c r="E115978" t="s">
        <v>89283</v>
      </c>
      <c r="F115978" t="s">
        <v>6</v>
      </c>
    </row>
    <row r="115979" spans="1:6" x14ac:dyDescent="0.3">
      <c r="A115979">
        <f t="shared" si="1812"/>
        <v>115978</v>
      </c>
      <c r="B115979">
        <v>311</v>
      </c>
      <c r="C115979">
        <v>29572</v>
      </c>
      <c r="D115979">
        <v>3</v>
      </c>
      <c r="E115979" t="s">
        <v>89284</v>
      </c>
      <c r="F115979" t="s">
        <v>6</v>
      </c>
    </row>
    <row r="115980" spans="1:6" x14ac:dyDescent="0.3">
      <c r="A115980">
        <f t="shared" si="1812"/>
        <v>115979</v>
      </c>
      <c r="B115980">
        <v>311</v>
      </c>
      <c r="C115980">
        <v>29572</v>
      </c>
      <c r="D115980">
        <v>4</v>
      </c>
      <c r="E115980" t="s">
        <v>89285</v>
      </c>
      <c r="F115980" t="s">
        <v>6</v>
      </c>
    </row>
    <row r="115981" spans="1:6" x14ac:dyDescent="0.3">
      <c r="A115981">
        <f t="shared" si="1812"/>
        <v>115980</v>
      </c>
      <c r="B115981">
        <v>311</v>
      </c>
      <c r="C115981">
        <v>29573</v>
      </c>
      <c r="D115981">
        <v>1</v>
      </c>
      <c r="E115981" t="s">
        <v>89286</v>
      </c>
      <c r="F115981" t="s">
        <v>6</v>
      </c>
    </row>
    <row r="115982" spans="1:6" x14ac:dyDescent="0.3">
      <c r="A115982">
        <f t="shared" si="1812"/>
        <v>115981</v>
      </c>
      <c r="B115982">
        <v>311</v>
      </c>
      <c r="C115982">
        <v>29573</v>
      </c>
      <c r="D115982">
        <v>2</v>
      </c>
      <c r="E115982" t="s">
        <v>89287</v>
      </c>
      <c r="F115982" t="s">
        <v>6</v>
      </c>
    </row>
    <row r="115983" spans="1:6" x14ac:dyDescent="0.3">
      <c r="A115983">
        <f t="shared" si="1812"/>
        <v>115982</v>
      </c>
      <c r="B115983">
        <v>311</v>
      </c>
      <c r="C115983">
        <v>29573</v>
      </c>
      <c r="D115983">
        <v>3</v>
      </c>
      <c r="E115983" t="s">
        <v>89288</v>
      </c>
      <c r="F115983" t="s">
        <v>8</v>
      </c>
    </row>
    <row r="115984" spans="1:6" x14ac:dyDescent="0.3">
      <c r="A115984">
        <f t="shared" si="1812"/>
        <v>115983</v>
      </c>
      <c r="B115984">
        <v>311</v>
      </c>
      <c r="C115984">
        <v>29573</v>
      </c>
      <c r="D115984">
        <v>4</v>
      </c>
      <c r="E115984" t="s">
        <v>89289</v>
      </c>
      <c r="F115984" t="s">
        <v>6</v>
      </c>
    </row>
    <row r="115985" spans="1:6" x14ac:dyDescent="0.3">
      <c r="A115985">
        <f t="shared" si="1812"/>
        <v>115984</v>
      </c>
      <c r="B115985">
        <v>311</v>
      </c>
      <c r="C115985">
        <v>29574</v>
      </c>
      <c r="D115985">
        <v>1</v>
      </c>
      <c r="E115985" t="s">
        <v>89290</v>
      </c>
      <c r="F115985" t="s">
        <v>6</v>
      </c>
    </row>
    <row r="115986" spans="1:6" x14ac:dyDescent="0.3">
      <c r="A115986">
        <f t="shared" si="1812"/>
        <v>115985</v>
      </c>
      <c r="B115986">
        <v>311</v>
      </c>
      <c r="C115986">
        <v>29574</v>
      </c>
      <c r="D115986">
        <v>2</v>
      </c>
      <c r="E115986" t="s">
        <v>89291</v>
      </c>
      <c r="F115986" t="s">
        <v>6</v>
      </c>
    </row>
    <row r="115987" spans="1:6" x14ac:dyDescent="0.3">
      <c r="A115987">
        <f t="shared" si="1812"/>
        <v>115986</v>
      </c>
      <c r="B115987">
        <v>311</v>
      </c>
      <c r="C115987">
        <v>29574</v>
      </c>
      <c r="D115987">
        <v>3</v>
      </c>
      <c r="E115987" t="s">
        <v>89292</v>
      </c>
      <c r="F115987" t="s">
        <v>8</v>
      </c>
    </row>
    <row r="115988" spans="1:6" x14ac:dyDescent="0.3">
      <c r="A115988">
        <f t="shared" si="1812"/>
        <v>115987</v>
      </c>
      <c r="B115988">
        <v>311</v>
      </c>
      <c r="C115988">
        <v>29574</v>
      </c>
      <c r="D115988">
        <v>4</v>
      </c>
      <c r="E115988" t="s">
        <v>89293</v>
      </c>
      <c r="F115988" t="s">
        <v>6</v>
      </c>
    </row>
    <row r="115989" spans="1:6" x14ac:dyDescent="0.3">
      <c r="A115989">
        <f t="shared" si="1812"/>
        <v>115988</v>
      </c>
      <c r="B115989">
        <v>311</v>
      </c>
      <c r="C115989">
        <v>29575</v>
      </c>
      <c r="D115989">
        <v>1</v>
      </c>
      <c r="E115989" t="s">
        <v>89294</v>
      </c>
      <c r="F115989" t="s">
        <v>8</v>
      </c>
    </row>
    <row r="115990" spans="1:6" x14ac:dyDescent="0.3">
      <c r="A115990">
        <f t="shared" si="1812"/>
        <v>115989</v>
      </c>
      <c r="B115990">
        <v>311</v>
      </c>
      <c r="C115990">
        <v>29575</v>
      </c>
      <c r="D115990">
        <v>2</v>
      </c>
      <c r="E115990" t="s">
        <v>89295</v>
      </c>
      <c r="F115990" t="s">
        <v>6</v>
      </c>
    </row>
    <row r="115991" spans="1:6" x14ac:dyDescent="0.3">
      <c r="A115991">
        <f t="shared" si="1812"/>
        <v>115990</v>
      </c>
      <c r="B115991">
        <v>311</v>
      </c>
      <c r="C115991">
        <v>29575</v>
      </c>
      <c r="D115991">
        <v>3</v>
      </c>
      <c r="E115991" t="s">
        <v>89296</v>
      </c>
      <c r="F115991" t="s">
        <v>6</v>
      </c>
    </row>
    <row r="115992" spans="1:6" x14ac:dyDescent="0.3">
      <c r="A115992">
        <f t="shared" si="1812"/>
        <v>115991</v>
      </c>
      <c r="B115992">
        <v>311</v>
      </c>
      <c r="C115992">
        <v>29575</v>
      </c>
      <c r="D115992">
        <v>4</v>
      </c>
      <c r="E115992" t="s">
        <v>89297</v>
      </c>
      <c r="F115992" t="s">
        <v>6</v>
      </c>
    </row>
    <row r="115993" spans="1:6" x14ac:dyDescent="0.3">
      <c r="A115993">
        <f t="shared" si="1812"/>
        <v>115992</v>
      </c>
      <c r="B115993">
        <v>311</v>
      </c>
      <c r="C115993">
        <v>29576</v>
      </c>
      <c r="D115993">
        <v>1</v>
      </c>
      <c r="E115993" t="s">
        <v>89298</v>
      </c>
      <c r="F115993" t="s">
        <v>6</v>
      </c>
    </row>
    <row r="115994" spans="1:6" x14ac:dyDescent="0.3">
      <c r="A115994">
        <f t="shared" si="1812"/>
        <v>115993</v>
      </c>
      <c r="B115994">
        <v>311</v>
      </c>
      <c r="C115994">
        <v>29576</v>
      </c>
      <c r="D115994">
        <v>2</v>
      </c>
      <c r="E115994" t="s">
        <v>89299</v>
      </c>
      <c r="F115994" t="s">
        <v>6</v>
      </c>
    </row>
    <row r="115995" spans="1:6" x14ac:dyDescent="0.3">
      <c r="A115995">
        <f t="shared" si="1812"/>
        <v>115994</v>
      </c>
      <c r="B115995">
        <v>311</v>
      </c>
      <c r="C115995">
        <v>29576</v>
      </c>
      <c r="D115995">
        <v>3</v>
      </c>
      <c r="E115995" t="s">
        <v>89300</v>
      </c>
      <c r="F115995" t="s">
        <v>6</v>
      </c>
    </row>
    <row r="115996" spans="1:6" x14ac:dyDescent="0.3">
      <c r="A115996">
        <f t="shared" si="1812"/>
        <v>115995</v>
      </c>
      <c r="B115996">
        <v>311</v>
      </c>
      <c r="C115996">
        <v>29576</v>
      </c>
      <c r="D115996">
        <v>4</v>
      </c>
      <c r="E115996" t="s">
        <v>89301</v>
      </c>
      <c r="F115996" t="s">
        <v>8</v>
      </c>
    </row>
    <row r="115997" spans="1:6" x14ac:dyDescent="0.3">
      <c r="A115997">
        <f t="shared" si="1812"/>
        <v>115996</v>
      </c>
      <c r="B115997">
        <v>311</v>
      </c>
      <c r="C115997">
        <v>29577</v>
      </c>
      <c r="D115997">
        <v>1</v>
      </c>
      <c r="E115997" t="s">
        <v>89302</v>
      </c>
      <c r="F115997" t="s">
        <v>6</v>
      </c>
    </row>
    <row r="115998" spans="1:6" x14ac:dyDescent="0.3">
      <c r="A115998">
        <f t="shared" si="1812"/>
        <v>115997</v>
      </c>
      <c r="B115998">
        <v>311</v>
      </c>
      <c r="C115998">
        <v>29577</v>
      </c>
      <c r="D115998">
        <v>2</v>
      </c>
      <c r="E115998" t="s">
        <v>89303</v>
      </c>
      <c r="F115998" t="s">
        <v>6</v>
      </c>
    </row>
    <row r="115999" spans="1:6" x14ac:dyDescent="0.3">
      <c r="A115999">
        <f t="shared" si="1812"/>
        <v>115998</v>
      </c>
      <c r="B115999">
        <v>311</v>
      </c>
      <c r="C115999">
        <v>29577</v>
      </c>
      <c r="D115999">
        <v>3</v>
      </c>
      <c r="E115999" t="s">
        <v>89304</v>
      </c>
      <c r="F115999" t="s">
        <v>8</v>
      </c>
    </row>
    <row r="116000" spans="1:6" x14ac:dyDescent="0.3">
      <c r="A116000">
        <f t="shared" si="1812"/>
        <v>115999</v>
      </c>
      <c r="B116000">
        <v>311</v>
      </c>
      <c r="C116000">
        <v>29577</v>
      </c>
      <c r="D116000">
        <v>4</v>
      </c>
      <c r="E116000" t="s">
        <v>89305</v>
      </c>
      <c r="F116000" t="s">
        <v>6</v>
      </c>
    </row>
    <row r="116001" spans="1:6" x14ac:dyDescent="0.3">
      <c r="A116001">
        <f t="shared" si="1812"/>
        <v>116000</v>
      </c>
      <c r="B116001">
        <v>311</v>
      </c>
      <c r="C116001">
        <v>29578</v>
      </c>
      <c r="D116001">
        <v>1</v>
      </c>
      <c r="E116001" t="s">
        <v>89306</v>
      </c>
      <c r="F116001" t="s">
        <v>6</v>
      </c>
    </row>
    <row r="116002" spans="1:6" x14ac:dyDescent="0.3">
      <c r="A116002">
        <f t="shared" si="1812"/>
        <v>116001</v>
      </c>
      <c r="B116002">
        <v>311</v>
      </c>
      <c r="C116002">
        <v>29578</v>
      </c>
      <c r="D116002">
        <v>2</v>
      </c>
      <c r="E116002" t="s">
        <v>89307</v>
      </c>
      <c r="F116002" t="s">
        <v>8</v>
      </c>
    </row>
    <row r="116003" spans="1:6" x14ac:dyDescent="0.3">
      <c r="A116003">
        <f t="shared" si="1812"/>
        <v>116002</v>
      </c>
      <c r="B116003">
        <v>311</v>
      </c>
      <c r="C116003">
        <v>29578</v>
      </c>
      <c r="D116003">
        <v>3</v>
      </c>
      <c r="E116003" t="s">
        <v>89308</v>
      </c>
      <c r="F116003" t="s">
        <v>6</v>
      </c>
    </row>
    <row r="116004" spans="1:6" x14ac:dyDescent="0.3">
      <c r="A116004">
        <f t="shared" si="1812"/>
        <v>116003</v>
      </c>
      <c r="B116004">
        <v>311</v>
      </c>
      <c r="C116004">
        <v>29578</v>
      </c>
      <c r="D116004">
        <v>4</v>
      </c>
      <c r="E116004" t="s">
        <v>89309</v>
      </c>
      <c r="F116004" t="s">
        <v>6</v>
      </c>
    </row>
    <row r="116005" spans="1:6" x14ac:dyDescent="0.3">
      <c r="A116005">
        <f t="shared" si="1812"/>
        <v>116004</v>
      </c>
      <c r="B116005">
        <v>311</v>
      </c>
      <c r="C116005">
        <v>29579</v>
      </c>
      <c r="D116005">
        <v>1</v>
      </c>
      <c r="E116005" t="s">
        <v>89310</v>
      </c>
      <c r="F116005" t="s">
        <v>6</v>
      </c>
    </row>
    <row r="116006" spans="1:6" x14ac:dyDescent="0.3">
      <c r="A116006">
        <f t="shared" si="1812"/>
        <v>116005</v>
      </c>
      <c r="B116006">
        <v>311</v>
      </c>
      <c r="C116006">
        <v>29579</v>
      </c>
      <c r="D116006">
        <v>2</v>
      </c>
      <c r="E116006" t="s">
        <v>41182</v>
      </c>
      <c r="F116006" t="s">
        <v>8</v>
      </c>
    </row>
    <row r="116007" spans="1:6" x14ac:dyDescent="0.3">
      <c r="A116007">
        <f t="shared" si="1812"/>
        <v>116006</v>
      </c>
      <c r="B116007">
        <v>311</v>
      </c>
      <c r="C116007">
        <v>29579</v>
      </c>
      <c r="D116007">
        <v>3</v>
      </c>
      <c r="E116007" t="s">
        <v>3890</v>
      </c>
      <c r="F116007" t="s">
        <v>6</v>
      </c>
    </row>
    <row r="116008" spans="1:6" x14ac:dyDescent="0.3">
      <c r="A116008">
        <f t="shared" si="1812"/>
        <v>116007</v>
      </c>
      <c r="B116008">
        <v>311</v>
      </c>
      <c r="C116008">
        <v>29579</v>
      </c>
      <c r="D116008">
        <v>4</v>
      </c>
      <c r="E116008" t="s">
        <v>2104</v>
      </c>
      <c r="F116008" t="s">
        <v>6</v>
      </c>
    </row>
    <row r="116009" spans="1:6" x14ac:dyDescent="0.3">
      <c r="A116009">
        <f t="shared" si="1812"/>
        <v>116008</v>
      </c>
      <c r="B116009">
        <v>311</v>
      </c>
      <c r="C116009">
        <v>29580</v>
      </c>
      <c r="D116009">
        <v>1</v>
      </c>
      <c r="E116009" t="s">
        <v>89311</v>
      </c>
      <c r="F116009" t="s">
        <v>6</v>
      </c>
    </row>
    <row r="116010" spans="1:6" x14ac:dyDescent="0.3">
      <c r="A116010">
        <f t="shared" si="1812"/>
        <v>116009</v>
      </c>
      <c r="B116010">
        <v>311</v>
      </c>
      <c r="C116010">
        <v>29580</v>
      </c>
      <c r="D116010">
        <v>2</v>
      </c>
      <c r="E116010" t="s">
        <v>89312</v>
      </c>
      <c r="F116010" t="s">
        <v>6</v>
      </c>
    </row>
    <row r="116011" spans="1:6" x14ac:dyDescent="0.3">
      <c r="A116011">
        <f t="shared" si="1812"/>
        <v>116010</v>
      </c>
      <c r="B116011">
        <v>311</v>
      </c>
      <c r="C116011">
        <v>29580</v>
      </c>
      <c r="D116011">
        <v>3</v>
      </c>
      <c r="E116011" t="s">
        <v>89313</v>
      </c>
      <c r="F116011" t="s">
        <v>8</v>
      </c>
    </row>
    <row r="116012" spans="1:6" x14ac:dyDescent="0.3">
      <c r="A116012">
        <f t="shared" si="1812"/>
        <v>116011</v>
      </c>
      <c r="B116012">
        <v>311</v>
      </c>
      <c r="C116012">
        <v>29580</v>
      </c>
      <c r="D116012">
        <v>4</v>
      </c>
      <c r="E116012" t="s">
        <v>89314</v>
      </c>
      <c r="F116012" t="s">
        <v>6</v>
      </c>
    </row>
    <row r="116013" spans="1:6" x14ac:dyDescent="0.3">
      <c r="A116013">
        <f t="shared" si="1812"/>
        <v>116012</v>
      </c>
      <c r="B116013">
        <v>312</v>
      </c>
      <c r="C116013">
        <v>29581</v>
      </c>
      <c r="D116013">
        <v>1</v>
      </c>
      <c r="E116013" t="s">
        <v>89315</v>
      </c>
      <c r="F116013" t="s">
        <v>8</v>
      </c>
    </row>
    <row r="116014" spans="1:6" x14ac:dyDescent="0.3">
      <c r="A116014">
        <f t="shared" si="1812"/>
        <v>116013</v>
      </c>
      <c r="B116014">
        <v>312</v>
      </c>
      <c r="C116014">
        <v>29581</v>
      </c>
      <c r="D116014">
        <v>2</v>
      </c>
      <c r="E116014" t="s">
        <v>89316</v>
      </c>
      <c r="F116014" t="s">
        <v>6</v>
      </c>
    </row>
    <row r="116015" spans="1:6" x14ac:dyDescent="0.3">
      <c r="A116015">
        <f t="shared" si="1812"/>
        <v>116014</v>
      </c>
      <c r="B116015">
        <v>312</v>
      </c>
      <c r="C116015">
        <v>29581</v>
      </c>
      <c r="D116015">
        <v>3</v>
      </c>
      <c r="E116015" t="s">
        <v>89317</v>
      </c>
      <c r="F116015" t="s">
        <v>6</v>
      </c>
    </row>
    <row r="116016" spans="1:6" x14ac:dyDescent="0.3">
      <c r="A116016">
        <f t="shared" si="1812"/>
        <v>116015</v>
      </c>
      <c r="B116016">
        <v>312</v>
      </c>
      <c r="C116016">
        <v>29581</v>
      </c>
      <c r="D116016">
        <v>4</v>
      </c>
      <c r="E116016" t="s">
        <v>89318</v>
      </c>
      <c r="F116016" t="s">
        <v>6</v>
      </c>
    </row>
    <row r="116017" spans="1:6" x14ac:dyDescent="0.3">
      <c r="A116017">
        <f t="shared" si="1812"/>
        <v>116016</v>
      </c>
      <c r="B116017">
        <v>312</v>
      </c>
      <c r="C116017">
        <v>29582</v>
      </c>
      <c r="D116017">
        <v>1</v>
      </c>
      <c r="E116017" t="s">
        <v>89319</v>
      </c>
      <c r="F116017" t="s">
        <v>6</v>
      </c>
    </row>
    <row r="116018" spans="1:6" x14ac:dyDescent="0.3">
      <c r="A116018">
        <f t="shared" si="1812"/>
        <v>116017</v>
      </c>
      <c r="B116018">
        <v>312</v>
      </c>
      <c r="C116018">
        <v>29582</v>
      </c>
      <c r="D116018">
        <v>2</v>
      </c>
      <c r="E116018" t="s">
        <v>89320</v>
      </c>
      <c r="F116018" t="s">
        <v>6</v>
      </c>
    </row>
    <row r="116019" spans="1:6" x14ac:dyDescent="0.3">
      <c r="A116019">
        <f t="shared" si="1812"/>
        <v>116018</v>
      </c>
      <c r="B116019">
        <v>312</v>
      </c>
      <c r="C116019">
        <v>29582</v>
      </c>
      <c r="D116019">
        <v>3</v>
      </c>
      <c r="E116019" t="s">
        <v>89321</v>
      </c>
      <c r="F116019" t="s">
        <v>8</v>
      </c>
    </row>
    <row r="116020" spans="1:6" x14ac:dyDescent="0.3">
      <c r="A116020">
        <f t="shared" si="1812"/>
        <v>116019</v>
      </c>
      <c r="B116020">
        <v>312</v>
      </c>
      <c r="C116020">
        <v>29582</v>
      </c>
      <c r="D116020">
        <v>4</v>
      </c>
      <c r="E116020" t="s">
        <v>89322</v>
      </c>
      <c r="F116020" t="s">
        <v>6</v>
      </c>
    </row>
    <row r="116021" spans="1:6" x14ac:dyDescent="0.3">
      <c r="A116021">
        <f t="shared" si="1812"/>
        <v>116020</v>
      </c>
      <c r="B116021">
        <v>312</v>
      </c>
      <c r="C116021">
        <v>29583</v>
      </c>
      <c r="D116021">
        <v>1</v>
      </c>
      <c r="E116021" t="s">
        <v>89323</v>
      </c>
      <c r="F116021" t="s">
        <v>6</v>
      </c>
    </row>
    <row r="116022" spans="1:6" x14ac:dyDescent="0.3">
      <c r="A116022">
        <f t="shared" si="1812"/>
        <v>116021</v>
      </c>
      <c r="B116022">
        <v>312</v>
      </c>
      <c r="C116022">
        <v>29583</v>
      </c>
      <c r="D116022">
        <v>2</v>
      </c>
      <c r="E116022" t="s">
        <v>89324</v>
      </c>
      <c r="F116022" t="s">
        <v>6</v>
      </c>
    </row>
    <row r="116023" spans="1:6" x14ac:dyDescent="0.3">
      <c r="A116023">
        <f t="shared" si="1812"/>
        <v>116022</v>
      </c>
      <c r="B116023">
        <v>312</v>
      </c>
      <c r="C116023">
        <v>29583</v>
      </c>
      <c r="D116023">
        <v>3</v>
      </c>
      <c r="E116023" t="s">
        <v>89325</v>
      </c>
      <c r="F116023" t="s">
        <v>6</v>
      </c>
    </row>
    <row r="116024" spans="1:6" x14ac:dyDescent="0.3">
      <c r="A116024">
        <f t="shared" si="1812"/>
        <v>116023</v>
      </c>
      <c r="B116024">
        <v>312</v>
      </c>
      <c r="C116024">
        <v>29583</v>
      </c>
      <c r="D116024">
        <v>4</v>
      </c>
      <c r="E116024" t="s">
        <v>89326</v>
      </c>
      <c r="F116024" t="s">
        <v>8</v>
      </c>
    </row>
    <row r="116025" spans="1:6" x14ac:dyDescent="0.3">
      <c r="A116025">
        <f t="shared" si="1812"/>
        <v>116024</v>
      </c>
      <c r="B116025">
        <v>312</v>
      </c>
      <c r="C116025">
        <v>29584</v>
      </c>
      <c r="D116025">
        <v>1</v>
      </c>
      <c r="E116025" t="s">
        <v>89327</v>
      </c>
      <c r="F116025" t="s">
        <v>8</v>
      </c>
    </row>
    <row r="116026" spans="1:6" x14ac:dyDescent="0.3">
      <c r="A116026">
        <f t="shared" si="1812"/>
        <v>116025</v>
      </c>
      <c r="B116026">
        <v>312</v>
      </c>
      <c r="C116026">
        <v>29584</v>
      </c>
      <c r="D116026">
        <v>2</v>
      </c>
      <c r="E116026" t="s">
        <v>89328</v>
      </c>
      <c r="F116026" t="s">
        <v>6</v>
      </c>
    </row>
    <row r="116027" spans="1:6" x14ac:dyDescent="0.3">
      <c r="A116027">
        <f t="shared" si="1812"/>
        <v>116026</v>
      </c>
      <c r="B116027">
        <v>312</v>
      </c>
      <c r="C116027">
        <v>29584</v>
      </c>
      <c r="D116027">
        <v>3</v>
      </c>
      <c r="E116027" t="s">
        <v>89329</v>
      </c>
      <c r="F116027" t="s">
        <v>6</v>
      </c>
    </row>
    <row r="116028" spans="1:6" x14ac:dyDescent="0.3">
      <c r="A116028">
        <f t="shared" si="1812"/>
        <v>116027</v>
      </c>
      <c r="B116028">
        <v>312</v>
      </c>
      <c r="C116028">
        <v>29584</v>
      </c>
      <c r="D116028">
        <v>4</v>
      </c>
      <c r="E116028" t="s">
        <v>89330</v>
      </c>
      <c r="F116028" t="s">
        <v>6</v>
      </c>
    </row>
    <row r="116029" spans="1:6" x14ac:dyDescent="0.3">
      <c r="A116029">
        <f t="shared" si="1812"/>
        <v>116028</v>
      </c>
      <c r="B116029">
        <v>312</v>
      </c>
      <c r="C116029">
        <v>29585</v>
      </c>
      <c r="D116029">
        <v>1</v>
      </c>
      <c r="E116029" t="s">
        <v>89331</v>
      </c>
      <c r="F116029" t="s">
        <v>6</v>
      </c>
    </row>
    <row r="116030" spans="1:6" x14ac:dyDescent="0.3">
      <c r="A116030">
        <f t="shared" si="1812"/>
        <v>116029</v>
      </c>
      <c r="B116030">
        <v>312</v>
      </c>
      <c r="C116030">
        <v>29585</v>
      </c>
      <c r="D116030">
        <v>2</v>
      </c>
      <c r="E116030" t="s">
        <v>89332</v>
      </c>
      <c r="F116030" t="s">
        <v>6</v>
      </c>
    </row>
    <row r="116031" spans="1:6" x14ac:dyDescent="0.3">
      <c r="A116031">
        <f t="shared" si="1812"/>
        <v>116030</v>
      </c>
      <c r="B116031">
        <v>312</v>
      </c>
      <c r="C116031">
        <v>29585</v>
      </c>
      <c r="D116031">
        <v>3</v>
      </c>
      <c r="E116031" t="s">
        <v>89333</v>
      </c>
      <c r="F116031" t="s">
        <v>6</v>
      </c>
    </row>
    <row r="116032" spans="1:6" x14ac:dyDescent="0.3">
      <c r="A116032">
        <f t="shared" si="1812"/>
        <v>116031</v>
      </c>
      <c r="B116032">
        <v>312</v>
      </c>
      <c r="C116032">
        <v>29585</v>
      </c>
      <c r="D116032">
        <v>4</v>
      </c>
      <c r="E116032" t="s">
        <v>89334</v>
      </c>
      <c r="F116032" t="s">
        <v>8</v>
      </c>
    </row>
    <row r="116033" spans="1:6" x14ac:dyDescent="0.3">
      <c r="A116033">
        <f t="shared" si="1812"/>
        <v>116032</v>
      </c>
      <c r="B116033">
        <v>312</v>
      </c>
      <c r="C116033">
        <v>29586</v>
      </c>
      <c r="D116033">
        <v>1</v>
      </c>
      <c r="E116033" t="s">
        <v>89335</v>
      </c>
      <c r="F116033" t="s">
        <v>6</v>
      </c>
    </row>
    <row r="116034" spans="1:6" x14ac:dyDescent="0.3">
      <c r="A116034">
        <f t="shared" si="1812"/>
        <v>116033</v>
      </c>
      <c r="B116034">
        <v>312</v>
      </c>
      <c r="C116034">
        <v>29586</v>
      </c>
      <c r="D116034">
        <v>2</v>
      </c>
      <c r="E116034" t="s">
        <v>89336</v>
      </c>
      <c r="F116034" t="s">
        <v>8</v>
      </c>
    </row>
    <row r="116035" spans="1:6" x14ac:dyDescent="0.3">
      <c r="A116035">
        <f t="shared" ref="A116035:A116098" si="1813">ROW()-1</f>
        <v>116034</v>
      </c>
      <c r="B116035">
        <v>312</v>
      </c>
      <c r="C116035">
        <v>29586</v>
      </c>
      <c r="D116035">
        <v>3</v>
      </c>
      <c r="E116035" t="s">
        <v>89337</v>
      </c>
      <c r="F116035" t="s">
        <v>6</v>
      </c>
    </row>
    <row r="116036" spans="1:6" x14ac:dyDescent="0.3">
      <c r="A116036">
        <f t="shared" si="1813"/>
        <v>116035</v>
      </c>
      <c r="B116036">
        <v>312</v>
      </c>
      <c r="C116036">
        <v>29586</v>
      </c>
      <c r="D116036">
        <v>4</v>
      </c>
      <c r="E116036" t="s">
        <v>89338</v>
      </c>
      <c r="F116036" t="s">
        <v>6</v>
      </c>
    </row>
    <row r="116037" spans="1:6" x14ac:dyDescent="0.3">
      <c r="A116037">
        <f t="shared" si="1813"/>
        <v>116036</v>
      </c>
      <c r="B116037">
        <v>312</v>
      </c>
      <c r="C116037">
        <v>29587</v>
      </c>
      <c r="D116037">
        <v>1</v>
      </c>
      <c r="E116037" t="s">
        <v>89339</v>
      </c>
      <c r="F116037" t="s">
        <v>6</v>
      </c>
    </row>
    <row r="116038" spans="1:6" x14ac:dyDescent="0.3">
      <c r="A116038">
        <f t="shared" si="1813"/>
        <v>116037</v>
      </c>
      <c r="B116038">
        <v>312</v>
      </c>
      <c r="C116038">
        <v>29587</v>
      </c>
      <c r="D116038">
        <v>2</v>
      </c>
      <c r="E116038" t="s">
        <v>89340</v>
      </c>
      <c r="F116038" t="s">
        <v>8</v>
      </c>
    </row>
    <row r="116039" spans="1:6" x14ac:dyDescent="0.3">
      <c r="A116039">
        <f t="shared" si="1813"/>
        <v>116038</v>
      </c>
      <c r="B116039">
        <v>312</v>
      </c>
      <c r="C116039">
        <v>29587</v>
      </c>
      <c r="D116039">
        <v>3</v>
      </c>
      <c r="E116039" t="s">
        <v>89341</v>
      </c>
      <c r="F116039" t="s">
        <v>6</v>
      </c>
    </row>
    <row r="116040" spans="1:6" x14ac:dyDescent="0.3">
      <c r="A116040">
        <f t="shared" si="1813"/>
        <v>116039</v>
      </c>
      <c r="B116040">
        <v>312</v>
      </c>
      <c r="C116040">
        <v>29587</v>
      </c>
      <c r="D116040">
        <v>4</v>
      </c>
      <c r="E116040" t="s">
        <v>89342</v>
      </c>
      <c r="F116040" t="s">
        <v>6</v>
      </c>
    </row>
    <row r="116041" spans="1:6" x14ac:dyDescent="0.3">
      <c r="A116041">
        <f t="shared" si="1813"/>
        <v>116040</v>
      </c>
      <c r="B116041">
        <v>312</v>
      </c>
      <c r="C116041">
        <v>29588</v>
      </c>
      <c r="D116041">
        <v>1</v>
      </c>
      <c r="E116041" t="s">
        <v>89343</v>
      </c>
      <c r="F116041" t="s">
        <v>6</v>
      </c>
    </row>
    <row r="116042" spans="1:6" x14ac:dyDescent="0.3">
      <c r="A116042">
        <f t="shared" si="1813"/>
        <v>116041</v>
      </c>
      <c r="B116042">
        <v>312</v>
      </c>
      <c r="C116042">
        <v>29588</v>
      </c>
      <c r="D116042">
        <v>2</v>
      </c>
      <c r="E116042" t="s">
        <v>89344</v>
      </c>
      <c r="F116042" t="s">
        <v>6</v>
      </c>
    </row>
    <row r="116043" spans="1:6" x14ac:dyDescent="0.3">
      <c r="A116043">
        <f t="shared" si="1813"/>
        <v>116042</v>
      </c>
      <c r="B116043">
        <v>312</v>
      </c>
      <c r="C116043">
        <v>29588</v>
      </c>
      <c r="D116043">
        <v>3</v>
      </c>
      <c r="E116043" t="s">
        <v>89345</v>
      </c>
      <c r="F116043" t="s">
        <v>6</v>
      </c>
    </row>
    <row r="116044" spans="1:6" x14ac:dyDescent="0.3">
      <c r="A116044">
        <f t="shared" si="1813"/>
        <v>116043</v>
      </c>
      <c r="B116044">
        <v>312</v>
      </c>
      <c r="C116044">
        <v>29588</v>
      </c>
      <c r="D116044">
        <v>4</v>
      </c>
      <c r="E116044" t="s">
        <v>89346</v>
      </c>
      <c r="F116044" t="s">
        <v>8</v>
      </c>
    </row>
    <row r="116045" spans="1:6" x14ac:dyDescent="0.3">
      <c r="A116045">
        <f t="shared" si="1813"/>
        <v>116044</v>
      </c>
      <c r="B116045">
        <v>312</v>
      </c>
      <c r="C116045">
        <v>29589</v>
      </c>
      <c r="D116045">
        <v>1</v>
      </c>
      <c r="E116045" t="s">
        <v>1898</v>
      </c>
      <c r="F116045" t="s">
        <v>6</v>
      </c>
    </row>
    <row r="116046" spans="1:6" x14ac:dyDescent="0.3">
      <c r="A116046">
        <f t="shared" si="1813"/>
        <v>116045</v>
      </c>
      <c r="B116046">
        <v>312</v>
      </c>
      <c r="C116046">
        <v>29589</v>
      </c>
      <c r="D116046">
        <v>2</v>
      </c>
      <c r="E116046" t="s">
        <v>3903</v>
      </c>
      <c r="F116046" t="s">
        <v>6</v>
      </c>
    </row>
    <row r="116047" spans="1:6" x14ac:dyDescent="0.3">
      <c r="A116047">
        <f t="shared" si="1813"/>
        <v>116046</v>
      </c>
      <c r="B116047">
        <v>312</v>
      </c>
      <c r="C116047">
        <v>29589</v>
      </c>
      <c r="D116047">
        <v>3</v>
      </c>
      <c r="E116047" t="s">
        <v>3072</v>
      </c>
      <c r="F116047" t="s">
        <v>8</v>
      </c>
    </row>
    <row r="116048" spans="1:6" x14ac:dyDescent="0.3">
      <c r="A116048">
        <f t="shared" si="1813"/>
        <v>116047</v>
      </c>
      <c r="B116048">
        <v>312</v>
      </c>
      <c r="C116048">
        <v>29589</v>
      </c>
      <c r="D116048">
        <v>4</v>
      </c>
      <c r="E116048" t="s">
        <v>3391</v>
      </c>
      <c r="F116048" t="s">
        <v>6</v>
      </c>
    </row>
    <row r="116049" spans="1:6" x14ac:dyDescent="0.3">
      <c r="A116049">
        <f t="shared" si="1813"/>
        <v>116048</v>
      </c>
      <c r="B116049">
        <v>312</v>
      </c>
      <c r="C116049">
        <v>29590</v>
      </c>
      <c r="D116049">
        <v>1</v>
      </c>
      <c r="E116049" t="s">
        <v>733</v>
      </c>
      <c r="F116049" t="s">
        <v>6</v>
      </c>
    </row>
    <row r="116050" spans="1:6" x14ac:dyDescent="0.3">
      <c r="A116050">
        <f t="shared" si="1813"/>
        <v>116049</v>
      </c>
      <c r="B116050">
        <v>312</v>
      </c>
      <c r="C116050">
        <v>29590</v>
      </c>
      <c r="D116050">
        <v>2</v>
      </c>
      <c r="E116050" t="s">
        <v>10786</v>
      </c>
      <c r="F116050" t="s">
        <v>6</v>
      </c>
    </row>
    <row r="116051" spans="1:6" x14ac:dyDescent="0.3">
      <c r="A116051">
        <f t="shared" si="1813"/>
        <v>116050</v>
      </c>
      <c r="B116051">
        <v>312</v>
      </c>
      <c r="C116051">
        <v>29590</v>
      </c>
      <c r="D116051">
        <v>3</v>
      </c>
      <c r="E116051" t="s">
        <v>27700</v>
      </c>
      <c r="F116051" t="s">
        <v>8</v>
      </c>
    </row>
    <row r="116052" spans="1:6" x14ac:dyDescent="0.3">
      <c r="A116052">
        <f t="shared" si="1813"/>
        <v>116051</v>
      </c>
      <c r="B116052">
        <v>312</v>
      </c>
      <c r="C116052">
        <v>29590</v>
      </c>
      <c r="D116052">
        <v>4</v>
      </c>
      <c r="E116052" t="s">
        <v>1694</v>
      </c>
      <c r="F116052" t="s">
        <v>6</v>
      </c>
    </row>
    <row r="116053" spans="1:6" x14ac:dyDescent="0.3">
      <c r="A116053">
        <f t="shared" si="1813"/>
        <v>116052</v>
      </c>
      <c r="B116053">
        <v>312</v>
      </c>
      <c r="C116053">
        <v>29591</v>
      </c>
      <c r="D116053">
        <v>1</v>
      </c>
      <c r="E116053" t="s">
        <v>7222</v>
      </c>
      <c r="F116053" t="s">
        <v>8</v>
      </c>
    </row>
    <row r="116054" spans="1:6" x14ac:dyDescent="0.3">
      <c r="A116054">
        <f t="shared" si="1813"/>
        <v>116053</v>
      </c>
      <c r="B116054">
        <v>312</v>
      </c>
      <c r="C116054">
        <v>29591</v>
      </c>
      <c r="D116054">
        <v>2</v>
      </c>
      <c r="E116054" t="s">
        <v>89347</v>
      </c>
      <c r="F116054" t="s">
        <v>6</v>
      </c>
    </row>
    <row r="116055" spans="1:6" x14ac:dyDescent="0.3">
      <c r="A116055">
        <f t="shared" si="1813"/>
        <v>116054</v>
      </c>
      <c r="B116055">
        <v>312</v>
      </c>
      <c r="C116055">
        <v>29591</v>
      </c>
      <c r="D116055">
        <v>3</v>
      </c>
      <c r="E116055" t="s">
        <v>52157</v>
      </c>
      <c r="F116055" t="s">
        <v>6</v>
      </c>
    </row>
    <row r="116056" spans="1:6" x14ac:dyDescent="0.3">
      <c r="A116056">
        <f t="shared" si="1813"/>
        <v>116055</v>
      </c>
      <c r="B116056">
        <v>312</v>
      </c>
      <c r="C116056">
        <v>29591</v>
      </c>
      <c r="D116056">
        <v>4</v>
      </c>
      <c r="E116056" t="s">
        <v>7221</v>
      </c>
      <c r="F116056" t="s">
        <v>6</v>
      </c>
    </row>
    <row r="116057" spans="1:6" x14ac:dyDescent="0.3">
      <c r="A116057">
        <f t="shared" si="1813"/>
        <v>116056</v>
      </c>
      <c r="B116057">
        <v>312</v>
      </c>
      <c r="C116057">
        <v>29592</v>
      </c>
      <c r="D116057">
        <v>1</v>
      </c>
      <c r="E116057" t="s">
        <v>89348</v>
      </c>
      <c r="F116057" t="s">
        <v>6</v>
      </c>
    </row>
    <row r="116058" spans="1:6" x14ac:dyDescent="0.3">
      <c r="A116058">
        <f t="shared" si="1813"/>
        <v>116057</v>
      </c>
      <c r="B116058">
        <v>312</v>
      </c>
      <c r="C116058">
        <v>29592</v>
      </c>
      <c r="D116058">
        <v>2</v>
      </c>
      <c r="E116058" t="s">
        <v>89349</v>
      </c>
      <c r="F116058" t="s">
        <v>6</v>
      </c>
    </row>
    <row r="116059" spans="1:6" x14ac:dyDescent="0.3">
      <c r="A116059">
        <f t="shared" si="1813"/>
        <v>116058</v>
      </c>
      <c r="B116059">
        <v>312</v>
      </c>
      <c r="C116059">
        <v>29592</v>
      </c>
      <c r="D116059">
        <v>3</v>
      </c>
      <c r="E116059" t="s">
        <v>89350</v>
      </c>
      <c r="F116059" t="s">
        <v>8</v>
      </c>
    </row>
    <row r="116060" spans="1:6" x14ac:dyDescent="0.3">
      <c r="A116060">
        <f t="shared" si="1813"/>
        <v>116059</v>
      </c>
      <c r="B116060">
        <v>312</v>
      </c>
      <c r="C116060">
        <v>29592</v>
      </c>
      <c r="D116060">
        <v>4</v>
      </c>
      <c r="E116060" t="s">
        <v>89351</v>
      </c>
      <c r="F116060" t="s">
        <v>6</v>
      </c>
    </row>
    <row r="116061" spans="1:6" x14ac:dyDescent="0.3">
      <c r="A116061">
        <f t="shared" si="1813"/>
        <v>116060</v>
      </c>
      <c r="B116061">
        <v>312</v>
      </c>
      <c r="C116061">
        <v>29593</v>
      </c>
      <c r="D116061">
        <v>1</v>
      </c>
      <c r="E116061" t="s">
        <v>89352</v>
      </c>
      <c r="F116061" t="s">
        <v>6</v>
      </c>
    </row>
    <row r="116062" spans="1:6" x14ac:dyDescent="0.3">
      <c r="A116062">
        <f t="shared" si="1813"/>
        <v>116061</v>
      </c>
      <c r="B116062">
        <v>312</v>
      </c>
      <c r="C116062">
        <v>29593</v>
      </c>
      <c r="D116062">
        <v>2</v>
      </c>
      <c r="E116062" t="s">
        <v>89353</v>
      </c>
      <c r="F116062" t="s">
        <v>8</v>
      </c>
    </row>
    <row r="116063" spans="1:6" x14ac:dyDescent="0.3">
      <c r="A116063">
        <f t="shared" si="1813"/>
        <v>116062</v>
      </c>
      <c r="B116063">
        <v>312</v>
      </c>
      <c r="C116063">
        <v>29593</v>
      </c>
      <c r="D116063">
        <v>3</v>
      </c>
      <c r="E116063" t="s">
        <v>88577</v>
      </c>
      <c r="F116063" t="s">
        <v>6</v>
      </c>
    </row>
    <row r="116064" spans="1:6" x14ac:dyDescent="0.3">
      <c r="A116064">
        <f t="shared" si="1813"/>
        <v>116063</v>
      </c>
      <c r="B116064">
        <v>312</v>
      </c>
      <c r="C116064">
        <v>29593</v>
      </c>
      <c r="D116064">
        <v>4</v>
      </c>
      <c r="E116064" t="s">
        <v>89354</v>
      </c>
      <c r="F116064" t="s">
        <v>6</v>
      </c>
    </row>
    <row r="116065" spans="1:6" x14ac:dyDescent="0.3">
      <c r="A116065">
        <f t="shared" si="1813"/>
        <v>116064</v>
      </c>
      <c r="B116065">
        <v>312</v>
      </c>
      <c r="C116065">
        <v>29594</v>
      </c>
      <c r="D116065">
        <v>1</v>
      </c>
      <c r="E116065" t="s">
        <v>6358</v>
      </c>
      <c r="F116065" t="s">
        <v>6</v>
      </c>
    </row>
    <row r="116066" spans="1:6" x14ac:dyDescent="0.3">
      <c r="A116066">
        <f t="shared" si="1813"/>
        <v>116065</v>
      </c>
      <c r="B116066">
        <v>312</v>
      </c>
      <c r="C116066">
        <v>29594</v>
      </c>
      <c r="D116066">
        <v>2</v>
      </c>
      <c r="E116066" t="s">
        <v>89355</v>
      </c>
      <c r="F116066" t="s">
        <v>6</v>
      </c>
    </row>
    <row r="116067" spans="1:6" x14ac:dyDescent="0.3">
      <c r="A116067">
        <f t="shared" si="1813"/>
        <v>116066</v>
      </c>
      <c r="B116067">
        <v>312</v>
      </c>
      <c r="C116067">
        <v>29594</v>
      </c>
      <c r="D116067">
        <v>3</v>
      </c>
      <c r="E116067" t="s">
        <v>89356</v>
      </c>
      <c r="F116067" t="s">
        <v>6</v>
      </c>
    </row>
    <row r="116068" spans="1:6" x14ac:dyDescent="0.3">
      <c r="A116068">
        <f t="shared" si="1813"/>
        <v>116067</v>
      </c>
      <c r="B116068">
        <v>312</v>
      </c>
      <c r="C116068">
        <v>29594</v>
      </c>
      <c r="D116068">
        <v>4</v>
      </c>
      <c r="E116068" t="s">
        <v>6357</v>
      </c>
      <c r="F116068" t="s">
        <v>8</v>
      </c>
    </row>
    <row r="116069" spans="1:6" x14ac:dyDescent="0.3">
      <c r="A116069">
        <f t="shared" si="1813"/>
        <v>116068</v>
      </c>
      <c r="B116069">
        <v>312</v>
      </c>
      <c r="C116069">
        <v>29595</v>
      </c>
      <c r="D116069">
        <v>1</v>
      </c>
      <c r="E116069" t="s">
        <v>89357</v>
      </c>
      <c r="F116069" t="s">
        <v>8</v>
      </c>
    </row>
    <row r="116070" spans="1:6" x14ac:dyDescent="0.3">
      <c r="A116070">
        <f t="shared" si="1813"/>
        <v>116069</v>
      </c>
      <c r="B116070">
        <v>312</v>
      </c>
      <c r="C116070">
        <v>29595</v>
      </c>
      <c r="D116070">
        <v>2</v>
      </c>
      <c r="E116070" t="s">
        <v>89358</v>
      </c>
      <c r="F116070" t="s">
        <v>6</v>
      </c>
    </row>
    <row r="116071" spans="1:6" x14ac:dyDescent="0.3">
      <c r="A116071">
        <f t="shared" si="1813"/>
        <v>116070</v>
      </c>
      <c r="B116071">
        <v>312</v>
      </c>
      <c r="C116071">
        <v>29595</v>
      </c>
      <c r="D116071">
        <v>3</v>
      </c>
      <c r="E116071" t="s">
        <v>89359</v>
      </c>
      <c r="F116071" t="s">
        <v>6</v>
      </c>
    </row>
    <row r="116072" spans="1:6" x14ac:dyDescent="0.3">
      <c r="A116072">
        <f t="shared" si="1813"/>
        <v>116071</v>
      </c>
      <c r="B116072">
        <v>312</v>
      </c>
      <c r="C116072">
        <v>29595</v>
      </c>
      <c r="D116072">
        <v>4</v>
      </c>
      <c r="E116072" t="s">
        <v>89360</v>
      </c>
      <c r="F116072" t="s">
        <v>6</v>
      </c>
    </row>
    <row r="116073" spans="1:6" x14ac:dyDescent="0.3">
      <c r="A116073">
        <f t="shared" si="1813"/>
        <v>116072</v>
      </c>
      <c r="B116073">
        <v>312</v>
      </c>
      <c r="C116073">
        <v>29596</v>
      </c>
      <c r="D116073">
        <v>1</v>
      </c>
      <c r="E116073" t="s">
        <v>89361</v>
      </c>
      <c r="F116073" t="s">
        <v>6</v>
      </c>
    </row>
    <row r="116074" spans="1:6" x14ac:dyDescent="0.3">
      <c r="A116074">
        <f t="shared" si="1813"/>
        <v>116073</v>
      </c>
      <c r="B116074">
        <v>312</v>
      </c>
      <c r="C116074">
        <v>29596</v>
      </c>
      <c r="D116074">
        <v>2</v>
      </c>
      <c r="E116074" t="s">
        <v>89362</v>
      </c>
      <c r="F116074" t="s">
        <v>6</v>
      </c>
    </row>
    <row r="116075" spans="1:6" x14ac:dyDescent="0.3">
      <c r="A116075">
        <f t="shared" si="1813"/>
        <v>116074</v>
      </c>
      <c r="B116075">
        <v>312</v>
      </c>
      <c r="C116075">
        <v>29596</v>
      </c>
      <c r="D116075">
        <v>3</v>
      </c>
      <c r="E116075" t="s">
        <v>89363</v>
      </c>
      <c r="F116075" t="s">
        <v>8</v>
      </c>
    </row>
    <row r="116076" spans="1:6" x14ac:dyDescent="0.3">
      <c r="A116076">
        <f t="shared" si="1813"/>
        <v>116075</v>
      </c>
      <c r="B116076">
        <v>312</v>
      </c>
      <c r="C116076">
        <v>29596</v>
      </c>
      <c r="D116076">
        <v>4</v>
      </c>
      <c r="E116076" t="s">
        <v>89364</v>
      </c>
      <c r="F116076" t="s">
        <v>6</v>
      </c>
    </row>
    <row r="116077" spans="1:6" x14ac:dyDescent="0.3">
      <c r="A116077">
        <f t="shared" si="1813"/>
        <v>116076</v>
      </c>
      <c r="B116077">
        <v>312</v>
      </c>
      <c r="C116077">
        <v>29597</v>
      </c>
      <c r="D116077">
        <v>1</v>
      </c>
      <c r="E116077" t="s">
        <v>58950</v>
      </c>
      <c r="F116077" t="s">
        <v>8</v>
      </c>
    </row>
    <row r="116078" spans="1:6" x14ac:dyDescent="0.3">
      <c r="A116078">
        <f t="shared" si="1813"/>
        <v>116077</v>
      </c>
      <c r="B116078">
        <v>312</v>
      </c>
      <c r="C116078">
        <v>29597</v>
      </c>
      <c r="D116078">
        <v>2</v>
      </c>
      <c r="E116078" t="s">
        <v>89365</v>
      </c>
      <c r="F116078" t="s">
        <v>6</v>
      </c>
    </row>
    <row r="116079" spans="1:6" x14ac:dyDescent="0.3">
      <c r="A116079">
        <f t="shared" si="1813"/>
        <v>116078</v>
      </c>
      <c r="B116079">
        <v>312</v>
      </c>
      <c r="C116079">
        <v>29597</v>
      </c>
      <c r="D116079">
        <v>3</v>
      </c>
      <c r="E116079" t="s">
        <v>89366</v>
      </c>
      <c r="F116079" t="s">
        <v>6</v>
      </c>
    </row>
    <row r="116080" spans="1:6" x14ac:dyDescent="0.3">
      <c r="A116080">
        <f t="shared" si="1813"/>
        <v>116079</v>
      </c>
      <c r="B116080">
        <v>312</v>
      </c>
      <c r="C116080">
        <v>29597</v>
      </c>
      <c r="D116080">
        <v>4</v>
      </c>
      <c r="E116080" t="s">
        <v>89367</v>
      </c>
      <c r="F116080" t="s">
        <v>6</v>
      </c>
    </row>
    <row r="116081" spans="1:6" x14ac:dyDescent="0.3">
      <c r="A116081">
        <f t="shared" si="1813"/>
        <v>116080</v>
      </c>
      <c r="B116081">
        <v>312</v>
      </c>
      <c r="C116081">
        <v>29598</v>
      </c>
      <c r="D116081">
        <v>1</v>
      </c>
      <c r="E116081" t="s">
        <v>89368</v>
      </c>
      <c r="F116081" t="s">
        <v>6</v>
      </c>
    </row>
    <row r="116082" spans="1:6" x14ac:dyDescent="0.3">
      <c r="A116082">
        <f t="shared" si="1813"/>
        <v>116081</v>
      </c>
      <c r="B116082">
        <v>312</v>
      </c>
      <c r="C116082">
        <v>29598</v>
      </c>
      <c r="D116082">
        <v>2</v>
      </c>
      <c r="E116082" t="s">
        <v>89369</v>
      </c>
      <c r="F116082" t="s">
        <v>6</v>
      </c>
    </row>
    <row r="116083" spans="1:6" x14ac:dyDescent="0.3">
      <c r="A116083">
        <f t="shared" si="1813"/>
        <v>116082</v>
      </c>
      <c r="B116083">
        <v>312</v>
      </c>
      <c r="C116083">
        <v>29598</v>
      </c>
      <c r="D116083">
        <v>3</v>
      </c>
      <c r="E116083" t="s">
        <v>89370</v>
      </c>
      <c r="F116083" t="s">
        <v>8</v>
      </c>
    </row>
    <row r="116084" spans="1:6" x14ac:dyDescent="0.3">
      <c r="A116084">
        <f t="shared" si="1813"/>
        <v>116083</v>
      </c>
      <c r="B116084">
        <v>312</v>
      </c>
      <c r="C116084">
        <v>29598</v>
      </c>
      <c r="D116084">
        <v>4</v>
      </c>
      <c r="E116084" t="s">
        <v>89371</v>
      </c>
      <c r="F116084" t="s">
        <v>6</v>
      </c>
    </row>
    <row r="116085" spans="1:6" x14ac:dyDescent="0.3">
      <c r="A116085">
        <f t="shared" si="1813"/>
        <v>116084</v>
      </c>
      <c r="B116085">
        <v>312</v>
      </c>
      <c r="C116085">
        <v>29599</v>
      </c>
      <c r="D116085">
        <v>1</v>
      </c>
      <c r="E116085" t="s">
        <v>75297</v>
      </c>
      <c r="F116085" t="s">
        <v>6</v>
      </c>
    </row>
    <row r="116086" spans="1:6" x14ac:dyDescent="0.3">
      <c r="A116086">
        <f t="shared" si="1813"/>
        <v>116085</v>
      </c>
      <c r="B116086">
        <v>312</v>
      </c>
      <c r="C116086">
        <v>29599</v>
      </c>
      <c r="D116086">
        <v>2</v>
      </c>
      <c r="E116086" t="s">
        <v>2821</v>
      </c>
      <c r="F116086" t="s">
        <v>6</v>
      </c>
    </row>
    <row r="116087" spans="1:6" x14ac:dyDescent="0.3">
      <c r="A116087">
        <f t="shared" si="1813"/>
        <v>116086</v>
      </c>
      <c r="B116087">
        <v>312</v>
      </c>
      <c r="C116087">
        <v>29599</v>
      </c>
      <c r="D116087">
        <v>3</v>
      </c>
      <c r="E116087" t="s">
        <v>735</v>
      </c>
      <c r="F116087" t="s">
        <v>6</v>
      </c>
    </row>
    <row r="116088" spans="1:6" x14ac:dyDescent="0.3">
      <c r="A116088">
        <f t="shared" si="1813"/>
        <v>116087</v>
      </c>
      <c r="B116088">
        <v>312</v>
      </c>
      <c r="C116088">
        <v>29599</v>
      </c>
      <c r="D116088">
        <v>4</v>
      </c>
      <c r="E116088" t="s">
        <v>9601</v>
      </c>
      <c r="F116088" t="s">
        <v>8</v>
      </c>
    </row>
    <row r="116089" spans="1:6" x14ac:dyDescent="0.3">
      <c r="A116089">
        <f t="shared" si="1813"/>
        <v>116088</v>
      </c>
      <c r="B116089">
        <v>312</v>
      </c>
      <c r="C116089">
        <v>29600</v>
      </c>
      <c r="D116089">
        <v>1</v>
      </c>
      <c r="E116089" t="s">
        <v>5462</v>
      </c>
      <c r="F116089" t="s">
        <v>6</v>
      </c>
    </row>
    <row r="116090" spans="1:6" x14ac:dyDescent="0.3">
      <c r="A116090">
        <f t="shared" si="1813"/>
        <v>116089</v>
      </c>
      <c r="B116090">
        <v>312</v>
      </c>
      <c r="C116090">
        <v>29600</v>
      </c>
      <c r="D116090">
        <v>2</v>
      </c>
      <c r="E116090" t="s">
        <v>89372</v>
      </c>
      <c r="F116090" t="s">
        <v>8</v>
      </c>
    </row>
    <row r="116091" spans="1:6" x14ac:dyDescent="0.3">
      <c r="A116091">
        <f t="shared" si="1813"/>
        <v>116090</v>
      </c>
      <c r="B116091">
        <v>312</v>
      </c>
      <c r="C116091">
        <v>29600</v>
      </c>
      <c r="D116091">
        <v>3</v>
      </c>
      <c r="E116091" t="s">
        <v>8041</v>
      </c>
      <c r="F116091" t="s">
        <v>6</v>
      </c>
    </row>
    <row r="116092" spans="1:6" x14ac:dyDescent="0.3">
      <c r="A116092">
        <f t="shared" si="1813"/>
        <v>116091</v>
      </c>
      <c r="B116092">
        <v>312</v>
      </c>
      <c r="C116092">
        <v>29600</v>
      </c>
      <c r="D116092">
        <v>4</v>
      </c>
      <c r="E116092" t="s">
        <v>5463</v>
      </c>
      <c r="F116092" t="s">
        <v>6</v>
      </c>
    </row>
    <row r="116093" spans="1:6" x14ac:dyDescent="0.3">
      <c r="A116093">
        <f t="shared" si="1813"/>
        <v>116092</v>
      </c>
      <c r="B116093">
        <v>312</v>
      </c>
      <c r="C116093">
        <v>29601</v>
      </c>
      <c r="D116093">
        <v>1</v>
      </c>
      <c r="E116093" t="s">
        <v>89373</v>
      </c>
      <c r="F116093" t="s">
        <v>6</v>
      </c>
    </row>
    <row r="116094" spans="1:6" x14ac:dyDescent="0.3">
      <c r="A116094">
        <f t="shared" si="1813"/>
        <v>116093</v>
      </c>
      <c r="B116094">
        <v>312</v>
      </c>
      <c r="C116094">
        <v>29601</v>
      </c>
      <c r="D116094">
        <v>2</v>
      </c>
      <c r="E116094" t="s">
        <v>89374</v>
      </c>
      <c r="F116094" t="s">
        <v>8</v>
      </c>
    </row>
    <row r="116095" spans="1:6" x14ac:dyDescent="0.3">
      <c r="A116095">
        <f t="shared" si="1813"/>
        <v>116094</v>
      </c>
      <c r="B116095">
        <v>312</v>
      </c>
      <c r="C116095">
        <v>29601</v>
      </c>
      <c r="D116095">
        <v>3</v>
      </c>
      <c r="E116095" t="s">
        <v>89375</v>
      </c>
      <c r="F116095" t="s">
        <v>6</v>
      </c>
    </row>
    <row r="116096" spans="1:6" x14ac:dyDescent="0.3">
      <c r="A116096">
        <f t="shared" si="1813"/>
        <v>116095</v>
      </c>
      <c r="B116096">
        <v>312</v>
      </c>
      <c r="C116096">
        <v>29601</v>
      </c>
      <c r="D116096">
        <v>4</v>
      </c>
      <c r="E116096" t="s">
        <v>89376</v>
      </c>
      <c r="F116096" t="s">
        <v>6</v>
      </c>
    </row>
    <row r="116097" spans="1:6" x14ac:dyDescent="0.3">
      <c r="A116097">
        <f t="shared" si="1813"/>
        <v>116096</v>
      </c>
      <c r="B116097">
        <v>312</v>
      </c>
      <c r="C116097">
        <v>29602</v>
      </c>
      <c r="D116097">
        <v>1</v>
      </c>
      <c r="E116097" t="s">
        <v>89377</v>
      </c>
      <c r="F116097" t="s">
        <v>6</v>
      </c>
    </row>
    <row r="116098" spans="1:6" x14ac:dyDescent="0.3">
      <c r="A116098">
        <f t="shared" si="1813"/>
        <v>116097</v>
      </c>
      <c r="B116098">
        <v>312</v>
      </c>
      <c r="C116098">
        <v>29602</v>
      </c>
      <c r="D116098">
        <v>2</v>
      </c>
      <c r="E116098" t="s">
        <v>89378</v>
      </c>
      <c r="F116098" t="s">
        <v>6</v>
      </c>
    </row>
    <row r="116099" spans="1:6" x14ac:dyDescent="0.3">
      <c r="A116099">
        <f t="shared" ref="A116099:A116162" si="1814">ROW()-1</f>
        <v>116098</v>
      </c>
      <c r="B116099">
        <v>312</v>
      </c>
      <c r="C116099">
        <v>29602</v>
      </c>
      <c r="D116099">
        <v>3</v>
      </c>
      <c r="E116099" t="s">
        <v>89379</v>
      </c>
      <c r="F116099" t="s">
        <v>6</v>
      </c>
    </row>
    <row r="116100" spans="1:6" x14ac:dyDescent="0.3">
      <c r="A116100">
        <f t="shared" si="1814"/>
        <v>116099</v>
      </c>
      <c r="B116100">
        <v>312</v>
      </c>
      <c r="C116100">
        <v>29602</v>
      </c>
      <c r="D116100">
        <v>4</v>
      </c>
      <c r="E116100" t="s">
        <v>89380</v>
      </c>
      <c r="F116100" t="s">
        <v>8</v>
      </c>
    </row>
    <row r="116101" spans="1:6" x14ac:dyDescent="0.3">
      <c r="A116101">
        <f t="shared" si="1814"/>
        <v>116100</v>
      </c>
      <c r="B116101">
        <v>312</v>
      </c>
      <c r="C116101">
        <v>29603</v>
      </c>
      <c r="D116101">
        <v>1</v>
      </c>
      <c r="E116101" t="s">
        <v>77715</v>
      </c>
      <c r="F116101" t="s">
        <v>6</v>
      </c>
    </row>
    <row r="116102" spans="1:6" x14ac:dyDescent="0.3">
      <c r="A116102">
        <f t="shared" si="1814"/>
        <v>116101</v>
      </c>
      <c r="B116102">
        <v>312</v>
      </c>
      <c r="C116102">
        <v>29603</v>
      </c>
      <c r="D116102">
        <v>2</v>
      </c>
      <c r="E116102" t="s">
        <v>77716</v>
      </c>
      <c r="F116102" t="s">
        <v>6</v>
      </c>
    </row>
    <row r="116103" spans="1:6" x14ac:dyDescent="0.3">
      <c r="A116103">
        <f t="shared" si="1814"/>
        <v>116102</v>
      </c>
      <c r="B116103">
        <v>312</v>
      </c>
      <c r="C116103">
        <v>29603</v>
      </c>
      <c r="D116103">
        <v>3</v>
      </c>
      <c r="E116103" t="s">
        <v>33410</v>
      </c>
      <c r="F116103" t="s">
        <v>6</v>
      </c>
    </row>
    <row r="116104" spans="1:6" x14ac:dyDescent="0.3">
      <c r="A116104">
        <f t="shared" si="1814"/>
        <v>116103</v>
      </c>
      <c r="B116104">
        <v>312</v>
      </c>
      <c r="C116104">
        <v>29603</v>
      </c>
      <c r="D116104">
        <v>4</v>
      </c>
      <c r="E116104" t="s">
        <v>17441</v>
      </c>
      <c r="F116104" t="s">
        <v>8</v>
      </c>
    </row>
    <row r="116105" spans="1:6" x14ac:dyDescent="0.3">
      <c r="A116105">
        <f t="shared" si="1814"/>
        <v>116104</v>
      </c>
      <c r="B116105">
        <v>312</v>
      </c>
      <c r="C116105">
        <v>29604</v>
      </c>
      <c r="D116105">
        <v>1</v>
      </c>
      <c r="E116105" t="s">
        <v>89381</v>
      </c>
      <c r="F116105" t="s">
        <v>8</v>
      </c>
    </row>
    <row r="116106" spans="1:6" x14ac:dyDescent="0.3">
      <c r="A116106">
        <f t="shared" si="1814"/>
        <v>116105</v>
      </c>
      <c r="B116106">
        <v>312</v>
      </c>
      <c r="C116106">
        <v>29604</v>
      </c>
      <c r="D116106">
        <v>2</v>
      </c>
      <c r="E116106" t="s">
        <v>89382</v>
      </c>
      <c r="F116106" t="s">
        <v>6</v>
      </c>
    </row>
    <row r="116107" spans="1:6" x14ac:dyDescent="0.3">
      <c r="A116107">
        <f t="shared" si="1814"/>
        <v>116106</v>
      </c>
      <c r="B116107">
        <v>312</v>
      </c>
      <c r="C116107">
        <v>29604</v>
      </c>
      <c r="D116107">
        <v>3</v>
      </c>
      <c r="E116107" t="s">
        <v>89383</v>
      </c>
      <c r="F116107" t="s">
        <v>6</v>
      </c>
    </row>
    <row r="116108" spans="1:6" x14ac:dyDescent="0.3">
      <c r="A116108">
        <f t="shared" si="1814"/>
        <v>116107</v>
      </c>
      <c r="B116108">
        <v>312</v>
      </c>
      <c r="C116108">
        <v>29604</v>
      </c>
      <c r="D116108">
        <v>4</v>
      </c>
      <c r="E116108" t="s">
        <v>89384</v>
      </c>
      <c r="F116108" t="s">
        <v>6</v>
      </c>
    </row>
    <row r="116109" spans="1:6" x14ac:dyDescent="0.3">
      <c r="A116109">
        <f t="shared" si="1814"/>
        <v>116108</v>
      </c>
      <c r="B116109">
        <v>312</v>
      </c>
      <c r="C116109">
        <v>29605</v>
      </c>
      <c r="D116109">
        <v>1</v>
      </c>
      <c r="E116109" t="s">
        <v>89385</v>
      </c>
      <c r="F116109" t="s">
        <v>6</v>
      </c>
    </row>
    <row r="116110" spans="1:6" x14ac:dyDescent="0.3">
      <c r="A116110">
        <f t="shared" si="1814"/>
        <v>116109</v>
      </c>
      <c r="B116110">
        <v>312</v>
      </c>
      <c r="C116110">
        <v>29605</v>
      </c>
      <c r="D116110">
        <v>2</v>
      </c>
      <c r="E116110" t="s">
        <v>89386</v>
      </c>
      <c r="F116110" t="s">
        <v>8</v>
      </c>
    </row>
    <row r="116111" spans="1:6" x14ac:dyDescent="0.3">
      <c r="A116111">
        <f t="shared" si="1814"/>
        <v>116110</v>
      </c>
      <c r="B116111">
        <v>312</v>
      </c>
      <c r="C116111">
        <v>29605</v>
      </c>
      <c r="D116111">
        <v>3</v>
      </c>
      <c r="E116111" t="s">
        <v>89387</v>
      </c>
      <c r="F116111" t="s">
        <v>6</v>
      </c>
    </row>
    <row r="116112" spans="1:6" x14ac:dyDescent="0.3">
      <c r="A116112">
        <f t="shared" si="1814"/>
        <v>116111</v>
      </c>
      <c r="B116112">
        <v>312</v>
      </c>
      <c r="C116112">
        <v>29605</v>
      </c>
      <c r="D116112">
        <v>4</v>
      </c>
      <c r="E116112" t="s">
        <v>89388</v>
      </c>
      <c r="F116112" t="s">
        <v>6</v>
      </c>
    </row>
    <row r="116113" spans="1:6" x14ac:dyDescent="0.3">
      <c r="A116113">
        <f t="shared" si="1814"/>
        <v>116112</v>
      </c>
      <c r="B116113">
        <v>312</v>
      </c>
      <c r="C116113">
        <v>29606</v>
      </c>
      <c r="D116113">
        <v>1</v>
      </c>
      <c r="E116113" t="s">
        <v>89389</v>
      </c>
      <c r="F116113" t="s">
        <v>6</v>
      </c>
    </row>
    <row r="116114" spans="1:6" x14ac:dyDescent="0.3">
      <c r="A116114">
        <f t="shared" si="1814"/>
        <v>116113</v>
      </c>
      <c r="B116114">
        <v>312</v>
      </c>
      <c r="C116114">
        <v>29606</v>
      </c>
      <c r="D116114">
        <v>2</v>
      </c>
      <c r="E116114" t="s">
        <v>89390</v>
      </c>
      <c r="F116114" t="s">
        <v>6</v>
      </c>
    </row>
    <row r="116115" spans="1:6" x14ac:dyDescent="0.3">
      <c r="A116115">
        <f t="shared" si="1814"/>
        <v>116114</v>
      </c>
      <c r="B116115">
        <v>312</v>
      </c>
      <c r="C116115">
        <v>29606</v>
      </c>
      <c r="D116115">
        <v>3</v>
      </c>
      <c r="E116115" t="s">
        <v>89391</v>
      </c>
      <c r="F116115" t="s">
        <v>8</v>
      </c>
    </row>
    <row r="116116" spans="1:6" x14ac:dyDescent="0.3">
      <c r="A116116">
        <f t="shared" si="1814"/>
        <v>116115</v>
      </c>
      <c r="B116116">
        <v>312</v>
      </c>
      <c r="C116116">
        <v>29606</v>
      </c>
      <c r="D116116">
        <v>4</v>
      </c>
      <c r="E116116" t="s">
        <v>89392</v>
      </c>
      <c r="F116116" t="s">
        <v>6</v>
      </c>
    </row>
    <row r="116117" spans="1:6" x14ac:dyDescent="0.3">
      <c r="A116117">
        <f t="shared" si="1814"/>
        <v>116116</v>
      </c>
      <c r="B116117">
        <v>312</v>
      </c>
      <c r="C116117">
        <v>29607</v>
      </c>
      <c r="D116117">
        <v>1</v>
      </c>
      <c r="E116117" t="s">
        <v>89393</v>
      </c>
      <c r="F116117" t="s">
        <v>6</v>
      </c>
    </row>
    <row r="116118" spans="1:6" x14ac:dyDescent="0.3">
      <c r="A116118">
        <f t="shared" si="1814"/>
        <v>116117</v>
      </c>
      <c r="B116118">
        <v>312</v>
      </c>
      <c r="C116118">
        <v>29607</v>
      </c>
      <c r="D116118">
        <v>2</v>
      </c>
      <c r="E116118" t="s">
        <v>89394</v>
      </c>
      <c r="F116118" t="s">
        <v>8</v>
      </c>
    </row>
    <row r="116119" spans="1:6" x14ac:dyDescent="0.3">
      <c r="A116119">
        <f t="shared" si="1814"/>
        <v>116118</v>
      </c>
      <c r="B116119">
        <v>312</v>
      </c>
      <c r="C116119">
        <v>29607</v>
      </c>
      <c r="D116119">
        <v>3</v>
      </c>
      <c r="E116119" t="s">
        <v>89395</v>
      </c>
      <c r="F116119" t="s">
        <v>6</v>
      </c>
    </row>
    <row r="116120" spans="1:6" x14ac:dyDescent="0.3">
      <c r="A116120">
        <f t="shared" si="1814"/>
        <v>116119</v>
      </c>
      <c r="B116120">
        <v>312</v>
      </c>
      <c r="C116120">
        <v>29607</v>
      </c>
      <c r="D116120">
        <v>4</v>
      </c>
      <c r="E116120" t="s">
        <v>89396</v>
      </c>
      <c r="F116120" t="s">
        <v>6</v>
      </c>
    </row>
    <row r="116121" spans="1:6" x14ac:dyDescent="0.3">
      <c r="A116121">
        <f t="shared" si="1814"/>
        <v>116120</v>
      </c>
      <c r="B116121">
        <v>312</v>
      </c>
      <c r="C116121">
        <v>29608</v>
      </c>
      <c r="D116121">
        <v>1</v>
      </c>
      <c r="E116121" t="s">
        <v>89397</v>
      </c>
      <c r="F116121" t="s">
        <v>6</v>
      </c>
    </row>
    <row r="116122" spans="1:6" x14ac:dyDescent="0.3">
      <c r="A116122">
        <f t="shared" si="1814"/>
        <v>116121</v>
      </c>
      <c r="B116122">
        <v>312</v>
      </c>
      <c r="C116122">
        <v>29608</v>
      </c>
      <c r="D116122">
        <v>2</v>
      </c>
      <c r="E116122" t="s">
        <v>89398</v>
      </c>
      <c r="F116122" t="s">
        <v>6</v>
      </c>
    </row>
    <row r="116123" spans="1:6" x14ac:dyDescent="0.3">
      <c r="A116123">
        <f t="shared" si="1814"/>
        <v>116122</v>
      </c>
      <c r="B116123">
        <v>312</v>
      </c>
      <c r="C116123">
        <v>29608</v>
      </c>
      <c r="D116123">
        <v>3</v>
      </c>
      <c r="E116123" t="s">
        <v>89399</v>
      </c>
      <c r="F116123" t="s">
        <v>8</v>
      </c>
    </row>
    <row r="116124" spans="1:6" x14ac:dyDescent="0.3">
      <c r="A116124">
        <f t="shared" si="1814"/>
        <v>116123</v>
      </c>
      <c r="B116124">
        <v>312</v>
      </c>
      <c r="C116124">
        <v>29608</v>
      </c>
      <c r="D116124">
        <v>4</v>
      </c>
      <c r="E116124" t="s">
        <v>89400</v>
      </c>
      <c r="F116124" t="s">
        <v>6</v>
      </c>
    </row>
    <row r="116125" spans="1:6" x14ac:dyDescent="0.3">
      <c r="A116125">
        <f t="shared" si="1814"/>
        <v>116124</v>
      </c>
      <c r="B116125">
        <v>312</v>
      </c>
      <c r="C116125">
        <v>29609</v>
      </c>
      <c r="D116125">
        <v>1</v>
      </c>
      <c r="E116125" t="s">
        <v>89401</v>
      </c>
      <c r="F116125" t="s">
        <v>6</v>
      </c>
    </row>
    <row r="116126" spans="1:6" x14ac:dyDescent="0.3">
      <c r="A116126">
        <f t="shared" si="1814"/>
        <v>116125</v>
      </c>
      <c r="B116126">
        <v>312</v>
      </c>
      <c r="C116126">
        <v>29609</v>
      </c>
      <c r="D116126">
        <v>2</v>
      </c>
      <c r="E116126" t="s">
        <v>89402</v>
      </c>
      <c r="F116126" t="s">
        <v>8</v>
      </c>
    </row>
    <row r="116127" spans="1:6" x14ac:dyDescent="0.3">
      <c r="A116127">
        <f t="shared" si="1814"/>
        <v>116126</v>
      </c>
      <c r="B116127">
        <v>312</v>
      </c>
      <c r="C116127">
        <v>29609</v>
      </c>
      <c r="D116127">
        <v>3</v>
      </c>
      <c r="E116127" t="s">
        <v>89403</v>
      </c>
      <c r="F116127" t="s">
        <v>6</v>
      </c>
    </row>
    <row r="116128" spans="1:6" x14ac:dyDescent="0.3">
      <c r="A116128">
        <f t="shared" si="1814"/>
        <v>116127</v>
      </c>
      <c r="B116128">
        <v>312</v>
      </c>
      <c r="C116128">
        <v>29609</v>
      </c>
      <c r="D116128">
        <v>4</v>
      </c>
      <c r="E116128" t="s">
        <v>89404</v>
      </c>
      <c r="F116128" t="s">
        <v>6</v>
      </c>
    </row>
    <row r="116129" spans="1:6" x14ac:dyDescent="0.3">
      <c r="A116129">
        <f t="shared" si="1814"/>
        <v>116128</v>
      </c>
      <c r="B116129">
        <v>312</v>
      </c>
      <c r="C116129">
        <v>29610</v>
      </c>
      <c r="D116129">
        <v>1</v>
      </c>
      <c r="E116129" t="s">
        <v>8749</v>
      </c>
      <c r="F116129" t="s">
        <v>6</v>
      </c>
    </row>
    <row r="116130" spans="1:6" x14ac:dyDescent="0.3">
      <c r="A116130">
        <f t="shared" si="1814"/>
        <v>116129</v>
      </c>
      <c r="B116130">
        <v>312</v>
      </c>
      <c r="C116130">
        <v>29610</v>
      </c>
      <c r="D116130">
        <v>2</v>
      </c>
      <c r="E116130" t="s">
        <v>41530</v>
      </c>
      <c r="F116130" t="s">
        <v>8</v>
      </c>
    </row>
    <row r="116131" spans="1:6" x14ac:dyDescent="0.3">
      <c r="A116131">
        <f t="shared" si="1814"/>
        <v>116130</v>
      </c>
      <c r="B116131">
        <v>312</v>
      </c>
      <c r="C116131">
        <v>29610</v>
      </c>
      <c r="D116131">
        <v>3</v>
      </c>
      <c r="E116131" t="s">
        <v>89405</v>
      </c>
      <c r="F116131" t="s">
        <v>6</v>
      </c>
    </row>
    <row r="116132" spans="1:6" x14ac:dyDescent="0.3">
      <c r="A116132">
        <f t="shared" si="1814"/>
        <v>116131</v>
      </c>
      <c r="B116132">
        <v>312</v>
      </c>
      <c r="C116132">
        <v>29610</v>
      </c>
      <c r="D116132">
        <v>4</v>
      </c>
      <c r="E116132" t="s">
        <v>89406</v>
      </c>
      <c r="F116132" t="s">
        <v>6</v>
      </c>
    </row>
    <row r="116133" spans="1:6" x14ac:dyDescent="0.3">
      <c r="A116133">
        <f t="shared" si="1814"/>
        <v>116132</v>
      </c>
      <c r="B116133">
        <v>312</v>
      </c>
      <c r="C116133">
        <v>29611</v>
      </c>
      <c r="D116133">
        <v>1</v>
      </c>
      <c r="E116133" t="s">
        <v>89407</v>
      </c>
      <c r="F116133" t="s">
        <v>6</v>
      </c>
    </row>
    <row r="116134" spans="1:6" x14ac:dyDescent="0.3">
      <c r="A116134">
        <f t="shared" si="1814"/>
        <v>116133</v>
      </c>
      <c r="B116134">
        <v>312</v>
      </c>
      <c r="C116134">
        <v>29611</v>
      </c>
      <c r="D116134">
        <v>2</v>
      </c>
      <c r="E116134" t="s">
        <v>89408</v>
      </c>
      <c r="F116134" t="s">
        <v>8</v>
      </c>
    </row>
    <row r="116135" spans="1:6" x14ac:dyDescent="0.3">
      <c r="A116135">
        <f t="shared" si="1814"/>
        <v>116134</v>
      </c>
      <c r="B116135">
        <v>312</v>
      </c>
      <c r="C116135">
        <v>29611</v>
      </c>
      <c r="D116135">
        <v>3</v>
      </c>
      <c r="E116135" t="s">
        <v>89409</v>
      </c>
      <c r="F116135" t="s">
        <v>6</v>
      </c>
    </row>
    <row r="116136" spans="1:6" x14ac:dyDescent="0.3">
      <c r="A116136">
        <f t="shared" si="1814"/>
        <v>116135</v>
      </c>
      <c r="B116136">
        <v>312</v>
      </c>
      <c r="C116136">
        <v>29611</v>
      </c>
      <c r="D116136">
        <v>4</v>
      </c>
      <c r="E116136" t="s">
        <v>89410</v>
      </c>
      <c r="F116136" t="s">
        <v>6</v>
      </c>
    </row>
    <row r="116137" spans="1:6" x14ac:dyDescent="0.3">
      <c r="A116137">
        <f t="shared" si="1814"/>
        <v>116136</v>
      </c>
      <c r="B116137">
        <v>312</v>
      </c>
      <c r="C116137">
        <v>29612</v>
      </c>
      <c r="D116137">
        <v>1</v>
      </c>
      <c r="E116137" t="s">
        <v>89411</v>
      </c>
      <c r="F116137" t="s">
        <v>8</v>
      </c>
    </row>
    <row r="116138" spans="1:6" x14ac:dyDescent="0.3">
      <c r="A116138">
        <f t="shared" si="1814"/>
        <v>116137</v>
      </c>
      <c r="B116138">
        <v>312</v>
      </c>
      <c r="C116138">
        <v>29612</v>
      </c>
      <c r="D116138">
        <v>2</v>
      </c>
      <c r="E116138" t="s">
        <v>88632</v>
      </c>
      <c r="F116138" t="s">
        <v>6</v>
      </c>
    </row>
    <row r="116139" spans="1:6" x14ac:dyDescent="0.3">
      <c r="A116139">
        <f t="shared" si="1814"/>
        <v>116138</v>
      </c>
      <c r="B116139">
        <v>312</v>
      </c>
      <c r="C116139">
        <v>29612</v>
      </c>
      <c r="D116139">
        <v>3</v>
      </c>
      <c r="E116139" t="s">
        <v>89412</v>
      </c>
      <c r="F116139" t="s">
        <v>6</v>
      </c>
    </row>
    <row r="116140" spans="1:6" x14ac:dyDescent="0.3">
      <c r="A116140">
        <f t="shared" si="1814"/>
        <v>116139</v>
      </c>
      <c r="B116140">
        <v>312</v>
      </c>
      <c r="C116140">
        <v>29612</v>
      </c>
      <c r="D116140">
        <v>4</v>
      </c>
      <c r="E116140" t="s">
        <v>89413</v>
      </c>
      <c r="F116140" t="s">
        <v>6</v>
      </c>
    </row>
    <row r="116141" spans="1:6" x14ac:dyDescent="0.3">
      <c r="A116141">
        <f t="shared" si="1814"/>
        <v>116140</v>
      </c>
      <c r="B116141">
        <v>312</v>
      </c>
      <c r="C116141">
        <v>29613</v>
      </c>
      <c r="D116141">
        <v>1</v>
      </c>
      <c r="E116141" t="s">
        <v>8942</v>
      </c>
      <c r="F116141" t="s">
        <v>8</v>
      </c>
    </row>
    <row r="116142" spans="1:6" x14ac:dyDescent="0.3">
      <c r="A116142">
        <f t="shared" si="1814"/>
        <v>116141</v>
      </c>
      <c r="B116142">
        <v>312</v>
      </c>
      <c r="C116142">
        <v>29613</v>
      </c>
      <c r="D116142">
        <v>2</v>
      </c>
      <c r="E116142" t="s">
        <v>88660</v>
      </c>
      <c r="F116142" t="s">
        <v>6</v>
      </c>
    </row>
    <row r="116143" spans="1:6" x14ac:dyDescent="0.3">
      <c r="A116143">
        <f t="shared" si="1814"/>
        <v>116142</v>
      </c>
      <c r="B116143">
        <v>312</v>
      </c>
      <c r="C116143">
        <v>29613</v>
      </c>
      <c r="D116143">
        <v>3</v>
      </c>
      <c r="E116143" t="s">
        <v>88658</v>
      </c>
      <c r="F116143" t="s">
        <v>6</v>
      </c>
    </row>
    <row r="116144" spans="1:6" x14ac:dyDescent="0.3">
      <c r="A116144">
        <f t="shared" si="1814"/>
        <v>116143</v>
      </c>
      <c r="B116144">
        <v>312</v>
      </c>
      <c r="C116144">
        <v>29613</v>
      </c>
      <c r="D116144">
        <v>4</v>
      </c>
      <c r="E116144" t="s">
        <v>89414</v>
      </c>
      <c r="F116144" t="s">
        <v>6</v>
      </c>
    </row>
    <row r="116145" spans="1:6" x14ac:dyDescent="0.3">
      <c r="A116145">
        <f t="shared" si="1814"/>
        <v>116144</v>
      </c>
      <c r="B116145">
        <v>312</v>
      </c>
      <c r="C116145">
        <v>29614</v>
      </c>
      <c r="D116145">
        <v>1</v>
      </c>
      <c r="E116145" t="s">
        <v>1495</v>
      </c>
      <c r="F116145" t="s">
        <v>6</v>
      </c>
    </row>
    <row r="116146" spans="1:6" x14ac:dyDescent="0.3">
      <c r="A116146">
        <f t="shared" si="1814"/>
        <v>116145</v>
      </c>
      <c r="B116146">
        <v>312</v>
      </c>
      <c r="C116146">
        <v>29614</v>
      </c>
      <c r="D116146">
        <v>2</v>
      </c>
      <c r="E116146" t="s">
        <v>1730</v>
      </c>
      <c r="F116146" t="s">
        <v>8</v>
      </c>
    </row>
    <row r="116147" spans="1:6" x14ac:dyDescent="0.3">
      <c r="A116147">
        <f t="shared" si="1814"/>
        <v>116146</v>
      </c>
      <c r="B116147">
        <v>312</v>
      </c>
      <c r="C116147">
        <v>29614</v>
      </c>
      <c r="D116147">
        <v>3</v>
      </c>
      <c r="E116147" t="s">
        <v>1731</v>
      </c>
      <c r="F116147" t="s">
        <v>6</v>
      </c>
    </row>
    <row r="116148" spans="1:6" x14ac:dyDescent="0.3">
      <c r="A116148">
        <f t="shared" si="1814"/>
        <v>116147</v>
      </c>
      <c r="B116148">
        <v>312</v>
      </c>
      <c r="C116148">
        <v>29614</v>
      </c>
      <c r="D116148">
        <v>4</v>
      </c>
      <c r="E116148" t="s">
        <v>995</v>
      </c>
      <c r="F116148" t="s">
        <v>6</v>
      </c>
    </row>
    <row r="116149" spans="1:6" x14ac:dyDescent="0.3">
      <c r="A116149">
        <f t="shared" si="1814"/>
        <v>116148</v>
      </c>
      <c r="B116149">
        <v>312</v>
      </c>
      <c r="C116149">
        <v>29615</v>
      </c>
      <c r="D116149">
        <v>1</v>
      </c>
      <c r="E116149" t="s">
        <v>89415</v>
      </c>
      <c r="F116149" t="s">
        <v>6</v>
      </c>
    </row>
    <row r="116150" spans="1:6" x14ac:dyDescent="0.3">
      <c r="A116150">
        <f t="shared" si="1814"/>
        <v>116149</v>
      </c>
      <c r="B116150">
        <v>312</v>
      </c>
      <c r="C116150">
        <v>29615</v>
      </c>
      <c r="D116150">
        <v>2</v>
      </c>
      <c r="E116150" t="s">
        <v>6784</v>
      </c>
      <c r="F116150" t="s">
        <v>6</v>
      </c>
    </row>
    <row r="116151" spans="1:6" x14ac:dyDescent="0.3">
      <c r="A116151">
        <f t="shared" si="1814"/>
        <v>116150</v>
      </c>
      <c r="B116151">
        <v>312</v>
      </c>
      <c r="C116151">
        <v>29615</v>
      </c>
      <c r="D116151">
        <v>3</v>
      </c>
      <c r="E116151" t="s">
        <v>89416</v>
      </c>
      <c r="F116151" t="s">
        <v>6</v>
      </c>
    </row>
    <row r="116152" spans="1:6" x14ac:dyDescent="0.3">
      <c r="A116152">
        <f t="shared" si="1814"/>
        <v>116151</v>
      </c>
      <c r="B116152">
        <v>312</v>
      </c>
      <c r="C116152">
        <v>29615</v>
      </c>
      <c r="D116152">
        <v>4</v>
      </c>
      <c r="E116152" t="s">
        <v>89417</v>
      </c>
      <c r="F116152" t="s">
        <v>8</v>
      </c>
    </row>
    <row r="116153" spans="1:6" x14ac:dyDescent="0.3">
      <c r="A116153">
        <f t="shared" si="1814"/>
        <v>116152</v>
      </c>
      <c r="B116153">
        <v>312</v>
      </c>
      <c r="C116153">
        <v>29616</v>
      </c>
      <c r="D116153">
        <v>1</v>
      </c>
      <c r="E116153" t="s">
        <v>89418</v>
      </c>
      <c r="F116153" t="s">
        <v>6</v>
      </c>
    </row>
    <row r="116154" spans="1:6" x14ac:dyDescent="0.3">
      <c r="A116154">
        <f t="shared" si="1814"/>
        <v>116153</v>
      </c>
      <c r="B116154">
        <v>312</v>
      </c>
      <c r="C116154">
        <v>29616</v>
      </c>
      <c r="D116154">
        <v>2</v>
      </c>
      <c r="E116154" t="s">
        <v>89419</v>
      </c>
      <c r="F116154" t="s">
        <v>6</v>
      </c>
    </row>
    <row r="116155" spans="1:6" x14ac:dyDescent="0.3">
      <c r="A116155">
        <f t="shared" si="1814"/>
        <v>116154</v>
      </c>
      <c r="B116155">
        <v>312</v>
      </c>
      <c r="C116155">
        <v>29616</v>
      </c>
      <c r="D116155">
        <v>3</v>
      </c>
      <c r="E116155" t="s">
        <v>89420</v>
      </c>
      <c r="F116155" t="s">
        <v>8</v>
      </c>
    </row>
    <row r="116156" spans="1:6" x14ac:dyDescent="0.3">
      <c r="A116156">
        <f t="shared" si="1814"/>
        <v>116155</v>
      </c>
      <c r="B116156">
        <v>312</v>
      </c>
      <c r="C116156">
        <v>29616</v>
      </c>
      <c r="D116156">
        <v>4</v>
      </c>
      <c r="E116156" t="s">
        <v>89421</v>
      </c>
      <c r="F116156" t="s">
        <v>6</v>
      </c>
    </row>
    <row r="116157" spans="1:6" x14ac:dyDescent="0.3">
      <c r="A116157">
        <f t="shared" si="1814"/>
        <v>116156</v>
      </c>
      <c r="B116157">
        <v>312</v>
      </c>
      <c r="C116157">
        <v>29617</v>
      </c>
      <c r="D116157">
        <v>1</v>
      </c>
      <c r="E116157" t="s">
        <v>89422</v>
      </c>
      <c r="F116157" t="s">
        <v>6</v>
      </c>
    </row>
    <row r="116158" spans="1:6" x14ac:dyDescent="0.3">
      <c r="A116158">
        <f t="shared" si="1814"/>
        <v>116157</v>
      </c>
      <c r="B116158">
        <v>312</v>
      </c>
      <c r="C116158">
        <v>29617</v>
      </c>
      <c r="D116158">
        <v>2</v>
      </c>
      <c r="E116158" t="s">
        <v>89423</v>
      </c>
      <c r="F116158" t="s">
        <v>6</v>
      </c>
    </row>
    <row r="116159" spans="1:6" x14ac:dyDescent="0.3">
      <c r="A116159">
        <f t="shared" si="1814"/>
        <v>116158</v>
      </c>
      <c r="B116159">
        <v>312</v>
      </c>
      <c r="C116159">
        <v>29617</v>
      </c>
      <c r="D116159">
        <v>3</v>
      </c>
      <c r="E116159" t="s">
        <v>89424</v>
      </c>
      <c r="F116159" t="s">
        <v>6</v>
      </c>
    </row>
    <row r="116160" spans="1:6" x14ac:dyDescent="0.3">
      <c r="A116160">
        <f t="shared" si="1814"/>
        <v>116159</v>
      </c>
      <c r="B116160">
        <v>312</v>
      </c>
      <c r="C116160">
        <v>29617</v>
      </c>
      <c r="D116160">
        <v>4</v>
      </c>
      <c r="E116160" t="s">
        <v>89425</v>
      </c>
      <c r="F116160" t="s">
        <v>8</v>
      </c>
    </row>
    <row r="116161" spans="1:6" x14ac:dyDescent="0.3">
      <c r="A116161">
        <f t="shared" si="1814"/>
        <v>116160</v>
      </c>
      <c r="B116161">
        <v>312</v>
      </c>
      <c r="C116161">
        <v>29618</v>
      </c>
      <c r="D116161">
        <v>1</v>
      </c>
      <c r="E116161" t="s">
        <v>89426</v>
      </c>
      <c r="F116161" t="s">
        <v>6</v>
      </c>
    </row>
    <row r="116162" spans="1:6" x14ac:dyDescent="0.3">
      <c r="A116162">
        <f t="shared" si="1814"/>
        <v>116161</v>
      </c>
      <c r="B116162">
        <v>312</v>
      </c>
      <c r="C116162">
        <v>29618</v>
      </c>
      <c r="D116162">
        <v>2</v>
      </c>
      <c r="E116162" t="s">
        <v>89427</v>
      </c>
      <c r="F116162" t="s">
        <v>8</v>
      </c>
    </row>
    <row r="116163" spans="1:6" x14ac:dyDescent="0.3">
      <c r="A116163">
        <f t="shared" ref="A116163:A116226" si="1815">ROW()-1</f>
        <v>116162</v>
      </c>
      <c r="B116163">
        <v>312</v>
      </c>
      <c r="C116163">
        <v>29618</v>
      </c>
      <c r="D116163">
        <v>3</v>
      </c>
      <c r="E116163" t="s">
        <v>89428</v>
      </c>
      <c r="F116163" t="s">
        <v>6</v>
      </c>
    </row>
    <row r="116164" spans="1:6" x14ac:dyDescent="0.3">
      <c r="A116164">
        <f t="shared" si="1815"/>
        <v>116163</v>
      </c>
      <c r="B116164">
        <v>312</v>
      </c>
      <c r="C116164">
        <v>29618</v>
      </c>
      <c r="D116164">
        <v>4</v>
      </c>
      <c r="E116164" t="s">
        <v>89429</v>
      </c>
      <c r="F116164" t="s">
        <v>6</v>
      </c>
    </row>
    <row r="116165" spans="1:6" x14ac:dyDescent="0.3">
      <c r="A116165">
        <f t="shared" si="1815"/>
        <v>116164</v>
      </c>
      <c r="B116165">
        <v>312</v>
      </c>
      <c r="C116165">
        <v>29619</v>
      </c>
      <c r="D116165">
        <v>1</v>
      </c>
      <c r="E116165" t="s">
        <v>89132</v>
      </c>
      <c r="F116165" t="s">
        <v>8</v>
      </c>
    </row>
    <row r="116166" spans="1:6" x14ac:dyDescent="0.3">
      <c r="A116166">
        <f t="shared" si="1815"/>
        <v>116165</v>
      </c>
      <c r="B116166">
        <v>312</v>
      </c>
      <c r="C116166">
        <v>29619</v>
      </c>
      <c r="D116166">
        <v>2</v>
      </c>
      <c r="E116166" t="s">
        <v>89430</v>
      </c>
      <c r="F116166" t="s">
        <v>6</v>
      </c>
    </row>
    <row r="116167" spans="1:6" x14ac:dyDescent="0.3">
      <c r="A116167">
        <f t="shared" si="1815"/>
        <v>116166</v>
      </c>
      <c r="B116167">
        <v>312</v>
      </c>
      <c r="C116167">
        <v>29619</v>
      </c>
      <c r="D116167">
        <v>3</v>
      </c>
      <c r="E116167" t="s">
        <v>89431</v>
      </c>
      <c r="F116167" t="s">
        <v>6</v>
      </c>
    </row>
    <row r="116168" spans="1:6" x14ac:dyDescent="0.3">
      <c r="A116168">
        <f t="shared" si="1815"/>
        <v>116167</v>
      </c>
      <c r="B116168">
        <v>312</v>
      </c>
      <c r="C116168">
        <v>29619</v>
      </c>
      <c r="D116168">
        <v>4</v>
      </c>
      <c r="E116168" t="s">
        <v>89432</v>
      </c>
      <c r="F116168" t="s">
        <v>6</v>
      </c>
    </row>
    <row r="116169" spans="1:6" x14ac:dyDescent="0.3">
      <c r="A116169">
        <f t="shared" si="1815"/>
        <v>116168</v>
      </c>
      <c r="B116169">
        <v>312</v>
      </c>
      <c r="C116169">
        <v>29620</v>
      </c>
      <c r="D116169">
        <v>1</v>
      </c>
      <c r="E116169" t="s">
        <v>89433</v>
      </c>
      <c r="F116169" t="s">
        <v>6</v>
      </c>
    </row>
    <row r="116170" spans="1:6" x14ac:dyDescent="0.3">
      <c r="A116170">
        <f t="shared" si="1815"/>
        <v>116169</v>
      </c>
      <c r="B116170">
        <v>312</v>
      </c>
      <c r="C116170">
        <v>29620</v>
      </c>
      <c r="D116170">
        <v>2</v>
      </c>
      <c r="E116170" t="s">
        <v>89434</v>
      </c>
      <c r="F116170" t="s">
        <v>6</v>
      </c>
    </row>
    <row r="116171" spans="1:6" x14ac:dyDescent="0.3">
      <c r="A116171">
        <f t="shared" si="1815"/>
        <v>116170</v>
      </c>
      <c r="B116171">
        <v>312</v>
      </c>
      <c r="C116171">
        <v>29620</v>
      </c>
      <c r="D116171">
        <v>3</v>
      </c>
      <c r="E116171" t="s">
        <v>89435</v>
      </c>
      <c r="F116171" t="s">
        <v>8</v>
      </c>
    </row>
    <row r="116172" spans="1:6" x14ac:dyDescent="0.3">
      <c r="A116172">
        <f t="shared" si="1815"/>
        <v>116171</v>
      </c>
      <c r="B116172">
        <v>312</v>
      </c>
      <c r="C116172">
        <v>29620</v>
      </c>
      <c r="D116172">
        <v>4</v>
      </c>
      <c r="E116172" t="s">
        <v>89436</v>
      </c>
      <c r="F116172" t="s">
        <v>6</v>
      </c>
    </row>
    <row r="116173" spans="1:6" x14ac:dyDescent="0.3">
      <c r="A116173">
        <f t="shared" si="1815"/>
        <v>116172</v>
      </c>
      <c r="B116173">
        <v>312</v>
      </c>
      <c r="C116173">
        <v>29621</v>
      </c>
      <c r="D116173">
        <v>1</v>
      </c>
      <c r="E116173" t="s">
        <v>89437</v>
      </c>
      <c r="F116173" t="s">
        <v>6</v>
      </c>
    </row>
    <row r="116174" spans="1:6" x14ac:dyDescent="0.3">
      <c r="A116174">
        <f t="shared" si="1815"/>
        <v>116173</v>
      </c>
      <c r="B116174">
        <v>312</v>
      </c>
      <c r="C116174">
        <v>29621</v>
      </c>
      <c r="D116174">
        <v>2</v>
      </c>
      <c r="E116174" t="s">
        <v>89438</v>
      </c>
      <c r="F116174" t="s">
        <v>6</v>
      </c>
    </row>
    <row r="116175" spans="1:6" x14ac:dyDescent="0.3">
      <c r="A116175">
        <f t="shared" si="1815"/>
        <v>116174</v>
      </c>
      <c r="B116175">
        <v>312</v>
      </c>
      <c r="C116175">
        <v>29621</v>
      </c>
      <c r="D116175">
        <v>3</v>
      </c>
      <c r="E116175" t="s">
        <v>89439</v>
      </c>
      <c r="F116175" t="s">
        <v>8</v>
      </c>
    </row>
    <row r="116176" spans="1:6" x14ac:dyDescent="0.3">
      <c r="A116176">
        <f t="shared" si="1815"/>
        <v>116175</v>
      </c>
      <c r="B116176">
        <v>312</v>
      </c>
      <c r="C116176">
        <v>29621</v>
      </c>
      <c r="D116176">
        <v>4</v>
      </c>
      <c r="E116176" t="s">
        <v>89440</v>
      </c>
      <c r="F116176" t="s">
        <v>6</v>
      </c>
    </row>
    <row r="116177" spans="1:6" x14ac:dyDescent="0.3">
      <c r="A116177">
        <f t="shared" si="1815"/>
        <v>116176</v>
      </c>
      <c r="B116177">
        <v>312</v>
      </c>
      <c r="C116177">
        <v>29622</v>
      </c>
      <c r="D116177">
        <v>1</v>
      </c>
      <c r="E116177" t="s">
        <v>3276</v>
      </c>
      <c r="F116177" t="s">
        <v>6</v>
      </c>
    </row>
    <row r="116178" spans="1:6" x14ac:dyDescent="0.3">
      <c r="A116178">
        <f t="shared" si="1815"/>
        <v>116177</v>
      </c>
      <c r="B116178">
        <v>312</v>
      </c>
      <c r="C116178">
        <v>29622</v>
      </c>
      <c r="D116178">
        <v>2</v>
      </c>
      <c r="E116178" t="s">
        <v>3277</v>
      </c>
      <c r="F116178" t="s">
        <v>6</v>
      </c>
    </row>
    <row r="116179" spans="1:6" x14ac:dyDescent="0.3">
      <c r="A116179">
        <f t="shared" si="1815"/>
        <v>116178</v>
      </c>
      <c r="B116179">
        <v>312</v>
      </c>
      <c r="C116179">
        <v>29622</v>
      </c>
      <c r="D116179">
        <v>3</v>
      </c>
      <c r="E116179" t="s">
        <v>3278</v>
      </c>
      <c r="F116179" t="s">
        <v>8</v>
      </c>
    </row>
    <row r="116180" spans="1:6" x14ac:dyDescent="0.3">
      <c r="A116180">
        <f t="shared" si="1815"/>
        <v>116179</v>
      </c>
      <c r="B116180">
        <v>312</v>
      </c>
      <c r="C116180">
        <v>29622</v>
      </c>
      <c r="D116180">
        <v>4</v>
      </c>
      <c r="E116180" t="s">
        <v>34485</v>
      </c>
      <c r="F116180" t="s">
        <v>6</v>
      </c>
    </row>
    <row r="116181" spans="1:6" x14ac:dyDescent="0.3">
      <c r="A116181">
        <f t="shared" si="1815"/>
        <v>116180</v>
      </c>
      <c r="B116181">
        <v>312</v>
      </c>
      <c r="C116181">
        <v>29623</v>
      </c>
      <c r="D116181">
        <v>1</v>
      </c>
      <c r="E116181" t="s">
        <v>89441</v>
      </c>
      <c r="F116181" t="s">
        <v>6</v>
      </c>
    </row>
    <row r="116182" spans="1:6" x14ac:dyDescent="0.3">
      <c r="A116182">
        <f t="shared" si="1815"/>
        <v>116181</v>
      </c>
      <c r="B116182">
        <v>312</v>
      </c>
      <c r="C116182">
        <v>29623</v>
      </c>
      <c r="D116182">
        <v>2</v>
      </c>
      <c r="E116182" t="s">
        <v>89442</v>
      </c>
      <c r="F116182" t="s">
        <v>6</v>
      </c>
    </row>
    <row r="116183" spans="1:6" x14ac:dyDescent="0.3">
      <c r="A116183">
        <f t="shared" si="1815"/>
        <v>116182</v>
      </c>
      <c r="B116183">
        <v>312</v>
      </c>
      <c r="C116183">
        <v>29623</v>
      </c>
      <c r="D116183">
        <v>3</v>
      </c>
      <c r="E116183" t="s">
        <v>89443</v>
      </c>
      <c r="F116183" t="s">
        <v>6</v>
      </c>
    </row>
    <row r="116184" spans="1:6" x14ac:dyDescent="0.3">
      <c r="A116184">
        <f t="shared" si="1815"/>
        <v>116183</v>
      </c>
      <c r="B116184">
        <v>312</v>
      </c>
      <c r="C116184">
        <v>29623</v>
      </c>
      <c r="D116184">
        <v>4</v>
      </c>
      <c r="E116184" t="s">
        <v>89444</v>
      </c>
      <c r="F116184" t="s">
        <v>8</v>
      </c>
    </row>
    <row r="116185" spans="1:6" x14ac:dyDescent="0.3">
      <c r="A116185">
        <f t="shared" si="1815"/>
        <v>116184</v>
      </c>
      <c r="B116185">
        <v>312</v>
      </c>
      <c r="C116185">
        <v>29624</v>
      </c>
      <c r="D116185">
        <v>1</v>
      </c>
      <c r="E116185" t="s">
        <v>89445</v>
      </c>
      <c r="F116185" t="s">
        <v>6</v>
      </c>
    </row>
    <row r="116186" spans="1:6" x14ac:dyDescent="0.3">
      <c r="A116186">
        <f t="shared" si="1815"/>
        <v>116185</v>
      </c>
      <c r="B116186">
        <v>312</v>
      </c>
      <c r="C116186">
        <v>29624</v>
      </c>
      <c r="D116186">
        <v>2</v>
      </c>
      <c r="E116186" t="s">
        <v>89446</v>
      </c>
      <c r="F116186" t="s">
        <v>6</v>
      </c>
    </row>
    <row r="116187" spans="1:6" x14ac:dyDescent="0.3">
      <c r="A116187">
        <f t="shared" si="1815"/>
        <v>116186</v>
      </c>
      <c r="B116187">
        <v>312</v>
      </c>
      <c r="C116187">
        <v>29624</v>
      </c>
      <c r="D116187">
        <v>3</v>
      </c>
      <c r="E116187" t="s">
        <v>89447</v>
      </c>
      <c r="F116187" t="s">
        <v>8</v>
      </c>
    </row>
    <row r="116188" spans="1:6" x14ac:dyDescent="0.3">
      <c r="A116188">
        <f t="shared" si="1815"/>
        <v>116187</v>
      </c>
      <c r="B116188">
        <v>312</v>
      </c>
      <c r="C116188">
        <v>29624</v>
      </c>
      <c r="D116188">
        <v>4</v>
      </c>
      <c r="E116188" t="s">
        <v>89448</v>
      </c>
      <c r="F116188" t="s">
        <v>6</v>
      </c>
    </row>
    <row r="116189" spans="1:6" x14ac:dyDescent="0.3">
      <c r="A116189">
        <f t="shared" si="1815"/>
        <v>116188</v>
      </c>
      <c r="B116189">
        <v>312</v>
      </c>
      <c r="C116189">
        <v>29625</v>
      </c>
      <c r="D116189">
        <v>1</v>
      </c>
      <c r="E116189" t="s">
        <v>4274</v>
      </c>
      <c r="F116189" t="s">
        <v>8</v>
      </c>
    </row>
    <row r="116190" spans="1:6" x14ac:dyDescent="0.3">
      <c r="A116190">
        <f t="shared" si="1815"/>
        <v>116189</v>
      </c>
      <c r="B116190">
        <v>312</v>
      </c>
      <c r="C116190">
        <v>29625</v>
      </c>
      <c r="D116190">
        <v>2</v>
      </c>
      <c r="E116190" t="s">
        <v>238</v>
      </c>
      <c r="F116190" t="s">
        <v>6</v>
      </c>
    </row>
    <row r="116191" spans="1:6" x14ac:dyDescent="0.3">
      <c r="A116191">
        <f t="shared" si="1815"/>
        <v>116190</v>
      </c>
      <c r="B116191">
        <v>312</v>
      </c>
      <c r="C116191">
        <v>29625</v>
      </c>
      <c r="D116191">
        <v>3</v>
      </c>
      <c r="E116191" t="s">
        <v>3425</v>
      </c>
      <c r="F116191" t="s">
        <v>6</v>
      </c>
    </row>
    <row r="116192" spans="1:6" x14ac:dyDescent="0.3">
      <c r="A116192">
        <f t="shared" si="1815"/>
        <v>116191</v>
      </c>
      <c r="B116192">
        <v>312</v>
      </c>
      <c r="C116192">
        <v>29625</v>
      </c>
      <c r="D116192">
        <v>4</v>
      </c>
      <c r="E116192" t="s">
        <v>50542</v>
      </c>
      <c r="F116192" t="s">
        <v>6</v>
      </c>
    </row>
    <row r="116193" spans="1:6" x14ac:dyDescent="0.3">
      <c r="A116193">
        <f t="shared" si="1815"/>
        <v>116192</v>
      </c>
      <c r="B116193">
        <v>312</v>
      </c>
      <c r="C116193">
        <v>29626</v>
      </c>
      <c r="D116193">
        <v>1</v>
      </c>
      <c r="E116193" t="s">
        <v>401</v>
      </c>
      <c r="F116193" t="s">
        <v>6</v>
      </c>
    </row>
    <row r="116194" spans="1:6" x14ac:dyDescent="0.3">
      <c r="A116194">
        <f t="shared" si="1815"/>
        <v>116193</v>
      </c>
      <c r="B116194">
        <v>312</v>
      </c>
      <c r="C116194">
        <v>29626</v>
      </c>
      <c r="D116194">
        <v>2</v>
      </c>
      <c r="E116194" t="s">
        <v>119</v>
      </c>
      <c r="F116194" t="s">
        <v>6</v>
      </c>
    </row>
    <row r="116195" spans="1:6" x14ac:dyDescent="0.3">
      <c r="A116195">
        <f t="shared" si="1815"/>
        <v>116194</v>
      </c>
      <c r="B116195">
        <v>312</v>
      </c>
      <c r="C116195">
        <v>29626</v>
      </c>
      <c r="D116195">
        <v>3</v>
      </c>
      <c r="E116195" t="s">
        <v>323</v>
      </c>
      <c r="F116195" t="s">
        <v>6</v>
      </c>
    </row>
    <row r="116196" spans="1:6" x14ac:dyDescent="0.3">
      <c r="A116196">
        <f t="shared" si="1815"/>
        <v>116195</v>
      </c>
      <c r="B116196">
        <v>312</v>
      </c>
      <c r="C116196">
        <v>29626</v>
      </c>
      <c r="D116196">
        <v>4</v>
      </c>
      <c r="E116196" t="s">
        <v>995</v>
      </c>
      <c r="F116196" t="s">
        <v>8</v>
      </c>
    </row>
    <row r="116197" spans="1:6" x14ac:dyDescent="0.3">
      <c r="A116197">
        <f t="shared" si="1815"/>
        <v>116196</v>
      </c>
      <c r="B116197">
        <v>312</v>
      </c>
      <c r="C116197">
        <v>29627</v>
      </c>
      <c r="D116197">
        <v>1</v>
      </c>
      <c r="E116197" t="s">
        <v>89449</v>
      </c>
      <c r="F116197" t="s">
        <v>6</v>
      </c>
    </row>
    <row r="116198" spans="1:6" x14ac:dyDescent="0.3">
      <c r="A116198">
        <f t="shared" si="1815"/>
        <v>116197</v>
      </c>
      <c r="B116198">
        <v>312</v>
      </c>
      <c r="C116198">
        <v>29627</v>
      </c>
      <c r="D116198">
        <v>2</v>
      </c>
      <c r="E116198" t="s">
        <v>89450</v>
      </c>
      <c r="F116198" t="s">
        <v>6</v>
      </c>
    </row>
    <row r="116199" spans="1:6" x14ac:dyDescent="0.3">
      <c r="A116199">
        <f t="shared" si="1815"/>
        <v>116198</v>
      </c>
      <c r="B116199">
        <v>312</v>
      </c>
      <c r="C116199">
        <v>29627</v>
      </c>
      <c r="D116199">
        <v>3</v>
      </c>
      <c r="E116199" t="s">
        <v>89451</v>
      </c>
      <c r="F116199" t="s">
        <v>6</v>
      </c>
    </row>
    <row r="116200" spans="1:6" x14ac:dyDescent="0.3">
      <c r="A116200">
        <f t="shared" si="1815"/>
        <v>116199</v>
      </c>
      <c r="B116200">
        <v>312</v>
      </c>
      <c r="C116200">
        <v>29627</v>
      </c>
      <c r="D116200">
        <v>4</v>
      </c>
      <c r="E116200" t="s">
        <v>89452</v>
      </c>
      <c r="F116200" t="s">
        <v>8</v>
      </c>
    </row>
    <row r="116201" spans="1:6" x14ac:dyDescent="0.3">
      <c r="A116201">
        <f t="shared" si="1815"/>
        <v>116200</v>
      </c>
      <c r="B116201">
        <v>312</v>
      </c>
      <c r="C116201">
        <v>29628</v>
      </c>
      <c r="D116201">
        <v>1</v>
      </c>
      <c r="E116201" t="s">
        <v>89189</v>
      </c>
      <c r="F116201" t="s">
        <v>6</v>
      </c>
    </row>
    <row r="116202" spans="1:6" x14ac:dyDescent="0.3">
      <c r="A116202">
        <f t="shared" si="1815"/>
        <v>116201</v>
      </c>
      <c r="B116202">
        <v>312</v>
      </c>
      <c r="C116202">
        <v>29628</v>
      </c>
      <c r="D116202">
        <v>2</v>
      </c>
      <c r="E116202" t="s">
        <v>89190</v>
      </c>
      <c r="F116202" t="s">
        <v>6</v>
      </c>
    </row>
    <row r="116203" spans="1:6" x14ac:dyDescent="0.3">
      <c r="A116203">
        <f t="shared" si="1815"/>
        <v>116202</v>
      </c>
      <c r="B116203">
        <v>312</v>
      </c>
      <c r="C116203">
        <v>29628</v>
      </c>
      <c r="D116203">
        <v>3</v>
      </c>
      <c r="E116203" t="s">
        <v>89188</v>
      </c>
      <c r="F116203" t="s">
        <v>6</v>
      </c>
    </row>
    <row r="116204" spans="1:6" x14ac:dyDescent="0.3">
      <c r="A116204">
        <f t="shared" si="1815"/>
        <v>116203</v>
      </c>
      <c r="B116204">
        <v>312</v>
      </c>
      <c r="C116204">
        <v>29628</v>
      </c>
      <c r="D116204">
        <v>4</v>
      </c>
      <c r="E116204" t="s">
        <v>89453</v>
      </c>
      <c r="F116204" t="s">
        <v>8</v>
      </c>
    </row>
    <row r="116205" spans="1:6" x14ac:dyDescent="0.3">
      <c r="A116205">
        <f t="shared" si="1815"/>
        <v>116204</v>
      </c>
      <c r="B116205">
        <v>312</v>
      </c>
      <c r="C116205">
        <v>29629</v>
      </c>
      <c r="D116205">
        <v>1</v>
      </c>
      <c r="E116205" t="s">
        <v>88673</v>
      </c>
      <c r="F116205" t="s">
        <v>8</v>
      </c>
    </row>
    <row r="116206" spans="1:6" x14ac:dyDescent="0.3">
      <c r="A116206">
        <f t="shared" si="1815"/>
        <v>116205</v>
      </c>
      <c r="B116206">
        <v>312</v>
      </c>
      <c r="C116206">
        <v>29629</v>
      </c>
      <c r="D116206">
        <v>2</v>
      </c>
      <c r="E116206" t="s">
        <v>88674</v>
      </c>
      <c r="F116206" t="s">
        <v>6</v>
      </c>
    </row>
    <row r="116207" spans="1:6" x14ac:dyDescent="0.3">
      <c r="A116207">
        <f t="shared" si="1815"/>
        <v>116206</v>
      </c>
      <c r="B116207">
        <v>312</v>
      </c>
      <c r="C116207">
        <v>29629</v>
      </c>
      <c r="D116207">
        <v>3</v>
      </c>
      <c r="E116207" t="s">
        <v>89454</v>
      </c>
      <c r="F116207" t="s">
        <v>6</v>
      </c>
    </row>
    <row r="116208" spans="1:6" x14ac:dyDescent="0.3">
      <c r="A116208">
        <f t="shared" si="1815"/>
        <v>116207</v>
      </c>
      <c r="B116208">
        <v>312</v>
      </c>
      <c r="C116208">
        <v>29629</v>
      </c>
      <c r="D116208">
        <v>4</v>
      </c>
      <c r="E116208" t="s">
        <v>88675</v>
      </c>
      <c r="F116208" t="s">
        <v>6</v>
      </c>
    </row>
    <row r="116209" spans="1:6" x14ac:dyDescent="0.3">
      <c r="A116209">
        <f t="shared" si="1815"/>
        <v>116208</v>
      </c>
      <c r="B116209">
        <v>312</v>
      </c>
      <c r="C116209">
        <v>29630</v>
      </c>
      <c r="D116209">
        <v>1</v>
      </c>
      <c r="E116209" t="s">
        <v>89455</v>
      </c>
      <c r="F116209" t="s">
        <v>8</v>
      </c>
    </row>
    <row r="116210" spans="1:6" x14ac:dyDescent="0.3">
      <c r="A116210">
        <f t="shared" si="1815"/>
        <v>116209</v>
      </c>
      <c r="B116210">
        <v>312</v>
      </c>
      <c r="C116210">
        <v>29630</v>
      </c>
      <c r="D116210">
        <v>2</v>
      </c>
      <c r="E116210" t="s">
        <v>89456</v>
      </c>
      <c r="F116210" t="s">
        <v>6</v>
      </c>
    </row>
    <row r="116211" spans="1:6" x14ac:dyDescent="0.3">
      <c r="A116211">
        <f t="shared" si="1815"/>
        <v>116210</v>
      </c>
      <c r="B116211">
        <v>312</v>
      </c>
      <c r="C116211">
        <v>29630</v>
      </c>
      <c r="D116211">
        <v>3</v>
      </c>
      <c r="E116211" t="s">
        <v>89457</v>
      </c>
      <c r="F116211" t="s">
        <v>6</v>
      </c>
    </row>
    <row r="116212" spans="1:6" x14ac:dyDescent="0.3">
      <c r="A116212">
        <f t="shared" si="1815"/>
        <v>116211</v>
      </c>
      <c r="B116212">
        <v>312</v>
      </c>
      <c r="C116212">
        <v>29630</v>
      </c>
      <c r="D116212">
        <v>4</v>
      </c>
      <c r="E116212" t="s">
        <v>89458</v>
      </c>
      <c r="F116212" t="s">
        <v>6</v>
      </c>
    </row>
    <row r="116213" spans="1:6" x14ac:dyDescent="0.3">
      <c r="A116213">
        <f t="shared" si="1815"/>
        <v>116212</v>
      </c>
      <c r="B116213">
        <v>312</v>
      </c>
      <c r="C116213">
        <v>29631</v>
      </c>
      <c r="D116213">
        <v>1</v>
      </c>
      <c r="E116213" t="s">
        <v>89459</v>
      </c>
      <c r="F116213" t="s">
        <v>6</v>
      </c>
    </row>
    <row r="116214" spans="1:6" x14ac:dyDescent="0.3">
      <c r="A116214">
        <f t="shared" si="1815"/>
        <v>116213</v>
      </c>
      <c r="B116214">
        <v>312</v>
      </c>
      <c r="C116214">
        <v>29631</v>
      </c>
      <c r="D116214">
        <v>2</v>
      </c>
      <c r="E116214" t="s">
        <v>89460</v>
      </c>
      <c r="F116214" t="s">
        <v>8</v>
      </c>
    </row>
    <row r="116215" spans="1:6" x14ac:dyDescent="0.3">
      <c r="A116215">
        <f t="shared" si="1815"/>
        <v>116214</v>
      </c>
      <c r="B116215">
        <v>312</v>
      </c>
      <c r="C116215">
        <v>29631</v>
      </c>
      <c r="D116215">
        <v>3</v>
      </c>
      <c r="E116215" t="s">
        <v>89461</v>
      </c>
      <c r="F116215" t="s">
        <v>6</v>
      </c>
    </row>
    <row r="116216" spans="1:6" x14ac:dyDescent="0.3">
      <c r="A116216">
        <f t="shared" si="1815"/>
        <v>116215</v>
      </c>
      <c r="B116216">
        <v>312</v>
      </c>
      <c r="C116216">
        <v>29631</v>
      </c>
      <c r="D116216">
        <v>4</v>
      </c>
      <c r="E116216" t="s">
        <v>89462</v>
      </c>
      <c r="F116216" t="s">
        <v>6</v>
      </c>
    </row>
    <row r="116217" spans="1:6" x14ac:dyDescent="0.3">
      <c r="A116217">
        <f t="shared" si="1815"/>
        <v>116216</v>
      </c>
      <c r="B116217">
        <v>312</v>
      </c>
      <c r="C116217">
        <v>29632</v>
      </c>
      <c r="D116217">
        <v>1</v>
      </c>
      <c r="E116217" t="s">
        <v>89463</v>
      </c>
      <c r="F116217" t="s">
        <v>8</v>
      </c>
    </row>
    <row r="116218" spans="1:6" x14ac:dyDescent="0.3">
      <c r="A116218">
        <f t="shared" si="1815"/>
        <v>116217</v>
      </c>
      <c r="B116218">
        <v>312</v>
      </c>
      <c r="C116218">
        <v>29632</v>
      </c>
      <c r="D116218">
        <v>2</v>
      </c>
      <c r="E116218" t="s">
        <v>89464</v>
      </c>
      <c r="F116218" t="s">
        <v>6</v>
      </c>
    </row>
    <row r="116219" spans="1:6" x14ac:dyDescent="0.3">
      <c r="A116219">
        <f t="shared" si="1815"/>
        <v>116218</v>
      </c>
      <c r="B116219">
        <v>312</v>
      </c>
      <c r="C116219">
        <v>29632</v>
      </c>
      <c r="D116219">
        <v>3</v>
      </c>
      <c r="E116219" t="s">
        <v>89465</v>
      </c>
      <c r="F116219" t="s">
        <v>6</v>
      </c>
    </row>
    <row r="116220" spans="1:6" x14ac:dyDescent="0.3">
      <c r="A116220">
        <f t="shared" si="1815"/>
        <v>116219</v>
      </c>
      <c r="B116220">
        <v>312</v>
      </c>
      <c r="C116220">
        <v>29632</v>
      </c>
      <c r="D116220">
        <v>4</v>
      </c>
      <c r="E116220" t="s">
        <v>89466</v>
      </c>
      <c r="F116220" t="s">
        <v>6</v>
      </c>
    </row>
    <row r="116221" spans="1:6" x14ac:dyDescent="0.3">
      <c r="A116221">
        <f t="shared" si="1815"/>
        <v>116220</v>
      </c>
      <c r="B116221">
        <v>312</v>
      </c>
      <c r="C116221">
        <v>29633</v>
      </c>
      <c r="D116221">
        <v>1</v>
      </c>
      <c r="E116221" t="s">
        <v>89467</v>
      </c>
      <c r="F116221" t="s">
        <v>6</v>
      </c>
    </row>
    <row r="116222" spans="1:6" x14ac:dyDescent="0.3">
      <c r="A116222">
        <f t="shared" si="1815"/>
        <v>116221</v>
      </c>
      <c r="B116222">
        <v>312</v>
      </c>
      <c r="C116222">
        <v>29633</v>
      </c>
      <c r="D116222">
        <v>2</v>
      </c>
      <c r="E116222" t="s">
        <v>89468</v>
      </c>
      <c r="F116222" t="s">
        <v>8</v>
      </c>
    </row>
    <row r="116223" spans="1:6" x14ac:dyDescent="0.3">
      <c r="A116223">
        <f t="shared" si="1815"/>
        <v>116222</v>
      </c>
      <c r="B116223">
        <v>312</v>
      </c>
      <c r="C116223">
        <v>29633</v>
      </c>
      <c r="D116223">
        <v>3</v>
      </c>
      <c r="E116223" t="s">
        <v>89469</v>
      </c>
      <c r="F116223" t="s">
        <v>6</v>
      </c>
    </row>
    <row r="116224" spans="1:6" x14ac:dyDescent="0.3">
      <c r="A116224">
        <f t="shared" si="1815"/>
        <v>116223</v>
      </c>
      <c r="B116224">
        <v>312</v>
      </c>
      <c r="C116224">
        <v>29633</v>
      </c>
      <c r="D116224">
        <v>4</v>
      </c>
      <c r="E116224" t="s">
        <v>89470</v>
      </c>
      <c r="F116224" t="s">
        <v>6</v>
      </c>
    </row>
    <row r="116225" spans="1:6" x14ac:dyDescent="0.3">
      <c r="A116225">
        <f t="shared" si="1815"/>
        <v>116224</v>
      </c>
      <c r="B116225">
        <v>312</v>
      </c>
      <c r="C116225">
        <v>29634</v>
      </c>
      <c r="D116225">
        <v>1</v>
      </c>
      <c r="E116225" t="s">
        <v>89471</v>
      </c>
      <c r="F116225" t="s">
        <v>6</v>
      </c>
    </row>
    <row r="116226" spans="1:6" x14ac:dyDescent="0.3">
      <c r="A116226">
        <f t="shared" si="1815"/>
        <v>116225</v>
      </c>
      <c r="B116226">
        <v>312</v>
      </c>
      <c r="C116226">
        <v>29634</v>
      </c>
      <c r="D116226">
        <v>2</v>
      </c>
      <c r="E116226" t="s">
        <v>89472</v>
      </c>
      <c r="F116226" t="s">
        <v>6</v>
      </c>
    </row>
    <row r="116227" spans="1:6" x14ac:dyDescent="0.3">
      <c r="A116227">
        <f t="shared" ref="A116227:A116290" si="1816">ROW()-1</f>
        <v>116226</v>
      </c>
      <c r="B116227">
        <v>312</v>
      </c>
      <c r="C116227">
        <v>29634</v>
      </c>
      <c r="D116227">
        <v>3</v>
      </c>
      <c r="E116227" t="s">
        <v>89473</v>
      </c>
      <c r="F116227" t="s">
        <v>8</v>
      </c>
    </row>
    <row r="116228" spans="1:6" x14ac:dyDescent="0.3">
      <c r="A116228">
        <f t="shared" si="1816"/>
        <v>116227</v>
      </c>
      <c r="B116228">
        <v>312</v>
      </c>
      <c r="C116228">
        <v>29634</v>
      </c>
      <c r="D116228">
        <v>4</v>
      </c>
      <c r="E116228" t="s">
        <v>89474</v>
      </c>
      <c r="F116228" t="s">
        <v>6</v>
      </c>
    </row>
    <row r="116229" spans="1:6" x14ac:dyDescent="0.3">
      <c r="A116229">
        <f t="shared" si="1816"/>
        <v>116228</v>
      </c>
      <c r="B116229">
        <v>312</v>
      </c>
      <c r="C116229">
        <v>29635</v>
      </c>
      <c r="D116229">
        <v>1</v>
      </c>
      <c r="E116229" t="s">
        <v>25428</v>
      </c>
      <c r="F116229" t="s">
        <v>6</v>
      </c>
    </row>
    <row r="116230" spans="1:6" x14ac:dyDescent="0.3">
      <c r="A116230">
        <f t="shared" si="1816"/>
        <v>116229</v>
      </c>
      <c r="B116230">
        <v>312</v>
      </c>
      <c r="C116230">
        <v>29635</v>
      </c>
      <c r="D116230">
        <v>2</v>
      </c>
      <c r="E116230" t="s">
        <v>89475</v>
      </c>
      <c r="F116230" t="s">
        <v>8</v>
      </c>
    </row>
    <row r="116231" spans="1:6" x14ac:dyDescent="0.3">
      <c r="A116231">
        <f t="shared" si="1816"/>
        <v>116230</v>
      </c>
      <c r="B116231">
        <v>312</v>
      </c>
      <c r="C116231">
        <v>29635</v>
      </c>
      <c r="D116231">
        <v>3</v>
      </c>
      <c r="E116231" t="s">
        <v>89476</v>
      </c>
      <c r="F116231" t="s">
        <v>6</v>
      </c>
    </row>
    <row r="116232" spans="1:6" x14ac:dyDescent="0.3">
      <c r="A116232">
        <f t="shared" si="1816"/>
        <v>116231</v>
      </c>
      <c r="B116232">
        <v>312</v>
      </c>
      <c r="C116232">
        <v>29635</v>
      </c>
      <c r="D116232">
        <v>4</v>
      </c>
      <c r="E116232" t="s">
        <v>89477</v>
      </c>
      <c r="F116232" t="s">
        <v>6</v>
      </c>
    </row>
    <row r="116233" spans="1:6" x14ac:dyDescent="0.3">
      <c r="A116233">
        <f t="shared" si="1816"/>
        <v>116232</v>
      </c>
      <c r="B116233">
        <v>312</v>
      </c>
      <c r="C116233">
        <v>29636</v>
      </c>
      <c r="D116233">
        <v>1</v>
      </c>
      <c r="E116233" t="s">
        <v>89478</v>
      </c>
      <c r="F116233" t="s">
        <v>6</v>
      </c>
    </row>
    <row r="116234" spans="1:6" x14ac:dyDescent="0.3">
      <c r="A116234">
        <f t="shared" si="1816"/>
        <v>116233</v>
      </c>
      <c r="B116234">
        <v>312</v>
      </c>
      <c r="C116234">
        <v>29636</v>
      </c>
      <c r="D116234">
        <v>2</v>
      </c>
      <c r="E116234" t="s">
        <v>89479</v>
      </c>
      <c r="F116234" t="s">
        <v>6</v>
      </c>
    </row>
    <row r="116235" spans="1:6" x14ac:dyDescent="0.3">
      <c r="A116235">
        <f t="shared" si="1816"/>
        <v>116234</v>
      </c>
      <c r="B116235">
        <v>312</v>
      </c>
      <c r="C116235">
        <v>29636</v>
      </c>
      <c r="D116235">
        <v>3</v>
      </c>
      <c r="E116235" t="s">
        <v>89480</v>
      </c>
      <c r="F116235" t="s">
        <v>8</v>
      </c>
    </row>
    <row r="116236" spans="1:6" x14ac:dyDescent="0.3">
      <c r="A116236">
        <f t="shared" si="1816"/>
        <v>116235</v>
      </c>
      <c r="B116236">
        <v>312</v>
      </c>
      <c r="C116236">
        <v>29636</v>
      </c>
      <c r="D116236">
        <v>4</v>
      </c>
      <c r="E116236" t="s">
        <v>89481</v>
      </c>
      <c r="F116236" t="s">
        <v>6</v>
      </c>
    </row>
    <row r="116237" spans="1:6" x14ac:dyDescent="0.3">
      <c r="A116237">
        <f t="shared" si="1816"/>
        <v>116236</v>
      </c>
      <c r="B116237">
        <v>312</v>
      </c>
      <c r="C116237">
        <v>29637</v>
      </c>
      <c r="D116237">
        <v>1</v>
      </c>
      <c r="E116237" t="s">
        <v>89482</v>
      </c>
      <c r="F116237" t="s">
        <v>6</v>
      </c>
    </row>
    <row r="116238" spans="1:6" x14ac:dyDescent="0.3">
      <c r="A116238">
        <f t="shared" si="1816"/>
        <v>116237</v>
      </c>
      <c r="B116238">
        <v>312</v>
      </c>
      <c r="C116238">
        <v>29637</v>
      </c>
      <c r="D116238">
        <v>2</v>
      </c>
      <c r="E116238" t="s">
        <v>89483</v>
      </c>
      <c r="F116238" t="s">
        <v>8</v>
      </c>
    </row>
    <row r="116239" spans="1:6" x14ac:dyDescent="0.3">
      <c r="A116239">
        <f t="shared" si="1816"/>
        <v>116238</v>
      </c>
      <c r="B116239">
        <v>312</v>
      </c>
      <c r="C116239">
        <v>29637</v>
      </c>
      <c r="D116239">
        <v>3</v>
      </c>
      <c r="E116239" t="s">
        <v>89484</v>
      </c>
      <c r="F116239" t="s">
        <v>6</v>
      </c>
    </row>
    <row r="116240" spans="1:6" x14ac:dyDescent="0.3">
      <c r="A116240">
        <f t="shared" si="1816"/>
        <v>116239</v>
      </c>
      <c r="B116240">
        <v>312</v>
      </c>
      <c r="C116240">
        <v>29637</v>
      </c>
      <c r="D116240">
        <v>4</v>
      </c>
      <c r="E116240" t="s">
        <v>89485</v>
      </c>
      <c r="F116240" t="s">
        <v>6</v>
      </c>
    </row>
    <row r="116241" spans="1:6" x14ac:dyDescent="0.3">
      <c r="A116241">
        <f t="shared" si="1816"/>
        <v>116240</v>
      </c>
      <c r="B116241">
        <v>312</v>
      </c>
      <c r="C116241">
        <v>29638</v>
      </c>
      <c r="D116241">
        <v>1</v>
      </c>
      <c r="E116241" t="s">
        <v>89486</v>
      </c>
      <c r="F116241" t="s">
        <v>6</v>
      </c>
    </row>
    <row r="116242" spans="1:6" x14ac:dyDescent="0.3">
      <c r="A116242">
        <f t="shared" si="1816"/>
        <v>116241</v>
      </c>
      <c r="B116242">
        <v>312</v>
      </c>
      <c r="C116242">
        <v>29638</v>
      </c>
      <c r="D116242">
        <v>2</v>
      </c>
      <c r="E116242" t="s">
        <v>89487</v>
      </c>
      <c r="F116242" t="s">
        <v>6</v>
      </c>
    </row>
    <row r="116243" spans="1:6" x14ac:dyDescent="0.3">
      <c r="A116243">
        <f t="shared" si="1816"/>
        <v>116242</v>
      </c>
      <c r="B116243">
        <v>312</v>
      </c>
      <c r="C116243">
        <v>29638</v>
      </c>
      <c r="D116243">
        <v>3</v>
      </c>
      <c r="E116243" t="s">
        <v>89488</v>
      </c>
      <c r="F116243" t="s">
        <v>8</v>
      </c>
    </row>
    <row r="116244" spans="1:6" x14ac:dyDescent="0.3">
      <c r="A116244">
        <f t="shared" si="1816"/>
        <v>116243</v>
      </c>
      <c r="B116244">
        <v>312</v>
      </c>
      <c r="C116244">
        <v>29638</v>
      </c>
      <c r="D116244">
        <v>4</v>
      </c>
      <c r="E116244" t="s">
        <v>89489</v>
      </c>
      <c r="F116244" t="s">
        <v>6</v>
      </c>
    </row>
    <row r="116245" spans="1:6" x14ac:dyDescent="0.3">
      <c r="A116245">
        <f t="shared" si="1816"/>
        <v>116244</v>
      </c>
      <c r="B116245">
        <v>312</v>
      </c>
      <c r="C116245">
        <v>29639</v>
      </c>
      <c r="D116245">
        <v>1</v>
      </c>
      <c r="E116245" t="s">
        <v>89490</v>
      </c>
      <c r="F116245" t="s">
        <v>8</v>
      </c>
    </row>
    <row r="116246" spans="1:6" x14ac:dyDescent="0.3">
      <c r="A116246">
        <f t="shared" si="1816"/>
        <v>116245</v>
      </c>
      <c r="B116246">
        <v>312</v>
      </c>
      <c r="C116246">
        <v>29639</v>
      </c>
      <c r="D116246">
        <v>2</v>
      </c>
      <c r="E116246" t="s">
        <v>89491</v>
      </c>
      <c r="F116246" t="s">
        <v>6</v>
      </c>
    </row>
    <row r="116247" spans="1:6" x14ac:dyDescent="0.3">
      <c r="A116247">
        <f t="shared" si="1816"/>
        <v>116246</v>
      </c>
      <c r="B116247">
        <v>312</v>
      </c>
      <c r="C116247">
        <v>29639</v>
      </c>
      <c r="D116247">
        <v>3</v>
      </c>
      <c r="E116247" t="s">
        <v>5758</v>
      </c>
      <c r="F116247" t="s">
        <v>6</v>
      </c>
    </row>
    <row r="116248" spans="1:6" x14ac:dyDescent="0.3">
      <c r="A116248">
        <f t="shared" si="1816"/>
        <v>116247</v>
      </c>
      <c r="B116248">
        <v>312</v>
      </c>
      <c r="C116248">
        <v>29639</v>
      </c>
      <c r="D116248">
        <v>4</v>
      </c>
      <c r="E116248" t="s">
        <v>89492</v>
      </c>
      <c r="F116248" t="s">
        <v>6</v>
      </c>
    </row>
    <row r="116249" spans="1:6" x14ac:dyDescent="0.3">
      <c r="A116249">
        <f t="shared" si="1816"/>
        <v>116248</v>
      </c>
      <c r="B116249">
        <v>312</v>
      </c>
      <c r="C116249">
        <v>29640</v>
      </c>
      <c r="D116249">
        <v>1</v>
      </c>
      <c r="E116249" t="s">
        <v>7926</v>
      </c>
      <c r="F116249" t="s">
        <v>6</v>
      </c>
    </row>
    <row r="116250" spans="1:6" x14ac:dyDescent="0.3">
      <c r="A116250">
        <f t="shared" si="1816"/>
        <v>116249</v>
      </c>
      <c r="B116250">
        <v>312</v>
      </c>
      <c r="C116250">
        <v>29640</v>
      </c>
      <c r="D116250">
        <v>2</v>
      </c>
      <c r="E116250" t="s">
        <v>89493</v>
      </c>
      <c r="F116250" t="s">
        <v>8</v>
      </c>
    </row>
    <row r="116251" spans="1:6" x14ac:dyDescent="0.3">
      <c r="A116251">
        <f t="shared" si="1816"/>
        <v>116250</v>
      </c>
      <c r="B116251">
        <v>312</v>
      </c>
      <c r="C116251">
        <v>29640</v>
      </c>
      <c r="D116251">
        <v>3</v>
      </c>
      <c r="E116251" t="s">
        <v>8667</v>
      </c>
      <c r="F116251" t="s">
        <v>6</v>
      </c>
    </row>
    <row r="116252" spans="1:6" x14ac:dyDescent="0.3">
      <c r="A116252">
        <f t="shared" si="1816"/>
        <v>116251</v>
      </c>
      <c r="B116252">
        <v>312</v>
      </c>
      <c r="C116252">
        <v>29640</v>
      </c>
      <c r="D116252">
        <v>4</v>
      </c>
      <c r="E116252" t="s">
        <v>7925</v>
      </c>
      <c r="F116252" t="s">
        <v>6</v>
      </c>
    </row>
    <row r="116253" spans="1:6" x14ac:dyDescent="0.3">
      <c r="A116253">
        <f t="shared" si="1816"/>
        <v>116252</v>
      </c>
      <c r="B116253">
        <v>312</v>
      </c>
      <c r="C116253">
        <v>29641</v>
      </c>
      <c r="D116253">
        <v>1</v>
      </c>
      <c r="E116253" t="s">
        <v>89494</v>
      </c>
      <c r="F116253" t="s">
        <v>6</v>
      </c>
    </row>
    <row r="116254" spans="1:6" x14ac:dyDescent="0.3">
      <c r="A116254">
        <f t="shared" si="1816"/>
        <v>116253</v>
      </c>
      <c r="B116254">
        <v>312</v>
      </c>
      <c r="C116254">
        <v>29641</v>
      </c>
      <c r="D116254">
        <v>2</v>
      </c>
      <c r="E116254" t="s">
        <v>89495</v>
      </c>
      <c r="F116254" t="s">
        <v>8</v>
      </c>
    </row>
    <row r="116255" spans="1:6" x14ac:dyDescent="0.3">
      <c r="A116255">
        <f t="shared" si="1816"/>
        <v>116254</v>
      </c>
      <c r="B116255">
        <v>312</v>
      </c>
      <c r="C116255">
        <v>29641</v>
      </c>
      <c r="D116255">
        <v>3</v>
      </c>
      <c r="E116255" t="s">
        <v>89496</v>
      </c>
      <c r="F116255" t="s">
        <v>6</v>
      </c>
    </row>
    <row r="116256" spans="1:6" x14ac:dyDescent="0.3">
      <c r="A116256">
        <f t="shared" si="1816"/>
        <v>116255</v>
      </c>
      <c r="B116256">
        <v>312</v>
      </c>
      <c r="C116256">
        <v>29641</v>
      </c>
      <c r="D116256">
        <v>4</v>
      </c>
      <c r="E116256" t="s">
        <v>89497</v>
      </c>
      <c r="F116256" t="s">
        <v>6</v>
      </c>
    </row>
    <row r="116257" spans="1:6" x14ac:dyDescent="0.3">
      <c r="A116257">
        <f t="shared" si="1816"/>
        <v>116256</v>
      </c>
      <c r="B116257">
        <v>312</v>
      </c>
      <c r="C116257">
        <v>29642</v>
      </c>
      <c r="D116257">
        <v>1</v>
      </c>
      <c r="E116257" t="s">
        <v>89498</v>
      </c>
      <c r="F116257" t="s">
        <v>6</v>
      </c>
    </row>
    <row r="116258" spans="1:6" x14ac:dyDescent="0.3">
      <c r="A116258">
        <f t="shared" si="1816"/>
        <v>116257</v>
      </c>
      <c r="B116258">
        <v>312</v>
      </c>
      <c r="C116258">
        <v>29642</v>
      </c>
      <c r="D116258">
        <v>2</v>
      </c>
      <c r="E116258" t="s">
        <v>89499</v>
      </c>
      <c r="F116258" t="s">
        <v>8</v>
      </c>
    </row>
    <row r="116259" spans="1:6" x14ac:dyDescent="0.3">
      <c r="A116259">
        <f t="shared" si="1816"/>
        <v>116258</v>
      </c>
      <c r="B116259">
        <v>312</v>
      </c>
      <c r="C116259">
        <v>29642</v>
      </c>
      <c r="D116259">
        <v>3</v>
      </c>
      <c r="E116259" t="s">
        <v>89500</v>
      </c>
      <c r="F116259" t="s">
        <v>6</v>
      </c>
    </row>
    <row r="116260" spans="1:6" x14ac:dyDescent="0.3">
      <c r="A116260">
        <f t="shared" si="1816"/>
        <v>116259</v>
      </c>
      <c r="B116260">
        <v>312</v>
      </c>
      <c r="C116260">
        <v>29642</v>
      </c>
      <c r="D116260">
        <v>4</v>
      </c>
      <c r="E116260" t="s">
        <v>89501</v>
      </c>
      <c r="F116260" t="s">
        <v>6</v>
      </c>
    </row>
    <row r="116261" spans="1:6" x14ac:dyDescent="0.3">
      <c r="A116261">
        <f t="shared" si="1816"/>
        <v>116260</v>
      </c>
      <c r="B116261">
        <v>312</v>
      </c>
      <c r="C116261">
        <v>29643</v>
      </c>
      <c r="D116261">
        <v>1</v>
      </c>
      <c r="E116261" t="s">
        <v>89502</v>
      </c>
      <c r="F116261" t="s">
        <v>8</v>
      </c>
    </row>
    <row r="116262" spans="1:6" x14ac:dyDescent="0.3">
      <c r="A116262">
        <f t="shared" si="1816"/>
        <v>116261</v>
      </c>
      <c r="B116262">
        <v>312</v>
      </c>
      <c r="C116262">
        <v>29643</v>
      </c>
      <c r="D116262">
        <v>2</v>
      </c>
      <c r="E116262" t="s">
        <v>89503</v>
      </c>
      <c r="F116262" t="s">
        <v>6</v>
      </c>
    </row>
    <row r="116263" spans="1:6" x14ac:dyDescent="0.3">
      <c r="A116263">
        <f t="shared" si="1816"/>
        <v>116262</v>
      </c>
      <c r="B116263">
        <v>312</v>
      </c>
      <c r="C116263">
        <v>29643</v>
      </c>
      <c r="D116263">
        <v>3</v>
      </c>
      <c r="E116263" t="s">
        <v>8048</v>
      </c>
      <c r="F116263" t="s">
        <v>6</v>
      </c>
    </row>
    <row r="116264" spans="1:6" x14ac:dyDescent="0.3">
      <c r="A116264">
        <f t="shared" si="1816"/>
        <v>116263</v>
      </c>
      <c r="B116264">
        <v>312</v>
      </c>
      <c r="C116264">
        <v>29643</v>
      </c>
      <c r="D116264">
        <v>4</v>
      </c>
      <c r="E116264" t="s">
        <v>88797</v>
      </c>
      <c r="F116264" t="s">
        <v>6</v>
      </c>
    </row>
    <row r="116265" spans="1:6" x14ac:dyDescent="0.3">
      <c r="A116265">
        <f t="shared" si="1816"/>
        <v>116264</v>
      </c>
      <c r="B116265">
        <v>312</v>
      </c>
      <c r="C116265">
        <v>29644</v>
      </c>
      <c r="D116265">
        <v>1</v>
      </c>
      <c r="E116265" t="s">
        <v>89504</v>
      </c>
      <c r="F116265" t="s">
        <v>6</v>
      </c>
    </row>
    <row r="116266" spans="1:6" x14ac:dyDescent="0.3">
      <c r="A116266">
        <f t="shared" si="1816"/>
        <v>116265</v>
      </c>
      <c r="B116266">
        <v>312</v>
      </c>
      <c r="C116266">
        <v>29644</v>
      </c>
      <c r="D116266">
        <v>2</v>
      </c>
      <c r="E116266" t="s">
        <v>89505</v>
      </c>
      <c r="F116266" t="s">
        <v>6</v>
      </c>
    </row>
    <row r="116267" spans="1:6" x14ac:dyDescent="0.3">
      <c r="A116267">
        <f t="shared" si="1816"/>
        <v>116266</v>
      </c>
      <c r="B116267">
        <v>312</v>
      </c>
      <c r="C116267">
        <v>29644</v>
      </c>
      <c r="D116267">
        <v>3</v>
      </c>
      <c r="E116267" t="s">
        <v>89506</v>
      </c>
      <c r="F116267" t="s">
        <v>8</v>
      </c>
    </row>
    <row r="116268" spans="1:6" x14ac:dyDescent="0.3">
      <c r="A116268">
        <f t="shared" si="1816"/>
        <v>116267</v>
      </c>
      <c r="B116268">
        <v>312</v>
      </c>
      <c r="C116268">
        <v>29644</v>
      </c>
      <c r="D116268">
        <v>4</v>
      </c>
      <c r="E116268" t="s">
        <v>89507</v>
      </c>
      <c r="F116268" t="s">
        <v>6</v>
      </c>
    </row>
    <row r="116269" spans="1:6" x14ac:dyDescent="0.3">
      <c r="A116269">
        <f t="shared" si="1816"/>
        <v>116268</v>
      </c>
      <c r="B116269">
        <v>312</v>
      </c>
      <c r="C116269">
        <v>29645</v>
      </c>
      <c r="D116269">
        <v>1</v>
      </c>
      <c r="E116269" t="s">
        <v>43609</v>
      </c>
      <c r="F116269" t="s">
        <v>6</v>
      </c>
    </row>
    <row r="116270" spans="1:6" x14ac:dyDescent="0.3">
      <c r="A116270">
        <f t="shared" si="1816"/>
        <v>116269</v>
      </c>
      <c r="B116270">
        <v>312</v>
      </c>
      <c r="C116270">
        <v>29645</v>
      </c>
      <c r="D116270">
        <v>2</v>
      </c>
      <c r="E116270" t="s">
        <v>89508</v>
      </c>
      <c r="F116270" t="s">
        <v>6</v>
      </c>
    </row>
    <row r="116271" spans="1:6" x14ac:dyDescent="0.3">
      <c r="A116271">
        <f t="shared" si="1816"/>
        <v>116270</v>
      </c>
      <c r="B116271">
        <v>312</v>
      </c>
      <c r="C116271">
        <v>29645</v>
      </c>
      <c r="D116271">
        <v>3</v>
      </c>
      <c r="E116271" t="s">
        <v>89509</v>
      </c>
      <c r="F116271" t="s">
        <v>8</v>
      </c>
    </row>
    <row r="116272" spans="1:6" x14ac:dyDescent="0.3">
      <c r="A116272">
        <f t="shared" si="1816"/>
        <v>116271</v>
      </c>
      <c r="B116272">
        <v>312</v>
      </c>
      <c r="C116272">
        <v>29645</v>
      </c>
      <c r="D116272">
        <v>4</v>
      </c>
      <c r="E116272" t="s">
        <v>89510</v>
      </c>
      <c r="F116272" t="s">
        <v>6</v>
      </c>
    </row>
    <row r="116273" spans="1:6" x14ac:dyDescent="0.3">
      <c r="A116273">
        <f t="shared" si="1816"/>
        <v>116272</v>
      </c>
      <c r="B116273">
        <v>312</v>
      </c>
      <c r="C116273">
        <v>29646</v>
      </c>
      <c r="D116273">
        <v>1</v>
      </c>
      <c r="E116273" t="s">
        <v>88733</v>
      </c>
      <c r="F116273" t="s">
        <v>6</v>
      </c>
    </row>
    <row r="116274" spans="1:6" x14ac:dyDescent="0.3">
      <c r="A116274">
        <f t="shared" si="1816"/>
        <v>116273</v>
      </c>
      <c r="B116274">
        <v>312</v>
      </c>
      <c r="C116274">
        <v>29646</v>
      </c>
      <c r="D116274">
        <v>2</v>
      </c>
      <c r="E116274" t="s">
        <v>89511</v>
      </c>
      <c r="F116274" t="s">
        <v>6</v>
      </c>
    </row>
    <row r="116275" spans="1:6" x14ac:dyDescent="0.3">
      <c r="A116275">
        <f t="shared" si="1816"/>
        <v>116274</v>
      </c>
      <c r="B116275">
        <v>312</v>
      </c>
      <c r="C116275">
        <v>29646</v>
      </c>
      <c r="D116275">
        <v>3</v>
      </c>
      <c r="E116275" t="s">
        <v>89512</v>
      </c>
      <c r="F116275" t="s">
        <v>6</v>
      </c>
    </row>
    <row r="116276" spans="1:6" x14ac:dyDescent="0.3">
      <c r="A116276">
        <f t="shared" si="1816"/>
        <v>116275</v>
      </c>
      <c r="B116276">
        <v>312</v>
      </c>
      <c r="C116276">
        <v>29646</v>
      </c>
      <c r="D116276">
        <v>4</v>
      </c>
      <c r="E116276" t="s">
        <v>89513</v>
      </c>
      <c r="F116276" t="s">
        <v>8</v>
      </c>
    </row>
    <row r="116277" spans="1:6" x14ac:dyDescent="0.3">
      <c r="A116277">
        <f t="shared" si="1816"/>
        <v>116276</v>
      </c>
      <c r="B116277">
        <v>312</v>
      </c>
      <c r="C116277">
        <v>29647</v>
      </c>
      <c r="D116277">
        <v>1</v>
      </c>
      <c r="E116277" t="s">
        <v>9235</v>
      </c>
      <c r="F116277" t="s">
        <v>6</v>
      </c>
    </row>
    <row r="116278" spans="1:6" x14ac:dyDescent="0.3">
      <c r="A116278">
        <f t="shared" si="1816"/>
        <v>116277</v>
      </c>
      <c r="B116278">
        <v>312</v>
      </c>
      <c r="C116278">
        <v>29647</v>
      </c>
      <c r="D116278">
        <v>2</v>
      </c>
      <c r="E116278" t="s">
        <v>89514</v>
      </c>
      <c r="F116278" t="s">
        <v>6</v>
      </c>
    </row>
    <row r="116279" spans="1:6" x14ac:dyDescent="0.3">
      <c r="A116279">
        <f t="shared" si="1816"/>
        <v>116278</v>
      </c>
      <c r="B116279">
        <v>312</v>
      </c>
      <c r="C116279">
        <v>29647</v>
      </c>
      <c r="D116279">
        <v>3</v>
      </c>
      <c r="E116279" t="s">
        <v>89515</v>
      </c>
      <c r="F116279" t="s">
        <v>8</v>
      </c>
    </row>
    <row r="116280" spans="1:6" x14ac:dyDescent="0.3">
      <c r="A116280">
        <f t="shared" si="1816"/>
        <v>116279</v>
      </c>
      <c r="B116280">
        <v>312</v>
      </c>
      <c r="C116280">
        <v>29647</v>
      </c>
      <c r="D116280">
        <v>4</v>
      </c>
      <c r="E116280" t="s">
        <v>89516</v>
      </c>
      <c r="F116280" t="s">
        <v>6</v>
      </c>
    </row>
    <row r="116281" spans="1:6" x14ac:dyDescent="0.3">
      <c r="A116281">
        <f t="shared" si="1816"/>
        <v>116280</v>
      </c>
      <c r="B116281">
        <v>312</v>
      </c>
      <c r="C116281">
        <v>29648</v>
      </c>
      <c r="D116281">
        <v>1</v>
      </c>
      <c r="E116281" t="s">
        <v>89517</v>
      </c>
      <c r="F116281" t="s">
        <v>6</v>
      </c>
    </row>
    <row r="116282" spans="1:6" x14ac:dyDescent="0.3">
      <c r="A116282">
        <f t="shared" si="1816"/>
        <v>116281</v>
      </c>
      <c r="B116282">
        <v>312</v>
      </c>
      <c r="C116282">
        <v>29648</v>
      </c>
      <c r="D116282">
        <v>2</v>
      </c>
      <c r="E116282" t="s">
        <v>89518</v>
      </c>
      <c r="F116282" t="s">
        <v>6</v>
      </c>
    </row>
    <row r="116283" spans="1:6" x14ac:dyDescent="0.3">
      <c r="A116283">
        <f t="shared" si="1816"/>
        <v>116282</v>
      </c>
      <c r="B116283">
        <v>312</v>
      </c>
      <c r="C116283">
        <v>29648</v>
      </c>
      <c r="D116283">
        <v>3</v>
      </c>
      <c r="E116283" t="s">
        <v>89519</v>
      </c>
      <c r="F116283" t="s">
        <v>8</v>
      </c>
    </row>
    <row r="116284" spans="1:6" x14ac:dyDescent="0.3">
      <c r="A116284">
        <f t="shared" si="1816"/>
        <v>116283</v>
      </c>
      <c r="B116284">
        <v>312</v>
      </c>
      <c r="C116284">
        <v>29648</v>
      </c>
      <c r="D116284">
        <v>4</v>
      </c>
      <c r="E116284" t="s">
        <v>89520</v>
      </c>
      <c r="F116284" t="s">
        <v>6</v>
      </c>
    </row>
    <row r="116285" spans="1:6" x14ac:dyDescent="0.3">
      <c r="A116285">
        <f t="shared" si="1816"/>
        <v>116284</v>
      </c>
      <c r="B116285">
        <v>312</v>
      </c>
      <c r="C116285">
        <v>29649</v>
      </c>
      <c r="D116285">
        <v>1</v>
      </c>
      <c r="E116285" t="s">
        <v>89521</v>
      </c>
      <c r="F116285" t="s">
        <v>8</v>
      </c>
    </row>
    <row r="116286" spans="1:6" x14ac:dyDescent="0.3">
      <c r="A116286">
        <f t="shared" si="1816"/>
        <v>116285</v>
      </c>
      <c r="B116286">
        <v>312</v>
      </c>
      <c r="C116286">
        <v>29649</v>
      </c>
      <c r="D116286">
        <v>2</v>
      </c>
      <c r="E116286" t="s">
        <v>89522</v>
      </c>
      <c r="F116286" t="s">
        <v>6</v>
      </c>
    </row>
    <row r="116287" spans="1:6" x14ac:dyDescent="0.3">
      <c r="A116287">
        <f t="shared" si="1816"/>
        <v>116286</v>
      </c>
      <c r="B116287">
        <v>312</v>
      </c>
      <c r="C116287">
        <v>29649</v>
      </c>
      <c r="D116287">
        <v>3</v>
      </c>
      <c r="E116287" t="s">
        <v>89523</v>
      </c>
      <c r="F116287" t="s">
        <v>6</v>
      </c>
    </row>
    <row r="116288" spans="1:6" x14ac:dyDescent="0.3">
      <c r="A116288">
        <f t="shared" si="1816"/>
        <v>116287</v>
      </c>
      <c r="B116288">
        <v>312</v>
      </c>
      <c r="C116288">
        <v>29649</v>
      </c>
      <c r="D116288">
        <v>4</v>
      </c>
      <c r="E116288" t="s">
        <v>89524</v>
      </c>
      <c r="F116288" t="s">
        <v>6</v>
      </c>
    </row>
    <row r="116289" spans="1:6" x14ac:dyDescent="0.3">
      <c r="A116289">
        <f t="shared" si="1816"/>
        <v>116288</v>
      </c>
      <c r="B116289">
        <v>312</v>
      </c>
      <c r="C116289">
        <v>29650</v>
      </c>
      <c r="D116289">
        <v>1</v>
      </c>
      <c r="E116289" t="s">
        <v>89525</v>
      </c>
      <c r="F116289" t="s">
        <v>6</v>
      </c>
    </row>
    <row r="116290" spans="1:6" x14ac:dyDescent="0.3">
      <c r="A116290">
        <f t="shared" si="1816"/>
        <v>116289</v>
      </c>
      <c r="B116290">
        <v>312</v>
      </c>
      <c r="C116290">
        <v>29650</v>
      </c>
      <c r="D116290">
        <v>2</v>
      </c>
      <c r="E116290" t="s">
        <v>89526</v>
      </c>
      <c r="F116290" t="s">
        <v>6</v>
      </c>
    </row>
    <row r="116291" spans="1:6" x14ac:dyDescent="0.3">
      <c r="A116291">
        <f t="shared" ref="A116291:A116354" si="1817">ROW()-1</f>
        <v>116290</v>
      </c>
      <c r="B116291">
        <v>312</v>
      </c>
      <c r="C116291">
        <v>29650</v>
      </c>
      <c r="D116291">
        <v>3</v>
      </c>
      <c r="E116291" t="s">
        <v>89527</v>
      </c>
      <c r="F116291" t="s">
        <v>8</v>
      </c>
    </row>
    <row r="116292" spans="1:6" x14ac:dyDescent="0.3">
      <c r="A116292">
        <f t="shared" si="1817"/>
        <v>116291</v>
      </c>
      <c r="B116292">
        <v>312</v>
      </c>
      <c r="C116292">
        <v>29650</v>
      </c>
      <c r="D116292">
        <v>4</v>
      </c>
      <c r="E116292" t="s">
        <v>89528</v>
      </c>
      <c r="F116292" t="s">
        <v>6</v>
      </c>
    </row>
    <row r="116293" spans="1:6" x14ac:dyDescent="0.3">
      <c r="A116293">
        <f t="shared" si="1817"/>
        <v>116292</v>
      </c>
      <c r="B116293">
        <v>312</v>
      </c>
      <c r="C116293">
        <v>29651</v>
      </c>
      <c r="D116293">
        <v>1</v>
      </c>
      <c r="E116293" t="s">
        <v>89529</v>
      </c>
      <c r="F116293" t="s">
        <v>8</v>
      </c>
    </row>
    <row r="116294" spans="1:6" x14ac:dyDescent="0.3">
      <c r="A116294">
        <f t="shared" si="1817"/>
        <v>116293</v>
      </c>
      <c r="B116294">
        <v>312</v>
      </c>
      <c r="C116294">
        <v>29651</v>
      </c>
      <c r="D116294">
        <v>2</v>
      </c>
      <c r="E116294" t="s">
        <v>89530</v>
      </c>
      <c r="F116294" t="s">
        <v>6</v>
      </c>
    </row>
    <row r="116295" spans="1:6" x14ac:dyDescent="0.3">
      <c r="A116295">
        <f t="shared" si="1817"/>
        <v>116294</v>
      </c>
      <c r="B116295">
        <v>312</v>
      </c>
      <c r="C116295">
        <v>29651</v>
      </c>
      <c r="D116295">
        <v>3</v>
      </c>
      <c r="E116295" t="s">
        <v>89531</v>
      </c>
      <c r="F116295" t="s">
        <v>6</v>
      </c>
    </row>
    <row r="116296" spans="1:6" x14ac:dyDescent="0.3">
      <c r="A116296">
        <f t="shared" si="1817"/>
        <v>116295</v>
      </c>
      <c r="B116296">
        <v>312</v>
      </c>
      <c r="C116296">
        <v>29651</v>
      </c>
      <c r="D116296">
        <v>4</v>
      </c>
      <c r="E116296" t="s">
        <v>89532</v>
      </c>
      <c r="F116296" t="s">
        <v>6</v>
      </c>
    </row>
    <row r="116297" spans="1:6" x14ac:dyDescent="0.3">
      <c r="A116297">
        <f t="shared" si="1817"/>
        <v>116296</v>
      </c>
      <c r="B116297">
        <v>312</v>
      </c>
      <c r="C116297">
        <v>29652</v>
      </c>
      <c r="D116297">
        <v>1</v>
      </c>
      <c r="E116297" t="s">
        <v>89533</v>
      </c>
      <c r="F116297" t="s">
        <v>6</v>
      </c>
    </row>
    <row r="116298" spans="1:6" x14ac:dyDescent="0.3">
      <c r="A116298">
        <f t="shared" si="1817"/>
        <v>116297</v>
      </c>
      <c r="B116298">
        <v>312</v>
      </c>
      <c r="C116298">
        <v>29652</v>
      </c>
      <c r="D116298">
        <v>2</v>
      </c>
      <c r="E116298" t="s">
        <v>89534</v>
      </c>
      <c r="F116298" t="s">
        <v>8</v>
      </c>
    </row>
    <row r="116299" spans="1:6" x14ac:dyDescent="0.3">
      <c r="A116299">
        <f t="shared" si="1817"/>
        <v>116298</v>
      </c>
      <c r="B116299">
        <v>312</v>
      </c>
      <c r="C116299">
        <v>29652</v>
      </c>
      <c r="D116299">
        <v>3</v>
      </c>
      <c r="E116299" t="s">
        <v>89535</v>
      </c>
      <c r="F116299" t="s">
        <v>6</v>
      </c>
    </row>
    <row r="116300" spans="1:6" x14ac:dyDescent="0.3">
      <c r="A116300">
        <f t="shared" si="1817"/>
        <v>116299</v>
      </c>
      <c r="B116300">
        <v>312</v>
      </c>
      <c r="C116300">
        <v>29652</v>
      </c>
      <c r="D116300">
        <v>4</v>
      </c>
      <c r="E116300" t="s">
        <v>89536</v>
      </c>
      <c r="F116300" t="s">
        <v>6</v>
      </c>
    </row>
    <row r="116301" spans="1:6" x14ac:dyDescent="0.3">
      <c r="A116301">
        <f t="shared" si="1817"/>
        <v>116300</v>
      </c>
      <c r="B116301">
        <v>312</v>
      </c>
      <c r="C116301">
        <v>29653</v>
      </c>
      <c r="D116301">
        <v>1</v>
      </c>
      <c r="E116301" t="s">
        <v>88737</v>
      </c>
      <c r="F116301" t="s">
        <v>6</v>
      </c>
    </row>
    <row r="116302" spans="1:6" x14ac:dyDescent="0.3">
      <c r="A116302">
        <f t="shared" si="1817"/>
        <v>116301</v>
      </c>
      <c r="B116302">
        <v>312</v>
      </c>
      <c r="C116302">
        <v>29653</v>
      </c>
      <c r="D116302">
        <v>2</v>
      </c>
      <c r="E116302" t="s">
        <v>88738</v>
      </c>
      <c r="F116302" t="s">
        <v>6</v>
      </c>
    </row>
    <row r="116303" spans="1:6" x14ac:dyDescent="0.3">
      <c r="A116303">
        <f t="shared" si="1817"/>
        <v>116302</v>
      </c>
      <c r="B116303">
        <v>312</v>
      </c>
      <c r="C116303">
        <v>29653</v>
      </c>
      <c r="D116303">
        <v>3</v>
      </c>
      <c r="E116303" t="s">
        <v>89537</v>
      </c>
      <c r="F116303" t="s">
        <v>6</v>
      </c>
    </row>
    <row r="116304" spans="1:6" x14ac:dyDescent="0.3">
      <c r="A116304">
        <f t="shared" si="1817"/>
        <v>116303</v>
      </c>
      <c r="B116304">
        <v>312</v>
      </c>
      <c r="C116304">
        <v>29653</v>
      </c>
      <c r="D116304">
        <v>4</v>
      </c>
      <c r="E116304" t="s">
        <v>89538</v>
      </c>
      <c r="F116304" t="s">
        <v>8</v>
      </c>
    </row>
    <row r="116305" spans="1:6" x14ac:dyDescent="0.3">
      <c r="A116305">
        <f t="shared" si="1817"/>
        <v>116304</v>
      </c>
      <c r="B116305">
        <v>312</v>
      </c>
      <c r="C116305">
        <v>29654</v>
      </c>
      <c r="D116305">
        <v>1</v>
      </c>
      <c r="E116305" t="s">
        <v>89539</v>
      </c>
      <c r="F116305" t="s">
        <v>8</v>
      </c>
    </row>
    <row r="116306" spans="1:6" x14ac:dyDescent="0.3">
      <c r="A116306">
        <f t="shared" si="1817"/>
        <v>116305</v>
      </c>
      <c r="B116306">
        <v>312</v>
      </c>
      <c r="C116306">
        <v>29654</v>
      </c>
      <c r="D116306">
        <v>2</v>
      </c>
      <c r="E116306" t="s">
        <v>89540</v>
      </c>
      <c r="F116306" t="s">
        <v>6</v>
      </c>
    </row>
    <row r="116307" spans="1:6" x14ac:dyDescent="0.3">
      <c r="A116307">
        <f t="shared" si="1817"/>
        <v>116306</v>
      </c>
      <c r="B116307">
        <v>312</v>
      </c>
      <c r="C116307">
        <v>29654</v>
      </c>
      <c r="D116307">
        <v>3</v>
      </c>
      <c r="E116307" t="s">
        <v>89541</v>
      </c>
      <c r="F116307" t="s">
        <v>6</v>
      </c>
    </row>
    <row r="116308" spans="1:6" x14ac:dyDescent="0.3">
      <c r="A116308">
        <f t="shared" si="1817"/>
        <v>116307</v>
      </c>
      <c r="B116308">
        <v>312</v>
      </c>
      <c r="C116308">
        <v>29654</v>
      </c>
      <c r="D116308">
        <v>4</v>
      </c>
      <c r="E116308" t="s">
        <v>89542</v>
      </c>
      <c r="F116308" t="s">
        <v>6</v>
      </c>
    </row>
    <row r="116309" spans="1:6" x14ac:dyDescent="0.3">
      <c r="A116309">
        <f t="shared" si="1817"/>
        <v>116308</v>
      </c>
      <c r="B116309">
        <v>312</v>
      </c>
      <c r="C116309">
        <v>29655</v>
      </c>
      <c r="D116309">
        <v>1</v>
      </c>
      <c r="E116309" t="s">
        <v>89543</v>
      </c>
      <c r="F116309" t="s">
        <v>6</v>
      </c>
    </row>
    <row r="116310" spans="1:6" x14ac:dyDescent="0.3">
      <c r="A116310">
        <f t="shared" si="1817"/>
        <v>116309</v>
      </c>
      <c r="B116310">
        <v>312</v>
      </c>
      <c r="C116310">
        <v>29655</v>
      </c>
      <c r="D116310">
        <v>2</v>
      </c>
      <c r="E116310" t="s">
        <v>89544</v>
      </c>
      <c r="F116310" t="s">
        <v>8</v>
      </c>
    </row>
    <row r="116311" spans="1:6" x14ac:dyDescent="0.3">
      <c r="A116311">
        <f t="shared" si="1817"/>
        <v>116310</v>
      </c>
      <c r="B116311">
        <v>312</v>
      </c>
      <c r="C116311">
        <v>29655</v>
      </c>
      <c r="D116311">
        <v>3</v>
      </c>
      <c r="E116311" t="s">
        <v>89545</v>
      </c>
      <c r="F116311" t="s">
        <v>6</v>
      </c>
    </row>
    <row r="116312" spans="1:6" x14ac:dyDescent="0.3">
      <c r="A116312">
        <f t="shared" si="1817"/>
        <v>116311</v>
      </c>
      <c r="B116312">
        <v>312</v>
      </c>
      <c r="C116312">
        <v>29655</v>
      </c>
      <c r="D116312">
        <v>4</v>
      </c>
      <c r="E116312" t="s">
        <v>89546</v>
      </c>
      <c r="F116312" t="s">
        <v>6</v>
      </c>
    </row>
    <row r="116313" spans="1:6" x14ac:dyDescent="0.3">
      <c r="A116313">
        <f t="shared" si="1817"/>
        <v>116312</v>
      </c>
      <c r="B116313">
        <v>312</v>
      </c>
      <c r="C116313">
        <v>29656</v>
      </c>
      <c r="D116313">
        <v>1</v>
      </c>
      <c r="E116313" t="s">
        <v>89547</v>
      </c>
      <c r="F116313" t="s">
        <v>6</v>
      </c>
    </row>
    <row r="116314" spans="1:6" x14ac:dyDescent="0.3">
      <c r="A116314">
        <f t="shared" si="1817"/>
        <v>116313</v>
      </c>
      <c r="B116314">
        <v>312</v>
      </c>
      <c r="C116314">
        <v>29656</v>
      </c>
      <c r="D116314">
        <v>2</v>
      </c>
      <c r="E116314" t="s">
        <v>89548</v>
      </c>
      <c r="F116314" t="s">
        <v>6</v>
      </c>
    </row>
    <row r="116315" spans="1:6" x14ac:dyDescent="0.3">
      <c r="A116315">
        <f t="shared" si="1817"/>
        <v>116314</v>
      </c>
      <c r="B116315">
        <v>312</v>
      </c>
      <c r="C116315">
        <v>29656</v>
      </c>
      <c r="D116315">
        <v>3</v>
      </c>
      <c r="E116315" t="s">
        <v>89549</v>
      </c>
      <c r="F116315" t="s">
        <v>8</v>
      </c>
    </row>
    <row r="116316" spans="1:6" x14ac:dyDescent="0.3">
      <c r="A116316">
        <f t="shared" si="1817"/>
        <v>116315</v>
      </c>
      <c r="B116316">
        <v>312</v>
      </c>
      <c r="C116316">
        <v>29656</v>
      </c>
      <c r="D116316">
        <v>4</v>
      </c>
      <c r="E116316" t="s">
        <v>89550</v>
      </c>
      <c r="F116316" t="s">
        <v>6</v>
      </c>
    </row>
    <row r="116317" spans="1:6" x14ac:dyDescent="0.3">
      <c r="A116317">
        <f t="shared" si="1817"/>
        <v>116316</v>
      </c>
      <c r="B116317">
        <v>312</v>
      </c>
      <c r="C116317">
        <v>29657</v>
      </c>
      <c r="D116317">
        <v>1</v>
      </c>
      <c r="E116317" t="s">
        <v>89551</v>
      </c>
      <c r="F116317" t="s">
        <v>6</v>
      </c>
    </row>
    <row r="116318" spans="1:6" x14ac:dyDescent="0.3">
      <c r="A116318">
        <f t="shared" si="1817"/>
        <v>116317</v>
      </c>
      <c r="B116318">
        <v>312</v>
      </c>
      <c r="C116318">
        <v>29657</v>
      </c>
      <c r="D116318">
        <v>2</v>
      </c>
      <c r="E116318" t="s">
        <v>89552</v>
      </c>
      <c r="F116318" t="s">
        <v>6</v>
      </c>
    </row>
    <row r="116319" spans="1:6" x14ac:dyDescent="0.3">
      <c r="A116319">
        <f t="shared" si="1817"/>
        <v>116318</v>
      </c>
      <c r="B116319">
        <v>312</v>
      </c>
      <c r="C116319">
        <v>29657</v>
      </c>
      <c r="D116319">
        <v>3</v>
      </c>
      <c r="E116319" t="s">
        <v>89553</v>
      </c>
      <c r="F116319" t="s">
        <v>6</v>
      </c>
    </row>
    <row r="116320" spans="1:6" x14ac:dyDescent="0.3">
      <c r="A116320">
        <f t="shared" si="1817"/>
        <v>116319</v>
      </c>
      <c r="B116320">
        <v>312</v>
      </c>
      <c r="C116320">
        <v>29657</v>
      </c>
      <c r="D116320">
        <v>4</v>
      </c>
      <c r="E116320" t="s">
        <v>89554</v>
      </c>
      <c r="F116320" t="s">
        <v>8</v>
      </c>
    </row>
    <row r="116321" spans="1:6" x14ac:dyDescent="0.3">
      <c r="A116321">
        <f t="shared" si="1817"/>
        <v>116320</v>
      </c>
      <c r="B116321">
        <v>312</v>
      </c>
      <c r="C116321">
        <v>29658</v>
      </c>
      <c r="D116321">
        <v>1</v>
      </c>
      <c r="E116321" t="s">
        <v>89555</v>
      </c>
      <c r="F116321" t="s">
        <v>6</v>
      </c>
    </row>
    <row r="116322" spans="1:6" x14ac:dyDescent="0.3">
      <c r="A116322">
        <f t="shared" si="1817"/>
        <v>116321</v>
      </c>
      <c r="B116322">
        <v>312</v>
      </c>
      <c r="C116322">
        <v>29658</v>
      </c>
      <c r="D116322">
        <v>2</v>
      </c>
      <c r="E116322" t="s">
        <v>89556</v>
      </c>
      <c r="F116322" t="s">
        <v>6</v>
      </c>
    </row>
    <row r="116323" spans="1:6" x14ac:dyDescent="0.3">
      <c r="A116323">
        <f t="shared" si="1817"/>
        <v>116322</v>
      </c>
      <c r="B116323">
        <v>312</v>
      </c>
      <c r="C116323">
        <v>29658</v>
      </c>
      <c r="D116323">
        <v>3</v>
      </c>
      <c r="E116323" t="s">
        <v>89557</v>
      </c>
      <c r="F116323" t="s">
        <v>6</v>
      </c>
    </row>
    <row r="116324" spans="1:6" x14ac:dyDescent="0.3">
      <c r="A116324">
        <f t="shared" si="1817"/>
        <v>116323</v>
      </c>
      <c r="B116324">
        <v>312</v>
      </c>
      <c r="C116324">
        <v>29658</v>
      </c>
      <c r="D116324">
        <v>4</v>
      </c>
      <c r="E116324" t="s">
        <v>89558</v>
      </c>
      <c r="F116324" t="s">
        <v>8</v>
      </c>
    </row>
    <row r="116325" spans="1:6" x14ac:dyDescent="0.3">
      <c r="A116325">
        <f t="shared" si="1817"/>
        <v>116324</v>
      </c>
      <c r="B116325">
        <v>312</v>
      </c>
      <c r="C116325">
        <v>29659</v>
      </c>
      <c r="D116325">
        <v>1</v>
      </c>
      <c r="E116325" t="s">
        <v>89559</v>
      </c>
      <c r="F116325" t="s">
        <v>6</v>
      </c>
    </row>
    <row r="116326" spans="1:6" x14ac:dyDescent="0.3">
      <c r="A116326">
        <f t="shared" si="1817"/>
        <v>116325</v>
      </c>
      <c r="B116326">
        <v>312</v>
      </c>
      <c r="C116326">
        <v>29659</v>
      </c>
      <c r="D116326">
        <v>2</v>
      </c>
      <c r="E116326" t="s">
        <v>89560</v>
      </c>
      <c r="F116326" t="s">
        <v>6</v>
      </c>
    </row>
    <row r="116327" spans="1:6" x14ac:dyDescent="0.3">
      <c r="A116327">
        <f t="shared" si="1817"/>
        <v>116326</v>
      </c>
      <c r="B116327">
        <v>312</v>
      </c>
      <c r="C116327">
        <v>29659</v>
      </c>
      <c r="D116327">
        <v>3</v>
      </c>
      <c r="E116327" t="s">
        <v>89561</v>
      </c>
      <c r="F116327" t="s">
        <v>6</v>
      </c>
    </row>
    <row r="116328" spans="1:6" x14ac:dyDescent="0.3">
      <c r="A116328">
        <f t="shared" si="1817"/>
        <v>116327</v>
      </c>
      <c r="B116328">
        <v>312</v>
      </c>
      <c r="C116328">
        <v>29659</v>
      </c>
      <c r="D116328">
        <v>4</v>
      </c>
      <c r="E116328" t="s">
        <v>89562</v>
      </c>
      <c r="F116328" t="s">
        <v>8</v>
      </c>
    </row>
    <row r="116329" spans="1:6" x14ac:dyDescent="0.3">
      <c r="A116329">
        <f t="shared" si="1817"/>
        <v>116328</v>
      </c>
      <c r="B116329">
        <v>312</v>
      </c>
      <c r="C116329">
        <v>29660</v>
      </c>
      <c r="D116329">
        <v>1</v>
      </c>
      <c r="E116329" t="s">
        <v>89563</v>
      </c>
      <c r="F116329" t="s">
        <v>6</v>
      </c>
    </row>
    <row r="116330" spans="1:6" x14ac:dyDescent="0.3">
      <c r="A116330">
        <f t="shared" si="1817"/>
        <v>116329</v>
      </c>
      <c r="B116330">
        <v>312</v>
      </c>
      <c r="C116330">
        <v>29660</v>
      </c>
      <c r="D116330">
        <v>2</v>
      </c>
      <c r="E116330" t="s">
        <v>89564</v>
      </c>
      <c r="F116330" t="s">
        <v>6</v>
      </c>
    </row>
    <row r="116331" spans="1:6" x14ac:dyDescent="0.3">
      <c r="A116331">
        <f t="shared" si="1817"/>
        <v>116330</v>
      </c>
      <c r="B116331">
        <v>312</v>
      </c>
      <c r="C116331">
        <v>29660</v>
      </c>
      <c r="D116331">
        <v>3</v>
      </c>
      <c r="E116331" t="s">
        <v>89565</v>
      </c>
      <c r="F116331" t="s">
        <v>6</v>
      </c>
    </row>
    <row r="116332" spans="1:6" x14ac:dyDescent="0.3">
      <c r="A116332">
        <f t="shared" si="1817"/>
        <v>116331</v>
      </c>
      <c r="B116332">
        <v>312</v>
      </c>
      <c r="C116332">
        <v>29660</v>
      </c>
      <c r="D116332">
        <v>4</v>
      </c>
      <c r="E116332" t="s">
        <v>89566</v>
      </c>
      <c r="F116332" t="s">
        <v>8</v>
      </c>
    </row>
    <row r="116333" spans="1:6" x14ac:dyDescent="0.3">
      <c r="A116333">
        <f t="shared" si="1817"/>
        <v>116332</v>
      </c>
      <c r="B116333">
        <v>313</v>
      </c>
      <c r="C116333">
        <v>29661</v>
      </c>
      <c r="D116333">
        <v>1</v>
      </c>
      <c r="E116333" t="s">
        <v>89567</v>
      </c>
      <c r="F116333" t="s">
        <v>6</v>
      </c>
    </row>
    <row r="116334" spans="1:6" x14ac:dyDescent="0.3">
      <c r="A116334">
        <f t="shared" si="1817"/>
        <v>116333</v>
      </c>
      <c r="B116334">
        <v>313</v>
      </c>
      <c r="C116334">
        <v>29661</v>
      </c>
      <c r="D116334">
        <v>2</v>
      </c>
      <c r="E116334" t="s">
        <v>89568</v>
      </c>
      <c r="F116334" t="s">
        <v>6</v>
      </c>
    </row>
    <row r="116335" spans="1:6" x14ac:dyDescent="0.3">
      <c r="A116335">
        <f t="shared" si="1817"/>
        <v>116334</v>
      </c>
      <c r="B116335">
        <v>313</v>
      </c>
      <c r="C116335">
        <v>29661</v>
      </c>
      <c r="D116335">
        <v>3</v>
      </c>
      <c r="E116335" t="s">
        <v>89569</v>
      </c>
      <c r="F116335" t="s">
        <v>8</v>
      </c>
    </row>
    <row r="116336" spans="1:6" x14ac:dyDescent="0.3">
      <c r="A116336">
        <f t="shared" si="1817"/>
        <v>116335</v>
      </c>
      <c r="B116336">
        <v>313</v>
      </c>
      <c r="C116336">
        <v>29661</v>
      </c>
      <c r="D116336">
        <v>4</v>
      </c>
      <c r="E116336" t="s">
        <v>89570</v>
      </c>
      <c r="F116336" t="s">
        <v>6</v>
      </c>
    </row>
    <row r="116337" spans="1:6" x14ac:dyDescent="0.3">
      <c r="A116337">
        <f t="shared" si="1817"/>
        <v>116336</v>
      </c>
      <c r="B116337">
        <v>313</v>
      </c>
      <c r="C116337">
        <v>29662</v>
      </c>
      <c r="D116337">
        <v>1</v>
      </c>
      <c r="E116337" t="s">
        <v>89571</v>
      </c>
      <c r="F116337" t="s">
        <v>6</v>
      </c>
    </row>
    <row r="116338" spans="1:6" x14ac:dyDescent="0.3">
      <c r="A116338">
        <f t="shared" si="1817"/>
        <v>116337</v>
      </c>
      <c r="B116338">
        <v>313</v>
      </c>
      <c r="C116338">
        <v>29662</v>
      </c>
      <c r="D116338">
        <v>2</v>
      </c>
      <c r="E116338" t="s">
        <v>89572</v>
      </c>
      <c r="F116338" t="s">
        <v>6</v>
      </c>
    </row>
    <row r="116339" spans="1:6" x14ac:dyDescent="0.3">
      <c r="A116339">
        <f t="shared" si="1817"/>
        <v>116338</v>
      </c>
      <c r="B116339">
        <v>313</v>
      </c>
      <c r="C116339">
        <v>29662</v>
      </c>
      <c r="D116339">
        <v>3</v>
      </c>
      <c r="E116339" t="s">
        <v>89573</v>
      </c>
      <c r="F116339" t="s">
        <v>6</v>
      </c>
    </row>
    <row r="116340" spans="1:6" x14ac:dyDescent="0.3">
      <c r="A116340">
        <f t="shared" si="1817"/>
        <v>116339</v>
      </c>
      <c r="B116340">
        <v>313</v>
      </c>
      <c r="C116340">
        <v>29662</v>
      </c>
      <c r="D116340">
        <v>4</v>
      </c>
      <c r="E116340" t="s">
        <v>89574</v>
      </c>
      <c r="F116340" t="s">
        <v>8</v>
      </c>
    </row>
    <row r="116341" spans="1:6" x14ac:dyDescent="0.3">
      <c r="A116341">
        <f t="shared" si="1817"/>
        <v>116340</v>
      </c>
      <c r="B116341">
        <v>313</v>
      </c>
      <c r="C116341">
        <v>29663</v>
      </c>
      <c r="D116341">
        <v>1</v>
      </c>
      <c r="E116341" t="s">
        <v>89575</v>
      </c>
      <c r="F116341" t="s">
        <v>6</v>
      </c>
    </row>
    <row r="116342" spans="1:6" x14ac:dyDescent="0.3">
      <c r="A116342">
        <f t="shared" si="1817"/>
        <v>116341</v>
      </c>
      <c r="B116342">
        <v>313</v>
      </c>
      <c r="C116342">
        <v>29663</v>
      </c>
      <c r="D116342">
        <v>2</v>
      </c>
      <c r="E116342" t="s">
        <v>89576</v>
      </c>
      <c r="F116342" t="s">
        <v>8</v>
      </c>
    </row>
    <row r="116343" spans="1:6" x14ac:dyDescent="0.3">
      <c r="A116343">
        <f t="shared" si="1817"/>
        <v>116342</v>
      </c>
      <c r="B116343">
        <v>313</v>
      </c>
      <c r="C116343">
        <v>29663</v>
      </c>
      <c r="D116343">
        <v>3</v>
      </c>
      <c r="E116343" t="s">
        <v>89577</v>
      </c>
      <c r="F116343" t="s">
        <v>6</v>
      </c>
    </row>
    <row r="116344" spans="1:6" x14ac:dyDescent="0.3">
      <c r="A116344">
        <f t="shared" si="1817"/>
        <v>116343</v>
      </c>
      <c r="B116344">
        <v>313</v>
      </c>
      <c r="C116344">
        <v>29663</v>
      </c>
      <c r="D116344">
        <v>4</v>
      </c>
      <c r="E116344" t="s">
        <v>89578</v>
      </c>
      <c r="F116344" t="s">
        <v>6</v>
      </c>
    </row>
    <row r="116345" spans="1:6" x14ac:dyDescent="0.3">
      <c r="A116345">
        <f t="shared" si="1817"/>
        <v>116344</v>
      </c>
      <c r="B116345">
        <v>313</v>
      </c>
      <c r="C116345">
        <v>29664</v>
      </c>
      <c r="D116345">
        <v>1</v>
      </c>
      <c r="E116345" t="s">
        <v>89579</v>
      </c>
      <c r="F116345" t="s">
        <v>6</v>
      </c>
    </row>
    <row r="116346" spans="1:6" x14ac:dyDescent="0.3">
      <c r="A116346">
        <f t="shared" si="1817"/>
        <v>116345</v>
      </c>
      <c r="B116346">
        <v>313</v>
      </c>
      <c r="C116346">
        <v>29664</v>
      </c>
      <c r="D116346">
        <v>2</v>
      </c>
      <c r="E116346" t="s">
        <v>89580</v>
      </c>
      <c r="F116346" t="s">
        <v>6</v>
      </c>
    </row>
    <row r="116347" spans="1:6" x14ac:dyDescent="0.3">
      <c r="A116347">
        <f t="shared" si="1817"/>
        <v>116346</v>
      </c>
      <c r="B116347">
        <v>313</v>
      </c>
      <c r="C116347">
        <v>29664</v>
      </c>
      <c r="D116347">
        <v>3</v>
      </c>
      <c r="E116347" t="s">
        <v>89581</v>
      </c>
      <c r="F116347" t="s">
        <v>6</v>
      </c>
    </row>
    <row r="116348" spans="1:6" x14ac:dyDescent="0.3">
      <c r="A116348">
        <f t="shared" si="1817"/>
        <v>116347</v>
      </c>
      <c r="B116348">
        <v>313</v>
      </c>
      <c r="C116348">
        <v>29664</v>
      </c>
      <c r="D116348">
        <v>4</v>
      </c>
      <c r="E116348" t="s">
        <v>89582</v>
      </c>
      <c r="F116348" t="s">
        <v>8</v>
      </c>
    </row>
    <row r="116349" spans="1:6" x14ac:dyDescent="0.3">
      <c r="A116349">
        <f t="shared" si="1817"/>
        <v>116348</v>
      </c>
      <c r="B116349">
        <v>313</v>
      </c>
      <c r="C116349">
        <v>29665</v>
      </c>
      <c r="D116349">
        <v>1</v>
      </c>
      <c r="E116349" t="s">
        <v>88871</v>
      </c>
      <c r="F116349" t="s">
        <v>6</v>
      </c>
    </row>
    <row r="116350" spans="1:6" x14ac:dyDescent="0.3">
      <c r="A116350">
        <f t="shared" si="1817"/>
        <v>116349</v>
      </c>
      <c r="B116350">
        <v>313</v>
      </c>
      <c r="C116350">
        <v>29665</v>
      </c>
      <c r="D116350">
        <v>2</v>
      </c>
      <c r="E116350" t="s">
        <v>89583</v>
      </c>
      <c r="F116350" t="s">
        <v>8</v>
      </c>
    </row>
    <row r="116351" spans="1:6" x14ac:dyDescent="0.3">
      <c r="A116351">
        <f t="shared" si="1817"/>
        <v>116350</v>
      </c>
      <c r="B116351">
        <v>313</v>
      </c>
      <c r="C116351">
        <v>29665</v>
      </c>
      <c r="D116351">
        <v>3</v>
      </c>
      <c r="E116351" t="s">
        <v>89584</v>
      </c>
      <c r="F116351" t="s">
        <v>6</v>
      </c>
    </row>
    <row r="116352" spans="1:6" x14ac:dyDescent="0.3">
      <c r="A116352">
        <f t="shared" si="1817"/>
        <v>116351</v>
      </c>
      <c r="B116352">
        <v>313</v>
      </c>
      <c r="C116352">
        <v>29665</v>
      </c>
      <c r="D116352">
        <v>4</v>
      </c>
      <c r="E116352" t="s">
        <v>89585</v>
      </c>
      <c r="F116352" t="s">
        <v>6</v>
      </c>
    </row>
    <row r="116353" spans="1:6" x14ac:dyDescent="0.3">
      <c r="A116353">
        <f t="shared" si="1817"/>
        <v>116352</v>
      </c>
      <c r="B116353">
        <v>313</v>
      </c>
      <c r="C116353">
        <v>29666</v>
      </c>
      <c r="D116353">
        <v>1</v>
      </c>
      <c r="E116353" t="s">
        <v>7594</v>
      </c>
      <c r="F116353" t="s">
        <v>6</v>
      </c>
    </row>
    <row r="116354" spans="1:6" x14ac:dyDescent="0.3">
      <c r="A116354">
        <f t="shared" si="1817"/>
        <v>116353</v>
      </c>
      <c r="B116354">
        <v>313</v>
      </c>
      <c r="C116354">
        <v>29666</v>
      </c>
      <c r="D116354">
        <v>2</v>
      </c>
      <c r="E116354" t="s">
        <v>89586</v>
      </c>
      <c r="F116354" t="s">
        <v>6</v>
      </c>
    </row>
    <row r="116355" spans="1:6" x14ac:dyDescent="0.3">
      <c r="A116355">
        <f t="shared" ref="A116355:A116418" si="1818">ROW()-1</f>
        <v>116354</v>
      </c>
      <c r="B116355">
        <v>313</v>
      </c>
      <c r="C116355">
        <v>29666</v>
      </c>
      <c r="D116355">
        <v>3</v>
      </c>
      <c r="E116355" t="s">
        <v>89587</v>
      </c>
      <c r="F116355" t="s">
        <v>6</v>
      </c>
    </row>
    <row r="116356" spans="1:6" x14ac:dyDescent="0.3">
      <c r="A116356">
        <f t="shared" si="1818"/>
        <v>116355</v>
      </c>
      <c r="B116356">
        <v>313</v>
      </c>
      <c r="C116356">
        <v>29666</v>
      </c>
      <c r="D116356">
        <v>4</v>
      </c>
      <c r="E116356" t="s">
        <v>89588</v>
      </c>
      <c r="F116356" t="s">
        <v>8</v>
      </c>
    </row>
    <row r="116357" spans="1:6" x14ac:dyDescent="0.3">
      <c r="A116357">
        <f t="shared" si="1818"/>
        <v>116356</v>
      </c>
      <c r="B116357">
        <v>313</v>
      </c>
      <c r="C116357">
        <v>29667</v>
      </c>
      <c r="D116357">
        <v>1</v>
      </c>
      <c r="E116357" t="s">
        <v>89589</v>
      </c>
      <c r="F116357" t="s">
        <v>6</v>
      </c>
    </row>
    <row r="116358" spans="1:6" x14ac:dyDescent="0.3">
      <c r="A116358">
        <f t="shared" si="1818"/>
        <v>116357</v>
      </c>
      <c r="B116358">
        <v>313</v>
      </c>
      <c r="C116358">
        <v>29667</v>
      </c>
      <c r="D116358">
        <v>2</v>
      </c>
      <c r="E116358" t="s">
        <v>89590</v>
      </c>
      <c r="F116358" t="s">
        <v>6</v>
      </c>
    </row>
    <row r="116359" spans="1:6" x14ac:dyDescent="0.3">
      <c r="A116359">
        <f t="shared" si="1818"/>
        <v>116358</v>
      </c>
      <c r="B116359">
        <v>313</v>
      </c>
      <c r="C116359">
        <v>29667</v>
      </c>
      <c r="D116359">
        <v>3</v>
      </c>
      <c r="E116359" t="s">
        <v>89591</v>
      </c>
      <c r="F116359" t="s">
        <v>6</v>
      </c>
    </row>
    <row r="116360" spans="1:6" x14ac:dyDescent="0.3">
      <c r="A116360">
        <f t="shared" si="1818"/>
        <v>116359</v>
      </c>
      <c r="B116360">
        <v>313</v>
      </c>
      <c r="C116360">
        <v>29667</v>
      </c>
      <c r="D116360">
        <v>4</v>
      </c>
      <c r="E116360" t="s">
        <v>89592</v>
      </c>
      <c r="F116360" t="s">
        <v>8</v>
      </c>
    </row>
    <row r="116361" spans="1:6" x14ac:dyDescent="0.3">
      <c r="A116361">
        <f t="shared" si="1818"/>
        <v>116360</v>
      </c>
      <c r="B116361">
        <v>313</v>
      </c>
      <c r="C116361">
        <v>29668</v>
      </c>
      <c r="D116361">
        <v>1</v>
      </c>
      <c r="E116361" t="s">
        <v>89593</v>
      </c>
      <c r="F116361" t="s">
        <v>6</v>
      </c>
    </row>
    <row r="116362" spans="1:6" x14ac:dyDescent="0.3">
      <c r="A116362">
        <f t="shared" si="1818"/>
        <v>116361</v>
      </c>
      <c r="B116362">
        <v>313</v>
      </c>
      <c r="C116362">
        <v>29668</v>
      </c>
      <c r="D116362">
        <v>2</v>
      </c>
      <c r="E116362" t="s">
        <v>89594</v>
      </c>
      <c r="F116362" t="s">
        <v>8</v>
      </c>
    </row>
    <row r="116363" spans="1:6" x14ac:dyDescent="0.3">
      <c r="A116363">
        <f t="shared" si="1818"/>
        <v>116362</v>
      </c>
      <c r="B116363">
        <v>313</v>
      </c>
      <c r="C116363">
        <v>29668</v>
      </c>
      <c r="D116363">
        <v>3</v>
      </c>
      <c r="E116363" t="s">
        <v>89595</v>
      </c>
      <c r="F116363" t="s">
        <v>6</v>
      </c>
    </row>
    <row r="116364" spans="1:6" x14ac:dyDescent="0.3">
      <c r="A116364">
        <f t="shared" si="1818"/>
        <v>116363</v>
      </c>
      <c r="B116364">
        <v>313</v>
      </c>
      <c r="C116364">
        <v>29668</v>
      </c>
      <c r="D116364">
        <v>4</v>
      </c>
      <c r="E116364" t="s">
        <v>89596</v>
      </c>
      <c r="F116364" t="s">
        <v>6</v>
      </c>
    </row>
    <row r="116365" spans="1:6" x14ac:dyDescent="0.3">
      <c r="A116365">
        <f t="shared" si="1818"/>
        <v>116364</v>
      </c>
      <c r="B116365">
        <v>313</v>
      </c>
      <c r="C116365">
        <v>29669</v>
      </c>
      <c r="D116365">
        <v>1</v>
      </c>
      <c r="E116365" t="s">
        <v>6360</v>
      </c>
      <c r="F116365" t="s">
        <v>8</v>
      </c>
    </row>
    <row r="116366" spans="1:6" x14ac:dyDescent="0.3">
      <c r="A116366">
        <f t="shared" si="1818"/>
        <v>116365</v>
      </c>
      <c r="B116366">
        <v>313</v>
      </c>
      <c r="C116366">
        <v>29669</v>
      </c>
      <c r="D116366">
        <v>2</v>
      </c>
      <c r="E116366" t="s">
        <v>6357</v>
      </c>
      <c r="F116366" t="s">
        <v>6</v>
      </c>
    </row>
    <row r="116367" spans="1:6" x14ac:dyDescent="0.3">
      <c r="A116367">
        <f t="shared" si="1818"/>
        <v>116366</v>
      </c>
      <c r="B116367">
        <v>313</v>
      </c>
      <c r="C116367">
        <v>29669</v>
      </c>
      <c r="D116367">
        <v>3</v>
      </c>
      <c r="E116367" t="s">
        <v>6358</v>
      </c>
      <c r="F116367" t="s">
        <v>6</v>
      </c>
    </row>
    <row r="116368" spans="1:6" x14ac:dyDescent="0.3">
      <c r="A116368">
        <f t="shared" si="1818"/>
        <v>116367</v>
      </c>
      <c r="B116368">
        <v>313</v>
      </c>
      <c r="C116368">
        <v>29669</v>
      </c>
      <c r="D116368">
        <v>4</v>
      </c>
      <c r="E116368" t="s">
        <v>6359</v>
      </c>
      <c r="F116368" t="s">
        <v>6</v>
      </c>
    </row>
    <row r="116369" spans="1:6" x14ac:dyDescent="0.3">
      <c r="A116369">
        <f t="shared" si="1818"/>
        <v>116368</v>
      </c>
      <c r="B116369">
        <v>313</v>
      </c>
      <c r="C116369">
        <v>29670</v>
      </c>
      <c r="D116369">
        <v>1</v>
      </c>
      <c r="E116369" t="s">
        <v>89597</v>
      </c>
      <c r="F116369" t="s">
        <v>8</v>
      </c>
    </row>
    <row r="116370" spans="1:6" x14ac:dyDescent="0.3">
      <c r="A116370">
        <f t="shared" si="1818"/>
        <v>116369</v>
      </c>
      <c r="B116370">
        <v>313</v>
      </c>
      <c r="C116370">
        <v>29670</v>
      </c>
      <c r="D116370">
        <v>2</v>
      </c>
      <c r="E116370" t="s">
        <v>89598</v>
      </c>
      <c r="F116370" t="s">
        <v>6</v>
      </c>
    </row>
    <row r="116371" spans="1:6" x14ac:dyDescent="0.3">
      <c r="A116371">
        <f t="shared" si="1818"/>
        <v>116370</v>
      </c>
      <c r="B116371">
        <v>313</v>
      </c>
      <c r="C116371">
        <v>29670</v>
      </c>
      <c r="D116371">
        <v>3</v>
      </c>
      <c r="E116371" t="s">
        <v>89599</v>
      </c>
      <c r="F116371" t="s">
        <v>6</v>
      </c>
    </row>
    <row r="116372" spans="1:6" x14ac:dyDescent="0.3">
      <c r="A116372">
        <f t="shared" si="1818"/>
        <v>116371</v>
      </c>
      <c r="B116372">
        <v>313</v>
      </c>
      <c r="C116372">
        <v>29670</v>
      </c>
      <c r="D116372">
        <v>4</v>
      </c>
      <c r="E116372" t="s">
        <v>89600</v>
      </c>
      <c r="F116372" t="s">
        <v>6</v>
      </c>
    </row>
    <row r="116373" spans="1:6" x14ac:dyDescent="0.3">
      <c r="A116373">
        <f t="shared" si="1818"/>
        <v>116372</v>
      </c>
      <c r="B116373">
        <v>313</v>
      </c>
      <c r="C116373">
        <v>29671</v>
      </c>
      <c r="D116373">
        <v>1</v>
      </c>
      <c r="E116373" t="s">
        <v>89601</v>
      </c>
      <c r="F116373" t="s">
        <v>8</v>
      </c>
    </row>
    <row r="116374" spans="1:6" x14ac:dyDescent="0.3">
      <c r="A116374">
        <f t="shared" si="1818"/>
        <v>116373</v>
      </c>
      <c r="B116374">
        <v>313</v>
      </c>
      <c r="C116374">
        <v>29671</v>
      </c>
      <c r="D116374">
        <v>2</v>
      </c>
      <c r="E116374" t="s">
        <v>89602</v>
      </c>
      <c r="F116374" t="s">
        <v>6</v>
      </c>
    </row>
    <row r="116375" spans="1:6" x14ac:dyDescent="0.3">
      <c r="A116375">
        <f t="shared" si="1818"/>
        <v>116374</v>
      </c>
      <c r="B116375">
        <v>313</v>
      </c>
      <c r="C116375">
        <v>29671</v>
      </c>
      <c r="D116375">
        <v>3</v>
      </c>
      <c r="E116375" t="s">
        <v>89603</v>
      </c>
      <c r="F116375" t="s">
        <v>6</v>
      </c>
    </row>
    <row r="116376" spans="1:6" x14ac:dyDescent="0.3">
      <c r="A116376">
        <f t="shared" si="1818"/>
        <v>116375</v>
      </c>
      <c r="B116376">
        <v>313</v>
      </c>
      <c r="C116376">
        <v>29671</v>
      </c>
      <c r="D116376">
        <v>4</v>
      </c>
      <c r="E116376" t="s">
        <v>89604</v>
      </c>
      <c r="F116376" t="s">
        <v>6</v>
      </c>
    </row>
    <row r="116377" spans="1:6" x14ac:dyDescent="0.3">
      <c r="A116377">
        <f t="shared" si="1818"/>
        <v>116376</v>
      </c>
      <c r="B116377">
        <v>313</v>
      </c>
      <c r="C116377">
        <v>29672</v>
      </c>
      <c r="D116377">
        <v>1</v>
      </c>
      <c r="E116377" t="s">
        <v>89605</v>
      </c>
      <c r="F116377" t="s">
        <v>6</v>
      </c>
    </row>
    <row r="116378" spans="1:6" x14ac:dyDescent="0.3">
      <c r="A116378">
        <f t="shared" si="1818"/>
        <v>116377</v>
      </c>
      <c r="B116378">
        <v>313</v>
      </c>
      <c r="C116378">
        <v>29672</v>
      </c>
      <c r="D116378">
        <v>2</v>
      </c>
      <c r="E116378" t="s">
        <v>89606</v>
      </c>
      <c r="F116378" t="s">
        <v>8</v>
      </c>
    </row>
    <row r="116379" spans="1:6" x14ac:dyDescent="0.3">
      <c r="A116379">
        <f t="shared" si="1818"/>
        <v>116378</v>
      </c>
      <c r="B116379">
        <v>313</v>
      </c>
      <c r="C116379">
        <v>29672</v>
      </c>
      <c r="D116379">
        <v>3</v>
      </c>
      <c r="E116379" t="s">
        <v>89607</v>
      </c>
      <c r="F116379" t="s">
        <v>6</v>
      </c>
    </row>
    <row r="116380" spans="1:6" x14ac:dyDescent="0.3">
      <c r="A116380">
        <f t="shared" si="1818"/>
        <v>116379</v>
      </c>
      <c r="B116380">
        <v>313</v>
      </c>
      <c r="C116380">
        <v>29672</v>
      </c>
      <c r="D116380">
        <v>4</v>
      </c>
      <c r="E116380" t="s">
        <v>89608</v>
      </c>
      <c r="F116380" t="s">
        <v>6</v>
      </c>
    </row>
    <row r="116381" spans="1:6" x14ac:dyDescent="0.3">
      <c r="A116381">
        <f t="shared" si="1818"/>
        <v>116380</v>
      </c>
      <c r="B116381">
        <v>313</v>
      </c>
      <c r="C116381">
        <v>29673</v>
      </c>
      <c r="D116381">
        <v>1</v>
      </c>
      <c r="E116381" t="s">
        <v>45865</v>
      </c>
      <c r="F116381" t="s">
        <v>6</v>
      </c>
    </row>
    <row r="116382" spans="1:6" x14ac:dyDescent="0.3">
      <c r="A116382">
        <f t="shared" si="1818"/>
        <v>116381</v>
      </c>
      <c r="B116382">
        <v>313</v>
      </c>
      <c r="C116382">
        <v>29673</v>
      </c>
      <c r="D116382">
        <v>2</v>
      </c>
      <c r="E116382" t="s">
        <v>58877</v>
      </c>
      <c r="F116382" t="s">
        <v>8</v>
      </c>
    </row>
    <row r="116383" spans="1:6" x14ac:dyDescent="0.3">
      <c r="A116383">
        <f t="shared" si="1818"/>
        <v>116382</v>
      </c>
      <c r="B116383">
        <v>313</v>
      </c>
      <c r="C116383">
        <v>29673</v>
      </c>
      <c r="D116383">
        <v>3</v>
      </c>
      <c r="E116383" t="s">
        <v>75995</v>
      </c>
      <c r="F116383" t="s">
        <v>6</v>
      </c>
    </row>
    <row r="116384" spans="1:6" x14ac:dyDescent="0.3">
      <c r="A116384">
        <f t="shared" si="1818"/>
        <v>116383</v>
      </c>
      <c r="B116384">
        <v>313</v>
      </c>
      <c r="C116384">
        <v>29673</v>
      </c>
      <c r="D116384">
        <v>4</v>
      </c>
      <c r="E116384" t="s">
        <v>58056</v>
      </c>
      <c r="F116384" t="s">
        <v>6</v>
      </c>
    </row>
    <row r="116385" spans="1:6" x14ac:dyDescent="0.3">
      <c r="A116385">
        <f t="shared" si="1818"/>
        <v>116384</v>
      </c>
      <c r="B116385">
        <v>313</v>
      </c>
      <c r="C116385">
        <v>29674</v>
      </c>
      <c r="D116385">
        <v>1</v>
      </c>
      <c r="E116385" t="s">
        <v>89609</v>
      </c>
      <c r="F116385" t="s">
        <v>8</v>
      </c>
    </row>
    <row r="116386" spans="1:6" x14ac:dyDescent="0.3">
      <c r="A116386">
        <f t="shared" si="1818"/>
        <v>116385</v>
      </c>
      <c r="B116386">
        <v>313</v>
      </c>
      <c r="C116386">
        <v>29674</v>
      </c>
      <c r="D116386">
        <v>2</v>
      </c>
      <c r="E116386" t="s">
        <v>89610</v>
      </c>
      <c r="F116386" t="s">
        <v>6</v>
      </c>
    </row>
    <row r="116387" spans="1:6" x14ac:dyDescent="0.3">
      <c r="A116387">
        <f t="shared" si="1818"/>
        <v>116386</v>
      </c>
      <c r="B116387">
        <v>313</v>
      </c>
      <c r="C116387">
        <v>29674</v>
      </c>
      <c r="D116387">
        <v>3</v>
      </c>
      <c r="E116387" t="s">
        <v>89611</v>
      </c>
      <c r="F116387" t="s">
        <v>6</v>
      </c>
    </row>
    <row r="116388" spans="1:6" x14ac:dyDescent="0.3">
      <c r="A116388">
        <f t="shared" si="1818"/>
        <v>116387</v>
      </c>
      <c r="B116388">
        <v>313</v>
      </c>
      <c r="C116388">
        <v>29674</v>
      </c>
      <c r="D116388">
        <v>4</v>
      </c>
      <c r="E116388" t="s">
        <v>89612</v>
      </c>
      <c r="F116388" t="s">
        <v>6</v>
      </c>
    </row>
    <row r="116389" spans="1:6" x14ac:dyDescent="0.3">
      <c r="A116389">
        <f t="shared" si="1818"/>
        <v>116388</v>
      </c>
      <c r="B116389">
        <v>313</v>
      </c>
      <c r="C116389">
        <v>29675</v>
      </c>
      <c r="D116389">
        <v>1</v>
      </c>
      <c r="E116389" t="s">
        <v>89613</v>
      </c>
      <c r="F116389" t="s">
        <v>6</v>
      </c>
    </row>
    <row r="116390" spans="1:6" x14ac:dyDescent="0.3">
      <c r="A116390">
        <f t="shared" si="1818"/>
        <v>116389</v>
      </c>
      <c r="B116390">
        <v>313</v>
      </c>
      <c r="C116390">
        <v>29675</v>
      </c>
      <c r="D116390">
        <v>2</v>
      </c>
      <c r="E116390" t="s">
        <v>89614</v>
      </c>
      <c r="F116390" t="s">
        <v>6</v>
      </c>
    </row>
    <row r="116391" spans="1:6" x14ac:dyDescent="0.3">
      <c r="A116391">
        <f t="shared" si="1818"/>
        <v>116390</v>
      </c>
      <c r="B116391">
        <v>313</v>
      </c>
      <c r="C116391">
        <v>29675</v>
      </c>
      <c r="D116391">
        <v>3</v>
      </c>
      <c r="E116391" t="s">
        <v>89615</v>
      </c>
      <c r="F116391" t="s">
        <v>8</v>
      </c>
    </row>
    <row r="116392" spans="1:6" x14ac:dyDescent="0.3">
      <c r="A116392">
        <f t="shared" si="1818"/>
        <v>116391</v>
      </c>
      <c r="B116392">
        <v>313</v>
      </c>
      <c r="C116392">
        <v>29675</v>
      </c>
      <c r="D116392">
        <v>4</v>
      </c>
      <c r="E116392" t="s">
        <v>89616</v>
      </c>
      <c r="F116392" t="s">
        <v>6</v>
      </c>
    </row>
    <row r="116393" spans="1:6" x14ac:dyDescent="0.3">
      <c r="A116393">
        <f t="shared" si="1818"/>
        <v>116392</v>
      </c>
      <c r="B116393">
        <v>313</v>
      </c>
      <c r="C116393">
        <v>29676</v>
      </c>
      <c r="D116393">
        <v>1</v>
      </c>
      <c r="E116393" t="s">
        <v>48637</v>
      </c>
      <c r="F116393" t="s">
        <v>6</v>
      </c>
    </row>
    <row r="116394" spans="1:6" x14ac:dyDescent="0.3">
      <c r="A116394">
        <f t="shared" si="1818"/>
        <v>116393</v>
      </c>
      <c r="B116394">
        <v>313</v>
      </c>
      <c r="C116394">
        <v>29676</v>
      </c>
      <c r="D116394">
        <v>2</v>
      </c>
      <c r="E116394" t="s">
        <v>88553</v>
      </c>
      <c r="F116394" t="s">
        <v>6</v>
      </c>
    </row>
    <row r="116395" spans="1:6" x14ac:dyDescent="0.3">
      <c r="A116395">
        <f t="shared" si="1818"/>
        <v>116394</v>
      </c>
      <c r="B116395">
        <v>313</v>
      </c>
      <c r="C116395">
        <v>29676</v>
      </c>
      <c r="D116395">
        <v>3</v>
      </c>
      <c r="E116395" t="s">
        <v>89617</v>
      </c>
      <c r="F116395" t="s">
        <v>8</v>
      </c>
    </row>
    <row r="116396" spans="1:6" x14ac:dyDescent="0.3">
      <c r="A116396">
        <f t="shared" si="1818"/>
        <v>116395</v>
      </c>
      <c r="B116396">
        <v>313</v>
      </c>
      <c r="C116396">
        <v>29676</v>
      </c>
      <c r="D116396">
        <v>4</v>
      </c>
      <c r="E116396" t="s">
        <v>88556</v>
      </c>
      <c r="F116396" t="s">
        <v>6</v>
      </c>
    </row>
    <row r="116397" spans="1:6" x14ac:dyDescent="0.3">
      <c r="A116397">
        <f t="shared" si="1818"/>
        <v>116396</v>
      </c>
      <c r="B116397">
        <v>313</v>
      </c>
      <c r="C116397">
        <v>29677</v>
      </c>
      <c r="D116397">
        <v>1</v>
      </c>
      <c r="E116397" t="s">
        <v>89618</v>
      </c>
      <c r="F116397" t="s">
        <v>6</v>
      </c>
    </row>
    <row r="116398" spans="1:6" x14ac:dyDescent="0.3">
      <c r="A116398">
        <f t="shared" si="1818"/>
        <v>116397</v>
      </c>
      <c r="B116398">
        <v>313</v>
      </c>
      <c r="C116398">
        <v>29677</v>
      </c>
      <c r="D116398">
        <v>2</v>
      </c>
      <c r="E116398" t="s">
        <v>89619</v>
      </c>
      <c r="F116398" t="s">
        <v>6</v>
      </c>
    </row>
    <row r="116399" spans="1:6" x14ac:dyDescent="0.3">
      <c r="A116399">
        <f t="shared" si="1818"/>
        <v>116398</v>
      </c>
      <c r="B116399">
        <v>313</v>
      </c>
      <c r="C116399">
        <v>29677</v>
      </c>
      <c r="D116399">
        <v>3</v>
      </c>
      <c r="E116399" t="s">
        <v>89620</v>
      </c>
      <c r="F116399" t="s">
        <v>6</v>
      </c>
    </row>
    <row r="116400" spans="1:6" x14ac:dyDescent="0.3">
      <c r="A116400">
        <f t="shared" si="1818"/>
        <v>116399</v>
      </c>
      <c r="B116400">
        <v>313</v>
      </c>
      <c r="C116400">
        <v>29677</v>
      </c>
      <c r="D116400">
        <v>4</v>
      </c>
      <c r="E116400" t="s">
        <v>89621</v>
      </c>
      <c r="F116400" t="s">
        <v>8</v>
      </c>
    </row>
    <row r="116401" spans="1:6" x14ac:dyDescent="0.3">
      <c r="A116401">
        <f t="shared" si="1818"/>
        <v>116400</v>
      </c>
      <c r="B116401">
        <v>313</v>
      </c>
      <c r="C116401">
        <v>29678</v>
      </c>
      <c r="D116401">
        <v>1</v>
      </c>
      <c r="E116401" t="s">
        <v>89622</v>
      </c>
      <c r="F116401" t="s">
        <v>6</v>
      </c>
    </row>
    <row r="116402" spans="1:6" x14ac:dyDescent="0.3">
      <c r="A116402">
        <f t="shared" si="1818"/>
        <v>116401</v>
      </c>
      <c r="B116402">
        <v>313</v>
      </c>
      <c r="C116402">
        <v>29678</v>
      </c>
      <c r="D116402">
        <v>2</v>
      </c>
      <c r="E116402" t="s">
        <v>89623</v>
      </c>
      <c r="F116402" t="s">
        <v>8</v>
      </c>
    </row>
    <row r="116403" spans="1:6" x14ac:dyDescent="0.3">
      <c r="A116403">
        <f t="shared" si="1818"/>
        <v>116402</v>
      </c>
      <c r="B116403">
        <v>313</v>
      </c>
      <c r="C116403">
        <v>29678</v>
      </c>
      <c r="D116403">
        <v>3</v>
      </c>
      <c r="E116403" t="s">
        <v>89624</v>
      </c>
      <c r="F116403" t="s">
        <v>6</v>
      </c>
    </row>
    <row r="116404" spans="1:6" x14ac:dyDescent="0.3">
      <c r="A116404">
        <f t="shared" si="1818"/>
        <v>116403</v>
      </c>
      <c r="B116404">
        <v>313</v>
      </c>
      <c r="C116404">
        <v>29678</v>
      </c>
      <c r="D116404">
        <v>4</v>
      </c>
      <c r="E116404" t="s">
        <v>89625</v>
      </c>
      <c r="F116404" t="s">
        <v>6</v>
      </c>
    </row>
    <row r="116405" spans="1:6" x14ac:dyDescent="0.3">
      <c r="A116405">
        <f t="shared" si="1818"/>
        <v>116404</v>
      </c>
      <c r="B116405">
        <v>313</v>
      </c>
      <c r="C116405">
        <v>29679</v>
      </c>
      <c r="D116405">
        <v>1</v>
      </c>
      <c r="E116405" t="s">
        <v>89626</v>
      </c>
      <c r="F116405" t="s">
        <v>6</v>
      </c>
    </row>
    <row r="116406" spans="1:6" x14ac:dyDescent="0.3">
      <c r="A116406">
        <f t="shared" si="1818"/>
        <v>116405</v>
      </c>
      <c r="B116406">
        <v>313</v>
      </c>
      <c r="C116406">
        <v>29679</v>
      </c>
      <c r="D116406">
        <v>2</v>
      </c>
      <c r="E116406" t="s">
        <v>89627</v>
      </c>
      <c r="F116406" t="s">
        <v>6</v>
      </c>
    </row>
    <row r="116407" spans="1:6" x14ac:dyDescent="0.3">
      <c r="A116407">
        <f t="shared" si="1818"/>
        <v>116406</v>
      </c>
      <c r="B116407">
        <v>313</v>
      </c>
      <c r="C116407">
        <v>29679</v>
      </c>
      <c r="D116407">
        <v>3</v>
      </c>
      <c r="E116407" t="s">
        <v>89628</v>
      </c>
      <c r="F116407" t="s">
        <v>8</v>
      </c>
    </row>
    <row r="116408" spans="1:6" x14ac:dyDescent="0.3">
      <c r="A116408">
        <f t="shared" si="1818"/>
        <v>116407</v>
      </c>
      <c r="B116408">
        <v>313</v>
      </c>
      <c r="C116408">
        <v>29679</v>
      </c>
      <c r="D116408">
        <v>4</v>
      </c>
      <c r="E116408" t="s">
        <v>89629</v>
      </c>
      <c r="F116408" t="s">
        <v>6</v>
      </c>
    </row>
    <row r="116409" spans="1:6" x14ac:dyDescent="0.3">
      <c r="A116409">
        <f t="shared" si="1818"/>
        <v>116408</v>
      </c>
      <c r="B116409">
        <v>313</v>
      </c>
      <c r="C116409">
        <v>29680</v>
      </c>
      <c r="D116409">
        <v>1</v>
      </c>
      <c r="E116409" t="s">
        <v>89630</v>
      </c>
      <c r="F116409" t="s">
        <v>8</v>
      </c>
    </row>
    <row r="116410" spans="1:6" x14ac:dyDescent="0.3">
      <c r="A116410">
        <f t="shared" si="1818"/>
        <v>116409</v>
      </c>
      <c r="B116410">
        <v>313</v>
      </c>
      <c r="C116410">
        <v>29680</v>
      </c>
      <c r="D116410">
        <v>2</v>
      </c>
      <c r="E116410" t="s">
        <v>89631</v>
      </c>
      <c r="F116410" t="s">
        <v>6</v>
      </c>
    </row>
    <row r="116411" spans="1:6" x14ac:dyDescent="0.3">
      <c r="A116411">
        <f t="shared" si="1818"/>
        <v>116410</v>
      </c>
      <c r="B116411">
        <v>313</v>
      </c>
      <c r="C116411">
        <v>29680</v>
      </c>
      <c r="D116411">
        <v>3</v>
      </c>
      <c r="E116411" t="s">
        <v>89632</v>
      </c>
      <c r="F116411" t="s">
        <v>6</v>
      </c>
    </row>
    <row r="116412" spans="1:6" x14ac:dyDescent="0.3">
      <c r="A116412">
        <f t="shared" si="1818"/>
        <v>116411</v>
      </c>
      <c r="B116412">
        <v>313</v>
      </c>
      <c r="C116412">
        <v>29680</v>
      </c>
      <c r="D116412">
        <v>4</v>
      </c>
      <c r="E116412" t="s">
        <v>89633</v>
      </c>
      <c r="F116412" t="s">
        <v>6</v>
      </c>
    </row>
    <row r="116413" spans="1:6" x14ac:dyDescent="0.3">
      <c r="A116413">
        <f t="shared" si="1818"/>
        <v>116412</v>
      </c>
      <c r="B116413">
        <v>313</v>
      </c>
      <c r="C116413">
        <v>29681</v>
      </c>
      <c r="D116413">
        <v>1</v>
      </c>
      <c r="E116413" t="s">
        <v>590</v>
      </c>
      <c r="F116413" t="s">
        <v>6</v>
      </c>
    </row>
    <row r="116414" spans="1:6" x14ac:dyDescent="0.3">
      <c r="A116414">
        <f t="shared" si="1818"/>
        <v>116413</v>
      </c>
      <c r="B116414">
        <v>313</v>
      </c>
      <c r="C116414">
        <v>29681</v>
      </c>
      <c r="D116414">
        <v>2</v>
      </c>
      <c r="E116414" t="s">
        <v>30516</v>
      </c>
      <c r="F116414" t="s">
        <v>8</v>
      </c>
    </row>
    <row r="116415" spans="1:6" x14ac:dyDescent="0.3">
      <c r="A116415">
        <f t="shared" si="1818"/>
        <v>116414</v>
      </c>
      <c r="B116415">
        <v>313</v>
      </c>
      <c r="C116415">
        <v>29681</v>
      </c>
      <c r="D116415">
        <v>3</v>
      </c>
      <c r="E116415" t="s">
        <v>1495</v>
      </c>
      <c r="F116415" t="s">
        <v>6</v>
      </c>
    </row>
    <row r="116416" spans="1:6" x14ac:dyDescent="0.3">
      <c r="A116416">
        <f t="shared" si="1818"/>
        <v>116415</v>
      </c>
      <c r="B116416">
        <v>313</v>
      </c>
      <c r="C116416">
        <v>29681</v>
      </c>
      <c r="D116416">
        <v>4</v>
      </c>
      <c r="E116416" t="s">
        <v>1731</v>
      </c>
      <c r="F116416" t="s">
        <v>6</v>
      </c>
    </row>
    <row r="116417" spans="1:6" x14ac:dyDescent="0.3">
      <c r="A116417">
        <f t="shared" si="1818"/>
        <v>116416</v>
      </c>
      <c r="B116417">
        <v>313</v>
      </c>
      <c r="C116417">
        <v>29682</v>
      </c>
      <c r="D116417">
        <v>1</v>
      </c>
      <c r="E116417" t="s">
        <v>89426</v>
      </c>
      <c r="F116417" t="s">
        <v>6</v>
      </c>
    </row>
    <row r="116418" spans="1:6" x14ac:dyDescent="0.3">
      <c r="A116418">
        <f t="shared" si="1818"/>
        <v>116417</v>
      </c>
      <c r="B116418">
        <v>313</v>
      </c>
      <c r="C116418">
        <v>29682</v>
      </c>
      <c r="D116418">
        <v>2</v>
      </c>
      <c r="E116418" t="s">
        <v>88627</v>
      </c>
      <c r="F116418" t="s">
        <v>6</v>
      </c>
    </row>
    <row r="116419" spans="1:6" x14ac:dyDescent="0.3">
      <c r="A116419">
        <f t="shared" ref="A116419:A116482" si="1819">ROW()-1</f>
        <v>116418</v>
      </c>
      <c r="B116419">
        <v>313</v>
      </c>
      <c r="C116419">
        <v>29682</v>
      </c>
      <c r="D116419">
        <v>3</v>
      </c>
      <c r="E116419" t="s">
        <v>89634</v>
      </c>
      <c r="F116419" t="s">
        <v>8</v>
      </c>
    </row>
    <row r="116420" spans="1:6" x14ac:dyDescent="0.3">
      <c r="A116420">
        <f t="shared" si="1819"/>
        <v>116419</v>
      </c>
      <c r="B116420">
        <v>313</v>
      </c>
      <c r="C116420">
        <v>29682</v>
      </c>
      <c r="D116420">
        <v>4</v>
      </c>
      <c r="E116420" t="s">
        <v>89635</v>
      </c>
      <c r="F116420" t="s">
        <v>6</v>
      </c>
    </row>
    <row r="116421" spans="1:6" x14ac:dyDescent="0.3">
      <c r="A116421">
        <f t="shared" si="1819"/>
        <v>116420</v>
      </c>
      <c r="B116421">
        <v>313</v>
      </c>
      <c r="C116421">
        <v>29683</v>
      </c>
      <c r="D116421">
        <v>1</v>
      </c>
      <c r="E116421" t="s">
        <v>2850</v>
      </c>
      <c r="F116421" t="s">
        <v>6</v>
      </c>
    </row>
    <row r="116422" spans="1:6" x14ac:dyDescent="0.3">
      <c r="A116422">
        <f t="shared" si="1819"/>
        <v>116421</v>
      </c>
      <c r="B116422">
        <v>313</v>
      </c>
      <c r="C116422">
        <v>29683</v>
      </c>
      <c r="D116422">
        <v>2</v>
      </c>
      <c r="E116422" t="s">
        <v>8388</v>
      </c>
      <c r="F116422" t="s">
        <v>6</v>
      </c>
    </row>
    <row r="116423" spans="1:6" x14ac:dyDescent="0.3">
      <c r="A116423">
        <f t="shared" si="1819"/>
        <v>116422</v>
      </c>
      <c r="B116423">
        <v>313</v>
      </c>
      <c r="C116423">
        <v>29683</v>
      </c>
      <c r="D116423">
        <v>3</v>
      </c>
      <c r="E116423" t="s">
        <v>52106</v>
      </c>
      <c r="F116423" t="s">
        <v>8</v>
      </c>
    </row>
    <row r="116424" spans="1:6" x14ac:dyDescent="0.3">
      <c r="A116424">
        <f t="shared" si="1819"/>
        <v>116423</v>
      </c>
      <c r="B116424">
        <v>313</v>
      </c>
      <c r="C116424">
        <v>29683</v>
      </c>
      <c r="D116424">
        <v>4</v>
      </c>
      <c r="E116424" t="s">
        <v>27691</v>
      </c>
      <c r="F116424" t="s">
        <v>6</v>
      </c>
    </row>
    <row r="116425" spans="1:6" x14ac:dyDescent="0.3">
      <c r="A116425">
        <f t="shared" si="1819"/>
        <v>116424</v>
      </c>
      <c r="B116425">
        <v>313</v>
      </c>
      <c r="C116425">
        <v>29684</v>
      </c>
      <c r="D116425">
        <v>1</v>
      </c>
      <c r="E116425" t="s">
        <v>89636</v>
      </c>
      <c r="F116425" t="s">
        <v>6</v>
      </c>
    </row>
    <row r="116426" spans="1:6" x14ac:dyDescent="0.3">
      <c r="A116426">
        <f t="shared" si="1819"/>
        <v>116425</v>
      </c>
      <c r="B116426">
        <v>313</v>
      </c>
      <c r="C116426">
        <v>29684</v>
      </c>
      <c r="D116426">
        <v>2</v>
      </c>
      <c r="E116426" t="s">
        <v>89637</v>
      </c>
      <c r="F116426" t="s">
        <v>8</v>
      </c>
    </row>
    <row r="116427" spans="1:6" x14ac:dyDescent="0.3">
      <c r="A116427">
        <f t="shared" si="1819"/>
        <v>116426</v>
      </c>
      <c r="B116427">
        <v>313</v>
      </c>
      <c r="C116427">
        <v>29684</v>
      </c>
      <c r="D116427">
        <v>3</v>
      </c>
      <c r="E116427" t="s">
        <v>89638</v>
      </c>
      <c r="F116427" t="s">
        <v>6</v>
      </c>
    </row>
    <row r="116428" spans="1:6" x14ac:dyDescent="0.3">
      <c r="A116428">
        <f t="shared" si="1819"/>
        <v>116427</v>
      </c>
      <c r="B116428">
        <v>313</v>
      </c>
      <c r="C116428">
        <v>29684</v>
      </c>
      <c r="D116428">
        <v>4</v>
      </c>
      <c r="E116428" t="s">
        <v>89639</v>
      </c>
      <c r="F116428" t="s">
        <v>6</v>
      </c>
    </row>
    <row r="116429" spans="1:6" x14ac:dyDescent="0.3">
      <c r="A116429">
        <f t="shared" si="1819"/>
        <v>116428</v>
      </c>
      <c r="B116429">
        <v>313</v>
      </c>
      <c r="C116429">
        <v>29685</v>
      </c>
      <c r="D116429">
        <v>1</v>
      </c>
      <c r="E116429" t="s">
        <v>156</v>
      </c>
      <c r="F116429" t="s">
        <v>6</v>
      </c>
    </row>
    <row r="116430" spans="1:6" x14ac:dyDescent="0.3">
      <c r="A116430">
        <f t="shared" si="1819"/>
        <v>116429</v>
      </c>
      <c r="B116430">
        <v>313</v>
      </c>
      <c r="C116430">
        <v>29685</v>
      </c>
      <c r="D116430">
        <v>2</v>
      </c>
      <c r="E116430" t="s">
        <v>3395</v>
      </c>
      <c r="F116430" t="s">
        <v>6</v>
      </c>
    </row>
    <row r="116431" spans="1:6" x14ac:dyDescent="0.3">
      <c r="A116431">
        <f t="shared" si="1819"/>
        <v>116430</v>
      </c>
      <c r="B116431">
        <v>313</v>
      </c>
      <c r="C116431">
        <v>29685</v>
      </c>
      <c r="D116431">
        <v>3</v>
      </c>
      <c r="E116431" t="s">
        <v>1491</v>
      </c>
      <c r="F116431" t="s">
        <v>6</v>
      </c>
    </row>
    <row r="116432" spans="1:6" x14ac:dyDescent="0.3">
      <c r="A116432">
        <f t="shared" si="1819"/>
        <v>116431</v>
      </c>
      <c r="B116432">
        <v>313</v>
      </c>
      <c r="C116432">
        <v>29685</v>
      </c>
      <c r="D116432">
        <v>4</v>
      </c>
      <c r="E116432" t="s">
        <v>32041</v>
      </c>
      <c r="F116432" t="s">
        <v>8</v>
      </c>
    </row>
    <row r="116433" spans="1:6" x14ac:dyDescent="0.3">
      <c r="A116433">
        <f t="shared" si="1819"/>
        <v>116432</v>
      </c>
      <c r="B116433">
        <v>313</v>
      </c>
      <c r="C116433">
        <v>29686</v>
      </c>
      <c r="D116433">
        <v>1</v>
      </c>
      <c r="E116433" t="s">
        <v>89640</v>
      </c>
      <c r="F116433" t="s">
        <v>6</v>
      </c>
    </row>
    <row r="116434" spans="1:6" x14ac:dyDescent="0.3">
      <c r="A116434">
        <f t="shared" si="1819"/>
        <v>116433</v>
      </c>
      <c r="B116434">
        <v>313</v>
      </c>
      <c r="C116434">
        <v>29686</v>
      </c>
      <c r="D116434">
        <v>2</v>
      </c>
      <c r="E116434" t="s">
        <v>57887</v>
      </c>
      <c r="F116434" t="s">
        <v>6</v>
      </c>
    </row>
    <row r="116435" spans="1:6" x14ac:dyDescent="0.3">
      <c r="A116435">
        <f t="shared" si="1819"/>
        <v>116434</v>
      </c>
      <c r="B116435">
        <v>313</v>
      </c>
      <c r="C116435">
        <v>29686</v>
      </c>
      <c r="D116435">
        <v>3</v>
      </c>
      <c r="E116435" t="s">
        <v>57888</v>
      </c>
      <c r="F116435" t="s">
        <v>6</v>
      </c>
    </row>
    <row r="116436" spans="1:6" x14ac:dyDescent="0.3">
      <c r="A116436">
        <f t="shared" si="1819"/>
        <v>116435</v>
      </c>
      <c r="B116436">
        <v>313</v>
      </c>
      <c r="C116436">
        <v>29686</v>
      </c>
      <c r="D116436">
        <v>4</v>
      </c>
      <c r="E116436" t="s">
        <v>57889</v>
      </c>
      <c r="F116436" t="s">
        <v>8</v>
      </c>
    </row>
    <row r="116437" spans="1:6" x14ac:dyDescent="0.3">
      <c r="A116437">
        <f t="shared" si="1819"/>
        <v>116436</v>
      </c>
      <c r="B116437">
        <v>313</v>
      </c>
      <c r="C116437">
        <v>29687</v>
      </c>
      <c r="D116437">
        <v>1</v>
      </c>
      <c r="E116437" t="s">
        <v>89641</v>
      </c>
      <c r="F116437" t="s">
        <v>6</v>
      </c>
    </row>
    <row r="116438" spans="1:6" x14ac:dyDescent="0.3">
      <c r="A116438">
        <f t="shared" si="1819"/>
        <v>116437</v>
      </c>
      <c r="B116438">
        <v>313</v>
      </c>
      <c r="C116438">
        <v>29687</v>
      </c>
      <c r="D116438">
        <v>2</v>
      </c>
      <c r="E116438" t="s">
        <v>89642</v>
      </c>
      <c r="F116438" t="s">
        <v>6</v>
      </c>
    </row>
    <row r="116439" spans="1:6" x14ac:dyDescent="0.3">
      <c r="A116439">
        <f t="shared" si="1819"/>
        <v>116438</v>
      </c>
      <c r="B116439">
        <v>313</v>
      </c>
      <c r="C116439">
        <v>29687</v>
      </c>
      <c r="D116439">
        <v>3</v>
      </c>
      <c r="E116439" t="s">
        <v>89643</v>
      </c>
      <c r="F116439" t="s">
        <v>8</v>
      </c>
    </row>
    <row r="116440" spans="1:6" x14ac:dyDescent="0.3">
      <c r="A116440">
        <f t="shared" si="1819"/>
        <v>116439</v>
      </c>
      <c r="B116440">
        <v>313</v>
      </c>
      <c r="C116440">
        <v>29687</v>
      </c>
      <c r="D116440">
        <v>4</v>
      </c>
      <c r="E116440" t="s">
        <v>89644</v>
      </c>
      <c r="F116440" t="s">
        <v>6</v>
      </c>
    </row>
    <row r="116441" spans="1:6" x14ac:dyDescent="0.3">
      <c r="A116441">
        <f t="shared" si="1819"/>
        <v>116440</v>
      </c>
      <c r="B116441">
        <v>313</v>
      </c>
      <c r="C116441">
        <v>29688</v>
      </c>
      <c r="D116441">
        <v>1</v>
      </c>
      <c r="E116441" t="s">
        <v>6784</v>
      </c>
      <c r="F116441" t="s">
        <v>6</v>
      </c>
    </row>
    <row r="116442" spans="1:6" x14ac:dyDescent="0.3">
      <c r="A116442">
        <f t="shared" si="1819"/>
        <v>116441</v>
      </c>
      <c r="B116442">
        <v>313</v>
      </c>
      <c r="C116442">
        <v>29688</v>
      </c>
      <c r="D116442">
        <v>2</v>
      </c>
      <c r="E116442" t="s">
        <v>6782</v>
      </c>
      <c r="F116442" t="s">
        <v>8</v>
      </c>
    </row>
    <row r="116443" spans="1:6" x14ac:dyDescent="0.3">
      <c r="A116443">
        <f t="shared" si="1819"/>
        <v>116442</v>
      </c>
      <c r="B116443">
        <v>313</v>
      </c>
      <c r="C116443">
        <v>29688</v>
      </c>
      <c r="D116443">
        <v>3</v>
      </c>
      <c r="E116443" t="s">
        <v>89415</v>
      </c>
      <c r="F116443" t="s">
        <v>6</v>
      </c>
    </row>
    <row r="116444" spans="1:6" x14ac:dyDescent="0.3">
      <c r="A116444">
        <f t="shared" si="1819"/>
        <v>116443</v>
      </c>
      <c r="B116444">
        <v>313</v>
      </c>
      <c r="C116444">
        <v>29688</v>
      </c>
      <c r="D116444">
        <v>4</v>
      </c>
      <c r="E116444" t="s">
        <v>89417</v>
      </c>
      <c r="F116444" t="s">
        <v>6</v>
      </c>
    </row>
    <row r="116445" spans="1:6" x14ac:dyDescent="0.3">
      <c r="A116445">
        <f t="shared" si="1819"/>
        <v>116444</v>
      </c>
      <c r="B116445">
        <v>313</v>
      </c>
      <c r="C116445">
        <v>29689</v>
      </c>
      <c r="D116445">
        <v>1</v>
      </c>
      <c r="E116445" t="s">
        <v>121</v>
      </c>
      <c r="F116445" t="s">
        <v>6</v>
      </c>
    </row>
    <row r="116446" spans="1:6" x14ac:dyDescent="0.3">
      <c r="A116446">
        <f t="shared" si="1819"/>
        <v>116445</v>
      </c>
      <c r="B116446">
        <v>313</v>
      </c>
      <c r="C116446">
        <v>29689</v>
      </c>
      <c r="D116446">
        <v>2</v>
      </c>
      <c r="E116446" t="s">
        <v>1015</v>
      </c>
      <c r="F116446" t="s">
        <v>8</v>
      </c>
    </row>
    <row r="116447" spans="1:6" x14ac:dyDescent="0.3">
      <c r="A116447">
        <f t="shared" si="1819"/>
        <v>116446</v>
      </c>
      <c r="B116447">
        <v>313</v>
      </c>
      <c r="C116447">
        <v>29689</v>
      </c>
      <c r="D116447">
        <v>3</v>
      </c>
      <c r="E116447" t="s">
        <v>30516</v>
      </c>
      <c r="F116447" t="s">
        <v>6</v>
      </c>
    </row>
    <row r="116448" spans="1:6" x14ac:dyDescent="0.3">
      <c r="A116448">
        <f t="shared" si="1819"/>
        <v>116447</v>
      </c>
      <c r="B116448">
        <v>313</v>
      </c>
      <c r="C116448">
        <v>29689</v>
      </c>
      <c r="D116448">
        <v>4</v>
      </c>
      <c r="E116448" t="s">
        <v>995</v>
      </c>
      <c r="F116448" t="s">
        <v>6</v>
      </c>
    </row>
    <row r="116449" spans="1:6" x14ac:dyDescent="0.3">
      <c r="A116449">
        <f t="shared" si="1819"/>
        <v>116448</v>
      </c>
      <c r="B116449">
        <v>313</v>
      </c>
      <c r="C116449">
        <v>29690</v>
      </c>
      <c r="D116449">
        <v>1</v>
      </c>
      <c r="E116449" t="s">
        <v>89645</v>
      </c>
      <c r="F116449" t="s">
        <v>8</v>
      </c>
    </row>
    <row r="116450" spans="1:6" x14ac:dyDescent="0.3">
      <c r="A116450">
        <f t="shared" si="1819"/>
        <v>116449</v>
      </c>
      <c r="B116450">
        <v>313</v>
      </c>
      <c r="C116450">
        <v>29690</v>
      </c>
      <c r="D116450">
        <v>2</v>
      </c>
      <c r="E116450" t="s">
        <v>89646</v>
      </c>
      <c r="F116450" t="s">
        <v>6</v>
      </c>
    </row>
    <row r="116451" spans="1:6" x14ac:dyDescent="0.3">
      <c r="A116451">
        <f t="shared" si="1819"/>
        <v>116450</v>
      </c>
      <c r="B116451">
        <v>313</v>
      </c>
      <c r="C116451">
        <v>29690</v>
      </c>
      <c r="D116451">
        <v>3</v>
      </c>
      <c r="E116451" t="s">
        <v>89647</v>
      </c>
      <c r="F116451" t="s">
        <v>6</v>
      </c>
    </row>
    <row r="116452" spans="1:6" x14ac:dyDescent="0.3">
      <c r="A116452">
        <f t="shared" si="1819"/>
        <v>116451</v>
      </c>
      <c r="B116452">
        <v>313</v>
      </c>
      <c r="C116452">
        <v>29690</v>
      </c>
      <c r="D116452">
        <v>4</v>
      </c>
      <c r="E116452" t="s">
        <v>88244</v>
      </c>
      <c r="F116452" t="s">
        <v>6</v>
      </c>
    </row>
    <row r="116453" spans="1:6" x14ac:dyDescent="0.3">
      <c r="A116453">
        <f t="shared" si="1819"/>
        <v>116452</v>
      </c>
      <c r="B116453">
        <v>313</v>
      </c>
      <c r="C116453">
        <v>29691</v>
      </c>
      <c r="D116453">
        <v>1</v>
      </c>
      <c r="E116453" t="s">
        <v>89648</v>
      </c>
      <c r="F116453" t="s">
        <v>8</v>
      </c>
    </row>
    <row r="116454" spans="1:6" x14ac:dyDescent="0.3">
      <c r="A116454">
        <f t="shared" si="1819"/>
        <v>116453</v>
      </c>
      <c r="B116454">
        <v>313</v>
      </c>
      <c r="C116454">
        <v>29691</v>
      </c>
      <c r="D116454">
        <v>2</v>
      </c>
      <c r="E116454" t="s">
        <v>89649</v>
      </c>
      <c r="F116454" t="s">
        <v>6</v>
      </c>
    </row>
    <row r="116455" spans="1:6" x14ac:dyDescent="0.3">
      <c r="A116455">
        <f t="shared" si="1819"/>
        <v>116454</v>
      </c>
      <c r="B116455">
        <v>313</v>
      </c>
      <c r="C116455">
        <v>29691</v>
      </c>
      <c r="D116455">
        <v>3</v>
      </c>
      <c r="E116455" t="s">
        <v>89650</v>
      </c>
      <c r="F116455" t="s">
        <v>6</v>
      </c>
    </row>
    <row r="116456" spans="1:6" x14ac:dyDescent="0.3">
      <c r="A116456">
        <f t="shared" si="1819"/>
        <v>116455</v>
      </c>
      <c r="B116456">
        <v>313</v>
      </c>
      <c r="C116456">
        <v>29691</v>
      </c>
      <c r="D116456">
        <v>4</v>
      </c>
      <c r="E116456" t="s">
        <v>89651</v>
      </c>
      <c r="F116456" t="s">
        <v>6</v>
      </c>
    </row>
    <row r="116457" spans="1:6" x14ac:dyDescent="0.3">
      <c r="A116457">
        <f t="shared" si="1819"/>
        <v>116456</v>
      </c>
      <c r="B116457">
        <v>313</v>
      </c>
      <c r="C116457">
        <v>29692</v>
      </c>
      <c r="D116457">
        <v>1</v>
      </c>
      <c r="E116457" t="s">
        <v>8057</v>
      </c>
      <c r="F116457" t="s">
        <v>6</v>
      </c>
    </row>
    <row r="116458" spans="1:6" x14ac:dyDescent="0.3">
      <c r="A116458">
        <f t="shared" si="1819"/>
        <v>116457</v>
      </c>
      <c r="B116458">
        <v>313</v>
      </c>
      <c r="C116458">
        <v>29692</v>
      </c>
      <c r="D116458">
        <v>2</v>
      </c>
      <c r="E116458" t="s">
        <v>89652</v>
      </c>
      <c r="F116458" t="s">
        <v>8</v>
      </c>
    </row>
    <row r="116459" spans="1:6" x14ac:dyDescent="0.3">
      <c r="A116459">
        <f t="shared" si="1819"/>
        <v>116458</v>
      </c>
      <c r="B116459">
        <v>313</v>
      </c>
      <c r="C116459">
        <v>29692</v>
      </c>
      <c r="D116459">
        <v>3</v>
      </c>
      <c r="E116459" t="s">
        <v>89653</v>
      </c>
      <c r="F116459" t="s">
        <v>6</v>
      </c>
    </row>
    <row r="116460" spans="1:6" x14ac:dyDescent="0.3">
      <c r="A116460">
        <f t="shared" si="1819"/>
        <v>116459</v>
      </c>
      <c r="B116460">
        <v>313</v>
      </c>
      <c r="C116460">
        <v>29692</v>
      </c>
      <c r="D116460">
        <v>4</v>
      </c>
      <c r="E116460" t="s">
        <v>89654</v>
      </c>
      <c r="F116460" t="s">
        <v>6</v>
      </c>
    </row>
    <row r="116461" spans="1:6" x14ac:dyDescent="0.3">
      <c r="A116461">
        <f t="shared" si="1819"/>
        <v>116460</v>
      </c>
      <c r="B116461">
        <v>313</v>
      </c>
      <c r="C116461">
        <v>29693</v>
      </c>
      <c r="D116461">
        <v>1</v>
      </c>
      <c r="E116461" t="s">
        <v>89655</v>
      </c>
      <c r="F116461" t="s">
        <v>6</v>
      </c>
    </row>
    <row r="116462" spans="1:6" x14ac:dyDescent="0.3">
      <c r="A116462">
        <f t="shared" si="1819"/>
        <v>116461</v>
      </c>
      <c r="B116462">
        <v>313</v>
      </c>
      <c r="C116462">
        <v>29693</v>
      </c>
      <c r="D116462">
        <v>2</v>
      </c>
      <c r="E116462" t="s">
        <v>89656</v>
      </c>
      <c r="F116462" t="s">
        <v>6</v>
      </c>
    </row>
    <row r="116463" spans="1:6" x14ac:dyDescent="0.3">
      <c r="A116463">
        <f t="shared" si="1819"/>
        <v>116462</v>
      </c>
      <c r="B116463">
        <v>313</v>
      </c>
      <c r="C116463">
        <v>29693</v>
      </c>
      <c r="D116463">
        <v>3</v>
      </c>
      <c r="E116463" t="s">
        <v>89657</v>
      </c>
      <c r="F116463" t="s">
        <v>8</v>
      </c>
    </row>
    <row r="116464" spans="1:6" x14ac:dyDescent="0.3">
      <c r="A116464">
        <f t="shared" si="1819"/>
        <v>116463</v>
      </c>
      <c r="B116464">
        <v>313</v>
      </c>
      <c r="C116464">
        <v>29693</v>
      </c>
      <c r="D116464">
        <v>4</v>
      </c>
      <c r="E116464" t="s">
        <v>89658</v>
      </c>
      <c r="F116464" t="s">
        <v>6</v>
      </c>
    </row>
    <row r="116465" spans="1:6" x14ac:dyDescent="0.3">
      <c r="A116465">
        <f t="shared" si="1819"/>
        <v>116464</v>
      </c>
      <c r="B116465">
        <v>313</v>
      </c>
      <c r="C116465">
        <v>29694</v>
      </c>
      <c r="D116465">
        <v>1</v>
      </c>
      <c r="E116465" t="s">
        <v>89659</v>
      </c>
      <c r="F116465" t="s">
        <v>6</v>
      </c>
    </row>
    <row r="116466" spans="1:6" x14ac:dyDescent="0.3">
      <c r="A116466">
        <f t="shared" si="1819"/>
        <v>116465</v>
      </c>
      <c r="B116466">
        <v>313</v>
      </c>
      <c r="C116466">
        <v>29694</v>
      </c>
      <c r="D116466">
        <v>2</v>
      </c>
      <c r="E116466" t="s">
        <v>89660</v>
      </c>
      <c r="F116466" t="s">
        <v>8</v>
      </c>
    </row>
    <row r="116467" spans="1:6" x14ac:dyDescent="0.3">
      <c r="A116467">
        <f t="shared" si="1819"/>
        <v>116466</v>
      </c>
      <c r="B116467">
        <v>313</v>
      </c>
      <c r="C116467">
        <v>29694</v>
      </c>
      <c r="D116467">
        <v>3</v>
      </c>
      <c r="E116467" t="s">
        <v>89661</v>
      </c>
      <c r="F116467" t="s">
        <v>6</v>
      </c>
    </row>
    <row r="116468" spans="1:6" x14ac:dyDescent="0.3">
      <c r="A116468">
        <f t="shared" si="1819"/>
        <v>116467</v>
      </c>
      <c r="B116468">
        <v>313</v>
      </c>
      <c r="C116468">
        <v>29694</v>
      </c>
      <c r="D116468">
        <v>4</v>
      </c>
      <c r="E116468" t="s">
        <v>89662</v>
      </c>
      <c r="F116468" t="s">
        <v>6</v>
      </c>
    </row>
    <row r="116469" spans="1:6" x14ac:dyDescent="0.3">
      <c r="A116469">
        <f t="shared" si="1819"/>
        <v>116468</v>
      </c>
      <c r="B116469">
        <v>313</v>
      </c>
      <c r="C116469">
        <v>29695</v>
      </c>
      <c r="D116469">
        <v>1</v>
      </c>
      <c r="E116469" t="s">
        <v>89663</v>
      </c>
      <c r="F116469" t="s">
        <v>6</v>
      </c>
    </row>
    <row r="116470" spans="1:6" x14ac:dyDescent="0.3">
      <c r="A116470">
        <f t="shared" si="1819"/>
        <v>116469</v>
      </c>
      <c r="B116470">
        <v>313</v>
      </c>
      <c r="C116470">
        <v>29695</v>
      </c>
      <c r="D116470">
        <v>2</v>
      </c>
      <c r="E116470" t="s">
        <v>89664</v>
      </c>
      <c r="F116470" t="s">
        <v>6</v>
      </c>
    </row>
    <row r="116471" spans="1:6" x14ac:dyDescent="0.3">
      <c r="A116471">
        <f t="shared" si="1819"/>
        <v>116470</v>
      </c>
      <c r="B116471">
        <v>313</v>
      </c>
      <c r="C116471">
        <v>29695</v>
      </c>
      <c r="D116471">
        <v>3</v>
      </c>
      <c r="E116471" t="s">
        <v>89665</v>
      </c>
      <c r="F116471" t="s">
        <v>6</v>
      </c>
    </row>
    <row r="116472" spans="1:6" x14ac:dyDescent="0.3">
      <c r="A116472">
        <f t="shared" si="1819"/>
        <v>116471</v>
      </c>
      <c r="B116472">
        <v>313</v>
      </c>
      <c r="C116472">
        <v>29695</v>
      </c>
      <c r="D116472">
        <v>4</v>
      </c>
      <c r="E116472" t="s">
        <v>89666</v>
      </c>
      <c r="F116472" t="s">
        <v>8</v>
      </c>
    </row>
    <row r="116473" spans="1:6" x14ac:dyDescent="0.3">
      <c r="A116473">
        <f t="shared" si="1819"/>
        <v>116472</v>
      </c>
      <c r="B116473">
        <v>313</v>
      </c>
      <c r="C116473">
        <v>29696</v>
      </c>
      <c r="D116473">
        <v>1</v>
      </c>
      <c r="E116473" t="s">
        <v>89667</v>
      </c>
      <c r="F116473" t="s">
        <v>6</v>
      </c>
    </row>
    <row r="116474" spans="1:6" x14ac:dyDescent="0.3">
      <c r="A116474">
        <f t="shared" si="1819"/>
        <v>116473</v>
      </c>
      <c r="B116474">
        <v>313</v>
      </c>
      <c r="C116474">
        <v>29696</v>
      </c>
      <c r="D116474">
        <v>2</v>
      </c>
      <c r="E116474" t="s">
        <v>89668</v>
      </c>
      <c r="F116474" t="s">
        <v>6</v>
      </c>
    </row>
    <row r="116475" spans="1:6" x14ac:dyDescent="0.3">
      <c r="A116475">
        <f t="shared" si="1819"/>
        <v>116474</v>
      </c>
      <c r="B116475">
        <v>313</v>
      </c>
      <c r="C116475">
        <v>29696</v>
      </c>
      <c r="D116475">
        <v>3</v>
      </c>
      <c r="E116475" t="s">
        <v>89669</v>
      </c>
      <c r="F116475" t="s">
        <v>8</v>
      </c>
    </row>
    <row r="116476" spans="1:6" x14ac:dyDescent="0.3">
      <c r="A116476">
        <f t="shared" si="1819"/>
        <v>116475</v>
      </c>
      <c r="B116476">
        <v>313</v>
      </c>
      <c r="C116476">
        <v>29696</v>
      </c>
      <c r="D116476">
        <v>4</v>
      </c>
      <c r="E116476" t="s">
        <v>89670</v>
      </c>
      <c r="F116476" t="s">
        <v>6</v>
      </c>
    </row>
    <row r="116477" spans="1:6" x14ac:dyDescent="0.3">
      <c r="A116477">
        <f t="shared" si="1819"/>
        <v>116476</v>
      </c>
      <c r="B116477">
        <v>313</v>
      </c>
      <c r="C116477">
        <v>29697</v>
      </c>
      <c r="D116477">
        <v>1</v>
      </c>
      <c r="E116477" t="s">
        <v>89671</v>
      </c>
      <c r="F116477" t="s">
        <v>8</v>
      </c>
    </row>
    <row r="116478" spans="1:6" x14ac:dyDescent="0.3">
      <c r="A116478">
        <f t="shared" si="1819"/>
        <v>116477</v>
      </c>
      <c r="B116478">
        <v>313</v>
      </c>
      <c r="C116478">
        <v>29697</v>
      </c>
      <c r="D116478">
        <v>2</v>
      </c>
      <c r="E116478" t="s">
        <v>89672</v>
      </c>
      <c r="F116478" t="s">
        <v>6</v>
      </c>
    </row>
    <row r="116479" spans="1:6" x14ac:dyDescent="0.3">
      <c r="A116479">
        <f t="shared" si="1819"/>
        <v>116478</v>
      </c>
      <c r="B116479">
        <v>313</v>
      </c>
      <c r="C116479">
        <v>29697</v>
      </c>
      <c r="D116479">
        <v>3</v>
      </c>
      <c r="E116479" t="s">
        <v>89673</v>
      </c>
      <c r="F116479" t="s">
        <v>6</v>
      </c>
    </row>
    <row r="116480" spans="1:6" x14ac:dyDescent="0.3">
      <c r="A116480">
        <f t="shared" si="1819"/>
        <v>116479</v>
      </c>
      <c r="B116480">
        <v>313</v>
      </c>
      <c r="C116480">
        <v>29697</v>
      </c>
      <c r="D116480">
        <v>4</v>
      </c>
      <c r="E116480" t="s">
        <v>89674</v>
      </c>
      <c r="F116480" t="s">
        <v>6</v>
      </c>
    </row>
    <row r="116481" spans="1:6" x14ac:dyDescent="0.3">
      <c r="A116481">
        <f t="shared" si="1819"/>
        <v>116480</v>
      </c>
      <c r="B116481">
        <v>313</v>
      </c>
      <c r="C116481">
        <v>29698</v>
      </c>
      <c r="D116481">
        <v>1</v>
      </c>
      <c r="E116481" t="s">
        <v>89675</v>
      </c>
      <c r="F116481" t="s">
        <v>6</v>
      </c>
    </row>
    <row r="116482" spans="1:6" x14ac:dyDescent="0.3">
      <c r="A116482">
        <f t="shared" si="1819"/>
        <v>116481</v>
      </c>
      <c r="B116482">
        <v>313</v>
      </c>
      <c r="C116482">
        <v>29698</v>
      </c>
      <c r="D116482">
        <v>2</v>
      </c>
      <c r="E116482" t="s">
        <v>89676</v>
      </c>
      <c r="F116482" t="s">
        <v>6</v>
      </c>
    </row>
    <row r="116483" spans="1:6" x14ac:dyDescent="0.3">
      <c r="A116483">
        <f t="shared" ref="A116483:A116546" si="1820">ROW()-1</f>
        <v>116482</v>
      </c>
      <c r="B116483">
        <v>313</v>
      </c>
      <c r="C116483">
        <v>29698</v>
      </c>
      <c r="D116483">
        <v>3</v>
      </c>
      <c r="E116483" t="s">
        <v>89677</v>
      </c>
      <c r="F116483" t="s">
        <v>8</v>
      </c>
    </row>
    <row r="116484" spans="1:6" x14ac:dyDescent="0.3">
      <c r="A116484">
        <f t="shared" si="1820"/>
        <v>116483</v>
      </c>
      <c r="B116484">
        <v>313</v>
      </c>
      <c r="C116484">
        <v>29698</v>
      </c>
      <c r="D116484">
        <v>4</v>
      </c>
      <c r="E116484" t="s">
        <v>89678</v>
      </c>
      <c r="F116484" t="s">
        <v>6</v>
      </c>
    </row>
    <row r="116485" spans="1:6" x14ac:dyDescent="0.3">
      <c r="A116485">
        <f t="shared" si="1820"/>
        <v>116484</v>
      </c>
      <c r="B116485">
        <v>313</v>
      </c>
      <c r="C116485">
        <v>29699</v>
      </c>
      <c r="D116485">
        <v>1</v>
      </c>
      <c r="E116485" t="s">
        <v>76642</v>
      </c>
      <c r="F116485" t="s">
        <v>6</v>
      </c>
    </row>
    <row r="116486" spans="1:6" x14ac:dyDescent="0.3">
      <c r="A116486">
        <f t="shared" si="1820"/>
        <v>116485</v>
      </c>
      <c r="B116486">
        <v>313</v>
      </c>
      <c r="C116486">
        <v>29699</v>
      </c>
      <c r="D116486">
        <v>2</v>
      </c>
      <c r="E116486" t="s">
        <v>89679</v>
      </c>
      <c r="F116486" t="s">
        <v>6</v>
      </c>
    </row>
    <row r="116487" spans="1:6" x14ac:dyDescent="0.3">
      <c r="A116487">
        <f t="shared" si="1820"/>
        <v>116486</v>
      </c>
      <c r="B116487">
        <v>313</v>
      </c>
      <c r="C116487">
        <v>29699</v>
      </c>
      <c r="D116487">
        <v>3</v>
      </c>
      <c r="E116487" t="s">
        <v>89680</v>
      </c>
      <c r="F116487" t="s">
        <v>6</v>
      </c>
    </row>
    <row r="116488" spans="1:6" x14ac:dyDescent="0.3">
      <c r="A116488">
        <f t="shared" si="1820"/>
        <v>116487</v>
      </c>
      <c r="B116488">
        <v>313</v>
      </c>
      <c r="C116488">
        <v>29699</v>
      </c>
      <c r="D116488">
        <v>4</v>
      </c>
      <c r="E116488" t="s">
        <v>76644</v>
      </c>
      <c r="F116488" t="s">
        <v>8</v>
      </c>
    </row>
    <row r="116489" spans="1:6" x14ac:dyDescent="0.3">
      <c r="A116489">
        <f t="shared" si="1820"/>
        <v>116488</v>
      </c>
      <c r="B116489">
        <v>313</v>
      </c>
      <c r="C116489">
        <v>29700</v>
      </c>
      <c r="D116489">
        <v>1</v>
      </c>
      <c r="E116489" t="s">
        <v>89681</v>
      </c>
      <c r="F116489" t="s">
        <v>8</v>
      </c>
    </row>
    <row r="116490" spans="1:6" x14ac:dyDescent="0.3">
      <c r="A116490">
        <f t="shared" si="1820"/>
        <v>116489</v>
      </c>
      <c r="B116490">
        <v>313</v>
      </c>
      <c r="C116490">
        <v>29700</v>
      </c>
      <c r="D116490">
        <v>2</v>
      </c>
      <c r="E116490" t="s">
        <v>89682</v>
      </c>
      <c r="F116490" t="s">
        <v>6</v>
      </c>
    </row>
    <row r="116491" spans="1:6" x14ac:dyDescent="0.3">
      <c r="A116491">
        <f t="shared" si="1820"/>
        <v>116490</v>
      </c>
      <c r="B116491">
        <v>313</v>
      </c>
      <c r="C116491">
        <v>29700</v>
      </c>
      <c r="D116491">
        <v>3</v>
      </c>
      <c r="E116491" t="s">
        <v>89683</v>
      </c>
      <c r="F116491" t="s">
        <v>6</v>
      </c>
    </row>
    <row r="116492" spans="1:6" x14ac:dyDescent="0.3">
      <c r="A116492">
        <f t="shared" si="1820"/>
        <v>116491</v>
      </c>
      <c r="B116492">
        <v>313</v>
      </c>
      <c r="C116492">
        <v>29700</v>
      </c>
      <c r="D116492">
        <v>4</v>
      </c>
      <c r="E116492" t="s">
        <v>89684</v>
      </c>
      <c r="F116492" t="s">
        <v>6</v>
      </c>
    </row>
    <row r="116493" spans="1:6" x14ac:dyDescent="0.3">
      <c r="A116493">
        <f t="shared" si="1820"/>
        <v>116492</v>
      </c>
      <c r="B116493">
        <v>313</v>
      </c>
      <c r="C116493">
        <v>29701</v>
      </c>
      <c r="D116493">
        <v>1</v>
      </c>
      <c r="E116493" t="s">
        <v>89685</v>
      </c>
      <c r="F116493" t="s">
        <v>6</v>
      </c>
    </row>
    <row r="116494" spans="1:6" x14ac:dyDescent="0.3">
      <c r="A116494">
        <f t="shared" si="1820"/>
        <v>116493</v>
      </c>
      <c r="B116494">
        <v>313</v>
      </c>
      <c r="C116494">
        <v>29701</v>
      </c>
      <c r="D116494">
        <v>2</v>
      </c>
      <c r="E116494" t="s">
        <v>89686</v>
      </c>
      <c r="F116494" t="s">
        <v>6</v>
      </c>
    </row>
    <row r="116495" spans="1:6" x14ac:dyDescent="0.3">
      <c r="A116495">
        <f t="shared" si="1820"/>
        <v>116494</v>
      </c>
      <c r="B116495">
        <v>313</v>
      </c>
      <c r="C116495">
        <v>29701</v>
      </c>
      <c r="D116495">
        <v>3</v>
      </c>
      <c r="E116495" t="s">
        <v>89687</v>
      </c>
      <c r="F116495" t="s">
        <v>8</v>
      </c>
    </row>
    <row r="116496" spans="1:6" x14ac:dyDescent="0.3">
      <c r="A116496">
        <f t="shared" si="1820"/>
        <v>116495</v>
      </c>
      <c r="B116496">
        <v>313</v>
      </c>
      <c r="C116496">
        <v>29701</v>
      </c>
      <c r="D116496">
        <v>4</v>
      </c>
      <c r="E116496" t="s">
        <v>89688</v>
      </c>
      <c r="F116496" t="s">
        <v>6</v>
      </c>
    </row>
    <row r="116497" spans="1:6" x14ac:dyDescent="0.3">
      <c r="A116497">
        <f t="shared" si="1820"/>
        <v>116496</v>
      </c>
      <c r="B116497">
        <v>313</v>
      </c>
      <c r="C116497">
        <v>29702</v>
      </c>
      <c r="D116497">
        <v>1</v>
      </c>
      <c r="E116497" t="s">
        <v>89689</v>
      </c>
      <c r="F116497" t="s">
        <v>8</v>
      </c>
    </row>
    <row r="116498" spans="1:6" x14ac:dyDescent="0.3">
      <c r="A116498">
        <f t="shared" si="1820"/>
        <v>116497</v>
      </c>
      <c r="B116498">
        <v>313</v>
      </c>
      <c r="C116498">
        <v>29702</v>
      </c>
      <c r="D116498">
        <v>2</v>
      </c>
      <c r="E116498" t="s">
        <v>89690</v>
      </c>
      <c r="F116498" t="s">
        <v>6</v>
      </c>
    </row>
    <row r="116499" spans="1:6" x14ac:dyDescent="0.3">
      <c r="A116499">
        <f t="shared" si="1820"/>
        <v>116498</v>
      </c>
      <c r="B116499">
        <v>313</v>
      </c>
      <c r="C116499">
        <v>29702</v>
      </c>
      <c r="D116499">
        <v>3</v>
      </c>
      <c r="E116499" t="s">
        <v>89691</v>
      </c>
      <c r="F116499" t="s">
        <v>6</v>
      </c>
    </row>
    <row r="116500" spans="1:6" x14ac:dyDescent="0.3">
      <c r="A116500">
        <f t="shared" si="1820"/>
        <v>116499</v>
      </c>
      <c r="B116500">
        <v>313</v>
      </c>
      <c r="C116500">
        <v>29702</v>
      </c>
      <c r="D116500">
        <v>4</v>
      </c>
      <c r="E116500" t="s">
        <v>89692</v>
      </c>
      <c r="F116500" t="s">
        <v>6</v>
      </c>
    </row>
    <row r="116501" spans="1:6" x14ac:dyDescent="0.3">
      <c r="A116501">
        <f t="shared" si="1820"/>
        <v>116500</v>
      </c>
      <c r="B116501">
        <v>313</v>
      </c>
      <c r="C116501">
        <v>29703</v>
      </c>
      <c r="D116501">
        <v>1</v>
      </c>
      <c r="E116501" t="s">
        <v>89693</v>
      </c>
      <c r="F116501" t="s">
        <v>6</v>
      </c>
    </row>
    <row r="116502" spans="1:6" x14ac:dyDescent="0.3">
      <c r="A116502">
        <f t="shared" si="1820"/>
        <v>116501</v>
      </c>
      <c r="B116502">
        <v>313</v>
      </c>
      <c r="C116502">
        <v>29703</v>
      </c>
      <c r="D116502">
        <v>2</v>
      </c>
      <c r="E116502" t="s">
        <v>89694</v>
      </c>
      <c r="F116502" t="s">
        <v>6</v>
      </c>
    </row>
    <row r="116503" spans="1:6" x14ac:dyDescent="0.3">
      <c r="A116503">
        <f t="shared" si="1820"/>
        <v>116502</v>
      </c>
      <c r="B116503">
        <v>313</v>
      </c>
      <c r="C116503">
        <v>29703</v>
      </c>
      <c r="D116503">
        <v>3</v>
      </c>
      <c r="E116503" t="s">
        <v>89695</v>
      </c>
      <c r="F116503" t="s">
        <v>8</v>
      </c>
    </row>
    <row r="116504" spans="1:6" x14ac:dyDescent="0.3">
      <c r="A116504">
        <f t="shared" si="1820"/>
        <v>116503</v>
      </c>
      <c r="B116504">
        <v>313</v>
      </c>
      <c r="C116504">
        <v>29703</v>
      </c>
      <c r="D116504">
        <v>4</v>
      </c>
      <c r="E116504" t="s">
        <v>89696</v>
      </c>
      <c r="F116504" t="s">
        <v>6</v>
      </c>
    </row>
    <row r="116505" spans="1:6" x14ac:dyDescent="0.3">
      <c r="A116505">
        <f t="shared" si="1820"/>
        <v>116504</v>
      </c>
      <c r="B116505">
        <v>313</v>
      </c>
      <c r="C116505">
        <v>29704</v>
      </c>
      <c r="D116505">
        <v>1</v>
      </c>
      <c r="E116505" t="s">
        <v>89697</v>
      </c>
      <c r="F116505" t="s">
        <v>6</v>
      </c>
    </row>
    <row r="116506" spans="1:6" x14ac:dyDescent="0.3">
      <c r="A116506">
        <f t="shared" si="1820"/>
        <v>116505</v>
      </c>
      <c r="B116506">
        <v>313</v>
      </c>
      <c r="C116506">
        <v>29704</v>
      </c>
      <c r="D116506">
        <v>2</v>
      </c>
      <c r="E116506" t="s">
        <v>89698</v>
      </c>
      <c r="F116506" t="s">
        <v>8</v>
      </c>
    </row>
    <row r="116507" spans="1:6" x14ac:dyDescent="0.3">
      <c r="A116507">
        <f t="shared" si="1820"/>
        <v>116506</v>
      </c>
      <c r="B116507">
        <v>313</v>
      </c>
      <c r="C116507">
        <v>29704</v>
      </c>
      <c r="D116507">
        <v>3</v>
      </c>
      <c r="E116507" t="s">
        <v>89699</v>
      </c>
      <c r="F116507" t="s">
        <v>6</v>
      </c>
    </row>
    <row r="116508" spans="1:6" x14ac:dyDescent="0.3">
      <c r="A116508">
        <f t="shared" si="1820"/>
        <v>116507</v>
      </c>
      <c r="B116508">
        <v>313</v>
      </c>
      <c r="C116508">
        <v>29704</v>
      </c>
      <c r="D116508">
        <v>4</v>
      </c>
      <c r="E116508" t="s">
        <v>89700</v>
      </c>
      <c r="F116508" t="s">
        <v>6</v>
      </c>
    </row>
    <row r="116509" spans="1:6" x14ac:dyDescent="0.3">
      <c r="A116509">
        <f t="shared" si="1820"/>
        <v>116508</v>
      </c>
      <c r="B116509">
        <v>313</v>
      </c>
      <c r="C116509">
        <v>29705</v>
      </c>
      <c r="D116509">
        <v>1</v>
      </c>
      <c r="E116509" t="s">
        <v>88977</v>
      </c>
      <c r="F116509" t="s">
        <v>6</v>
      </c>
    </row>
    <row r="116510" spans="1:6" x14ac:dyDescent="0.3">
      <c r="A116510">
        <f t="shared" si="1820"/>
        <v>116509</v>
      </c>
      <c r="B116510">
        <v>313</v>
      </c>
      <c r="C116510">
        <v>29705</v>
      </c>
      <c r="D116510">
        <v>2</v>
      </c>
      <c r="E116510" t="s">
        <v>89701</v>
      </c>
      <c r="F116510" t="s">
        <v>8</v>
      </c>
    </row>
    <row r="116511" spans="1:6" x14ac:dyDescent="0.3">
      <c r="A116511">
        <f t="shared" si="1820"/>
        <v>116510</v>
      </c>
      <c r="B116511">
        <v>313</v>
      </c>
      <c r="C116511">
        <v>29705</v>
      </c>
      <c r="D116511">
        <v>3</v>
      </c>
      <c r="E116511" t="s">
        <v>88978</v>
      </c>
      <c r="F116511" t="s">
        <v>6</v>
      </c>
    </row>
    <row r="116512" spans="1:6" x14ac:dyDescent="0.3">
      <c r="A116512">
        <f t="shared" si="1820"/>
        <v>116511</v>
      </c>
      <c r="B116512">
        <v>313</v>
      </c>
      <c r="C116512">
        <v>29705</v>
      </c>
      <c r="D116512">
        <v>4</v>
      </c>
      <c r="E116512" t="s">
        <v>88976</v>
      </c>
      <c r="F116512" t="s">
        <v>6</v>
      </c>
    </row>
    <row r="116513" spans="1:6" x14ac:dyDescent="0.3">
      <c r="A116513">
        <f t="shared" si="1820"/>
        <v>116512</v>
      </c>
      <c r="B116513">
        <v>313</v>
      </c>
      <c r="C116513">
        <v>29706</v>
      </c>
      <c r="D116513">
        <v>1</v>
      </c>
      <c r="E116513" t="s">
        <v>89702</v>
      </c>
      <c r="F116513" t="s">
        <v>6</v>
      </c>
    </row>
    <row r="116514" spans="1:6" x14ac:dyDescent="0.3">
      <c r="A116514">
        <f t="shared" si="1820"/>
        <v>116513</v>
      </c>
      <c r="B116514">
        <v>313</v>
      </c>
      <c r="C116514">
        <v>29706</v>
      </c>
      <c r="D116514">
        <v>2</v>
      </c>
      <c r="E116514" t="s">
        <v>89703</v>
      </c>
      <c r="F116514" t="s">
        <v>6</v>
      </c>
    </row>
    <row r="116515" spans="1:6" x14ac:dyDescent="0.3">
      <c r="A116515">
        <f t="shared" si="1820"/>
        <v>116514</v>
      </c>
      <c r="B116515">
        <v>313</v>
      </c>
      <c r="C116515">
        <v>29706</v>
      </c>
      <c r="D116515">
        <v>3</v>
      </c>
      <c r="E116515" t="s">
        <v>89704</v>
      </c>
      <c r="F116515" t="s">
        <v>8</v>
      </c>
    </row>
    <row r="116516" spans="1:6" x14ac:dyDescent="0.3">
      <c r="A116516">
        <f t="shared" si="1820"/>
        <v>116515</v>
      </c>
      <c r="B116516">
        <v>313</v>
      </c>
      <c r="C116516">
        <v>29706</v>
      </c>
      <c r="D116516">
        <v>4</v>
      </c>
      <c r="E116516" t="s">
        <v>89705</v>
      </c>
      <c r="F116516" t="s">
        <v>6</v>
      </c>
    </row>
    <row r="116517" spans="1:6" x14ac:dyDescent="0.3">
      <c r="A116517">
        <f t="shared" si="1820"/>
        <v>116516</v>
      </c>
      <c r="B116517">
        <v>313</v>
      </c>
      <c r="C116517">
        <v>29707</v>
      </c>
      <c r="D116517">
        <v>1</v>
      </c>
      <c r="E116517" t="s">
        <v>89706</v>
      </c>
      <c r="F116517" t="s">
        <v>8</v>
      </c>
    </row>
    <row r="116518" spans="1:6" x14ac:dyDescent="0.3">
      <c r="A116518">
        <f t="shared" si="1820"/>
        <v>116517</v>
      </c>
      <c r="B116518">
        <v>313</v>
      </c>
      <c r="C116518">
        <v>29707</v>
      </c>
      <c r="D116518">
        <v>2</v>
      </c>
      <c r="E116518" t="s">
        <v>89707</v>
      </c>
      <c r="F116518" t="s">
        <v>6</v>
      </c>
    </row>
    <row r="116519" spans="1:6" x14ac:dyDescent="0.3">
      <c r="A116519">
        <f t="shared" si="1820"/>
        <v>116518</v>
      </c>
      <c r="B116519">
        <v>313</v>
      </c>
      <c r="C116519">
        <v>29707</v>
      </c>
      <c r="D116519">
        <v>3</v>
      </c>
      <c r="E116519" t="s">
        <v>89708</v>
      </c>
      <c r="F116519" t="s">
        <v>6</v>
      </c>
    </row>
    <row r="116520" spans="1:6" x14ac:dyDescent="0.3">
      <c r="A116520">
        <f t="shared" si="1820"/>
        <v>116519</v>
      </c>
      <c r="B116520">
        <v>313</v>
      </c>
      <c r="C116520">
        <v>29707</v>
      </c>
      <c r="D116520">
        <v>4</v>
      </c>
      <c r="E116520" t="s">
        <v>89709</v>
      </c>
      <c r="F116520" t="s">
        <v>6</v>
      </c>
    </row>
    <row r="116521" spans="1:6" x14ac:dyDescent="0.3">
      <c r="A116521">
        <f t="shared" si="1820"/>
        <v>116520</v>
      </c>
      <c r="B116521">
        <v>313</v>
      </c>
      <c r="C116521">
        <v>29708</v>
      </c>
      <c r="D116521">
        <v>1</v>
      </c>
      <c r="E116521" t="s">
        <v>4601</v>
      </c>
      <c r="F116521" t="s">
        <v>6</v>
      </c>
    </row>
    <row r="116522" spans="1:6" x14ac:dyDescent="0.3">
      <c r="A116522">
        <f t="shared" si="1820"/>
        <v>116521</v>
      </c>
      <c r="B116522">
        <v>313</v>
      </c>
      <c r="C116522">
        <v>29708</v>
      </c>
      <c r="D116522">
        <v>2</v>
      </c>
      <c r="E116522" t="s">
        <v>2461</v>
      </c>
      <c r="F116522" t="s">
        <v>6</v>
      </c>
    </row>
    <row r="116523" spans="1:6" x14ac:dyDescent="0.3">
      <c r="A116523">
        <f t="shared" si="1820"/>
        <v>116522</v>
      </c>
      <c r="B116523">
        <v>313</v>
      </c>
      <c r="C116523">
        <v>29708</v>
      </c>
      <c r="D116523">
        <v>3</v>
      </c>
      <c r="E116523" t="s">
        <v>89710</v>
      </c>
      <c r="F116523" t="s">
        <v>8</v>
      </c>
    </row>
    <row r="116524" spans="1:6" x14ac:dyDescent="0.3">
      <c r="A116524">
        <f t="shared" si="1820"/>
        <v>116523</v>
      </c>
      <c r="B116524">
        <v>313</v>
      </c>
      <c r="C116524">
        <v>29708</v>
      </c>
      <c r="D116524">
        <v>4</v>
      </c>
      <c r="E116524" t="s">
        <v>89711</v>
      </c>
      <c r="F116524" t="s">
        <v>6</v>
      </c>
    </row>
    <row r="116525" spans="1:6" x14ac:dyDescent="0.3">
      <c r="A116525">
        <f t="shared" si="1820"/>
        <v>116524</v>
      </c>
      <c r="B116525">
        <v>313</v>
      </c>
      <c r="C116525">
        <v>29709</v>
      </c>
      <c r="D116525">
        <v>1</v>
      </c>
      <c r="E116525" t="s">
        <v>89712</v>
      </c>
      <c r="F116525" t="s">
        <v>8</v>
      </c>
    </row>
    <row r="116526" spans="1:6" x14ac:dyDescent="0.3">
      <c r="A116526">
        <f t="shared" si="1820"/>
        <v>116525</v>
      </c>
      <c r="B116526">
        <v>313</v>
      </c>
      <c r="C116526">
        <v>29709</v>
      </c>
      <c r="D116526">
        <v>2</v>
      </c>
      <c r="E116526" t="s">
        <v>89188</v>
      </c>
      <c r="F116526" t="s">
        <v>6</v>
      </c>
    </row>
    <row r="116527" spans="1:6" x14ac:dyDescent="0.3">
      <c r="A116527">
        <f t="shared" si="1820"/>
        <v>116526</v>
      </c>
      <c r="B116527">
        <v>313</v>
      </c>
      <c r="C116527">
        <v>29709</v>
      </c>
      <c r="D116527">
        <v>3</v>
      </c>
      <c r="E116527" t="s">
        <v>89189</v>
      </c>
      <c r="F116527" t="s">
        <v>6</v>
      </c>
    </row>
    <row r="116528" spans="1:6" x14ac:dyDescent="0.3">
      <c r="A116528">
        <f t="shared" si="1820"/>
        <v>116527</v>
      </c>
      <c r="B116528">
        <v>313</v>
      </c>
      <c r="C116528">
        <v>29709</v>
      </c>
      <c r="D116528">
        <v>4</v>
      </c>
      <c r="E116528" t="s">
        <v>89190</v>
      </c>
      <c r="F116528" t="s">
        <v>6</v>
      </c>
    </row>
    <row r="116529" spans="1:6" x14ac:dyDescent="0.3">
      <c r="A116529">
        <f t="shared" si="1820"/>
        <v>116528</v>
      </c>
      <c r="B116529">
        <v>313</v>
      </c>
      <c r="C116529">
        <v>29710</v>
      </c>
      <c r="D116529">
        <v>1</v>
      </c>
      <c r="E116529" t="s">
        <v>5363</v>
      </c>
      <c r="F116529" t="s">
        <v>6</v>
      </c>
    </row>
    <row r="116530" spans="1:6" x14ac:dyDescent="0.3">
      <c r="A116530">
        <f t="shared" si="1820"/>
        <v>116529</v>
      </c>
      <c r="B116530">
        <v>313</v>
      </c>
      <c r="C116530">
        <v>29710</v>
      </c>
      <c r="D116530">
        <v>2</v>
      </c>
      <c r="E116530" t="s">
        <v>89713</v>
      </c>
      <c r="F116530" t="s">
        <v>8</v>
      </c>
    </row>
    <row r="116531" spans="1:6" x14ac:dyDescent="0.3">
      <c r="A116531">
        <f t="shared" si="1820"/>
        <v>116530</v>
      </c>
      <c r="B116531">
        <v>313</v>
      </c>
      <c r="C116531">
        <v>29710</v>
      </c>
      <c r="D116531">
        <v>3</v>
      </c>
      <c r="E116531" t="s">
        <v>89714</v>
      </c>
      <c r="F116531" t="s">
        <v>6</v>
      </c>
    </row>
    <row r="116532" spans="1:6" x14ac:dyDescent="0.3">
      <c r="A116532">
        <f t="shared" si="1820"/>
        <v>116531</v>
      </c>
      <c r="B116532">
        <v>313</v>
      </c>
      <c r="C116532">
        <v>29710</v>
      </c>
      <c r="D116532">
        <v>4</v>
      </c>
      <c r="E116532" t="s">
        <v>5366</v>
      </c>
      <c r="F116532" t="s">
        <v>6</v>
      </c>
    </row>
    <row r="116533" spans="1:6" x14ac:dyDescent="0.3">
      <c r="A116533">
        <f t="shared" si="1820"/>
        <v>116532</v>
      </c>
      <c r="B116533">
        <v>313</v>
      </c>
      <c r="C116533">
        <v>29711</v>
      </c>
      <c r="D116533">
        <v>1</v>
      </c>
      <c r="E116533" t="s">
        <v>89715</v>
      </c>
      <c r="F116533" t="s">
        <v>6</v>
      </c>
    </row>
    <row r="116534" spans="1:6" x14ac:dyDescent="0.3">
      <c r="A116534">
        <f t="shared" si="1820"/>
        <v>116533</v>
      </c>
      <c r="B116534">
        <v>313</v>
      </c>
      <c r="C116534">
        <v>29711</v>
      </c>
      <c r="D116534">
        <v>2</v>
      </c>
      <c r="E116534" t="s">
        <v>89716</v>
      </c>
      <c r="F116534" t="s">
        <v>6</v>
      </c>
    </row>
    <row r="116535" spans="1:6" x14ac:dyDescent="0.3">
      <c r="A116535">
        <f t="shared" si="1820"/>
        <v>116534</v>
      </c>
      <c r="B116535">
        <v>313</v>
      </c>
      <c r="C116535">
        <v>29711</v>
      </c>
      <c r="D116535">
        <v>3</v>
      </c>
      <c r="E116535" t="s">
        <v>89717</v>
      </c>
      <c r="F116535" t="s">
        <v>8</v>
      </c>
    </row>
    <row r="116536" spans="1:6" x14ac:dyDescent="0.3">
      <c r="A116536">
        <f t="shared" si="1820"/>
        <v>116535</v>
      </c>
      <c r="B116536">
        <v>313</v>
      </c>
      <c r="C116536">
        <v>29711</v>
      </c>
      <c r="D116536">
        <v>4</v>
      </c>
      <c r="E116536" t="s">
        <v>89718</v>
      </c>
      <c r="F116536" t="s">
        <v>6</v>
      </c>
    </row>
    <row r="116537" spans="1:6" x14ac:dyDescent="0.3">
      <c r="A116537">
        <f t="shared" si="1820"/>
        <v>116536</v>
      </c>
      <c r="B116537">
        <v>313</v>
      </c>
      <c r="C116537">
        <v>29712</v>
      </c>
      <c r="D116537">
        <v>1</v>
      </c>
      <c r="E116537" t="s">
        <v>48389</v>
      </c>
      <c r="F116537" t="s">
        <v>6</v>
      </c>
    </row>
    <row r="116538" spans="1:6" x14ac:dyDescent="0.3">
      <c r="A116538">
        <f t="shared" si="1820"/>
        <v>116537</v>
      </c>
      <c r="B116538">
        <v>313</v>
      </c>
      <c r="C116538">
        <v>29712</v>
      </c>
      <c r="D116538">
        <v>2</v>
      </c>
      <c r="E116538" t="s">
        <v>48390</v>
      </c>
      <c r="F116538" t="s">
        <v>6</v>
      </c>
    </row>
    <row r="116539" spans="1:6" x14ac:dyDescent="0.3">
      <c r="A116539">
        <f t="shared" si="1820"/>
        <v>116538</v>
      </c>
      <c r="B116539">
        <v>313</v>
      </c>
      <c r="C116539">
        <v>29712</v>
      </c>
      <c r="D116539">
        <v>3</v>
      </c>
      <c r="E116539" t="s">
        <v>7862</v>
      </c>
      <c r="F116539" t="s">
        <v>6</v>
      </c>
    </row>
    <row r="116540" spans="1:6" x14ac:dyDescent="0.3">
      <c r="A116540">
        <f t="shared" si="1820"/>
        <v>116539</v>
      </c>
      <c r="B116540">
        <v>313</v>
      </c>
      <c r="C116540">
        <v>29712</v>
      </c>
      <c r="D116540">
        <v>4</v>
      </c>
      <c r="E116540" t="s">
        <v>7861</v>
      </c>
      <c r="F116540" t="s">
        <v>8</v>
      </c>
    </row>
    <row r="116541" spans="1:6" x14ac:dyDescent="0.3">
      <c r="A116541">
        <f t="shared" si="1820"/>
        <v>116540</v>
      </c>
      <c r="B116541">
        <v>313</v>
      </c>
      <c r="C116541">
        <v>29713</v>
      </c>
      <c r="D116541">
        <v>1</v>
      </c>
      <c r="E116541" t="s">
        <v>89719</v>
      </c>
      <c r="F116541" t="s">
        <v>6</v>
      </c>
    </row>
    <row r="116542" spans="1:6" x14ac:dyDescent="0.3">
      <c r="A116542">
        <f t="shared" si="1820"/>
        <v>116541</v>
      </c>
      <c r="B116542">
        <v>313</v>
      </c>
      <c r="C116542">
        <v>29713</v>
      </c>
      <c r="D116542">
        <v>2</v>
      </c>
      <c r="E116542" t="s">
        <v>89720</v>
      </c>
      <c r="F116542" t="s">
        <v>6</v>
      </c>
    </row>
    <row r="116543" spans="1:6" x14ac:dyDescent="0.3">
      <c r="A116543">
        <f t="shared" si="1820"/>
        <v>116542</v>
      </c>
      <c r="B116543">
        <v>313</v>
      </c>
      <c r="C116543">
        <v>29713</v>
      </c>
      <c r="D116543">
        <v>3</v>
      </c>
      <c r="E116543" t="s">
        <v>89721</v>
      </c>
      <c r="F116543" t="s">
        <v>8</v>
      </c>
    </row>
    <row r="116544" spans="1:6" x14ac:dyDescent="0.3">
      <c r="A116544">
        <f t="shared" si="1820"/>
        <v>116543</v>
      </c>
      <c r="B116544">
        <v>313</v>
      </c>
      <c r="C116544">
        <v>29713</v>
      </c>
      <c r="D116544">
        <v>4</v>
      </c>
      <c r="E116544" t="s">
        <v>89722</v>
      </c>
      <c r="F116544" t="s">
        <v>6</v>
      </c>
    </row>
    <row r="116545" spans="1:6" x14ac:dyDescent="0.3">
      <c r="A116545">
        <f t="shared" si="1820"/>
        <v>116544</v>
      </c>
      <c r="B116545">
        <v>313</v>
      </c>
      <c r="C116545">
        <v>29714</v>
      </c>
      <c r="D116545">
        <v>1</v>
      </c>
      <c r="E116545" t="s">
        <v>89723</v>
      </c>
      <c r="F116545" t="s">
        <v>6</v>
      </c>
    </row>
    <row r="116546" spans="1:6" x14ac:dyDescent="0.3">
      <c r="A116546">
        <f t="shared" si="1820"/>
        <v>116545</v>
      </c>
      <c r="B116546">
        <v>313</v>
      </c>
      <c r="C116546">
        <v>29714</v>
      </c>
      <c r="D116546">
        <v>2</v>
      </c>
      <c r="E116546" t="s">
        <v>89724</v>
      </c>
      <c r="F116546" t="s">
        <v>6</v>
      </c>
    </row>
    <row r="116547" spans="1:6" x14ac:dyDescent="0.3">
      <c r="A116547">
        <f t="shared" ref="A116547:A116610" si="1821">ROW()-1</f>
        <v>116546</v>
      </c>
      <c r="B116547">
        <v>313</v>
      </c>
      <c r="C116547">
        <v>29714</v>
      </c>
      <c r="D116547">
        <v>3</v>
      </c>
      <c r="E116547" t="s">
        <v>89725</v>
      </c>
      <c r="F116547" t="s">
        <v>6</v>
      </c>
    </row>
    <row r="116548" spans="1:6" x14ac:dyDescent="0.3">
      <c r="A116548">
        <f t="shared" si="1821"/>
        <v>116547</v>
      </c>
      <c r="B116548">
        <v>313</v>
      </c>
      <c r="C116548">
        <v>29714</v>
      </c>
      <c r="D116548">
        <v>4</v>
      </c>
      <c r="E116548" t="s">
        <v>89726</v>
      </c>
      <c r="F116548" t="s">
        <v>8</v>
      </c>
    </row>
    <row r="116549" spans="1:6" x14ac:dyDescent="0.3">
      <c r="A116549">
        <f t="shared" si="1821"/>
        <v>116548</v>
      </c>
      <c r="B116549">
        <v>313</v>
      </c>
      <c r="C116549">
        <v>29715</v>
      </c>
      <c r="D116549">
        <v>1</v>
      </c>
      <c r="E116549" t="s">
        <v>89727</v>
      </c>
      <c r="F116549" t="s">
        <v>8</v>
      </c>
    </row>
    <row r="116550" spans="1:6" x14ac:dyDescent="0.3">
      <c r="A116550">
        <f t="shared" si="1821"/>
        <v>116549</v>
      </c>
      <c r="B116550">
        <v>313</v>
      </c>
      <c r="C116550">
        <v>29715</v>
      </c>
      <c r="D116550">
        <v>2</v>
      </c>
      <c r="E116550" t="s">
        <v>38814</v>
      </c>
      <c r="F116550" t="s">
        <v>6</v>
      </c>
    </row>
    <row r="116551" spans="1:6" x14ac:dyDescent="0.3">
      <c r="A116551">
        <f t="shared" si="1821"/>
        <v>116550</v>
      </c>
      <c r="B116551">
        <v>313</v>
      </c>
      <c r="C116551">
        <v>29715</v>
      </c>
      <c r="D116551">
        <v>3</v>
      </c>
      <c r="E116551" t="s">
        <v>3283</v>
      </c>
      <c r="F116551" t="s">
        <v>6</v>
      </c>
    </row>
    <row r="116552" spans="1:6" x14ac:dyDescent="0.3">
      <c r="A116552">
        <f t="shared" si="1821"/>
        <v>116551</v>
      </c>
      <c r="B116552">
        <v>313</v>
      </c>
      <c r="C116552">
        <v>29715</v>
      </c>
      <c r="D116552">
        <v>4</v>
      </c>
      <c r="E116552" t="s">
        <v>38815</v>
      </c>
      <c r="F116552" t="s">
        <v>6</v>
      </c>
    </row>
    <row r="116553" spans="1:6" x14ac:dyDescent="0.3">
      <c r="A116553">
        <f t="shared" si="1821"/>
        <v>116552</v>
      </c>
      <c r="B116553">
        <v>313</v>
      </c>
      <c r="C116553">
        <v>29716</v>
      </c>
      <c r="D116553">
        <v>1</v>
      </c>
      <c r="E116553" t="s">
        <v>88951</v>
      </c>
      <c r="F116553" t="s">
        <v>8</v>
      </c>
    </row>
    <row r="116554" spans="1:6" x14ac:dyDescent="0.3">
      <c r="A116554">
        <f t="shared" si="1821"/>
        <v>116553</v>
      </c>
      <c r="B116554">
        <v>313</v>
      </c>
      <c r="C116554">
        <v>29716</v>
      </c>
      <c r="D116554">
        <v>2</v>
      </c>
      <c r="E116554" t="s">
        <v>69362</v>
      </c>
      <c r="F116554" t="s">
        <v>6</v>
      </c>
    </row>
    <row r="116555" spans="1:6" x14ac:dyDescent="0.3">
      <c r="A116555">
        <f t="shared" si="1821"/>
        <v>116554</v>
      </c>
      <c r="B116555">
        <v>313</v>
      </c>
      <c r="C116555">
        <v>29716</v>
      </c>
      <c r="D116555">
        <v>3</v>
      </c>
      <c r="E116555" t="s">
        <v>50615</v>
      </c>
      <c r="F116555" t="s">
        <v>6</v>
      </c>
    </row>
    <row r="116556" spans="1:6" x14ac:dyDescent="0.3">
      <c r="A116556">
        <f t="shared" si="1821"/>
        <v>116555</v>
      </c>
      <c r="B116556">
        <v>313</v>
      </c>
      <c r="C116556">
        <v>29716</v>
      </c>
      <c r="D116556">
        <v>4</v>
      </c>
      <c r="E116556" t="s">
        <v>89728</v>
      </c>
      <c r="F116556" t="s">
        <v>6</v>
      </c>
    </row>
    <row r="116557" spans="1:6" x14ac:dyDescent="0.3">
      <c r="A116557">
        <f t="shared" si="1821"/>
        <v>116556</v>
      </c>
      <c r="B116557">
        <v>313</v>
      </c>
      <c r="C116557">
        <v>29717</v>
      </c>
      <c r="D116557">
        <v>1</v>
      </c>
      <c r="E116557" t="s">
        <v>151</v>
      </c>
      <c r="F116557" t="s">
        <v>6</v>
      </c>
    </row>
    <row r="116558" spans="1:6" x14ac:dyDescent="0.3">
      <c r="A116558">
        <f t="shared" si="1821"/>
        <v>116557</v>
      </c>
      <c r="B116558">
        <v>313</v>
      </c>
      <c r="C116558">
        <v>29717</v>
      </c>
      <c r="D116558">
        <v>2</v>
      </c>
      <c r="E116558" t="s">
        <v>152</v>
      </c>
      <c r="F116558" t="s">
        <v>6</v>
      </c>
    </row>
    <row r="116559" spans="1:6" x14ac:dyDescent="0.3">
      <c r="A116559">
        <f t="shared" si="1821"/>
        <v>116558</v>
      </c>
      <c r="B116559">
        <v>313</v>
      </c>
      <c r="C116559">
        <v>29717</v>
      </c>
      <c r="D116559">
        <v>3</v>
      </c>
      <c r="E116559" t="s">
        <v>153</v>
      </c>
      <c r="F116559" t="s">
        <v>6</v>
      </c>
    </row>
    <row r="116560" spans="1:6" x14ac:dyDescent="0.3">
      <c r="A116560">
        <f t="shared" si="1821"/>
        <v>116559</v>
      </c>
      <c r="B116560">
        <v>313</v>
      </c>
      <c r="C116560">
        <v>29717</v>
      </c>
      <c r="D116560">
        <v>4</v>
      </c>
      <c r="E116560" t="s">
        <v>154</v>
      </c>
      <c r="F116560" t="s">
        <v>8</v>
      </c>
    </row>
    <row r="116561" spans="1:6" x14ac:dyDescent="0.3">
      <c r="A116561">
        <f t="shared" si="1821"/>
        <v>116560</v>
      </c>
      <c r="B116561">
        <v>313</v>
      </c>
      <c r="C116561">
        <v>29718</v>
      </c>
      <c r="D116561">
        <v>1</v>
      </c>
      <c r="E116561" t="s">
        <v>89729</v>
      </c>
      <c r="F116561" t="s">
        <v>6</v>
      </c>
    </row>
    <row r="116562" spans="1:6" x14ac:dyDescent="0.3">
      <c r="A116562">
        <f t="shared" si="1821"/>
        <v>116561</v>
      </c>
      <c r="B116562">
        <v>313</v>
      </c>
      <c r="C116562">
        <v>29718</v>
      </c>
      <c r="D116562">
        <v>2</v>
      </c>
      <c r="E116562" t="s">
        <v>89730</v>
      </c>
      <c r="F116562" t="s">
        <v>8</v>
      </c>
    </row>
    <row r="116563" spans="1:6" x14ac:dyDescent="0.3">
      <c r="A116563">
        <f t="shared" si="1821"/>
        <v>116562</v>
      </c>
      <c r="B116563">
        <v>313</v>
      </c>
      <c r="C116563">
        <v>29718</v>
      </c>
      <c r="D116563">
        <v>3</v>
      </c>
      <c r="E116563" t="s">
        <v>89731</v>
      </c>
      <c r="F116563" t="s">
        <v>6</v>
      </c>
    </row>
    <row r="116564" spans="1:6" x14ac:dyDescent="0.3">
      <c r="A116564">
        <f t="shared" si="1821"/>
        <v>116563</v>
      </c>
      <c r="B116564">
        <v>313</v>
      </c>
      <c r="C116564">
        <v>29718</v>
      </c>
      <c r="D116564">
        <v>4</v>
      </c>
      <c r="E116564" t="s">
        <v>89732</v>
      </c>
      <c r="F116564" t="s">
        <v>6</v>
      </c>
    </row>
    <row r="116565" spans="1:6" x14ac:dyDescent="0.3">
      <c r="A116565">
        <f t="shared" si="1821"/>
        <v>116564</v>
      </c>
      <c r="B116565">
        <v>313</v>
      </c>
      <c r="C116565">
        <v>29719</v>
      </c>
      <c r="D116565">
        <v>1</v>
      </c>
      <c r="E116565" t="s">
        <v>89733</v>
      </c>
      <c r="F116565" t="s">
        <v>6</v>
      </c>
    </row>
    <row r="116566" spans="1:6" x14ac:dyDescent="0.3">
      <c r="A116566">
        <f t="shared" si="1821"/>
        <v>116565</v>
      </c>
      <c r="B116566">
        <v>313</v>
      </c>
      <c r="C116566">
        <v>29719</v>
      </c>
      <c r="D116566">
        <v>2</v>
      </c>
      <c r="E116566" t="s">
        <v>89734</v>
      </c>
      <c r="F116566" t="s">
        <v>6</v>
      </c>
    </row>
    <row r="116567" spans="1:6" x14ac:dyDescent="0.3">
      <c r="A116567">
        <f t="shared" si="1821"/>
        <v>116566</v>
      </c>
      <c r="B116567">
        <v>313</v>
      </c>
      <c r="C116567">
        <v>29719</v>
      </c>
      <c r="D116567">
        <v>3</v>
      </c>
      <c r="E116567" t="s">
        <v>89735</v>
      </c>
      <c r="F116567" t="s">
        <v>6</v>
      </c>
    </row>
    <row r="116568" spans="1:6" x14ac:dyDescent="0.3">
      <c r="A116568">
        <f t="shared" si="1821"/>
        <v>116567</v>
      </c>
      <c r="B116568">
        <v>313</v>
      </c>
      <c r="C116568">
        <v>29719</v>
      </c>
      <c r="D116568">
        <v>4</v>
      </c>
      <c r="E116568" t="s">
        <v>89736</v>
      </c>
      <c r="F116568" t="s">
        <v>8</v>
      </c>
    </row>
    <row r="116569" spans="1:6" x14ac:dyDescent="0.3">
      <c r="A116569">
        <f t="shared" si="1821"/>
        <v>116568</v>
      </c>
      <c r="B116569">
        <v>313</v>
      </c>
      <c r="C116569">
        <v>29720</v>
      </c>
      <c r="D116569">
        <v>1</v>
      </c>
      <c r="E116569" t="s">
        <v>89737</v>
      </c>
      <c r="F116569" t="s">
        <v>6</v>
      </c>
    </row>
    <row r="116570" spans="1:6" x14ac:dyDescent="0.3">
      <c r="A116570">
        <f t="shared" si="1821"/>
        <v>116569</v>
      </c>
      <c r="B116570">
        <v>313</v>
      </c>
      <c r="C116570">
        <v>29720</v>
      </c>
      <c r="D116570">
        <v>2</v>
      </c>
      <c r="E116570" t="s">
        <v>89738</v>
      </c>
      <c r="F116570" t="s">
        <v>6</v>
      </c>
    </row>
    <row r="116571" spans="1:6" x14ac:dyDescent="0.3">
      <c r="A116571">
        <f t="shared" si="1821"/>
        <v>116570</v>
      </c>
      <c r="B116571">
        <v>313</v>
      </c>
      <c r="C116571">
        <v>29720</v>
      </c>
      <c r="D116571">
        <v>3</v>
      </c>
      <c r="E116571" t="s">
        <v>89739</v>
      </c>
      <c r="F116571" t="s">
        <v>6</v>
      </c>
    </row>
    <row r="116572" spans="1:6" x14ac:dyDescent="0.3">
      <c r="A116572">
        <f t="shared" si="1821"/>
        <v>116571</v>
      </c>
      <c r="B116572">
        <v>313</v>
      </c>
      <c r="C116572">
        <v>29720</v>
      </c>
      <c r="D116572">
        <v>4</v>
      </c>
      <c r="E116572" t="s">
        <v>89740</v>
      </c>
      <c r="F116572" t="s">
        <v>8</v>
      </c>
    </row>
    <row r="116573" spans="1:6" x14ac:dyDescent="0.3">
      <c r="A116573">
        <f t="shared" si="1821"/>
        <v>116572</v>
      </c>
      <c r="B116573">
        <v>313</v>
      </c>
      <c r="C116573">
        <v>29721</v>
      </c>
      <c r="D116573">
        <v>1</v>
      </c>
      <c r="E116573" t="s">
        <v>89741</v>
      </c>
      <c r="F116573" t="s">
        <v>6</v>
      </c>
    </row>
    <row r="116574" spans="1:6" x14ac:dyDescent="0.3">
      <c r="A116574">
        <f t="shared" si="1821"/>
        <v>116573</v>
      </c>
      <c r="B116574">
        <v>313</v>
      </c>
      <c r="C116574">
        <v>29721</v>
      </c>
      <c r="D116574">
        <v>2</v>
      </c>
      <c r="E116574" t="s">
        <v>88770</v>
      </c>
      <c r="F116574" t="s">
        <v>6</v>
      </c>
    </row>
    <row r="116575" spans="1:6" x14ac:dyDescent="0.3">
      <c r="A116575">
        <f t="shared" si="1821"/>
        <v>116574</v>
      </c>
      <c r="B116575">
        <v>313</v>
      </c>
      <c r="C116575">
        <v>29721</v>
      </c>
      <c r="D116575">
        <v>3</v>
      </c>
      <c r="E116575" t="s">
        <v>89742</v>
      </c>
      <c r="F116575" t="s">
        <v>6</v>
      </c>
    </row>
    <row r="116576" spans="1:6" x14ac:dyDescent="0.3">
      <c r="A116576">
        <f t="shared" si="1821"/>
        <v>116575</v>
      </c>
      <c r="B116576">
        <v>313</v>
      </c>
      <c r="C116576">
        <v>29721</v>
      </c>
      <c r="D116576">
        <v>4</v>
      </c>
      <c r="E116576" t="s">
        <v>89743</v>
      </c>
      <c r="F116576" t="s">
        <v>8</v>
      </c>
    </row>
    <row r="116577" spans="1:6" x14ac:dyDescent="0.3">
      <c r="A116577">
        <f t="shared" si="1821"/>
        <v>116576</v>
      </c>
      <c r="B116577">
        <v>313</v>
      </c>
      <c r="C116577">
        <v>29722</v>
      </c>
      <c r="D116577">
        <v>1</v>
      </c>
      <c r="E116577" t="s">
        <v>89744</v>
      </c>
      <c r="F116577" t="s">
        <v>6</v>
      </c>
    </row>
    <row r="116578" spans="1:6" x14ac:dyDescent="0.3">
      <c r="A116578">
        <f t="shared" si="1821"/>
        <v>116577</v>
      </c>
      <c r="B116578">
        <v>313</v>
      </c>
      <c r="C116578">
        <v>29722</v>
      </c>
      <c r="D116578">
        <v>2</v>
      </c>
      <c r="E116578" t="s">
        <v>89745</v>
      </c>
      <c r="F116578" t="s">
        <v>6</v>
      </c>
    </row>
    <row r="116579" spans="1:6" x14ac:dyDescent="0.3">
      <c r="A116579">
        <f t="shared" si="1821"/>
        <v>116578</v>
      </c>
      <c r="B116579">
        <v>313</v>
      </c>
      <c r="C116579">
        <v>29722</v>
      </c>
      <c r="D116579">
        <v>3</v>
      </c>
      <c r="E116579" t="s">
        <v>89746</v>
      </c>
      <c r="F116579" t="s">
        <v>8</v>
      </c>
    </row>
    <row r="116580" spans="1:6" x14ac:dyDescent="0.3">
      <c r="A116580">
        <f t="shared" si="1821"/>
        <v>116579</v>
      </c>
      <c r="B116580">
        <v>313</v>
      </c>
      <c r="C116580">
        <v>29722</v>
      </c>
      <c r="D116580">
        <v>4</v>
      </c>
      <c r="E116580" t="s">
        <v>89747</v>
      </c>
      <c r="F116580" t="s">
        <v>6</v>
      </c>
    </row>
    <row r="116581" spans="1:6" x14ac:dyDescent="0.3">
      <c r="A116581">
        <f t="shared" si="1821"/>
        <v>116580</v>
      </c>
      <c r="B116581">
        <v>313</v>
      </c>
      <c r="C116581">
        <v>29723</v>
      </c>
      <c r="D116581">
        <v>1</v>
      </c>
      <c r="E116581" t="s">
        <v>89748</v>
      </c>
      <c r="F116581" t="s">
        <v>6</v>
      </c>
    </row>
    <row r="116582" spans="1:6" x14ac:dyDescent="0.3">
      <c r="A116582">
        <f t="shared" si="1821"/>
        <v>116581</v>
      </c>
      <c r="B116582">
        <v>313</v>
      </c>
      <c r="C116582">
        <v>29723</v>
      </c>
      <c r="D116582">
        <v>2</v>
      </c>
      <c r="E116582" t="s">
        <v>77072</v>
      </c>
      <c r="F116582" t="s">
        <v>8</v>
      </c>
    </row>
    <row r="116583" spans="1:6" x14ac:dyDescent="0.3">
      <c r="A116583">
        <f t="shared" si="1821"/>
        <v>116582</v>
      </c>
      <c r="B116583">
        <v>313</v>
      </c>
      <c r="C116583">
        <v>29723</v>
      </c>
      <c r="D116583">
        <v>3</v>
      </c>
      <c r="E116583" t="s">
        <v>89749</v>
      </c>
      <c r="F116583" t="s">
        <v>6</v>
      </c>
    </row>
    <row r="116584" spans="1:6" x14ac:dyDescent="0.3">
      <c r="A116584">
        <f t="shared" si="1821"/>
        <v>116583</v>
      </c>
      <c r="B116584">
        <v>313</v>
      </c>
      <c r="C116584">
        <v>29723</v>
      </c>
      <c r="D116584">
        <v>4</v>
      </c>
      <c r="E116584" t="s">
        <v>89750</v>
      </c>
      <c r="F116584" t="s">
        <v>6</v>
      </c>
    </row>
    <row r="116585" spans="1:6" x14ac:dyDescent="0.3">
      <c r="A116585">
        <f t="shared" si="1821"/>
        <v>116584</v>
      </c>
      <c r="B116585">
        <v>313</v>
      </c>
      <c r="C116585">
        <v>29724</v>
      </c>
      <c r="D116585">
        <v>1</v>
      </c>
      <c r="E116585" t="s">
        <v>89751</v>
      </c>
      <c r="F116585" t="s">
        <v>6</v>
      </c>
    </row>
    <row r="116586" spans="1:6" x14ac:dyDescent="0.3">
      <c r="A116586">
        <f t="shared" si="1821"/>
        <v>116585</v>
      </c>
      <c r="B116586">
        <v>313</v>
      </c>
      <c r="C116586">
        <v>29724</v>
      </c>
      <c r="D116586">
        <v>2</v>
      </c>
      <c r="E116586" t="s">
        <v>89752</v>
      </c>
      <c r="F116586" t="s">
        <v>6</v>
      </c>
    </row>
    <row r="116587" spans="1:6" x14ac:dyDescent="0.3">
      <c r="A116587">
        <f t="shared" si="1821"/>
        <v>116586</v>
      </c>
      <c r="B116587">
        <v>313</v>
      </c>
      <c r="C116587">
        <v>29724</v>
      </c>
      <c r="D116587">
        <v>3</v>
      </c>
      <c r="E116587" t="s">
        <v>89753</v>
      </c>
      <c r="F116587" t="s">
        <v>6</v>
      </c>
    </row>
    <row r="116588" spans="1:6" x14ac:dyDescent="0.3">
      <c r="A116588">
        <f t="shared" si="1821"/>
        <v>116587</v>
      </c>
      <c r="B116588">
        <v>313</v>
      </c>
      <c r="C116588">
        <v>29724</v>
      </c>
      <c r="D116588">
        <v>4</v>
      </c>
      <c r="E116588" t="s">
        <v>89754</v>
      </c>
      <c r="F116588" t="s">
        <v>8</v>
      </c>
    </row>
    <row r="116589" spans="1:6" x14ac:dyDescent="0.3">
      <c r="A116589">
        <f t="shared" si="1821"/>
        <v>116588</v>
      </c>
      <c r="B116589">
        <v>313</v>
      </c>
      <c r="C116589">
        <v>29725</v>
      </c>
      <c r="D116589">
        <v>1</v>
      </c>
      <c r="E116589" t="s">
        <v>89755</v>
      </c>
      <c r="F116589" t="s">
        <v>6</v>
      </c>
    </row>
    <row r="116590" spans="1:6" x14ac:dyDescent="0.3">
      <c r="A116590">
        <f t="shared" si="1821"/>
        <v>116589</v>
      </c>
      <c r="B116590">
        <v>313</v>
      </c>
      <c r="C116590">
        <v>29725</v>
      </c>
      <c r="D116590">
        <v>2</v>
      </c>
      <c r="E116590" t="s">
        <v>89756</v>
      </c>
      <c r="F116590" t="s">
        <v>6</v>
      </c>
    </row>
    <row r="116591" spans="1:6" x14ac:dyDescent="0.3">
      <c r="A116591">
        <f t="shared" si="1821"/>
        <v>116590</v>
      </c>
      <c r="B116591">
        <v>313</v>
      </c>
      <c r="C116591">
        <v>29725</v>
      </c>
      <c r="D116591">
        <v>3</v>
      </c>
      <c r="E116591" t="s">
        <v>89757</v>
      </c>
      <c r="F116591" t="s">
        <v>8</v>
      </c>
    </row>
    <row r="116592" spans="1:6" x14ac:dyDescent="0.3">
      <c r="A116592">
        <f t="shared" si="1821"/>
        <v>116591</v>
      </c>
      <c r="B116592">
        <v>313</v>
      </c>
      <c r="C116592">
        <v>29725</v>
      </c>
      <c r="D116592">
        <v>4</v>
      </c>
      <c r="E116592" t="s">
        <v>89758</v>
      </c>
      <c r="F116592" t="s">
        <v>6</v>
      </c>
    </row>
    <row r="116593" spans="1:6" x14ac:dyDescent="0.3">
      <c r="A116593">
        <f t="shared" si="1821"/>
        <v>116592</v>
      </c>
      <c r="B116593">
        <v>313</v>
      </c>
      <c r="C116593">
        <v>29726</v>
      </c>
      <c r="D116593">
        <v>1</v>
      </c>
      <c r="E116593" t="s">
        <v>89759</v>
      </c>
      <c r="F116593" t="s">
        <v>8</v>
      </c>
    </row>
    <row r="116594" spans="1:6" x14ac:dyDescent="0.3">
      <c r="A116594">
        <f t="shared" si="1821"/>
        <v>116593</v>
      </c>
      <c r="B116594">
        <v>313</v>
      </c>
      <c r="C116594">
        <v>29726</v>
      </c>
      <c r="D116594">
        <v>2</v>
      </c>
      <c r="E116594" t="s">
        <v>89760</v>
      </c>
      <c r="F116594" t="s">
        <v>6</v>
      </c>
    </row>
    <row r="116595" spans="1:6" x14ac:dyDescent="0.3">
      <c r="A116595">
        <f t="shared" si="1821"/>
        <v>116594</v>
      </c>
      <c r="B116595">
        <v>313</v>
      </c>
      <c r="C116595">
        <v>29726</v>
      </c>
      <c r="D116595">
        <v>3</v>
      </c>
      <c r="E116595" t="s">
        <v>89761</v>
      </c>
      <c r="F116595" t="s">
        <v>6</v>
      </c>
    </row>
    <row r="116596" spans="1:6" x14ac:dyDescent="0.3">
      <c r="A116596">
        <f t="shared" si="1821"/>
        <v>116595</v>
      </c>
      <c r="B116596">
        <v>313</v>
      </c>
      <c r="C116596">
        <v>29726</v>
      </c>
      <c r="D116596">
        <v>4</v>
      </c>
      <c r="E116596" t="s">
        <v>89762</v>
      </c>
      <c r="F116596" t="s">
        <v>6</v>
      </c>
    </row>
    <row r="116597" spans="1:6" x14ac:dyDescent="0.3">
      <c r="A116597">
        <f t="shared" si="1821"/>
        <v>116596</v>
      </c>
      <c r="B116597">
        <v>313</v>
      </c>
      <c r="C116597">
        <v>29727</v>
      </c>
      <c r="D116597">
        <v>1</v>
      </c>
      <c r="E116597" t="s">
        <v>89763</v>
      </c>
      <c r="F116597" t="s">
        <v>8</v>
      </c>
    </row>
    <row r="116598" spans="1:6" x14ac:dyDescent="0.3">
      <c r="A116598">
        <f t="shared" si="1821"/>
        <v>116597</v>
      </c>
      <c r="B116598">
        <v>313</v>
      </c>
      <c r="C116598">
        <v>29727</v>
      </c>
      <c r="D116598">
        <v>2</v>
      </c>
      <c r="E116598" t="s">
        <v>89764</v>
      </c>
      <c r="F116598" t="s">
        <v>6</v>
      </c>
    </row>
    <row r="116599" spans="1:6" x14ac:dyDescent="0.3">
      <c r="A116599">
        <f t="shared" si="1821"/>
        <v>116598</v>
      </c>
      <c r="B116599">
        <v>313</v>
      </c>
      <c r="C116599">
        <v>29727</v>
      </c>
      <c r="D116599">
        <v>3</v>
      </c>
      <c r="E116599" t="s">
        <v>89765</v>
      </c>
      <c r="F116599" t="s">
        <v>6</v>
      </c>
    </row>
    <row r="116600" spans="1:6" x14ac:dyDescent="0.3">
      <c r="A116600">
        <f t="shared" si="1821"/>
        <v>116599</v>
      </c>
      <c r="B116600">
        <v>313</v>
      </c>
      <c r="C116600">
        <v>29727</v>
      </c>
      <c r="D116600">
        <v>4</v>
      </c>
      <c r="E116600" t="s">
        <v>89766</v>
      </c>
      <c r="F116600" t="s">
        <v>6</v>
      </c>
    </row>
    <row r="116601" spans="1:6" x14ac:dyDescent="0.3">
      <c r="A116601">
        <f t="shared" si="1821"/>
        <v>116600</v>
      </c>
      <c r="B116601">
        <v>313</v>
      </c>
      <c r="C116601">
        <v>29728</v>
      </c>
      <c r="D116601">
        <v>1</v>
      </c>
      <c r="E116601" t="s">
        <v>89767</v>
      </c>
      <c r="F116601" t="s">
        <v>8</v>
      </c>
    </row>
    <row r="116602" spans="1:6" x14ac:dyDescent="0.3">
      <c r="A116602">
        <f t="shared" si="1821"/>
        <v>116601</v>
      </c>
      <c r="B116602">
        <v>313</v>
      </c>
      <c r="C116602">
        <v>29728</v>
      </c>
      <c r="D116602">
        <v>2</v>
      </c>
      <c r="E116602" t="s">
        <v>89768</v>
      </c>
      <c r="F116602" t="s">
        <v>6</v>
      </c>
    </row>
    <row r="116603" spans="1:6" x14ac:dyDescent="0.3">
      <c r="A116603">
        <f t="shared" si="1821"/>
        <v>116602</v>
      </c>
      <c r="B116603">
        <v>313</v>
      </c>
      <c r="C116603">
        <v>29728</v>
      </c>
      <c r="D116603">
        <v>3</v>
      </c>
      <c r="E116603" t="s">
        <v>89769</v>
      </c>
      <c r="F116603" t="s">
        <v>6</v>
      </c>
    </row>
    <row r="116604" spans="1:6" x14ac:dyDescent="0.3">
      <c r="A116604">
        <f t="shared" si="1821"/>
        <v>116603</v>
      </c>
      <c r="B116604">
        <v>313</v>
      </c>
      <c r="C116604">
        <v>29728</v>
      </c>
      <c r="D116604">
        <v>4</v>
      </c>
      <c r="E116604" t="s">
        <v>89770</v>
      </c>
      <c r="F116604" t="s">
        <v>6</v>
      </c>
    </row>
    <row r="116605" spans="1:6" x14ac:dyDescent="0.3">
      <c r="A116605">
        <f t="shared" si="1821"/>
        <v>116604</v>
      </c>
      <c r="B116605">
        <v>313</v>
      </c>
      <c r="C116605">
        <v>29729</v>
      </c>
      <c r="D116605">
        <v>1</v>
      </c>
      <c r="E116605" t="s">
        <v>89529</v>
      </c>
      <c r="F116605" t="s">
        <v>6</v>
      </c>
    </row>
    <row r="116606" spans="1:6" x14ac:dyDescent="0.3">
      <c r="A116606">
        <f t="shared" si="1821"/>
        <v>116605</v>
      </c>
      <c r="B116606">
        <v>313</v>
      </c>
      <c r="C116606">
        <v>29729</v>
      </c>
      <c r="D116606">
        <v>2</v>
      </c>
      <c r="E116606" t="s">
        <v>89771</v>
      </c>
      <c r="F116606" t="s">
        <v>8</v>
      </c>
    </row>
    <row r="116607" spans="1:6" x14ac:dyDescent="0.3">
      <c r="A116607">
        <f t="shared" si="1821"/>
        <v>116606</v>
      </c>
      <c r="B116607">
        <v>313</v>
      </c>
      <c r="C116607">
        <v>29729</v>
      </c>
      <c r="D116607">
        <v>3</v>
      </c>
      <c r="E116607" t="s">
        <v>89772</v>
      </c>
      <c r="F116607" t="s">
        <v>6</v>
      </c>
    </row>
    <row r="116608" spans="1:6" x14ac:dyDescent="0.3">
      <c r="A116608">
        <f t="shared" si="1821"/>
        <v>116607</v>
      </c>
      <c r="B116608">
        <v>313</v>
      </c>
      <c r="C116608">
        <v>29729</v>
      </c>
      <c r="D116608">
        <v>4</v>
      </c>
      <c r="E116608" t="s">
        <v>89773</v>
      </c>
      <c r="F116608" t="s">
        <v>6</v>
      </c>
    </row>
    <row r="116609" spans="1:6" x14ac:dyDescent="0.3">
      <c r="A116609">
        <f t="shared" si="1821"/>
        <v>116608</v>
      </c>
      <c r="B116609">
        <v>313</v>
      </c>
      <c r="C116609">
        <v>29730</v>
      </c>
      <c r="D116609">
        <v>1</v>
      </c>
      <c r="E116609" t="s">
        <v>89774</v>
      </c>
      <c r="F116609" t="s">
        <v>6</v>
      </c>
    </row>
    <row r="116610" spans="1:6" x14ac:dyDescent="0.3">
      <c r="A116610">
        <f t="shared" si="1821"/>
        <v>116609</v>
      </c>
      <c r="B116610">
        <v>313</v>
      </c>
      <c r="C116610">
        <v>29730</v>
      </c>
      <c r="D116610">
        <v>2</v>
      </c>
      <c r="E116610" t="s">
        <v>89775</v>
      </c>
      <c r="F116610" t="s">
        <v>8</v>
      </c>
    </row>
    <row r="116611" spans="1:6" x14ac:dyDescent="0.3">
      <c r="A116611">
        <f t="shared" ref="A116611:A116674" si="1822">ROW()-1</f>
        <v>116610</v>
      </c>
      <c r="B116611">
        <v>313</v>
      </c>
      <c r="C116611">
        <v>29730</v>
      </c>
      <c r="D116611">
        <v>3</v>
      </c>
      <c r="E116611" t="s">
        <v>89776</v>
      </c>
      <c r="F116611" t="s">
        <v>6</v>
      </c>
    </row>
    <row r="116612" spans="1:6" x14ac:dyDescent="0.3">
      <c r="A116612">
        <f t="shared" si="1822"/>
        <v>116611</v>
      </c>
      <c r="B116612">
        <v>313</v>
      </c>
      <c r="C116612">
        <v>29730</v>
      </c>
      <c r="D116612">
        <v>4</v>
      </c>
      <c r="E116612" t="s">
        <v>89777</v>
      </c>
      <c r="F116612" t="s">
        <v>6</v>
      </c>
    </row>
    <row r="116613" spans="1:6" x14ac:dyDescent="0.3">
      <c r="A116613">
        <f t="shared" si="1822"/>
        <v>116612</v>
      </c>
      <c r="B116613">
        <v>313</v>
      </c>
      <c r="C116613">
        <v>29731</v>
      </c>
      <c r="D116613">
        <v>1</v>
      </c>
      <c r="E116613" t="s">
        <v>89778</v>
      </c>
      <c r="F116613" t="s">
        <v>6</v>
      </c>
    </row>
    <row r="116614" spans="1:6" x14ac:dyDescent="0.3">
      <c r="A116614">
        <f t="shared" si="1822"/>
        <v>116613</v>
      </c>
      <c r="B116614">
        <v>313</v>
      </c>
      <c r="C116614">
        <v>29731</v>
      </c>
      <c r="D116614">
        <v>2</v>
      </c>
      <c r="E116614" t="s">
        <v>89779</v>
      </c>
      <c r="F116614" t="s">
        <v>6</v>
      </c>
    </row>
    <row r="116615" spans="1:6" x14ac:dyDescent="0.3">
      <c r="A116615">
        <f t="shared" si="1822"/>
        <v>116614</v>
      </c>
      <c r="B116615">
        <v>313</v>
      </c>
      <c r="C116615">
        <v>29731</v>
      </c>
      <c r="D116615">
        <v>3</v>
      </c>
      <c r="E116615" t="s">
        <v>89780</v>
      </c>
      <c r="F116615" t="s">
        <v>6</v>
      </c>
    </row>
    <row r="116616" spans="1:6" x14ac:dyDescent="0.3">
      <c r="A116616">
        <f t="shared" si="1822"/>
        <v>116615</v>
      </c>
      <c r="B116616">
        <v>313</v>
      </c>
      <c r="C116616">
        <v>29731</v>
      </c>
      <c r="D116616">
        <v>4</v>
      </c>
      <c r="E116616" t="s">
        <v>89781</v>
      </c>
      <c r="F116616" t="s">
        <v>8</v>
      </c>
    </row>
    <row r="116617" spans="1:6" x14ac:dyDescent="0.3">
      <c r="A116617">
        <f t="shared" si="1822"/>
        <v>116616</v>
      </c>
      <c r="B116617">
        <v>313</v>
      </c>
      <c r="C116617">
        <v>29732</v>
      </c>
      <c r="D116617">
        <v>1</v>
      </c>
      <c r="E116617" t="s">
        <v>89782</v>
      </c>
      <c r="F116617" t="s">
        <v>6</v>
      </c>
    </row>
    <row r="116618" spans="1:6" x14ac:dyDescent="0.3">
      <c r="A116618">
        <f t="shared" si="1822"/>
        <v>116617</v>
      </c>
      <c r="B116618">
        <v>313</v>
      </c>
      <c r="C116618">
        <v>29732</v>
      </c>
      <c r="D116618">
        <v>2</v>
      </c>
      <c r="E116618" t="s">
        <v>89783</v>
      </c>
      <c r="F116618" t="s">
        <v>6</v>
      </c>
    </row>
    <row r="116619" spans="1:6" x14ac:dyDescent="0.3">
      <c r="A116619">
        <f t="shared" si="1822"/>
        <v>116618</v>
      </c>
      <c r="B116619">
        <v>313</v>
      </c>
      <c r="C116619">
        <v>29732</v>
      </c>
      <c r="D116619">
        <v>3</v>
      </c>
      <c r="E116619" t="s">
        <v>89784</v>
      </c>
      <c r="F116619" t="s">
        <v>8</v>
      </c>
    </row>
    <row r="116620" spans="1:6" x14ac:dyDescent="0.3">
      <c r="A116620">
        <f t="shared" si="1822"/>
        <v>116619</v>
      </c>
      <c r="B116620">
        <v>313</v>
      </c>
      <c r="C116620">
        <v>29732</v>
      </c>
      <c r="D116620">
        <v>4</v>
      </c>
      <c r="E116620" t="s">
        <v>89785</v>
      </c>
      <c r="F116620" t="s">
        <v>6</v>
      </c>
    </row>
    <row r="116621" spans="1:6" x14ac:dyDescent="0.3">
      <c r="A116621">
        <f t="shared" si="1822"/>
        <v>116620</v>
      </c>
      <c r="B116621">
        <v>313</v>
      </c>
      <c r="C116621">
        <v>29733</v>
      </c>
      <c r="D116621">
        <v>1</v>
      </c>
      <c r="E116621" t="s">
        <v>89786</v>
      </c>
      <c r="F116621" t="s">
        <v>6</v>
      </c>
    </row>
    <row r="116622" spans="1:6" x14ac:dyDescent="0.3">
      <c r="A116622">
        <f t="shared" si="1822"/>
        <v>116621</v>
      </c>
      <c r="B116622">
        <v>313</v>
      </c>
      <c r="C116622">
        <v>29733</v>
      </c>
      <c r="D116622">
        <v>2</v>
      </c>
      <c r="E116622" t="s">
        <v>89787</v>
      </c>
      <c r="F116622" t="s">
        <v>6</v>
      </c>
    </row>
    <row r="116623" spans="1:6" x14ac:dyDescent="0.3">
      <c r="A116623">
        <f t="shared" si="1822"/>
        <v>116622</v>
      </c>
      <c r="B116623">
        <v>313</v>
      </c>
      <c r="C116623">
        <v>29733</v>
      </c>
      <c r="D116623">
        <v>3</v>
      </c>
      <c r="E116623" t="s">
        <v>89788</v>
      </c>
      <c r="F116623" t="s">
        <v>6</v>
      </c>
    </row>
    <row r="116624" spans="1:6" x14ac:dyDescent="0.3">
      <c r="A116624">
        <f t="shared" si="1822"/>
        <v>116623</v>
      </c>
      <c r="B116624">
        <v>313</v>
      </c>
      <c r="C116624">
        <v>29733</v>
      </c>
      <c r="D116624">
        <v>4</v>
      </c>
      <c r="E116624" t="s">
        <v>89789</v>
      </c>
      <c r="F116624" t="s">
        <v>8</v>
      </c>
    </row>
    <row r="116625" spans="1:6" x14ac:dyDescent="0.3">
      <c r="A116625">
        <f t="shared" si="1822"/>
        <v>116624</v>
      </c>
      <c r="B116625">
        <v>313</v>
      </c>
      <c r="C116625">
        <v>29734</v>
      </c>
      <c r="D116625">
        <v>1</v>
      </c>
      <c r="E116625" t="s">
        <v>85391</v>
      </c>
      <c r="F116625" t="s">
        <v>6</v>
      </c>
    </row>
    <row r="116626" spans="1:6" x14ac:dyDescent="0.3">
      <c r="A116626">
        <f t="shared" si="1822"/>
        <v>116625</v>
      </c>
      <c r="B116626">
        <v>313</v>
      </c>
      <c r="C116626">
        <v>29734</v>
      </c>
      <c r="D116626">
        <v>2</v>
      </c>
      <c r="E116626" t="s">
        <v>85392</v>
      </c>
      <c r="F116626" t="s">
        <v>8</v>
      </c>
    </row>
    <row r="116627" spans="1:6" x14ac:dyDescent="0.3">
      <c r="A116627">
        <f t="shared" si="1822"/>
        <v>116626</v>
      </c>
      <c r="B116627">
        <v>313</v>
      </c>
      <c r="C116627">
        <v>29734</v>
      </c>
      <c r="D116627">
        <v>3</v>
      </c>
      <c r="E116627" t="s">
        <v>89790</v>
      </c>
      <c r="F116627" t="s">
        <v>6</v>
      </c>
    </row>
    <row r="116628" spans="1:6" x14ac:dyDescent="0.3">
      <c r="A116628">
        <f t="shared" si="1822"/>
        <v>116627</v>
      </c>
      <c r="B116628">
        <v>313</v>
      </c>
      <c r="C116628">
        <v>29734</v>
      </c>
      <c r="D116628">
        <v>4</v>
      </c>
      <c r="E116628" t="s">
        <v>8746</v>
      </c>
      <c r="F116628" t="s">
        <v>6</v>
      </c>
    </row>
    <row r="116629" spans="1:6" x14ac:dyDescent="0.3">
      <c r="A116629">
        <f t="shared" si="1822"/>
        <v>116628</v>
      </c>
      <c r="B116629">
        <v>313</v>
      </c>
      <c r="C116629">
        <v>29735</v>
      </c>
      <c r="D116629">
        <v>1</v>
      </c>
      <c r="E116629" t="s">
        <v>2104</v>
      </c>
      <c r="F116629" t="s">
        <v>6</v>
      </c>
    </row>
    <row r="116630" spans="1:6" x14ac:dyDescent="0.3">
      <c r="A116630">
        <f t="shared" si="1822"/>
        <v>116629</v>
      </c>
      <c r="B116630">
        <v>313</v>
      </c>
      <c r="C116630">
        <v>29735</v>
      </c>
      <c r="D116630">
        <v>2</v>
      </c>
      <c r="E116630" t="s">
        <v>3890</v>
      </c>
      <c r="F116630" t="s">
        <v>6</v>
      </c>
    </row>
    <row r="116631" spans="1:6" x14ac:dyDescent="0.3">
      <c r="A116631">
        <f t="shared" si="1822"/>
        <v>116630</v>
      </c>
      <c r="B116631">
        <v>313</v>
      </c>
      <c r="C116631">
        <v>29735</v>
      </c>
      <c r="D116631">
        <v>3</v>
      </c>
      <c r="E116631" t="s">
        <v>89791</v>
      </c>
      <c r="F116631" t="s">
        <v>8</v>
      </c>
    </row>
    <row r="116632" spans="1:6" x14ac:dyDescent="0.3">
      <c r="A116632">
        <f t="shared" si="1822"/>
        <v>116631</v>
      </c>
      <c r="B116632">
        <v>313</v>
      </c>
      <c r="C116632">
        <v>29735</v>
      </c>
      <c r="D116632">
        <v>4</v>
      </c>
      <c r="E116632" t="s">
        <v>89792</v>
      </c>
      <c r="F116632" t="s">
        <v>6</v>
      </c>
    </row>
    <row r="116633" spans="1:6" x14ac:dyDescent="0.3">
      <c r="A116633">
        <f t="shared" si="1822"/>
        <v>116632</v>
      </c>
      <c r="B116633">
        <v>313</v>
      </c>
      <c r="C116633">
        <v>29736</v>
      </c>
      <c r="D116633">
        <v>1</v>
      </c>
      <c r="E116633" t="s">
        <v>89793</v>
      </c>
      <c r="F116633" t="s">
        <v>8</v>
      </c>
    </row>
    <row r="116634" spans="1:6" x14ac:dyDescent="0.3">
      <c r="A116634">
        <f t="shared" si="1822"/>
        <v>116633</v>
      </c>
      <c r="B116634">
        <v>313</v>
      </c>
      <c r="C116634">
        <v>29736</v>
      </c>
      <c r="D116634">
        <v>2</v>
      </c>
      <c r="E116634" t="s">
        <v>89794</v>
      </c>
      <c r="F116634" t="s">
        <v>6</v>
      </c>
    </row>
    <row r="116635" spans="1:6" x14ac:dyDescent="0.3">
      <c r="A116635">
        <f t="shared" si="1822"/>
        <v>116634</v>
      </c>
      <c r="B116635">
        <v>313</v>
      </c>
      <c r="C116635">
        <v>29736</v>
      </c>
      <c r="D116635">
        <v>3</v>
      </c>
      <c r="E116635" t="s">
        <v>89795</v>
      </c>
      <c r="F116635" t="s">
        <v>6</v>
      </c>
    </row>
    <row r="116636" spans="1:6" x14ac:dyDescent="0.3">
      <c r="A116636">
        <f t="shared" si="1822"/>
        <v>116635</v>
      </c>
      <c r="B116636">
        <v>313</v>
      </c>
      <c r="C116636">
        <v>29736</v>
      </c>
      <c r="D116636">
        <v>4</v>
      </c>
      <c r="E116636" t="s">
        <v>89796</v>
      </c>
      <c r="F116636" t="s">
        <v>6</v>
      </c>
    </row>
    <row r="116637" spans="1:6" x14ac:dyDescent="0.3">
      <c r="A116637">
        <f t="shared" si="1822"/>
        <v>116636</v>
      </c>
      <c r="B116637">
        <v>313</v>
      </c>
      <c r="C116637">
        <v>29737</v>
      </c>
      <c r="D116637">
        <v>1</v>
      </c>
      <c r="E116637" t="s">
        <v>89797</v>
      </c>
      <c r="F116637" t="s">
        <v>8</v>
      </c>
    </row>
    <row r="116638" spans="1:6" x14ac:dyDescent="0.3">
      <c r="A116638">
        <f t="shared" si="1822"/>
        <v>116637</v>
      </c>
      <c r="B116638">
        <v>313</v>
      </c>
      <c r="C116638">
        <v>29737</v>
      </c>
      <c r="D116638">
        <v>2</v>
      </c>
      <c r="E116638" t="s">
        <v>89798</v>
      </c>
      <c r="F116638" t="s">
        <v>6</v>
      </c>
    </row>
    <row r="116639" spans="1:6" x14ac:dyDescent="0.3">
      <c r="A116639">
        <f t="shared" si="1822"/>
        <v>116638</v>
      </c>
      <c r="B116639">
        <v>313</v>
      </c>
      <c r="C116639">
        <v>29737</v>
      </c>
      <c r="D116639">
        <v>3</v>
      </c>
      <c r="E116639" t="s">
        <v>89799</v>
      </c>
      <c r="F116639" t="s">
        <v>6</v>
      </c>
    </row>
    <row r="116640" spans="1:6" x14ac:dyDescent="0.3">
      <c r="A116640">
        <f t="shared" si="1822"/>
        <v>116639</v>
      </c>
      <c r="B116640">
        <v>313</v>
      </c>
      <c r="C116640">
        <v>29737</v>
      </c>
      <c r="D116640">
        <v>4</v>
      </c>
      <c r="E116640" t="s">
        <v>89800</v>
      </c>
      <c r="F116640" t="s">
        <v>6</v>
      </c>
    </row>
    <row r="116641" spans="1:6" x14ac:dyDescent="0.3">
      <c r="A116641">
        <f t="shared" si="1822"/>
        <v>116640</v>
      </c>
      <c r="B116641">
        <v>313</v>
      </c>
      <c r="C116641">
        <v>29738</v>
      </c>
      <c r="D116641">
        <v>1</v>
      </c>
      <c r="E116641" t="s">
        <v>89801</v>
      </c>
      <c r="F116641" t="s">
        <v>6</v>
      </c>
    </row>
    <row r="116642" spans="1:6" x14ac:dyDescent="0.3">
      <c r="A116642">
        <f t="shared" si="1822"/>
        <v>116641</v>
      </c>
      <c r="B116642">
        <v>313</v>
      </c>
      <c r="C116642">
        <v>29738</v>
      </c>
      <c r="D116642">
        <v>2</v>
      </c>
      <c r="E116642" t="s">
        <v>89802</v>
      </c>
      <c r="F116642" t="s">
        <v>6</v>
      </c>
    </row>
    <row r="116643" spans="1:6" x14ac:dyDescent="0.3">
      <c r="A116643">
        <f t="shared" si="1822"/>
        <v>116642</v>
      </c>
      <c r="B116643">
        <v>313</v>
      </c>
      <c r="C116643">
        <v>29738</v>
      </c>
      <c r="D116643">
        <v>3</v>
      </c>
      <c r="E116643" t="s">
        <v>89803</v>
      </c>
      <c r="F116643" t="s">
        <v>8</v>
      </c>
    </row>
    <row r="116644" spans="1:6" x14ac:dyDescent="0.3">
      <c r="A116644">
        <f t="shared" si="1822"/>
        <v>116643</v>
      </c>
      <c r="B116644">
        <v>313</v>
      </c>
      <c r="C116644">
        <v>29738</v>
      </c>
      <c r="D116644">
        <v>4</v>
      </c>
      <c r="E116644" t="s">
        <v>89804</v>
      </c>
      <c r="F116644" t="s">
        <v>6</v>
      </c>
    </row>
    <row r="116645" spans="1:6" x14ac:dyDescent="0.3">
      <c r="A116645">
        <f t="shared" si="1822"/>
        <v>116644</v>
      </c>
      <c r="B116645">
        <v>313</v>
      </c>
      <c r="C116645">
        <v>29739</v>
      </c>
      <c r="D116645">
        <v>1</v>
      </c>
      <c r="E116645" t="s">
        <v>8047</v>
      </c>
      <c r="F116645" t="s">
        <v>6</v>
      </c>
    </row>
    <row r="116646" spans="1:6" x14ac:dyDescent="0.3">
      <c r="A116646">
        <f t="shared" si="1822"/>
        <v>116645</v>
      </c>
      <c r="B116646">
        <v>313</v>
      </c>
      <c r="C116646">
        <v>29739</v>
      </c>
      <c r="D116646">
        <v>2</v>
      </c>
      <c r="E116646" t="s">
        <v>88797</v>
      </c>
      <c r="F116646" t="s">
        <v>6</v>
      </c>
    </row>
    <row r="116647" spans="1:6" x14ac:dyDescent="0.3">
      <c r="A116647">
        <f t="shared" si="1822"/>
        <v>116646</v>
      </c>
      <c r="B116647">
        <v>313</v>
      </c>
      <c r="C116647">
        <v>29739</v>
      </c>
      <c r="D116647">
        <v>3</v>
      </c>
      <c r="E116647" t="s">
        <v>89805</v>
      </c>
      <c r="F116647" t="s">
        <v>8</v>
      </c>
    </row>
    <row r="116648" spans="1:6" x14ac:dyDescent="0.3">
      <c r="A116648">
        <f t="shared" si="1822"/>
        <v>116647</v>
      </c>
      <c r="B116648">
        <v>313</v>
      </c>
      <c r="C116648">
        <v>29739</v>
      </c>
      <c r="D116648">
        <v>4</v>
      </c>
      <c r="E116648" t="s">
        <v>8050</v>
      </c>
      <c r="F116648" t="s">
        <v>6</v>
      </c>
    </row>
    <row r="116649" spans="1:6" x14ac:dyDescent="0.3">
      <c r="A116649">
        <f t="shared" si="1822"/>
        <v>116648</v>
      </c>
      <c r="B116649">
        <v>313</v>
      </c>
      <c r="C116649">
        <v>29740</v>
      </c>
      <c r="D116649">
        <v>1</v>
      </c>
      <c r="E116649" t="s">
        <v>89806</v>
      </c>
      <c r="F116649" t="s">
        <v>6</v>
      </c>
    </row>
    <row r="116650" spans="1:6" x14ac:dyDescent="0.3">
      <c r="A116650">
        <f t="shared" si="1822"/>
        <v>116649</v>
      </c>
      <c r="B116650">
        <v>313</v>
      </c>
      <c r="C116650">
        <v>29740</v>
      </c>
      <c r="D116650">
        <v>2</v>
      </c>
      <c r="E116650" t="s">
        <v>89807</v>
      </c>
      <c r="F116650" t="s">
        <v>6</v>
      </c>
    </row>
    <row r="116651" spans="1:6" x14ac:dyDescent="0.3">
      <c r="A116651">
        <f t="shared" si="1822"/>
        <v>116650</v>
      </c>
      <c r="B116651">
        <v>313</v>
      </c>
      <c r="C116651">
        <v>29740</v>
      </c>
      <c r="D116651">
        <v>3</v>
      </c>
      <c r="E116651" t="s">
        <v>89808</v>
      </c>
      <c r="F116651" t="s">
        <v>6</v>
      </c>
    </row>
    <row r="116652" spans="1:6" x14ac:dyDescent="0.3">
      <c r="A116652">
        <f t="shared" si="1822"/>
        <v>116651</v>
      </c>
      <c r="B116652">
        <v>313</v>
      </c>
      <c r="C116652">
        <v>29740</v>
      </c>
      <c r="D116652">
        <v>4</v>
      </c>
      <c r="E116652" t="s">
        <v>89809</v>
      </c>
      <c r="F116652" t="s">
        <v>8</v>
      </c>
    </row>
    <row r="116653" spans="1:6" x14ac:dyDescent="0.3">
      <c r="A116653">
        <f t="shared" si="1822"/>
        <v>116652</v>
      </c>
      <c r="B116653">
        <v>314</v>
      </c>
      <c r="C116653">
        <v>29741</v>
      </c>
      <c r="D116653">
        <v>1</v>
      </c>
      <c r="E116653" t="s">
        <v>53573</v>
      </c>
      <c r="F116653" t="s">
        <v>6</v>
      </c>
    </row>
    <row r="116654" spans="1:6" x14ac:dyDescent="0.3">
      <c r="A116654">
        <f t="shared" si="1822"/>
        <v>116653</v>
      </c>
      <c r="B116654">
        <v>314</v>
      </c>
      <c r="C116654">
        <v>29741</v>
      </c>
      <c r="D116654">
        <v>2</v>
      </c>
      <c r="E116654" t="s">
        <v>2064</v>
      </c>
      <c r="F116654" t="s">
        <v>6</v>
      </c>
    </row>
    <row r="116655" spans="1:6" x14ac:dyDescent="0.3">
      <c r="A116655">
        <f t="shared" si="1822"/>
        <v>116654</v>
      </c>
      <c r="B116655">
        <v>314</v>
      </c>
      <c r="C116655">
        <v>29741</v>
      </c>
      <c r="D116655">
        <v>3</v>
      </c>
      <c r="E116655" t="s">
        <v>1642</v>
      </c>
      <c r="F116655" t="s">
        <v>6</v>
      </c>
    </row>
    <row r="116656" spans="1:6" x14ac:dyDescent="0.3">
      <c r="A116656">
        <f t="shared" si="1822"/>
        <v>116655</v>
      </c>
      <c r="B116656">
        <v>314</v>
      </c>
      <c r="C116656">
        <v>29741</v>
      </c>
      <c r="D116656">
        <v>4</v>
      </c>
      <c r="E116656" t="s">
        <v>28537</v>
      </c>
      <c r="F116656" t="s">
        <v>8</v>
      </c>
    </row>
    <row r="116657" spans="1:6" x14ac:dyDescent="0.3">
      <c r="A116657">
        <f t="shared" si="1822"/>
        <v>116656</v>
      </c>
      <c r="B116657">
        <v>314</v>
      </c>
      <c r="C116657">
        <v>29742</v>
      </c>
      <c r="D116657">
        <v>1</v>
      </c>
      <c r="E116657" t="s">
        <v>89810</v>
      </c>
      <c r="F116657" t="s">
        <v>6</v>
      </c>
    </row>
    <row r="116658" spans="1:6" x14ac:dyDescent="0.3">
      <c r="A116658">
        <f t="shared" si="1822"/>
        <v>116657</v>
      </c>
      <c r="B116658">
        <v>314</v>
      </c>
      <c r="C116658">
        <v>29742</v>
      </c>
      <c r="D116658">
        <v>2</v>
      </c>
      <c r="E116658" t="s">
        <v>89811</v>
      </c>
      <c r="F116658" t="s">
        <v>6</v>
      </c>
    </row>
    <row r="116659" spans="1:6" x14ac:dyDescent="0.3">
      <c r="A116659">
        <f t="shared" si="1822"/>
        <v>116658</v>
      </c>
      <c r="B116659">
        <v>314</v>
      </c>
      <c r="C116659">
        <v>29742</v>
      </c>
      <c r="D116659">
        <v>3</v>
      </c>
      <c r="E116659" t="s">
        <v>89812</v>
      </c>
      <c r="F116659" t="s">
        <v>8</v>
      </c>
    </row>
    <row r="116660" spans="1:6" x14ac:dyDescent="0.3">
      <c r="A116660">
        <f t="shared" si="1822"/>
        <v>116659</v>
      </c>
      <c r="B116660">
        <v>314</v>
      </c>
      <c r="C116660">
        <v>29742</v>
      </c>
      <c r="D116660">
        <v>4</v>
      </c>
      <c r="E116660" t="s">
        <v>89813</v>
      </c>
      <c r="F116660" t="s">
        <v>6</v>
      </c>
    </row>
    <row r="116661" spans="1:6" x14ac:dyDescent="0.3">
      <c r="A116661">
        <f t="shared" si="1822"/>
        <v>116660</v>
      </c>
      <c r="B116661">
        <v>314</v>
      </c>
      <c r="C116661">
        <v>29743</v>
      </c>
      <c r="D116661">
        <v>1</v>
      </c>
      <c r="E116661" t="s">
        <v>65391</v>
      </c>
      <c r="F116661" t="s">
        <v>6</v>
      </c>
    </row>
    <row r="116662" spans="1:6" x14ac:dyDescent="0.3">
      <c r="A116662">
        <f t="shared" si="1822"/>
        <v>116661</v>
      </c>
      <c r="B116662">
        <v>314</v>
      </c>
      <c r="C116662">
        <v>29743</v>
      </c>
      <c r="D116662">
        <v>2</v>
      </c>
      <c r="E116662" t="s">
        <v>89814</v>
      </c>
      <c r="F116662" t="s">
        <v>8</v>
      </c>
    </row>
    <row r="116663" spans="1:6" x14ac:dyDescent="0.3">
      <c r="A116663">
        <f t="shared" si="1822"/>
        <v>116662</v>
      </c>
      <c r="B116663">
        <v>314</v>
      </c>
      <c r="C116663">
        <v>29743</v>
      </c>
      <c r="D116663">
        <v>3</v>
      </c>
      <c r="E116663" t="s">
        <v>65483</v>
      </c>
      <c r="F116663" t="s">
        <v>6</v>
      </c>
    </row>
    <row r="116664" spans="1:6" x14ac:dyDescent="0.3">
      <c r="A116664">
        <f t="shared" si="1822"/>
        <v>116663</v>
      </c>
      <c r="B116664">
        <v>314</v>
      </c>
      <c r="C116664">
        <v>29743</v>
      </c>
      <c r="D116664">
        <v>4</v>
      </c>
      <c r="E116664" t="s">
        <v>89815</v>
      </c>
      <c r="F116664" t="s">
        <v>6</v>
      </c>
    </row>
    <row r="116665" spans="1:6" x14ac:dyDescent="0.3">
      <c r="A116665">
        <f t="shared" si="1822"/>
        <v>116664</v>
      </c>
      <c r="B116665">
        <v>314</v>
      </c>
      <c r="C116665">
        <v>29744</v>
      </c>
      <c r="D116665">
        <v>1</v>
      </c>
      <c r="E116665" t="s">
        <v>89816</v>
      </c>
      <c r="F116665" t="s">
        <v>6</v>
      </c>
    </row>
    <row r="116666" spans="1:6" x14ac:dyDescent="0.3">
      <c r="A116666">
        <f t="shared" si="1822"/>
        <v>116665</v>
      </c>
      <c r="B116666">
        <v>314</v>
      </c>
      <c r="C116666">
        <v>29744</v>
      </c>
      <c r="D116666">
        <v>2</v>
      </c>
      <c r="E116666" t="s">
        <v>89817</v>
      </c>
      <c r="F116666" t="s">
        <v>8</v>
      </c>
    </row>
    <row r="116667" spans="1:6" x14ac:dyDescent="0.3">
      <c r="A116667">
        <f t="shared" si="1822"/>
        <v>116666</v>
      </c>
      <c r="B116667">
        <v>314</v>
      </c>
      <c r="C116667">
        <v>29744</v>
      </c>
      <c r="D116667">
        <v>3</v>
      </c>
      <c r="E116667" t="s">
        <v>89818</v>
      </c>
      <c r="F116667" t="s">
        <v>6</v>
      </c>
    </row>
    <row r="116668" spans="1:6" x14ac:dyDescent="0.3">
      <c r="A116668">
        <f t="shared" si="1822"/>
        <v>116667</v>
      </c>
      <c r="B116668">
        <v>314</v>
      </c>
      <c r="C116668">
        <v>29744</v>
      </c>
      <c r="D116668">
        <v>4</v>
      </c>
      <c r="E116668" t="s">
        <v>89819</v>
      </c>
      <c r="F116668" t="s">
        <v>6</v>
      </c>
    </row>
    <row r="116669" spans="1:6" x14ac:dyDescent="0.3">
      <c r="A116669">
        <f t="shared" si="1822"/>
        <v>116668</v>
      </c>
      <c r="B116669">
        <v>314</v>
      </c>
      <c r="C116669">
        <v>29745</v>
      </c>
      <c r="D116669">
        <v>1</v>
      </c>
      <c r="E116669" t="s">
        <v>89820</v>
      </c>
      <c r="F116669" t="s">
        <v>8</v>
      </c>
    </row>
    <row r="116670" spans="1:6" x14ac:dyDescent="0.3">
      <c r="A116670">
        <f t="shared" si="1822"/>
        <v>116669</v>
      </c>
      <c r="B116670">
        <v>314</v>
      </c>
      <c r="C116670">
        <v>29745</v>
      </c>
      <c r="D116670">
        <v>2</v>
      </c>
      <c r="E116670" t="s">
        <v>89821</v>
      </c>
      <c r="F116670" t="s">
        <v>6</v>
      </c>
    </row>
    <row r="116671" spans="1:6" x14ac:dyDescent="0.3">
      <c r="A116671">
        <f t="shared" si="1822"/>
        <v>116670</v>
      </c>
      <c r="B116671">
        <v>314</v>
      </c>
      <c r="C116671">
        <v>29745</v>
      </c>
      <c r="D116671">
        <v>3</v>
      </c>
      <c r="E116671" t="s">
        <v>89822</v>
      </c>
      <c r="F116671" t="s">
        <v>6</v>
      </c>
    </row>
    <row r="116672" spans="1:6" x14ac:dyDescent="0.3">
      <c r="A116672">
        <f t="shared" si="1822"/>
        <v>116671</v>
      </c>
      <c r="B116672">
        <v>314</v>
      </c>
      <c r="C116672">
        <v>29745</v>
      </c>
      <c r="D116672">
        <v>4</v>
      </c>
      <c r="E116672" t="s">
        <v>89823</v>
      </c>
      <c r="F116672" t="s">
        <v>6</v>
      </c>
    </row>
    <row r="116673" spans="1:6" x14ac:dyDescent="0.3">
      <c r="A116673">
        <f t="shared" si="1822"/>
        <v>116672</v>
      </c>
      <c r="B116673">
        <v>314</v>
      </c>
      <c r="C116673">
        <v>29746</v>
      </c>
      <c r="D116673">
        <v>1</v>
      </c>
      <c r="E116673" t="s">
        <v>89824</v>
      </c>
      <c r="F116673" t="s">
        <v>6</v>
      </c>
    </row>
    <row r="116674" spans="1:6" x14ac:dyDescent="0.3">
      <c r="A116674">
        <f t="shared" si="1822"/>
        <v>116673</v>
      </c>
      <c r="B116674">
        <v>314</v>
      </c>
      <c r="C116674">
        <v>29746</v>
      </c>
      <c r="D116674">
        <v>2</v>
      </c>
      <c r="E116674" t="s">
        <v>89825</v>
      </c>
      <c r="F116674" t="s">
        <v>6</v>
      </c>
    </row>
    <row r="116675" spans="1:6" x14ac:dyDescent="0.3">
      <c r="A116675">
        <f t="shared" ref="A116675:A116738" si="1823">ROW()-1</f>
        <v>116674</v>
      </c>
      <c r="B116675">
        <v>314</v>
      </c>
      <c r="C116675">
        <v>29746</v>
      </c>
      <c r="D116675">
        <v>3</v>
      </c>
      <c r="E116675" t="s">
        <v>89826</v>
      </c>
      <c r="F116675" t="s">
        <v>8</v>
      </c>
    </row>
    <row r="116676" spans="1:6" x14ac:dyDescent="0.3">
      <c r="A116676">
        <f t="shared" si="1823"/>
        <v>116675</v>
      </c>
      <c r="B116676">
        <v>314</v>
      </c>
      <c r="C116676">
        <v>29746</v>
      </c>
      <c r="D116676">
        <v>4</v>
      </c>
      <c r="E116676" t="s">
        <v>89827</v>
      </c>
      <c r="F116676" t="s">
        <v>6</v>
      </c>
    </row>
    <row r="116677" spans="1:6" x14ac:dyDescent="0.3">
      <c r="A116677">
        <f t="shared" si="1823"/>
        <v>116676</v>
      </c>
      <c r="B116677">
        <v>314</v>
      </c>
      <c r="C116677">
        <v>29747</v>
      </c>
      <c r="D116677">
        <v>1</v>
      </c>
      <c r="E116677" t="s">
        <v>89828</v>
      </c>
      <c r="F116677" t="s">
        <v>6</v>
      </c>
    </row>
    <row r="116678" spans="1:6" x14ac:dyDescent="0.3">
      <c r="A116678">
        <f t="shared" si="1823"/>
        <v>116677</v>
      </c>
      <c r="B116678">
        <v>314</v>
      </c>
      <c r="C116678">
        <v>29747</v>
      </c>
      <c r="D116678">
        <v>2</v>
      </c>
      <c r="E116678" t="s">
        <v>89829</v>
      </c>
      <c r="F116678" t="s">
        <v>6</v>
      </c>
    </row>
    <row r="116679" spans="1:6" x14ac:dyDescent="0.3">
      <c r="A116679">
        <f t="shared" si="1823"/>
        <v>116678</v>
      </c>
      <c r="B116679">
        <v>314</v>
      </c>
      <c r="C116679">
        <v>29747</v>
      </c>
      <c r="D116679">
        <v>3</v>
      </c>
      <c r="E116679" t="s">
        <v>89830</v>
      </c>
      <c r="F116679" t="s">
        <v>8</v>
      </c>
    </row>
    <row r="116680" spans="1:6" x14ac:dyDescent="0.3">
      <c r="A116680">
        <f t="shared" si="1823"/>
        <v>116679</v>
      </c>
      <c r="B116680">
        <v>314</v>
      </c>
      <c r="C116680">
        <v>29747</v>
      </c>
      <c r="D116680">
        <v>4</v>
      </c>
      <c r="E116680" t="s">
        <v>89831</v>
      </c>
      <c r="F116680" t="s">
        <v>6</v>
      </c>
    </row>
    <row r="116681" spans="1:6" x14ac:dyDescent="0.3">
      <c r="A116681">
        <f t="shared" si="1823"/>
        <v>116680</v>
      </c>
      <c r="B116681">
        <v>314</v>
      </c>
      <c r="C116681">
        <v>29748</v>
      </c>
      <c r="D116681">
        <v>1</v>
      </c>
      <c r="E116681" t="s">
        <v>89832</v>
      </c>
      <c r="F116681" t="s">
        <v>8</v>
      </c>
    </row>
    <row r="116682" spans="1:6" x14ac:dyDescent="0.3">
      <c r="A116682">
        <f t="shared" si="1823"/>
        <v>116681</v>
      </c>
      <c r="B116682">
        <v>314</v>
      </c>
      <c r="C116682">
        <v>29748</v>
      </c>
      <c r="D116682">
        <v>2</v>
      </c>
      <c r="E116682" t="s">
        <v>89833</v>
      </c>
      <c r="F116682" t="s">
        <v>6</v>
      </c>
    </row>
    <row r="116683" spans="1:6" x14ac:dyDescent="0.3">
      <c r="A116683">
        <f t="shared" si="1823"/>
        <v>116682</v>
      </c>
      <c r="B116683">
        <v>314</v>
      </c>
      <c r="C116683">
        <v>29748</v>
      </c>
      <c r="D116683">
        <v>3</v>
      </c>
      <c r="E116683" t="s">
        <v>89834</v>
      </c>
      <c r="F116683" t="s">
        <v>6</v>
      </c>
    </row>
    <row r="116684" spans="1:6" x14ac:dyDescent="0.3">
      <c r="A116684">
        <f t="shared" si="1823"/>
        <v>116683</v>
      </c>
      <c r="B116684">
        <v>314</v>
      </c>
      <c r="C116684">
        <v>29748</v>
      </c>
      <c r="D116684">
        <v>4</v>
      </c>
      <c r="E116684" t="s">
        <v>89835</v>
      </c>
      <c r="F116684" t="s">
        <v>6</v>
      </c>
    </row>
    <row r="116685" spans="1:6" x14ac:dyDescent="0.3">
      <c r="A116685">
        <f t="shared" si="1823"/>
        <v>116684</v>
      </c>
      <c r="B116685">
        <v>314</v>
      </c>
      <c r="C116685">
        <v>29749</v>
      </c>
      <c r="D116685">
        <v>1</v>
      </c>
      <c r="E116685" t="s">
        <v>72706</v>
      </c>
      <c r="F116685" t="s">
        <v>8</v>
      </c>
    </row>
    <row r="116686" spans="1:6" x14ac:dyDescent="0.3">
      <c r="A116686">
        <f t="shared" si="1823"/>
        <v>116685</v>
      </c>
      <c r="B116686">
        <v>314</v>
      </c>
      <c r="C116686">
        <v>29749</v>
      </c>
      <c r="D116686">
        <v>2</v>
      </c>
      <c r="E116686" t="s">
        <v>7725</v>
      </c>
      <c r="F116686" t="s">
        <v>6</v>
      </c>
    </row>
    <row r="116687" spans="1:6" x14ac:dyDescent="0.3">
      <c r="A116687">
        <f t="shared" si="1823"/>
        <v>116686</v>
      </c>
      <c r="B116687">
        <v>314</v>
      </c>
      <c r="C116687">
        <v>29749</v>
      </c>
      <c r="D116687">
        <v>3</v>
      </c>
      <c r="E116687" t="s">
        <v>7727</v>
      </c>
      <c r="F116687" t="s">
        <v>6</v>
      </c>
    </row>
    <row r="116688" spans="1:6" x14ac:dyDescent="0.3">
      <c r="A116688">
        <f t="shared" si="1823"/>
        <v>116687</v>
      </c>
      <c r="B116688">
        <v>314</v>
      </c>
      <c r="C116688">
        <v>29749</v>
      </c>
      <c r="D116688">
        <v>4</v>
      </c>
      <c r="E116688" t="s">
        <v>72707</v>
      </c>
      <c r="F116688" t="s">
        <v>6</v>
      </c>
    </row>
    <row r="116689" spans="1:6" x14ac:dyDescent="0.3">
      <c r="A116689">
        <f t="shared" si="1823"/>
        <v>116688</v>
      </c>
      <c r="B116689">
        <v>314</v>
      </c>
      <c r="C116689">
        <v>29750</v>
      </c>
      <c r="D116689">
        <v>1</v>
      </c>
      <c r="E116689" t="s">
        <v>89836</v>
      </c>
      <c r="F116689" t="s">
        <v>6</v>
      </c>
    </row>
    <row r="116690" spans="1:6" x14ac:dyDescent="0.3">
      <c r="A116690">
        <f t="shared" si="1823"/>
        <v>116689</v>
      </c>
      <c r="B116690">
        <v>314</v>
      </c>
      <c r="C116690">
        <v>29750</v>
      </c>
      <c r="D116690">
        <v>2</v>
      </c>
      <c r="E116690" t="s">
        <v>89837</v>
      </c>
      <c r="F116690" t="s">
        <v>8</v>
      </c>
    </row>
    <row r="116691" spans="1:6" x14ac:dyDescent="0.3">
      <c r="A116691">
        <f t="shared" si="1823"/>
        <v>116690</v>
      </c>
      <c r="B116691">
        <v>314</v>
      </c>
      <c r="C116691">
        <v>29750</v>
      </c>
      <c r="D116691">
        <v>3</v>
      </c>
      <c r="E116691" t="s">
        <v>89838</v>
      </c>
      <c r="F116691" t="s">
        <v>6</v>
      </c>
    </row>
    <row r="116692" spans="1:6" x14ac:dyDescent="0.3">
      <c r="A116692">
        <f t="shared" si="1823"/>
        <v>116691</v>
      </c>
      <c r="B116692">
        <v>314</v>
      </c>
      <c r="C116692">
        <v>29750</v>
      </c>
      <c r="D116692">
        <v>4</v>
      </c>
      <c r="E116692" t="s">
        <v>89839</v>
      </c>
      <c r="F116692" t="s">
        <v>6</v>
      </c>
    </row>
    <row r="116693" spans="1:6" x14ac:dyDescent="0.3">
      <c r="A116693">
        <f t="shared" si="1823"/>
        <v>116692</v>
      </c>
      <c r="B116693">
        <v>314</v>
      </c>
      <c r="C116693">
        <v>29751</v>
      </c>
      <c r="D116693">
        <v>1</v>
      </c>
      <c r="E116693" t="s">
        <v>89840</v>
      </c>
      <c r="F116693" t="s">
        <v>6</v>
      </c>
    </row>
    <row r="116694" spans="1:6" x14ac:dyDescent="0.3">
      <c r="A116694">
        <f t="shared" si="1823"/>
        <v>116693</v>
      </c>
      <c r="B116694">
        <v>314</v>
      </c>
      <c r="C116694">
        <v>29751</v>
      </c>
      <c r="D116694">
        <v>2</v>
      </c>
      <c r="E116694" t="s">
        <v>89841</v>
      </c>
      <c r="F116694" t="s">
        <v>6</v>
      </c>
    </row>
    <row r="116695" spans="1:6" x14ac:dyDescent="0.3">
      <c r="A116695">
        <f t="shared" si="1823"/>
        <v>116694</v>
      </c>
      <c r="B116695">
        <v>314</v>
      </c>
      <c r="C116695">
        <v>29751</v>
      </c>
      <c r="D116695">
        <v>3</v>
      </c>
      <c r="E116695" t="s">
        <v>89842</v>
      </c>
      <c r="F116695" t="s">
        <v>6</v>
      </c>
    </row>
    <row r="116696" spans="1:6" x14ac:dyDescent="0.3">
      <c r="A116696">
        <f t="shared" si="1823"/>
        <v>116695</v>
      </c>
      <c r="B116696">
        <v>314</v>
      </c>
      <c r="C116696">
        <v>29751</v>
      </c>
      <c r="D116696">
        <v>4</v>
      </c>
      <c r="E116696" t="s">
        <v>89843</v>
      </c>
      <c r="F116696" t="s">
        <v>8</v>
      </c>
    </row>
    <row r="116697" spans="1:6" x14ac:dyDescent="0.3">
      <c r="A116697">
        <f t="shared" si="1823"/>
        <v>116696</v>
      </c>
      <c r="B116697">
        <v>314</v>
      </c>
      <c r="C116697">
        <v>29752</v>
      </c>
      <c r="D116697">
        <v>1</v>
      </c>
      <c r="E116697" t="s">
        <v>89844</v>
      </c>
      <c r="F116697" t="s">
        <v>6</v>
      </c>
    </row>
    <row r="116698" spans="1:6" x14ac:dyDescent="0.3">
      <c r="A116698">
        <f t="shared" si="1823"/>
        <v>116697</v>
      </c>
      <c r="B116698">
        <v>314</v>
      </c>
      <c r="C116698">
        <v>29752</v>
      </c>
      <c r="D116698">
        <v>2</v>
      </c>
      <c r="E116698" t="s">
        <v>89845</v>
      </c>
      <c r="F116698" t="s">
        <v>8</v>
      </c>
    </row>
    <row r="116699" spans="1:6" x14ac:dyDescent="0.3">
      <c r="A116699">
        <f t="shared" si="1823"/>
        <v>116698</v>
      </c>
      <c r="B116699">
        <v>314</v>
      </c>
      <c r="C116699">
        <v>29752</v>
      </c>
      <c r="D116699">
        <v>3</v>
      </c>
      <c r="E116699" t="s">
        <v>89846</v>
      </c>
      <c r="F116699" t="s">
        <v>6</v>
      </c>
    </row>
    <row r="116700" spans="1:6" x14ac:dyDescent="0.3">
      <c r="A116700">
        <f t="shared" si="1823"/>
        <v>116699</v>
      </c>
      <c r="B116700">
        <v>314</v>
      </c>
      <c r="C116700">
        <v>29752</v>
      </c>
      <c r="D116700">
        <v>4</v>
      </c>
      <c r="E116700" t="s">
        <v>89847</v>
      </c>
      <c r="F116700" t="s">
        <v>6</v>
      </c>
    </row>
    <row r="116701" spans="1:6" x14ac:dyDescent="0.3">
      <c r="A116701">
        <f t="shared" si="1823"/>
        <v>116700</v>
      </c>
      <c r="B116701">
        <v>314</v>
      </c>
      <c r="C116701">
        <v>29753</v>
      </c>
      <c r="D116701">
        <v>1</v>
      </c>
      <c r="E116701" t="s">
        <v>89848</v>
      </c>
      <c r="F116701" t="s">
        <v>6</v>
      </c>
    </row>
    <row r="116702" spans="1:6" x14ac:dyDescent="0.3">
      <c r="A116702">
        <f t="shared" si="1823"/>
        <v>116701</v>
      </c>
      <c r="B116702">
        <v>314</v>
      </c>
      <c r="C116702">
        <v>29753</v>
      </c>
      <c r="D116702">
        <v>2</v>
      </c>
      <c r="E116702" t="s">
        <v>89849</v>
      </c>
      <c r="F116702" t="s">
        <v>6</v>
      </c>
    </row>
    <row r="116703" spans="1:6" x14ac:dyDescent="0.3">
      <c r="A116703">
        <f t="shared" si="1823"/>
        <v>116702</v>
      </c>
      <c r="B116703">
        <v>314</v>
      </c>
      <c r="C116703">
        <v>29753</v>
      </c>
      <c r="D116703">
        <v>3</v>
      </c>
      <c r="E116703" t="s">
        <v>89850</v>
      </c>
      <c r="F116703" t="s">
        <v>8</v>
      </c>
    </row>
    <row r="116704" spans="1:6" x14ac:dyDescent="0.3">
      <c r="A116704">
        <f t="shared" si="1823"/>
        <v>116703</v>
      </c>
      <c r="B116704">
        <v>314</v>
      </c>
      <c r="C116704">
        <v>29753</v>
      </c>
      <c r="D116704">
        <v>4</v>
      </c>
      <c r="E116704" t="s">
        <v>89851</v>
      </c>
      <c r="F116704" t="s">
        <v>6</v>
      </c>
    </row>
    <row r="116705" spans="1:6" x14ac:dyDescent="0.3">
      <c r="A116705">
        <f t="shared" si="1823"/>
        <v>116704</v>
      </c>
      <c r="B116705">
        <v>314</v>
      </c>
      <c r="C116705">
        <v>29754</v>
      </c>
      <c r="D116705">
        <v>1</v>
      </c>
      <c r="E116705" t="s">
        <v>89852</v>
      </c>
      <c r="F116705" t="s">
        <v>6</v>
      </c>
    </row>
    <row r="116706" spans="1:6" x14ac:dyDescent="0.3">
      <c r="A116706">
        <f t="shared" si="1823"/>
        <v>116705</v>
      </c>
      <c r="B116706">
        <v>314</v>
      </c>
      <c r="C116706">
        <v>29754</v>
      </c>
      <c r="D116706">
        <v>2</v>
      </c>
      <c r="E116706" t="s">
        <v>89853</v>
      </c>
      <c r="F116706" t="s">
        <v>6</v>
      </c>
    </row>
    <row r="116707" spans="1:6" x14ac:dyDescent="0.3">
      <c r="A116707">
        <f t="shared" si="1823"/>
        <v>116706</v>
      </c>
      <c r="B116707">
        <v>314</v>
      </c>
      <c r="C116707">
        <v>29754</v>
      </c>
      <c r="D116707">
        <v>3</v>
      </c>
      <c r="E116707" t="s">
        <v>89854</v>
      </c>
      <c r="F116707" t="s">
        <v>6</v>
      </c>
    </row>
    <row r="116708" spans="1:6" x14ac:dyDescent="0.3">
      <c r="A116708">
        <f t="shared" si="1823"/>
        <v>116707</v>
      </c>
      <c r="B116708">
        <v>314</v>
      </c>
      <c r="C116708">
        <v>29754</v>
      </c>
      <c r="D116708">
        <v>4</v>
      </c>
      <c r="E116708" t="s">
        <v>89855</v>
      </c>
      <c r="F116708" t="s">
        <v>8</v>
      </c>
    </row>
    <row r="116709" spans="1:6" x14ac:dyDescent="0.3">
      <c r="A116709">
        <f t="shared" si="1823"/>
        <v>116708</v>
      </c>
      <c r="B116709">
        <v>314</v>
      </c>
      <c r="C116709">
        <v>29755</v>
      </c>
      <c r="D116709">
        <v>1</v>
      </c>
      <c r="E116709" t="s">
        <v>89856</v>
      </c>
      <c r="F116709" t="s">
        <v>8</v>
      </c>
    </row>
    <row r="116710" spans="1:6" x14ac:dyDescent="0.3">
      <c r="A116710">
        <f t="shared" si="1823"/>
        <v>116709</v>
      </c>
      <c r="B116710">
        <v>314</v>
      </c>
      <c r="C116710">
        <v>29755</v>
      </c>
      <c r="D116710">
        <v>2</v>
      </c>
      <c r="E116710" t="s">
        <v>89857</v>
      </c>
      <c r="F116710" t="s">
        <v>6</v>
      </c>
    </row>
    <row r="116711" spans="1:6" x14ac:dyDescent="0.3">
      <c r="A116711">
        <f t="shared" si="1823"/>
        <v>116710</v>
      </c>
      <c r="B116711">
        <v>314</v>
      </c>
      <c r="C116711">
        <v>29755</v>
      </c>
      <c r="D116711">
        <v>3</v>
      </c>
      <c r="E116711" t="s">
        <v>89858</v>
      </c>
      <c r="F116711" t="s">
        <v>6</v>
      </c>
    </row>
    <row r="116712" spans="1:6" x14ac:dyDescent="0.3">
      <c r="A116712">
        <f t="shared" si="1823"/>
        <v>116711</v>
      </c>
      <c r="B116712">
        <v>314</v>
      </c>
      <c r="C116712">
        <v>29755</v>
      </c>
      <c r="D116712">
        <v>4</v>
      </c>
      <c r="E116712" t="s">
        <v>89859</v>
      </c>
      <c r="F116712" t="s">
        <v>6</v>
      </c>
    </row>
    <row r="116713" spans="1:6" x14ac:dyDescent="0.3">
      <c r="A116713">
        <f t="shared" si="1823"/>
        <v>116712</v>
      </c>
      <c r="B116713">
        <v>314</v>
      </c>
      <c r="C116713">
        <v>29756</v>
      </c>
      <c r="D116713">
        <v>1</v>
      </c>
      <c r="E116713" t="s">
        <v>89860</v>
      </c>
      <c r="F116713" t="s">
        <v>6</v>
      </c>
    </row>
    <row r="116714" spans="1:6" x14ac:dyDescent="0.3">
      <c r="A116714">
        <f t="shared" si="1823"/>
        <v>116713</v>
      </c>
      <c r="B116714">
        <v>314</v>
      </c>
      <c r="C116714">
        <v>29756</v>
      </c>
      <c r="D116714">
        <v>2</v>
      </c>
      <c r="E116714" t="s">
        <v>89861</v>
      </c>
      <c r="F116714" t="s">
        <v>8</v>
      </c>
    </row>
    <row r="116715" spans="1:6" x14ac:dyDescent="0.3">
      <c r="A116715">
        <f t="shared" si="1823"/>
        <v>116714</v>
      </c>
      <c r="B116715">
        <v>314</v>
      </c>
      <c r="C116715">
        <v>29756</v>
      </c>
      <c r="D116715">
        <v>3</v>
      </c>
      <c r="E116715" t="s">
        <v>89862</v>
      </c>
      <c r="F116715" t="s">
        <v>6</v>
      </c>
    </row>
    <row r="116716" spans="1:6" x14ac:dyDescent="0.3">
      <c r="A116716">
        <f t="shared" si="1823"/>
        <v>116715</v>
      </c>
      <c r="B116716">
        <v>314</v>
      </c>
      <c r="C116716">
        <v>29756</v>
      </c>
      <c r="D116716">
        <v>4</v>
      </c>
      <c r="E116716" t="s">
        <v>89863</v>
      </c>
      <c r="F116716" t="s">
        <v>6</v>
      </c>
    </row>
    <row r="116717" spans="1:6" x14ac:dyDescent="0.3">
      <c r="A116717">
        <f t="shared" si="1823"/>
        <v>116716</v>
      </c>
      <c r="B116717">
        <v>314</v>
      </c>
      <c r="C116717">
        <v>29757</v>
      </c>
      <c r="D116717">
        <v>1</v>
      </c>
      <c r="E116717" t="s">
        <v>14502</v>
      </c>
      <c r="F116717" t="s">
        <v>6</v>
      </c>
    </row>
    <row r="116718" spans="1:6" x14ac:dyDescent="0.3">
      <c r="A116718">
        <f t="shared" si="1823"/>
        <v>116717</v>
      </c>
      <c r="B116718">
        <v>314</v>
      </c>
      <c r="C116718">
        <v>29757</v>
      </c>
      <c r="D116718">
        <v>2</v>
      </c>
      <c r="E116718" t="s">
        <v>4177</v>
      </c>
      <c r="F116718" t="s">
        <v>6</v>
      </c>
    </row>
    <row r="116719" spans="1:6" x14ac:dyDescent="0.3">
      <c r="A116719">
        <f t="shared" si="1823"/>
        <v>116718</v>
      </c>
      <c r="B116719">
        <v>314</v>
      </c>
      <c r="C116719">
        <v>29757</v>
      </c>
      <c r="D116719">
        <v>3</v>
      </c>
      <c r="E116719" t="s">
        <v>79934</v>
      </c>
      <c r="F116719" t="s">
        <v>8</v>
      </c>
    </row>
    <row r="116720" spans="1:6" x14ac:dyDescent="0.3">
      <c r="A116720">
        <f t="shared" si="1823"/>
        <v>116719</v>
      </c>
      <c r="B116720">
        <v>314</v>
      </c>
      <c r="C116720">
        <v>29757</v>
      </c>
      <c r="D116720">
        <v>4</v>
      </c>
      <c r="E116720" t="s">
        <v>89864</v>
      </c>
      <c r="F116720" t="s">
        <v>6</v>
      </c>
    </row>
    <row r="116721" spans="1:6" x14ac:dyDescent="0.3">
      <c r="A116721">
        <f t="shared" si="1823"/>
        <v>116720</v>
      </c>
      <c r="B116721">
        <v>314</v>
      </c>
      <c r="C116721">
        <v>29758</v>
      </c>
      <c r="D116721">
        <v>1</v>
      </c>
      <c r="E116721" t="s">
        <v>89865</v>
      </c>
      <c r="F116721" t="s">
        <v>6</v>
      </c>
    </row>
    <row r="116722" spans="1:6" x14ac:dyDescent="0.3">
      <c r="A116722">
        <f t="shared" si="1823"/>
        <v>116721</v>
      </c>
      <c r="B116722">
        <v>314</v>
      </c>
      <c r="C116722">
        <v>29758</v>
      </c>
      <c r="D116722">
        <v>2</v>
      </c>
      <c r="E116722" t="s">
        <v>89866</v>
      </c>
      <c r="F116722" t="s">
        <v>6</v>
      </c>
    </row>
    <row r="116723" spans="1:6" x14ac:dyDescent="0.3">
      <c r="A116723">
        <f t="shared" si="1823"/>
        <v>116722</v>
      </c>
      <c r="B116723">
        <v>314</v>
      </c>
      <c r="C116723">
        <v>29758</v>
      </c>
      <c r="D116723">
        <v>3</v>
      </c>
      <c r="E116723" t="s">
        <v>89867</v>
      </c>
      <c r="F116723" t="s">
        <v>8</v>
      </c>
    </row>
    <row r="116724" spans="1:6" x14ac:dyDescent="0.3">
      <c r="A116724">
        <f t="shared" si="1823"/>
        <v>116723</v>
      </c>
      <c r="B116724">
        <v>314</v>
      </c>
      <c r="C116724">
        <v>29758</v>
      </c>
      <c r="D116724">
        <v>4</v>
      </c>
      <c r="E116724" t="s">
        <v>89868</v>
      </c>
      <c r="F116724" t="s">
        <v>6</v>
      </c>
    </row>
    <row r="116725" spans="1:6" x14ac:dyDescent="0.3">
      <c r="A116725">
        <f t="shared" si="1823"/>
        <v>116724</v>
      </c>
      <c r="B116725">
        <v>314</v>
      </c>
      <c r="C116725">
        <v>29759</v>
      </c>
      <c r="D116725">
        <v>1</v>
      </c>
      <c r="E116725" t="s">
        <v>89869</v>
      </c>
      <c r="F116725" t="s">
        <v>6</v>
      </c>
    </row>
    <row r="116726" spans="1:6" x14ac:dyDescent="0.3">
      <c r="A116726">
        <f t="shared" si="1823"/>
        <v>116725</v>
      </c>
      <c r="B116726">
        <v>314</v>
      </c>
      <c r="C116726">
        <v>29759</v>
      </c>
      <c r="D116726">
        <v>2</v>
      </c>
      <c r="E116726" t="s">
        <v>89870</v>
      </c>
      <c r="F116726" t="s">
        <v>6</v>
      </c>
    </row>
    <row r="116727" spans="1:6" x14ac:dyDescent="0.3">
      <c r="A116727">
        <f t="shared" si="1823"/>
        <v>116726</v>
      </c>
      <c r="B116727">
        <v>314</v>
      </c>
      <c r="C116727">
        <v>29759</v>
      </c>
      <c r="D116727">
        <v>3</v>
      </c>
      <c r="E116727" t="s">
        <v>89871</v>
      </c>
      <c r="F116727" t="s">
        <v>8</v>
      </c>
    </row>
    <row r="116728" spans="1:6" x14ac:dyDescent="0.3">
      <c r="A116728">
        <f t="shared" si="1823"/>
        <v>116727</v>
      </c>
      <c r="B116728">
        <v>314</v>
      </c>
      <c r="C116728">
        <v>29759</v>
      </c>
      <c r="D116728">
        <v>4</v>
      </c>
      <c r="E116728" t="s">
        <v>89872</v>
      </c>
      <c r="F116728" t="s">
        <v>6</v>
      </c>
    </row>
    <row r="116729" spans="1:6" x14ac:dyDescent="0.3">
      <c r="A116729">
        <f t="shared" si="1823"/>
        <v>116728</v>
      </c>
      <c r="B116729">
        <v>314</v>
      </c>
      <c r="C116729">
        <v>29760</v>
      </c>
      <c r="D116729">
        <v>1</v>
      </c>
      <c r="E116729" t="s">
        <v>89873</v>
      </c>
      <c r="F116729" t="s">
        <v>6</v>
      </c>
    </row>
    <row r="116730" spans="1:6" x14ac:dyDescent="0.3">
      <c r="A116730">
        <f t="shared" si="1823"/>
        <v>116729</v>
      </c>
      <c r="B116730">
        <v>314</v>
      </c>
      <c r="C116730">
        <v>29760</v>
      </c>
      <c r="D116730">
        <v>2</v>
      </c>
      <c r="E116730" t="s">
        <v>89874</v>
      </c>
      <c r="F116730" t="s">
        <v>8</v>
      </c>
    </row>
    <row r="116731" spans="1:6" x14ac:dyDescent="0.3">
      <c r="A116731">
        <f t="shared" si="1823"/>
        <v>116730</v>
      </c>
      <c r="B116731">
        <v>314</v>
      </c>
      <c r="C116731">
        <v>29760</v>
      </c>
      <c r="D116731">
        <v>3</v>
      </c>
      <c r="E116731" t="s">
        <v>89875</v>
      </c>
      <c r="F116731" t="s">
        <v>6</v>
      </c>
    </row>
    <row r="116732" spans="1:6" x14ac:dyDescent="0.3">
      <c r="A116732">
        <f t="shared" si="1823"/>
        <v>116731</v>
      </c>
      <c r="B116732">
        <v>314</v>
      </c>
      <c r="C116732">
        <v>29760</v>
      </c>
      <c r="D116732">
        <v>4</v>
      </c>
      <c r="E116732" t="s">
        <v>89876</v>
      </c>
      <c r="F116732" t="s">
        <v>6</v>
      </c>
    </row>
    <row r="116733" spans="1:6" x14ac:dyDescent="0.3">
      <c r="A116733">
        <f t="shared" si="1823"/>
        <v>116732</v>
      </c>
      <c r="B116733">
        <v>314</v>
      </c>
      <c r="C116733">
        <v>29761</v>
      </c>
      <c r="D116733">
        <v>1</v>
      </c>
      <c r="E116733" t="s">
        <v>89877</v>
      </c>
      <c r="F116733" t="s">
        <v>6</v>
      </c>
    </row>
    <row r="116734" spans="1:6" x14ac:dyDescent="0.3">
      <c r="A116734">
        <f t="shared" si="1823"/>
        <v>116733</v>
      </c>
      <c r="B116734">
        <v>314</v>
      </c>
      <c r="C116734">
        <v>29761</v>
      </c>
      <c r="D116734">
        <v>2</v>
      </c>
      <c r="E116734" t="s">
        <v>14901</v>
      </c>
      <c r="F116734" t="s">
        <v>8</v>
      </c>
    </row>
    <row r="116735" spans="1:6" x14ac:dyDescent="0.3">
      <c r="A116735">
        <f t="shared" si="1823"/>
        <v>116734</v>
      </c>
      <c r="B116735">
        <v>314</v>
      </c>
      <c r="C116735">
        <v>29761</v>
      </c>
      <c r="D116735">
        <v>3</v>
      </c>
      <c r="E116735" t="s">
        <v>28943</v>
      </c>
      <c r="F116735" t="s">
        <v>6</v>
      </c>
    </row>
    <row r="116736" spans="1:6" x14ac:dyDescent="0.3">
      <c r="A116736">
        <f t="shared" si="1823"/>
        <v>116735</v>
      </c>
      <c r="B116736">
        <v>314</v>
      </c>
      <c r="C116736">
        <v>29761</v>
      </c>
      <c r="D116736">
        <v>4</v>
      </c>
      <c r="E116736" t="s">
        <v>89878</v>
      </c>
      <c r="F116736" t="s">
        <v>6</v>
      </c>
    </row>
    <row r="116737" spans="1:6" x14ac:dyDescent="0.3">
      <c r="A116737">
        <f t="shared" si="1823"/>
        <v>116736</v>
      </c>
      <c r="B116737">
        <v>314</v>
      </c>
      <c r="C116737">
        <v>29762</v>
      </c>
      <c r="D116737">
        <v>1</v>
      </c>
      <c r="E116737" t="s">
        <v>2064</v>
      </c>
      <c r="F116737" t="s">
        <v>6</v>
      </c>
    </row>
    <row r="116738" spans="1:6" x14ac:dyDescent="0.3">
      <c r="A116738">
        <f t="shared" si="1823"/>
        <v>116737</v>
      </c>
      <c r="B116738">
        <v>314</v>
      </c>
      <c r="C116738">
        <v>29762</v>
      </c>
      <c r="D116738">
        <v>2</v>
      </c>
      <c r="E116738" t="s">
        <v>1642</v>
      </c>
      <c r="F116738" t="s">
        <v>6</v>
      </c>
    </row>
    <row r="116739" spans="1:6" x14ac:dyDescent="0.3">
      <c r="A116739">
        <f t="shared" ref="A116739:A116802" si="1824">ROW()-1</f>
        <v>116738</v>
      </c>
      <c r="B116739">
        <v>314</v>
      </c>
      <c r="C116739">
        <v>29762</v>
      </c>
      <c r="D116739">
        <v>3</v>
      </c>
      <c r="E116739" t="s">
        <v>2065</v>
      </c>
      <c r="F116739" t="s">
        <v>8</v>
      </c>
    </row>
    <row r="116740" spans="1:6" x14ac:dyDescent="0.3">
      <c r="A116740">
        <f t="shared" si="1824"/>
        <v>116739</v>
      </c>
      <c r="B116740">
        <v>314</v>
      </c>
      <c r="C116740">
        <v>29762</v>
      </c>
      <c r="D116740">
        <v>4</v>
      </c>
      <c r="E116740" t="s">
        <v>28537</v>
      </c>
      <c r="F116740" t="s">
        <v>6</v>
      </c>
    </row>
    <row r="116741" spans="1:6" x14ac:dyDescent="0.3">
      <c r="A116741">
        <f t="shared" si="1824"/>
        <v>116740</v>
      </c>
      <c r="B116741">
        <v>314</v>
      </c>
      <c r="C116741">
        <v>29763</v>
      </c>
      <c r="D116741">
        <v>1</v>
      </c>
      <c r="E116741" t="s">
        <v>89879</v>
      </c>
      <c r="F116741" t="s">
        <v>8</v>
      </c>
    </row>
    <row r="116742" spans="1:6" x14ac:dyDescent="0.3">
      <c r="A116742">
        <f t="shared" si="1824"/>
        <v>116741</v>
      </c>
      <c r="B116742">
        <v>314</v>
      </c>
      <c r="C116742">
        <v>29763</v>
      </c>
      <c r="D116742">
        <v>2</v>
      </c>
      <c r="E116742" t="s">
        <v>89880</v>
      </c>
      <c r="F116742" t="s">
        <v>6</v>
      </c>
    </row>
    <row r="116743" spans="1:6" x14ac:dyDescent="0.3">
      <c r="A116743">
        <f t="shared" si="1824"/>
        <v>116742</v>
      </c>
      <c r="B116743">
        <v>314</v>
      </c>
      <c r="C116743">
        <v>29763</v>
      </c>
      <c r="D116743">
        <v>3</v>
      </c>
      <c r="E116743" t="s">
        <v>89881</v>
      </c>
      <c r="F116743" t="s">
        <v>6</v>
      </c>
    </row>
    <row r="116744" spans="1:6" x14ac:dyDescent="0.3">
      <c r="A116744">
        <f t="shared" si="1824"/>
        <v>116743</v>
      </c>
      <c r="B116744">
        <v>314</v>
      </c>
      <c r="C116744">
        <v>29763</v>
      </c>
      <c r="D116744">
        <v>4</v>
      </c>
      <c r="E116744" t="s">
        <v>89882</v>
      </c>
      <c r="F116744" t="s">
        <v>6</v>
      </c>
    </row>
    <row r="116745" spans="1:6" x14ac:dyDescent="0.3">
      <c r="A116745">
        <f t="shared" si="1824"/>
        <v>116744</v>
      </c>
      <c r="B116745">
        <v>314</v>
      </c>
      <c r="C116745">
        <v>29764</v>
      </c>
      <c r="D116745">
        <v>1</v>
      </c>
      <c r="E116745" t="s">
        <v>89883</v>
      </c>
      <c r="F116745" t="s">
        <v>8</v>
      </c>
    </row>
    <row r="116746" spans="1:6" x14ac:dyDescent="0.3">
      <c r="A116746">
        <f t="shared" si="1824"/>
        <v>116745</v>
      </c>
      <c r="B116746">
        <v>314</v>
      </c>
      <c r="C116746">
        <v>29764</v>
      </c>
      <c r="D116746">
        <v>2</v>
      </c>
      <c r="E116746" t="s">
        <v>89884</v>
      </c>
      <c r="F116746" t="s">
        <v>6</v>
      </c>
    </row>
    <row r="116747" spans="1:6" x14ac:dyDescent="0.3">
      <c r="A116747">
        <f t="shared" si="1824"/>
        <v>116746</v>
      </c>
      <c r="B116747">
        <v>314</v>
      </c>
      <c r="C116747">
        <v>29764</v>
      </c>
      <c r="D116747">
        <v>3</v>
      </c>
      <c r="E116747" t="s">
        <v>89885</v>
      </c>
      <c r="F116747" t="s">
        <v>6</v>
      </c>
    </row>
    <row r="116748" spans="1:6" x14ac:dyDescent="0.3">
      <c r="A116748">
        <f t="shared" si="1824"/>
        <v>116747</v>
      </c>
      <c r="B116748">
        <v>314</v>
      </c>
      <c r="C116748">
        <v>29764</v>
      </c>
      <c r="D116748">
        <v>4</v>
      </c>
      <c r="E116748" t="s">
        <v>89886</v>
      </c>
      <c r="F116748" t="s">
        <v>6</v>
      </c>
    </row>
    <row r="116749" spans="1:6" x14ac:dyDescent="0.3">
      <c r="A116749">
        <f t="shared" si="1824"/>
        <v>116748</v>
      </c>
      <c r="B116749">
        <v>314</v>
      </c>
      <c r="C116749">
        <v>29765</v>
      </c>
      <c r="D116749">
        <v>1</v>
      </c>
      <c r="E116749" t="s">
        <v>89887</v>
      </c>
      <c r="F116749" t="s">
        <v>6</v>
      </c>
    </row>
    <row r="116750" spans="1:6" x14ac:dyDescent="0.3">
      <c r="A116750">
        <f t="shared" si="1824"/>
        <v>116749</v>
      </c>
      <c r="B116750">
        <v>314</v>
      </c>
      <c r="C116750">
        <v>29765</v>
      </c>
      <c r="D116750">
        <v>2</v>
      </c>
      <c r="E116750" t="s">
        <v>89888</v>
      </c>
      <c r="F116750" t="s">
        <v>6</v>
      </c>
    </row>
    <row r="116751" spans="1:6" x14ac:dyDescent="0.3">
      <c r="A116751">
        <f t="shared" si="1824"/>
        <v>116750</v>
      </c>
      <c r="B116751">
        <v>314</v>
      </c>
      <c r="C116751">
        <v>29765</v>
      </c>
      <c r="D116751">
        <v>3</v>
      </c>
      <c r="E116751" t="s">
        <v>89889</v>
      </c>
      <c r="F116751" t="s">
        <v>8</v>
      </c>
    </row>
    <row r="116752" spans="1:6" x14ac:dyDescent="0.3">
      <c r="A116752">
        <f t="shared" si="1824"/>
        <v>116751</v>
      </c>
      <c r="B116752">
        <v>314</v>
      </c>
      <c r="C116752">
        <v>29765</v>
      </c>
      <c r="D116752">
        <v>4</v>
      </c>
      <c r="E116752" t="s">
        <v>89890</v>
      </c>
      <c r="F116752" t="s">
        <v>6</v>
      </c>
    </row>
    <row r="116753" spans="1:6" x14ac:dyDescent="0.3">
      <c r="A116753">
        <f t="shared" si="1824"/>
        <v>116752</v>
      </c>
      <c r="B116753">
        <v>314</v>
      </c>
      <c r="C116753">
        <v>29766</v>
      </c>
      <c r="D116753">
        <v>1</v>
      </c>
      <c r="E116753" t="s">
        <v>89891</v>
      </c>
      <c r="F116753" t="s">
        <v>8</v>
      </c>
    </row>
    <row r="116754" spans="1:6" x14ac:dyDescent="0.3">
      <c r="A116754">
        <f t="shared" si="1824"/>
        <v>116753</v>
      </c>
      <c r="B116754">
        <v>314</v>
      </c>
      <c r="C116754">
        <v>29766</v>
      </c>
      <c r="D116754">
        <v>2</v>
      </c>
      <c r="E116754" t="s">
        <v>89892</v>
      </c>
      <c r="F116754" t="s">
        <v>6</v>
      </c>
    </row>
    <row r="116755" spans="1:6" x14ac:dyDescent="0.3">
      <c r="A116755">
        <f t="shared" si="1824"/>
        <v>116754</v>
      </c>
      <c r="B116755">
        <v>314</v>
      </c>
      <c r="C116755">
        <v>29766</v>
      </c>
      <c r="D116755">
        <v>3</v>
      </c>
      <c r="E116755" t="s">
        <v>89893</v>
      </c>
      <c r="F116755" t="s">
        <v>6</v>
      </c>
    </row>
    <row r="116756" spans="1:6" x14ac:dyDescent="0.3">
      <c r="A116756">
        <f t="shared" si="1824"/>
        <v>116755</v>
      </c>
      <c r="B116756">
        <v>314</v>
      </c>
      <c r="C116756">
        <v>29766</v>
      </c>
      <c r="D116756">
        <v>4</v>
      </c>
      <c r="E116756" t="s">
        <v>49390</v>
      </c>
      <c r="F116756" t="s">
        <v>6</v>
      </c>
    </row>
    <row r="116757" spans="1:6" x14ac:dyDescent="0.3">
      <c r="A116757">
        <f t="shared" si="1824"/>
        <v>116756</v>
      </c>
      <c r="B116757">
        <v>314</v>
      </c>
      <c r="C116757">
        <v>29767</v>
      </c>
      <c r="D116757">
        <v>1</v>
      </c>
      <c r="E116757" t="s">
        <v>24969</v>
      </c>
      <c r="F116757" t="s">
        <v>6</v>
      </c>
    </row>
    <row r="116758" spans="1:6" x14ac:dyDescent="0.3">
      <c r="A116758">
        <f t="shared" si="1824"/>
        <v>116757</v>
      </c>
      <c r="B116758">
        <v>314</v>
      </c>
      <c r="C116758">
        <v>29767</v>
      </c>
      <c r="D116758">
        <v>2</v>
      </c>
      <c r="E116758" t="s">
        <v>47456</v>
      </c>
      <c r="F116758" t="s">
        <v>6</v>
      </c>
    </row>
    <row r="116759" spans="1:6" x14ac:dyDescent="0.3">
      <c r="A116759">
        <f t="shared" si="1824"/>
        <v>116758</v>
      </c>
      <c r="B116759">
        <v>314</v>
      </c>
      <c r="C116759">
        <v>29767</v>
      </c>
      <c r="D116759">
        <v>3</v>
      </c>
      <c r="E116759" t="s">
        <v>70339</v>
      </c>
      <c r="F116759" t="s">
        <v>6</v>
      </c>
    </row>
    <row r="116760" spans="1:6" x14ac:dyDescent="0.3">
      <c r="A116760">
        <f t="shared" si="1824"/>
        <v>116759</v>
      </c>
      <c r="B116760">
        <v>314</v>
      </c>
      <c r="C116760">
        <v>29767</v>
      </c>
      <c r="D116760">
        <v>4</v>
      </c>
      <c r="E116760" t="s">
        <v>89894</v>
      </c>
      <c r="F116760" t="s">
        <v>8</v>
      </c>
    </row>
    <row r="116761" spans="1:6" x14ac:dyDescent="0.3">
      <c r="A116761">
        <f t="shared" si="1824"/>
        <v>116760</v>
      </c>
      <c r="B116761">
        <v>314</v>
      </c>
      <c r="C116761">
        <v>29768</v>
      </c>
      <c r="D116761">
        <v>1</v>
      </c>
      <c r="E116761" t="s">
        <v>89895</v>
      </c>
      <c r="F116761" t="s">
        <v>8</v>
      </c>
    </row>
    <row r="116762" spans="1:6" x14ac:dyDescent="0.3">
      <c r="A116762">
        <f t="shared" si="1824"/>
        <v>116761</v>
      </c>
      <c r="B116762">
        <v>314</v>
      </c>
      <c r="C116762">
        <v>29768</v>
      </c>
      <c r="D116762">
        <v>2</v>
      </c>
      <c r="E116762" t="s">
        <v>89896</v>
      </c>
      <c r="F116762" t="s">
        <v>6</v>
      </c>
    </row>
    <row r="116763" spans="1:6" x14ac:dyDescent="0.3">
      <c r="A116763">
        <f t="shared" si="1824"/>
        <v>116762</v>
      </c>
      <c r="B116763">
        <v>314</v>
      </c>
      <c r="C116763">
        <v>29768</v>
      </c>
      <c r="D116763">
        <v>3</v>
      </c>
      <c r="E116763" t="s">
        <v>89897</v>
      </c>
      <c r="F116763" t="s">
        <v>6</v>
      </c>
    </row>
    <row r="116764" spans="1:6" x14ac:dyDescent="0.3">
      <c r="A116764">
        <f t="shared" si="1824"/>
        <v>116763</v>
      </c>
      <c r="B116764">
        <v>314</v>
      </c>
      <c r="C116764">
        <v>29768</v>
      </c>
      <c r="D116764">
        <v>4</v>
      </c>
      <c r="E116764" t="s">
        <v>89898</v>
      </c>
      <c r="F116764" t="s">
        <v>6</v>
      </c>
    </row>
    <row r="116765" spans="1:6" x14ac:dyDescent="0.3">
      <c r="A116765">
        <f t="shared" si="1824"/>
        <v>116764</v>
      </c>
      <c r="B116765">
        <v>314</v>
      </c>
      <c r="C116765">
        <v>29769</v>
      </c>
      <c r="D116765">
        <v>1</v>
      </c>
      <c r="E116765" t="s">
        <v>89899</v>
      </c>
      <c r="F116765" t="s">
        <v>6</v>
      </c>
    </row>
    <row r="116766" spans="1:6" x14ac:dyDescent="0.3">
      <c r="A116766">
        <f t="shared" si="1824"/>
        <v>116765</v>
      </c>
      <c r="B116766">
        <v>314</v>
      </c>
      <c r="C116766">
        <v>29769</v>
      </c>
      <c r="D116766">
        <v>2</v>
      </c>
      <c r="E116766" t="s">
        <v>89900</v>
      </c>
      <c r="F116766" t="s">
        <v>6</v>
      </c>
    </row>
    <row r="116767" spans="1:6" x14ac:dyDescent="0.3">
      <c r="A116767">
        <f t="shared" si="1824"/>
        <v>116766</v>
      </c>
      <c r="B116767">
        <v>314</v>
      </c>
      <c r="C116767">
        <v>29769</v>
      </c>
      <c r="D116767">
        <v>3</v>
      </c>
      <c r="E116767" t="s">
        <v>89901</v>
      </c>
      <c r="F116767" t="s">
        <v>8</v>
      </c>
    </row>
    <row r="116768" spans="1:6" x14ac:dyDescent="0.3">
      <c r="A116768">
        <f t="shared" si="1824"/>
        <v>116767</v>
      </c>
      <c r="B116768">
        <v>314</v>
      </c>
      <c r="C116768">
        <v>29769</v>
      </c>
      <c r="D116768">
        <v>4</v>
      </c>
      <c r="E116768" t="s">
        <v>89902</v>
      </c>
      <c r="F116768" t="s">
        <v>6</v>
      </c>
    </row>
    <row r="116769" spans="1:6" x14ac:dyDescent="0.3">
      <c r="A116769">
        <f t="shared" si="1824"/>
        <v>116768</v>
      </c>
      <c r="B116769">
        <v>314</v>
      </c>
      <c r="C116769">
        <v>29770</v>
      </c>
      <c r="D116769">
        <v>1</v>
      </c>
      <c r="E116769" t="s">
        <v>89903</v>
      </c>
      <c r="F116769" t="s">
        <v>6</v>
      </c>
    </row>
    <row r="116770" spans="1:6" x14ac:dyDescent="0.3">
      <c r="A116770">
        <f t="shared" si="1824"/>
        <v>116769</v>
      </c>
      <c r="B116770">
        <v>314</v>
      </c>
      <c r="C116770">
        <v>29770</v>
      </c>
      <c r="D116770">
        <v>2</v>
      </c>
      <c r="E116770" t="s">
        <v>89904</v>
      </c>
      <c r="F116770" t="s">
        <v>6</v>
      </c>
    </row>
    <row r="116771" spans="1:6" x14ac:dyDescent="0.3">
      <c r="A116771">
        <f t="shared" si="1824"/>
        <v>116770</v>
      </c>
      <c r="B116771">
        <v>314</v>
      </c>
      <c r="C116771">
        <v>29770</v>
      </c>
      <c r="D116771">
        <v>3</v>
      </c>
      <c r="E116771" t="s">
        <v>89905</v>
      </c>
      <c r="F116771" t="s">
        <v>6</v>
      </c>
    </row>
    <row r="116772" spans="1:6" x14ac:dyDescent="0.3">
      <c r="A116772">
        <f t="shared" si="1824"/>
        <v>116771</v>
      </c>
      <c r="B116772">
        <v>314</v>
      </c>
      <c r="C116772">
        <v>29770</v>
      </c>
      <c r="D116772">
        <v>4</v>
      </c>
      <c r="E116772" t="s">
        <v>89906</v>
      </c>
      <c r="F116772" t="s">
        <v>8</v>
      </c>
    </row>
    <row r="116773" spans="1:6" x14ac:dyDescent="0.3">
      <c r="A116773">
        <f t="shared" si="1824"/>
        <v>116772</v>
      </c>
      <c r="B116773">
        <v>314</v>
      </c>
      <c r="C116773">
        <v>29771</v>
      </c>
      <c r="D116773">
        <v>1</v>
      </c>
      <c r="E116773" t="s">
        <v>89907</v>
      </c>
      <c r="F116773" t="s">
        <v>6</v>
      </c>
    </row>
    <row r="116774" spans="1:6" x14ac:dyDescent="0.3">
      <c r="A116774">
        <f t="shared" si="1824"/>
        <v>116773</v>
      </c>
      <c r="B116774">
        <v>314</v>
      </c>
      <c r="C116774">
        <v>29771</v>
      </c>
      <c r="D116774">
        <v>2</v>
      </c>
      <c r="E116774" t="s">
        <v>89908</v>
      </c>
      <c r="F116774" t="s">
        <v>6</v>
      </c>
    </row>
    <row r="116775" spans="1:6" x14ac:dyDescent="0.3">
      <c r="A116775">
        <f t="shared" si="1824"/>
        <v>116774</v>
      </c>
      <c r="B116775">
        <v>314</v>
      </c>
      <c r="C116775">
        <v>29771</v>
      </c>
      <c r="D116775">
        <v>3</v>
      </c>
      <c r="E116775" t="s">
        <v>89909</v>
      </c>
      <c r="F116775" t="s">
        <v>6</v>
      </c>
    </row>
    <row r="116776" spans="1:6" x14ac:dyDescent="0.3">
      <c r="A116776">
        <f t="shared" si="1824"/>
        <v>116775</v>
      </c>
      <c r="B116776">
        <v>314</v>
      </c>
      <c r="C116776">
        <v>29771</v>
      </c>
      <c r="D116776">
        <v>4</v>
      </c>
      <c r="E116776" t="s">
        <v>89910</v>
      </c>
      <c r="F116776" t="s">
        <v>8</v>
      </c>
    </row>
    <row r="116777" spans="1:6" x14ac:dyDescent="0.3">
      <c r="A116777">
        <f t="shared" si="1824"/>
        <v>116776</v>
      </c>
      <c r="B116777">
        <v>314</v>
      </c>
      <c r="C116777">
        <v>29772</v>
      </c>
      <c r="D116777">
        <v>1</v>
      </c>
      <c r="E116777" t="s">
        <v>89911</v>
      </c>
      <c r="F116777" t="s">
        <v>8</v>
      </c>
    </row>
    <row r="116778" spans="1:6" x14ac:dyDescent="0.3">
      <c r="A116778">
        <f t="shared" si="1824"/>
        <v>116777</v>
      </c>
      <c r="B116778">
        <v>314</v>
      </c>
      <c r="C116778">
        <v>29772</v>
      </c>
      <c r="D116778">
        <v>2</v>
      </c>
      <c r="E116778" t="s">
        <v>89912</v>
      </c>
      <c r="F116778" t="s">
        <v>6</v>
      </c>
    </row>
    <row r="116779" spans="1:6" x14ac:dyDescent="0.3">
      <c r="A116779">
        <f t="shared" si="1824"/>
        <v>116778</v>
      </c>
      <c r="B116779">
        <v>314</v>
      </c>
      <c r="C116779">
        <v>29772</v>
      </c>
      <c r="D116779">
        <v>3</v>
      </c>
      <c r="E116779" t="s">
        <v>89913</v>
      </c>
      <c r="F116779" t="s">
        <v>6</v>
      </c>
    </row>
    <row r="116780" spans="1:6" x14ac:dyDescent="0.3">
      <c r="A116780">
        <f t="shared" si="1824"/>
        <v>116779</v>
      </c>
      <c r="B116780">
        <v>314</v>
      </c>
      <c r="C116780">
        <v>29772</v>
      </c>
      <c r="D116780">
        <v>4</v>
      </c>
      <c r="E116780" t="s">
        <v>89914</v>
      </c>
      <c r="F116780" t="s">
        <v>6</v>
      </c>
    </row>
    <row r="116781" spans="1:6" x14ac:dyDescent="0.3">
      <c r="A116781">
        <f t="shared" si="1824"/>
        <v>116780</v>
      </c>
      <c r="B116781">
        <v>314</v>
      </c>
      <c r="C116781">
        <v>29773</v>
      </c>
      <c r="D116781">
        <v>1</v>
      </c>
      <c r="E116781" t="s">
        <v>89915</v>
      </c>
      <c r="F116781" t="s">
        <v>6</v>
      </c>
    </row>
    <row r="116782" spans="1:6" x14ac:dyDescent="0.3">
      <c r="A116782">
        <f t="shared" si="1824"/>
        <v>116781</v>
      </c>
      <c r="B116782">
        <v>314</v>
      </c>
      <c r="C116782">
        <v>29773</v>
      </c>
      <c r="D116782">
        <v>2</v>
      </c>
      <c r="E116782" t="s">
        <v>89916</v>
      </c>
      <c r="F116782" t="s">
        <v>6</v>
      </c>
    </row>
    <row r="116783" spans="1:6" x14ac:dyDescent="0.3">
      <c r="A116783">
        <f t="shared" si="1824"/>
        <v>116782</v>
      </c>
      <c r="B116783">
        <v>314</v>
      </c>
      <c r="C116783">
        <v>29773</v>
      </c>
      <c r="D116783">
        <v>3</v>
      </c>
      <c r="E116783" t="s">
        <v>89917</v>
      </c>
      <c r="F116783" t="s">
        <v>8</v>
      </c>
    </row>
    <row r="116784" spans="1:6" x14ac:dyDescent="0.3">
      <c r="A116784">
        <f t="shared" si="1824"/>
        <v>116783</v>
      </c>
      <c r="B116784">
        <v>314</v>
      </c>
      <c r="C116784">
        <v>29773</v>
      </c>
      <c r="D116784">
        <v>4</v>
      </c>
      <c r="E116784" t="s">
        <v>89918</v>
      </c>
      <c r="F116784" t="s">
        <v>6</v>
      </c>
    </row>
    <row r="116785" spans="1:6" x14ac:dyDescent="0.3">
      <c r="A116785">
        <f t="shared" si="1824"/>
        <v>116784</v>
      </c>
      <c r="B116785">
        <v>314</v>
      </c>
      <c r="C116785">
        <v>29774</v>
      </c>
      <c r="D116785">
        <v>1</v>
      </c>
      <c r="E116785" t="s">
        <v>89919</v>
      </c>
      <c r="F116785" t="s">
        <v>6</v>
      </c>
    </row>
    <row r="116786" spans="1:6" x14ac:dyDescent="0.3">
      <c r="A116786">
        <f t="shared" si="1824"/>
        <v>116785</v>
      </c>
      <c r="B116786">
        <v>314</v>
      </c>
      <c r="C116786">
        <v>29774</v>
      </c>
      <c r="D116786">
        <v>2</v>
      </c>
      <c r="E116786" t="s">
        <v>89920</v>
      </c>
      <c r="F116786" t="s">
        <v>8</v>
      </c>
    </row>
    <row r="116787" spans="1:6" x14ac:dyDescent="0.3">
      <c r="A116787">
        <f t="shared" si="1824"/>
        <v>116786</v>
      </c>
      <c r="B116787">
        <v>314</v>
      </c>
      <c r="C116787">
        <v>29774</v>
      </c>
      <c r="D116787">
        <v>3</v>
      </c>
      <c r="E116787" t="s">
        <v>89921</v>
      </c>
      <c r="F116787" t="s">
        <v>6</v>
      </c>
    </row>
    <row r="116788" spans="1:6" x14ac:dyDescent="0.3">
      <c r="A116788">
        <f t="shared" si="1824"/>
        <v>116787</v>
      </c>
      <c r="B116788">
        <v>314</v>
      </c>
      <c r="C116788">
        <v>29774</v>
      </c>
      <c r="D116788">
        <v>4</v>
      </c>
      <c r="E116788" t="s">
        <v>89922</v>
      </c>
      <c r="F116788" t="s">
        <v>6</v>
      </c>
    </row>
    <row r="116789" spans="1:6" x14ac:dyDescent="0.3">
      <c r="A116789">
        <f t="shared" si="1824"/>
        <v>116788</v>
      </c>
      <c r="B116789">
        <v>314</v>
      </c>
      <c r="C116789">
        <v>29775</v>
      </c>
      <c r="D116789">
        <v>1</v>
      </c>
      <c r="E116789" t="s">
        <v>89923</v>
      </c>
      <c r="F116789" t="s">
        <v>8</v>
      </c>
    </row>
    <row r="116790" spans="1:6" x14ac:dyDescent="0.3">
      <c r="A116790">
        <f t="shared" si="1824"/>
        <v>116789</v>
      </c>
      <c r="B116790">
        <v>314</v>
      </c>
      <c r="C116790">
        <v>29775</v>
      </c>
      <c r="D116790">
        <v>2</v>
      </c>
      <c r="E116790" t="s">
        <v>89924</v>
      </c>
      <c r="F116790" t="s">
        <v>6</v>
      </c>
    </row>
    <row r="116791" spans="1:6" x14ac:dyDescent="0.3">
      <c r="A116791">
        <f t="shared" si="1824"/>
        <v>116790</v>
      </c>
      <c r="B116791">
        <v>314</v>
      </c>
      <c r="C116791">
        <v>29775</v>
      </c>
      <c r="D116791">
        <v>3</v>
      </c>
      <c r="E116791" t="s">
        <v>89925</v>
      </c>
      <c r="F116791" t="s">
        <v>6</v>
      </c>
    </row>
    <row r="116792" spans="1:6" x14ac:dyDescent="0.3">
      <c r="A116792">
        <f t="shared" si="1824"/>
        <v>116791</v>
      </c>
      <c r="B116792">
        <v>314</v>
      </c>
      <c r="C116792">
        <v>29775</v>
      </c>
      <c r="D116792">
        <v>4</v>
      </c>
      <c r="E116792" t="s">
        <v>89926</v>
      </c>
      <c r="F116792" t="s">
        <v>6</v>
      </c>
    </row>
    <row r="116793" spans="1:6" x14ac:dyDescent="0.3">
      <c r="A116793">
        <f t="shared" si="1824"/>
        <v>116792</v>
      </c>
      <c r="B116793">
        <v>314</v>
      </c>
      <c r="C116793">
        <v>29776</v>
      </c>
      <c r="D116793">
        <v>1</v>
      </c>
      <c r="E116793" t="s">
        <v>89927</v>
      </c>
      <c r="F116793" t="s">
        <v>6</v>
      </c>
    </row>
    <row r="116794" spans="1:6" x14ac:dyDescent="0.3">
      <c r="A116794">
        <f t="shared" si="1824"/>
        <v>116793</v>
      </c>
      <c r="B116794">
        <v>314</v>
      </c>
      <c r="C116794">
        <v>29776</v>
      </c>
      <c r="D116794">
        <v>2</v>
      </c>
      <c r="E116794" t="s">
        <v>89928</v>
      </c>
      <c r="F116794" t="s">
        <v>6</v>
      </c>
    </row>
    <row r="116795" spans="1:6" x14ac:dyDescent="0.3">
      <c r="A116795">
        <f t="shared" si="1824"/>
        <v>116794</v>
      </c>
      <c r="B116795">
        <v>314</v>
      </c>
      <c r="C116795">
        <v>29776</v>
      </c>
      <c r="D116795">
        <v>3</v>
      </c>
      <c r="E116795" t="s">
        <v>89929</v>
      </c>
      <c r="F116795" t="s">
        <v>6</v>
      </c>
    </row>
    <row r="116796" spans="1:6" x14ac:dyDescent="0.3">
      <c r="A116796">
        <f t="shared" si="1824"/>
        <v>116795</v>
      </c>
      <c r="B116796">
        <v>314</v>
      </c>
      <c r="C116796">
        <v>29776</v>
      </c>
      <c r="D116796">
        <v>4</v>
      </c>
      <c r="E116796" t="s">
        <v>89930</v>
      </c>
      <c r="F116796" t="s">
        <v>8</v>
      </c>
    </row>
    <row r="116797" spans="1:6" x14ac:dyDescent="0.3">
      <c r="A116797">
        <f t="shared" si="1824"/>
        <v>116796</v>
      </c>
      <c r="B116797">
        <v>314</v>
      </c>
      <c r="C116797">
        <v>29777</v>
      </c>
      <c r="D116797">
        <v>1</v>
      </c>
      <c r="E116797" t="s">
        <v>3635</v>
      </c>
      <c r="F116797" t="s">
        <v>6</v>
      </c>
    </row>
    <row r="116798" spans="1:6" x14ac:dyDescent="0.3">
      <c r="A116798">
        <f t="shared" si="1824"/>
        <v>116797</v>
      </c>
      <c r="B116798">
        <v>314</v>
      </c>
      <c r="C116798">
        <v>29777</v>
      </c>
      <c r="D116798">
        <v>2</v>
      </c>
      <c r="E116798" t="s">
        <v>89931</v>
      </c>
      <c r="F116798" t="s">
        <v>8</v>
      </c>
    </row>
    <row r="116799" spans="1:6" x14ac:dyDescent="0.3">
      <c r="A116799">
        <f t="shared" si="1824"/>
        <v>116798</v>
      </c>
      <c r="B116799">
        <v>314</v>
      </c>
      <c r="C116799">
        <v>29777</v>
      </c>
      <c r="D116799">
        <v>3</v>
      </c>
      <c r="E116799" t="s">
        <v>12073</v>
      </c>
      <c r="F116799" t="s">
        <v>6</v>
      </c>
    </row>
    <row r="116800" spans="1:6" x14ac:dyDescent="0.3">
      <c r="A116800">
        <f t="shared" si="1824"/>
        <v>116799</v>
      </c>
      <c r="B116800">
        <v>314</v>
      </c>
      <c r="C116800">
        <v>29777</v>
      </c>
      <c r="D116800">
        <v>4</v>
      </c>
      <c r="E116800" t="s">
        <v>89932</v>
      </c>
      <c r="F116800" t="s">
        <v>6</v>
      </c>
    </row>
    <row r="116801" spans="1:6" x14ac:dyDescent="0.3">
      <c r="A116801">
        <f t="shared" si="1824"/>
        <v>116800</v>
      </c>
      <c r="B116801">
        <v>314</v>
      </c>
      <c r="C116801">
        <v>29778</v>
      </c>
      <c r="D116801">
        <v>1</v>
      </c>
      <c r="E116801" t="s">
        <v>65801</v>
      </c>
      <c r="F116801" t="s">
        <v>6</v>
      </c>
    </row>
    <row r="116802" spans="1:6" x14ac:dyDescent="0.3">
      <c r="A116802">
        <f t="shared" si="1824"/>
        <v>116801</v>
      </c>
      <c r="B116802">
        <v>314</v>
      </c>
      <c r="C116802">
        <v>29778</v>
      </c>
      <c r="D116802">
        <v>2</v>
      </c>
      <c r="E116802" t="s">
        <v>89933</v>
      </c>
      <c r="F116802" t="s">
        <v>6</v>
      </c>
    </row>
    <row r="116803" spans="1:6" x14ac:dyDescent="0.3">
      <c r="A116803">
        <f t="shared" ref="A116803:A116866" si="1825">ROW()-1</f>
        <v>116802</v>
      </c>
      <c r="B116803">
        <v>314</v>
      </c>
      <c r="C116803">
        <v>29778</v>
      </c>
      <c r="D116803">
        <v>3</v>
      </c>
      <c r="E116803" t="s">
        <v>89934</v>
      </c>
      <c r="F116803" t="s">
        <v>8</v>
      </c>
    </row>
    <row r="116804" spans="1:6" x14ac:dyDescent="0.3">
      <c r="A116804">
        <f t="shared" si="1825"/>
        <v>116803</v>
      </c>
      <c r="B116804">
        <v>314</v>
      </c>
      <c r="C116804">
        <v>29778</v>
      </c>
      <c r="D116804">
        <v>4</v>
      </c>
      <c r="E116804" t="s">
        <v>65492</v>
      </c>
      <c r="F116804" t="s">
        <v>6</v>
      </c>
    </row>
    <row r="116805" spans="1:6" x14ac:dyDescent="0.3">
      <c r="A116805">
        <f t="shared" si="1825"/>
        <v>116804</v>
      </c>
      <c r="B116805">
        <v>314</v>
      </c>
      <c r="C116805">
        <v>29780</v>
      </c>
      <c r="D116805">
        <v>1</v>
      </c>
      <c r="E116805" t="s">
        <v>89935</v>
      </c>
      <c r="F116805" t="s">
        <v>6</v>
      </c>
    </row>
    <row r="116806" spans="1:6" x14ac:dyDescent="0.3">
      <c r="A116806">
        <f t="shared" si="1825"/>
        <v>116805</v>
      </c>
      <c r="B116806">
        <v>314</v>
      </c>
      <c r="C116806">
        <v>29780</v>
      </c>
      <c r="D116806">
        <v>2</v>
      </c>
      <c r="E116806" t="s">
        <v>74375</v>
      </c>
      <c r="F116806" t="s">
        <v>8</v>
      </c>
    </row>
    <row r="116807" spans="1:6" x14ac:dyDescent="0.3">
      <c r="A116807">
        <f t="shared" si="1825"/>
        <v>116806</v>
      </c>
      <c r="B116807">
        <v>314</v>
      </c>
      <c r="C116807">
        <v>29780</v>
      </c>
      <c r="D116807">
        <v>3</v>
      </c>
      <c r="E116807" t="s">
        <v>89936</v>
      </c>
      <c r="F116807" t="s">
        <v>6</v>
      </c>
    </row>
    <row r="116808" spans="1:6" x14ac:dyDescent="0.3">
      <c r="A116808">
        <f t="shared" si="1825"/>
        <v>116807</v>
      </c>
      <c r="B116808">
        <v>314</v>
      </c>
      <c r="C116808">
        <v>29780</v>
      </c>
      <c r="D116808">
        <v>4</v>
      </c>
      <c r="E116808" t="s">
        <v>89937</v>
      </c>
      <c r="F116808" t="s">
        <v>6</v>
      </c>
    </row>
    <row r="116809" spans="1:6" x14ac:dyDescent="0.3">
      <c r="A116809">
        <f t="shared" si="1825"/>
        <v>116808</v>
      </c>
      <c r="B116809">
        <v>314</v>
      </c>
      <c r="C116809">
        <v>29781</v>
      </c>
      <c r="D116809">
        <v>1</v>
      </c>
      <c r="E116809" t="s">
        <v>89938</v>
      </c>
      <c r="F116809" t="s">
        <v>6</v>
      </c>
    </row>
    <row r="116810" spans="1:6" x14ac:dyDescent="0.3">
      <c r="A116810">
        <f t="shared" si="1825"/>
        <v>116809</v>
      </c>
      <c r="B116810">
        <v>314</v>
      </c>
      <c r="C116810">
        <v>29781</v>
      </c>
      <c r="D116810">
        <v>2</v>
      </c>
      <c r="E116810" t="s">
        <v>89939</v>
      </c>
      <c r="F116810" t="s">
        <v>6</v>
      </c>
    </row>
    <row r="116811" spans="1:6" x14ac:dyDescent="0.3">
      <c r="A116811">
        <f t="shared" si="1825"/>
        <v>116810</v>
      </c>
      <c r="B116811">
        <v>314</v>
      </c>
      <c r="C116811">
        <v>29781</v>
      </c>
      <c r="D116811">
        <v>3</v>
      </c>
      <c r="E116811" t="s">
        <v>89940</v>
      </c>
      <c r="F116811" t="s">
        <v>6</v>
      </c>
    </row>
    <row r="116812" spans="1:6" x14ac:dyDescent="0.3">
      <c r="A116812">
        <f t="shared" si="1825"/>
        <v>116811</v>
      </c>
      <c r="B116812">
        <v>314</v>
      </c>
      <c r="C116812">
        <v>29781</v>
      </c>
      <c r="D116812">
        <v>4</v>
      </c>
      <c r="E116812" t="s">
        <v>89941</v>
      </c>
      <c r="F116812" t="s">
        <v>8</v>
      </c>
    </row>
    <row r="116813" spans="1:6" x14ac:dyDescent="0.3">
      <c r="A116813">
        <f t="shared" si="1825"/>
        <v>116812</v>
      </c>
      <c r="B116813">
        <v>314</v>
      </c>
      <c r="C116813">
        <v>29782</v>
      </c>
      <c r="D116813">
        <v>1</v>
      </c>
      <c r="E116813" t="s">
        <v>89942</v>
      </c>
      <c r="F116813" t="s">
        <v>8</v>
      </c>
    </row>
    <row r="116814" spans="1:6" x14ac:dyDescent="0.3">
      <c r="A116814">
        <f t="shared" si="1825"/>
        <v>116813</v>
      </c>
      <c r="B116814">
        <v>314</v>
      </c>
      <c r="C116814">
        <v>29782</v>
      </c>
      <c r="D116814">
        <v>2</v>
      </c>
      <c r="E116814" t="s">
        <v>89943</v>
      </c>
      <c r="F116814" t="s">
        <v>6</v>
      </c>
    </row>
    <row r="116815" spans="1:6" x14ac:dyDescent="0.3">
      <c r="A116815">
        <f t="shared" si="1825"/>
        <v>116814</v>
      </c>
      <c r="B116815">
        <v>314</v>
      </c>
      <c r="C116815">
        <v>29782</v>
      </c>
      <c r="D116815">
        <v>3</v>
      </c>
      <c r="E116815" t="s">
        <v>89944</v>
      </c>
      <c r="F116815" t="s">
        <v>6</v>
      </c>
    </row>
    <row r="116816" spans="1:6" x14ac:dyDescent="0.3">
      <c r="A116816">
        <f t="shared" si="1825"/>
        <v>116815</v>
      </c>
      <c r="B116816">
        <v>314</v>
      </c>
      <c r="C116816">
        <v>29782</v>
      </c>
      <c r="D116816">
        <v>4</v>
      </c>
      <c r="E116816" t="s">
        <v>89945</v>
      </c>
      <c r="F116816" t="s">
        <v>6</v>
      </c>
    </row>
    <row r="116817" spans="1:6" x14ac:dyDescent="0.3">
      <c r="A116817">
        <f t="shared" si="1825"/>
        <v>116816</v>
      </c>
      <c r="B116817">
        <v>314</v>
      </c>
      <c r="C116817">
        <v>29783</v>
      </c>
      <c r="D116817">
        <v>1</v>
      </c>
      <c r="E116817" t="s">
        <v>89946</v>
      </c>
      <c r="F116817" t="s">
        <v>6</v>
      </c>
    </row>
    <row r="116818" spans="1:6" x14ac:dyDescent="0.3">
      <c r="A116818">
        <f t="shared" si="1825"/>
        <v>116817</v>
      </c>
      <c r="B116818">
        <v>314</v>
      </c>
      <c r="C116818">
        <v>29783</v>
      </c>
      <c r="D116818">
        <v>2</v>
      </c>
      <c r="E116818" t="s">
        <v>89947</v>
      </c>
      <c r="F116818" t="s">
        <v>6</v>
      </c>
    </row>
    <row r="116819" spans="1:6" x14ac:dyDescent="0.3">
      <c r="A116819">
        <f t="shared" si="1825"/>
        <v>116818</v>
      </c>
      <c r="B116819">
        <v>314</v>
      </c>
      <c r="C116819">
        <v>29783</v>
      </c>
      <c r="D116819">
        <v>3</v>
      </c>
      <c r="E116819" t="s">
        <v>89948</v>
      </c>
      <c r="F116819" t="s">
        <v>8</v>
      </c>
    </row>
    <row r="116820" spans="1:6" x14ac:dyDescent="0.3">
      <c r="A116820">
        <f t="shared" si="1825"/>
        <v>116819</v>
      </c>
      <c r="B116820">
        <v>314</v>
      </c>
      <c r="C116820">
        <v>29783</v>
      </c>
      <c r="D116820">
        <v>4</v>
      </c>
      <c r="E116820" t="s">
        <v>89949</v>
      </c>
      <c r="F116820" t="s">
        <v>6</v>
      </c>
    </row>
    <row r="116821" spans="1:6" x14ac:dyDescent="0.3">
      <c r="A116821">
        <f t="shared" si="1825"/>
        <v>116820</v>
      </c>
      <c r="B116821">
        <v>314</v>
      </c>
      <c r="C116821">
        <v>29784</v>
      </c>
      <c r="D116821">
        <v>1</v>
      </c>
      <c r="E116821" t="s">
        <v>89950</v>
      </c>
      <c r="F116821" t="s">
        <v>6</v>
      </c>
    </row>
    <row r="116822" spans="1:6" x14ac:dyDescent="0.3">
      <c r="A116822">
        <f t="shared" si="1825"/>
        <v>116821</v>
      </c>
      <c r="B116822">
        <v>314</v>
      </c>
      <c r="C116822">
        <v>29784</v>
      </c>
      <c r="D116822">
        <v>2</v>
      </c>
      <c r="E116822" t="s">
        <v>89951</v>
      </c>
      <c r="F116822" t="s">
        <v>8</v>
      </c>
    </row>
    <row r="116823" spans="1:6" x14ac:dyDescent="0.3">
      <c r="A116823">
        <f t="shared" si="1825"/>
        <v>116822</v>
      </c>
      <c r="B116823">
        <v>314</v>
      </c>
      <c r="C116823">
        <v>29784</v>
      </c>
      <c r="D116823">
        <v>3</v>
      </c>
      <c r="E116823" t="s">
        <v>89952</v>
      </c>
      <c r="F116823" t="s">
        <v>6</v>
      </c>
    </row>
    <row r="116824" spans="1:6" x14ac:dyDescent="0.3">
      <c r="A116824">
        <f t="shared" si="1825"/>
        <v>116823</v>
      </c>
      <c r="B116824">
        <v>314</v>
      </c>
      <c r="C116824">
        <v>29784</v>
      </c>
      <c r="D116824">
        <v>4</v>
      </c>
      <c r="E116824" t="s">
        <v>89953</v>
      </c>
      <c r="F116824" t="s">
        <v>6</v>
      </c>
    </row>
    <row r="116825" spans="1:6" x14ac:dyDescent="0.3">
      <c r="A116825">
        <f t="shared" si="1825"/>
        <v>116824</v>
      </c>
      <c r="B116825">
        <v>314</v>
      </c>
      <c r="C116825">
        <v>29785</v>
      </c>
      <c r="D116825">
        <v>1</v>
      </c>
      <c r="E116825" t="s">
        <v>89954</v>
      </c>
      <c r="F116825" t="s">
        <v>8</v>
      </c>
    </row>
    <row r="116826" spans="1:6" x14ac:dyDescent="0.3">
      <c r="A116826">
        <f t="shared" si="1825"/>
        <v>116825</v>
      </c>
      <c r="B116826">
        <v>314</v>
      </c>
      <c r="C116826">
        <v>29785</v>
      </c>
      <c r="D116826">
        <v>2</v>
      </c>
      <c r="E116826" t="s">
        <v>89955</v>
      </c>
      <c r="F116826" t="s">
        <v>6</v>
      </c>
    </row>
    <row r="116827" spans="1:6" x14ac:dyDescent="0.3">
      <c r="A116827">
        <f t="shared" si="1825"/>
        <v>116826</v>
      </c>
      <c r="B116827">
        <v>314</v>
      </c>
      <c r="C116827">
        <v>29785</v>
      </c>
      <c r="D116827">
        <v>3</v>
      </c>
      <c r="E116827" t="s">
        <v>89956</v>
      </c>
      <c r="F116827" t="s">
        <v>6</v>
      </c>
    </row>
    <row r="116828" spans="1:6" x14ac:dyDescent="0.3">
      <c r="A116828">
        <f t="shared" si="1825"/>
        <v>116827</v>
      </c>
      <c r="B116828">
        <v>314</v>
      </c>
      <c r="C116828">
        <v>29785</v>
      </c>
      <c r="D116828">
        <v>4</v>
      </c>
      <c r="E116828" t="s">
        <v>89957</v>
      </c>
      <c r="F116828" t="s">
        <v>6</v>
      </c>
    </row>
    <row r="116829" spans="1:6" x14ac:dyDescent="0.3">
      <c r="A116829">
        <f t="shared" si="1825"/>
        <v>116828</v>
      </c>
      <c r="B116829">
        <v>314</v>
      </c>
      <c r="C116829">
        <v>29786</v>
      </c>
      <c r="D116829">
        <v>1</v>
      </c>
      <c r="E116829" t="s">
        <v>89958</v>
      </c>
      <c r="F116829" t="s">
        <v>8</v>
      </c>
    </row>
    <row r="116830" spans="1:6" x14ac:dyDescent="0.3">
      <c r="A116830">
        <f t="shared" si="1825"/>
        <v>116829</v>
      </c>
      <c r="B116830">
        <v>314</v>
      </c>
      <c r="C116830">
        <v>29786</v>
      </c>
      <c r="D116830">
        <v>2</v>
      </c>
      <c r="E116830" t="s">
        <v>89959</v>
      </c>
      <c r="F116830" t="s">
        <v>6</v>
      </c>
    </row>
    <row r="116831" spans="1:6" x14ac:dyDescent="0.3">
      <c r="A116831">
        <f t="shared" si="1825"/>
        <v>116830</v>
      </c>
      <c r="B116831">
        <v>314</v>
      </c>
      <c r="C116831">
        <v>29786</v>
      </c>
      <c r="D116831">
        <v>3</v>
      </c>
      <c r="E116831" t="s">
        <v>89960</v>
      </c>
      <c r="F116831" t="s">
        <v>6</v>
      </c>
    </row>
    <row r="116832" spans="1:6" x14ac:dyDescent="0.3">
      <c r="A116832">
        <f t="shared" si="1825"/>
        <v>116831</v>
      </c>
      <c r="B116832">
        <v>314</v>
      </c>
      <c r="C116832">
        <v>29786</v>
      </c>
      <c r="D116832">
        <v>4</v>
      </c>
      <c r="E116832" t="s">
        <v>89961</v>
      </c>
      <c r="F116832" t="s">
        <v>6</v>
      </c>
    </row>
    <row r="116833" spans="1:6" x14ac:dyDescent="0.3">
      <c r="A116833">
        <f t="shared" si="1825"/>
        <v>116832</v>
      </c>
      <c r="B116833">
        <v>314</v>
      </c>
      <c r="C116833">
        <v>29787</v>
      </c>
      <c r="D116833">
        <v>1</v>
      </c>
      <c r="E116833" t="s">
        <v>89962</v>
      </c>
      <c r="F116833" t="s">
        <v>8</v>
      </c>
    </row>
    <row r="116834" spans="1:6" x14ac:dyDescent="0.3">
      <c r="A116834">
        <f t="shared" si="1825"/>
        <v>116833</v>
      </c>
      <c r="B116834">
        <v>314</v>
      </c>
      <c r="C116834">
        <v>29787</v>
      </c>
      <c r="D116834">
        <v>2</v>
      </c>
      <c r="E116834" t="s">
        <v>89963</v>
      </c>
      <c r="F116834" t="s">
        <v>6</v>
      </c>
    </row>
    <row r="116835" spans="1:6" x14ac:dyDescent="0.3">
      <c r="A116835">
        <f t="shared" si="1825"/>
        <v>116834</v>
      </c>
      <c r="B116835">
        <v>314</v>
      </c>
      <c r="C116835">
        <v>29787</v>
      </c>
      <c r="D116835">
        <v>3</v>
      </c>
      <c r="E116835" t="s">
        <v>89964</v>
      </c>
      <c r="F116835" t="s">
        <v>6</v>
      </c>
    </row>
    <row r="116836" spans="1:6" x14ac:dyDescent="0.3">
      <c r="A116836">
        <f t="shared" si="1825"/>
        <v>116835</v>
      </c>
      <c r="B116836">
        <v>314</v>
      </c>
      <c r="C116836">
        <v>29787</v>
      </c>
      <c r="D116836">
        <v>4</v>
      </c>
      <c r="E116836" t="s">
        <v>2410</v>
      </c>
      <c r="F116836" t="s">
        <v>6</v>
      </c>
    </row>
    <row r="116837" spans="1:6" x14ac:dyDescent="0.3">
      <c r="A116837">
        <f t="shared" si="1825"/>
        <v>116836</v>
      </c>
      <c r="B116837">
        <v>314</v>
      </c>
      <c r="C116837">
        <v>29788</v>
      </c>
      <c r="D116837">
        <v>1</v>
      </c>
      <c r="E116837" t="s">
        <v>65483</v>
      </c>
      <c r="F116837" t="s">
        <v>6</v>
      </c>
    </row>
    <row r="116838" spans="1:6" x14ac:dyDescent="0.3">
      <c r="A116838">
        <f t="shared" si="1825"/>
        <v>116837</v>
      </c>
      <c r="B116838">
        <v>314</v>
      </c>
      <c r="C116838">
        <v>29788</v>
      </c>
      <c r="D116838">
        <v>2</v>
      </c>
      <c r="E116838" t="s">
        <v>89965</v>
      </c>
      <c r="F116838" t="s">
        <v>6</v>
      </c>
    </row>
    <row r="116839" spans="1:6" x14ac:dyDescent="0.3">
      <c r="A116839">
        <f t="shared" si="1825"/>
        <v>116838</v>
      </c>
      <c r="B116839">
        <v>314</v>
      </c>
      <c r="C116839">
        <v>29788</v>
      </c>
      <c r="D116839">
        <v>3</v>
      </c>
      <c r="E116839" t="s">
        <v>89966</v>
      </c>
      <c r="F116839" t="s">
        <v>8</v>
      </c>
    </row>
    <row r="116840" spans="1:6" x14ac:dyDescent="0.3">
      <c r="A116840">
        <f t="shared" si="1825"/>
        <v>116839</v>
      </c>
      <c r="B116840">
        <v>314</v>
      </c>
      <c r="C116840">
        <v>29788</v>
      </c>
      <c r="D116840">
        <v>4</v>
      </c>
      <c r="E116840" t="s">
        <v>65390</v>
      </c>
      <c r="F116840" t="s">
        <v>6</v>
      </c>
    </row>
    <row r="116841" spans="1:6" x14ac:dyDescent="0.3">
      <c r="A116841">
        <f t="shared" si="1825"/>
        <v>116840</v>
      </c>
      <c r="B116841">
        <v>314</v>
      </c>
      <c r="C116841">
        <v>29789</v>
      </c>
      <c r="D116841">
        <v>1</v>
      </c>
      <c r="E116841" t="s">
        <v>89967</v>
      </c>
      <c r="F116841" t="s">
        <v>6</v>
      </c>
    </row>
    <row r="116842" spans="1:6" x14ac:dyDescent="0.3">
      <c r="A116842">
        <f t="shared" si="1825"/>
        <v>116841</v>
      </c>
      <c r="B116842">
        <v>314</v>
      </c>
      <c r="C116842">
        <v>29789</v>
      </c>
      <c r="D116842">
        <v>2</v>
      </c>
      <c r="E116842" t="s">
        <v>89968</v>
      </c>
      <c r="F116842" t="s">
        <v>6</v>
      </c>
    </row>
    <row r="116843" spans="1:6" x14ac:dyDescent="0.3">
      <c r="A116843">
        <f t="shared" si="1825"/>
        <v>116842</v>
      </c>
      <c r="B116843">
        <v>314</v>
      </c>
      <c r="C116843">
        <v>29789</v>
      </c>
      <c r="D116843">
        <v>3</v>
      </c>
      <c r="E116843" t="s">
        <v>89969</v>
      </c>
      <c r="F116843" t="s">
        <v>8</v>
      </c>
    </row>
    <row r="116844" spans="1:6" x14ac:dyDescent="0.3">
      <c r="A116844">
        <f t="shared" si="1825"/>
        <v>116843</v>
      </c>
      <c r="B116844">
        <v>314</v>
      </c>
      <c r="C116844">
        <v>29789</v>
      </c>
      <c r="D116844">
        <v>4</v>
      </c>
      <c r="E116844" t="s">
        <v>89970</v>
      </c>
      <c r="F116844" t="s">
        <v>6</v>
      </c>
    </row>
    <row r="116845" spans="1:6" x14ac:dyDescent="0.3">
      <c r="A116845">
        <f t="shared" si="1825"/>
        <v>116844</v>
      </c>
      <c r="B116845">
        <v>314</v>
      </c>
      <c r="C116845">
        <v>29790</v>
      </c>
      <c r="D116845">
        <v>1</v>
      </c>
      <c r="E116845" t="s">
        <v>89971</v>
      </c>
      <c r="F116845" t="s">
        <v>6</v>
      </c>
    </row>
    <row r="116846" spans="1:6" x14ac:dyDescent="0.3">
      <c r="A116846">
        <f t="shared" si="1825"/>
        <v>116845</v>
      </c>
      <c r="B116846">
        <v>314</v>
      </c>
      <c r="C116846">
        <v>29790</v>
      </c>
      <c r="D116846">
        <v>2</v>
      </c>
      <c r="E116846" t="s">
        <v>89972</v>
      </c>
      <c r="F116846" t="s">
        <v>6</v>
      </c>
    </row>
    <row r="116847" spans="1:6" x14ac:dyDescent="0.3">
      <c r="A116847">
        <f t="shared" si="1825"/>
        <v>116846</v>
      </c>
      <c r="B116847">
        <v>314</v>
      </c>
      <c r="C116847">
        <v>29790</v>
      </c>
      <c r="D116847">
        <v>3</v>
      </c>
      <c r="E116847" t="s">
        <v>89973</v>
      </c>
      <c r="F116847" t="s">
        <v>6</v>
      </c>
    </row>
    <row r="116848" spans="1:6" x14ac:dyDescent="0.3">
      <c r="A116848">
        <f t="shared" si="1825"/>
        <v>116847</v>
      </c>
      <c r="B116848">
        <v>314</v>
      </c>
      <c r="C116848">
        <v>29790</v>
      </c>
      <c r="D116848">
        <v>4</v>
      </c>
      <c r="E116848" t="s">
        <v>89974</v>
      </c>
      <c r="F116848" t="s">
        <v>8</v>
      </c>
    </row>
    <row r="116849" spans="1:6" x14ac:dyDescent="0.3">
      <c r="A116849">
        <f t="shared" si="1825"/>
        <v>116848</v>
      </c>
      <c r="B116849">
        <v>314</v>
      </c>
      <c r="C116849">
        <v>29791</v>
      </c>
      <c r="D116849">
        <v>1</v>
      </c>
      <c r="E116849" t="s">
        <v>89975</v>
      </c>
      <c r="F116849" t="s">
        <v>6</v>
      </c>
    </row>
    <row r="116850" spans="1:6" x14ac:dyDescent="0.3">
      <c r="A116850">
        <f t="shared" si="1825"/>
        <v>116849</v>
      </c>
      <c r="B116850">
        <v>314</v>
      </c>
      <c r="C116850">
        <v>29791</v>
      </c>
      <c r="D116850">
        <v>2</v>
      </c>
      <c r="E116850" t="s">
        <v>89976</v>
      </c>
      <c r="F116850" t="s">
        <v>8</v>
      </c>
    </row>
    <row r="116851" spans="1:6" x14ac:dyDescent="0.3">
      <c r="A116851">
        <f t="shared" si="1825"/>
        <v>116850</v>
      </c>
      <c r="B116851">
        <v>314</v>
      </c>
      <c r="C116851">
        <v>29791</v>
      </c>
      <c r="D116851">
        <v>3</v>
      </c>
      <c r="E116851" t="s">
        <v>89977</v>
      </c>
      <c r="F116851" t="s">
        <v>6</v>
      </c>
    </row>
    <row r="116852" spans="1:6" x14ac:dyDescent="0.3">
      <c r="A116852">
        <f t="shared" si="1825"/>
        <v>116851</v>
      </c>
      <c r="B116852">
        <v>314</v>
      </c>
      <c r="C116852">
        <v>29791</v>
      </c>
      <c r="D116852">
        <v>4</v>
      </c>
      <c r="E116852" t="s">
        <v>89978</v>
      </c>
      <c r="F116852" t="s">
        <v>6</v>
      </c>
    </row>
    <row r="116853" spans="1:6" x14ac:dyDescent="0.3">
      <c r="A116853">
        <f t="shared" si="1825"/>
        <v>116852</v>
      </c>
      <c r="B116853">
        <v>314</v>
      </c>
      <c r="C116853">
        <v>29792</v>
      </c>
      <c r="D116853">
        <v>1</v>
      </c>
      <c r="E116853" t="s">
        <v>89979</v>
      </c>
      <c r="F116853" t="s">
        <v>6</v>
      </c>
    </row>
    <row r="116854" spans="1:6" x14ac:dyDescent="0.3">
      <c r="A116854">
        <f t="shared" si="1825"/>
        <v>116853</v>
      </c>
      <c r="B116854">
        <v>314</v>
      </c>
      <c r="C116854">
        <v>29792</v>
      </c>
      <c r="D116854">
        <v>2</v>
      </c>
      <c r="E116854" t="s">
        <v>89980</v>
      </c>
      <c r="F116854" t="s">
        <v>6</v>
      </c>
    </row>
    <row r="116855" spans="1:6" x14ac:dyDescent="0.3">
      <c r="A116855">
        <f t="shared" si="1825"/>
        <v>116854</v>
      </c>
      <c r="B116855">
        <v>314</v>
      </c>
      <c r="C116855">
        <v>29792</v>
      </c>
      <c r="D116855">
        <v>3</v>
      </c>
      <c r="E116855" t="s">
        <v>89981</v>
      </c>
      <c r="F116855" t="s">
        <v>6</v>
      </c>
    </row>
    <row r="116856" spans="1:6" x14ac:dyDescent="0.3">
      <c r="A116856">
        <f t="shared" si="1825"/>
        <v>116855</v>
      </c>
      <c r="B116856">
        <v>314</v>
      </c>
      <c r="C116856">
        <v>29792</v>
      </c>
      <c r="D116856">
        <v>4</v>
      </c>
      <c r="E116856" t="s">
        <v>89982</v>
      </c>
      <c r="F116856" t="s">
        <v>8</v>
      </c>
    </row>
    <row r="116857" spans="1:6" x14ac:dyDescent="0.3">
      <c r="A116857">
        <f t="shared" si="1825"/>
        <v>116856</v>
      </c>
      <c r="B116857">
        <v>314</v>
      </c>
      <c r="C116857">
        <v>29793</v>
      </c>
      <c r="D116857">
        <v>1</v>
      </c>
      <c r="E116857" t="s">
        <v>89983</v>
      </c>
      <c r="F116857" t="s">
        <v>8</v>
      </c>
    </row>
    <row r="116858" spans="1:6" x14ac:dyDescent="0.3">
      <c r="A116858">
        <f t="shared" si="1825"/>
        <v>116857</v>
      </c>
      <c r="B116858">
        <v>314</v>
      </c>
      <c r="C116858">
        <v>29793</v>
      </c>
      <c r="D116858">
        <v>2</v>
      </c>
      <c r="E116858" t="s">
        <v>89984</v>
      </c>
      <c r="F116858" t="s">
        <v>6</v>
      </c>
    </row>
    <row r="116859" spans="1:6" x14ac:dyDescent="0.3">
      <c r="A116859">
        <f t="shared" si="1825"/>
        <v>116858</v>
      </c>
      <c r="B116859">
        <v>314</v>
      </c>
      <c r="C116859">
        <v>29793</v>
      </c>
      <c r="D116859">
        <v>3</v>
      </c>
      <c r="E116859" t="s">
        <v>89985</v>
      </c>
      <c r="F116859" t="s">
        <v>6</v>
      </c>
    </row>
    <row r="116860" spans="1:6" x14ac:dyDescent="0.3">
      <c r="A116860">
        <f t="shared" si="1825"/>
        <v>116859</v>
      </c>
      <c r="B116860">
        <v>314</v>
      </c>
      <c r="C116860">
        <v>29793</v>
      </c>
      <c r="D116860">
        <v>4</v>
      </c>
      <c r="E116860" t="s">
        <v>89986</v>
      </c>
      <c r="F116860" t="s">
        <v>6</v>
      </c>
    </row>
    <row r="116861" spans="1:6" x14ac:dyDescent="0.3">
      <c r="A116861">
        <f t="shared" si="1825"/>
        <v>116860</v>
      </c>
      <c r="B116861">
        <v>314</v>
      </c>
      <c r="C116861">
        <v>29794</v>
      </c>
      <c r="D116861">
        <v>1</v>
      </c>
      <c r="E116861" t="s">
        <v>89987</v>
      </c>
      <c r="F116861" t="s">
        <v>8</v>
      </c>
    </row>
    <row r="116862" spans="1:6" x14ac:dyDescent="0.3">
      <c r="A116862">
        <f t="shared" si="1825"/>
        <v>116861</v>
      </c>
      <c r="B116862">
        <v>314</v>
      </c>
      <c r="C116862">
        <v>29794</v>
      </c>
      <c r="D116862">
        <v>2</v>
      </c>
      <c r="E116862" t="s">
        <v>89988</v>
      </c>
      <c r="F116862" t="s">
        <v>6</v>
      </c>
    </row>
    <row r="116863" spans="1:6" x14ac:dyDescent="0.3">
      <c r="A116863">
        <f t="shared" si="1825"/>
        <v>116862</v>
      </c>
      <c r="B116863">
        <v>314</v>
      </c>
      <c r="C116863">
        <v>29794</v>
      </c>
      <c r="D116863">
        <v>3</v>
      </c>
      <c r="E116863" t="s">
        <v>89989</v>
      </c>
      <c r="F116863" t="s">
        <v>6</v>
      </c>
    </row>
    <row r="116864" spans="1:6" x14ac:dyDescent="0.3">
      <c r="A116864">
        <f t="shared" si="1825"/>
        <v>116863</v>
      </c>
      <c r="B116864">
        <v>314</v>
      </c>
      <c r="C116864">
        <v>29794</v>
      </c>
      <c r="D116864">
        <v>4</v>
      </c>
      <c r="E116864" t="s">
        <v>89990</v>
      </c>
      <c r="F116864" t="s">
        <v>6</v>
      </c>
    </row>
    <row r="116865" spans="1:6" x14ac:dyDescent="0.3">
      <c r="A116865">
        <f t="shared" si="1825"/>
        <v>116864</v>
      </c>
      <c r="B116865">
        <v>314</v>
      </c>
      <c r="C116865">
        <v>29795</v>
      </c>
      <c r="D116865">
        <v>1</v>
      </c>
      <c r="E116865" t="s">
        <v>65397</v>
      </c>
      <c r="F116865" t="s">
        <v>6</v>
      </c>
    </row>
    <row r="116866" spans="1:6" x14ac:dyDescent="0.3">
      <c r="A116866">
        <f t="shared" si="1825"/>
        <v>116865</v>
      </c>
      <c r="B116866">
        <v>314</v>
      </c>
      <c r="C116866">
        <v>29795</v>
      </c>
      <c r="D116866">
        <v>2</v>
      </c>
      <c r="E116866" t="s">
        <v>65483</v>
      </c>
      <c r="F116866" t="s">
        <v>6</v>
      </c>
    </row>
    <row r="116867" spans="1:6" x14ac:dyDescent="0.3">
      <c r="A116867">
        <f t="shared" ref="A116867:A116930" si="1826">ROW()-1</f>
        <v>116866</v>
      </c>
      <c r="B116867">
        <v>314</v>
      </c>
      <c r="C116867">
        <v>29795</v>
      </c>
      <c r="D116867">
        <v>3</v>
      </c>
      <c r="E116867" t="s">
        <v>65398</v>
      </c>
      <c r="F116867" t="s">
        <v>6</v>
      </c>
    </row>
    <row r="116868" spans="1:6" x14ac:dyDescent="0.3">
      <c r="A116868">
        <f t="shared" si="1826"/>
        <v>116867</v>
      </c>
      <c r="B116868">
        <v>314</v>
      </c>
      <c r="C116868">
        <v>29795</v>
      </c>
      <c r="D116868">
        <v>4</v>
      </c>
      <c r="E116868" t="s">
        <v>65396</v>
      </c>
      <c r="F116868" t="s">
        <v>8</v>
      </c>
    </row>
    <row r="116869" spans="1:6" x14ac:dyDescent="0.3">
      <c r="A116869">
        <f t="shared" si="1826"/>
        <v>116868</v>
      </c>
      <c r="B116869">
        <v>314</v>
      </c>
      <c r="C116869">
        <v>29796</v>
      </c>
      <c r="D116869">
        <v>1</v>
      </c>
      <c r="E116869" t="s">
        <v>89991</v>
      </c>
      <c r="F116869" t="s">
        <v>6</v>
      </c>
    </row>
    <row r="116870" spans="1:6" x14ac:dyDescent="0.3">
      <c r="A116870">
        <f t="shared" si="1826"/>
        <v>116869</v>
      </c>
      <c r="B116870">
        <v>314</v>
      </c>
      <c r="C116870">
        <v>29796</v>
      </c>
      <c r="D116870">
        <v>2</v>
      </c>
      <c r="E116870" t="s">
        <v>89992</v>
      </c>
      <c r="F116870" t="s">
        <v>6</v>
      </c>
    </row>
    <row r="116871" spans="1:6" x14ac:dyDescent="0.3">
      <c r="A116871">
        <f t="shared" si="1826"/>
        <v>116870</v>
      </c>
      <c r="B116871">
        <v>314</v>
      </c>
      <c r="C116871">
        <v>29796</v>
      </c>
      <c r="D116871">
        <v>3</v>
      </c>
      <c r="E116871" t="s">
        <v>89993</v>
      </c>
      <c r="F116871" t="s">
        <v>6</v>
      </c>
    </row>
    <row r="116872" spans="1:6" x14ac:dyDescent="0.3">
      <c r="A116872">
        <f t="shared" si="1826"/>
        <v>116871</v>
      </c>
      <c r="B116872">
        <v>314</v>
      </c>
      <c r="C116872">
        <v>29796</v>
      </c>
      <c r="D116872">
        <v>4</v>
      </c>
      <c r="E116872" t="s">
        <v>89994</v>
      </c>
      <c r="F116872" t="s">
        <v>8</v>
      </c>
    </row>
    <row r="116873" spans="1:6" x14ac:dyDescent="0.3">
      <c r="A116873">
        <f t="shared" si="1826"/>
        <v>116872</v>
      </c>
      <c r="B116873">
        <v>314</v>
      </c>
      <c r="C116873">
        <v>29797</v>
      </c>
      <c r="D116873">
        <v>1</v>
      </c>
      <c r="E116873" t="s">
        <v>89995</v>
      </c>
      <c r="F116873" t="s">
        <v>6</v>
      </c>
    </row>
    <row r="116874" spans="1:6" x14ac:dyDescent="0.3">
      <c r="A116874">
        <f t="shared" si="1826"/>
        <v>116873</v>
      </c>
      <c r="B116874">
        <v>314</v>
      </c>
      <c r="C116874">
        <v>29797</v>
      </c>
      <c r="D116874">
        <v>2</v>
      </c>
      <c r="E116874" t="s">
        <v>89996</v>
      </c>
      <c r="F116874" t="s">
        <v>8</v>
      </c>
    </row>
    <row r="116875" spans="1:6" x14ac:dyDescent="0.3">
      <c r="A116875">
        <f t="shared" si="1826"/>
        <v>116874</v>
      </c>
      <c r="B116875">
        <v>314</v>
      </c>
      <c r="C116875">
        <v>29797</v>
      </c>
      <c r="D116875">
        <v>3</v>
      </c>
      <c r="E116875" t="s">
        <v>89997</v>
      </c>
      <c r="F116875" t="s">
        <v>6</v>
      </c>
    </row>
    <row r="116876" spans="1:6" x14ac:dyDescent="0.3">
      <c r="A116876">
        <f t="shared" si="1826"/>
        <v>116875</v>
      </c>
      <c r="B116876">
        <v>314</v>
      </c>
      <c r="C116876">
        <v>29797</v>
      </c>
      <c r="D116876">
        <v>4</v>
      </c>
      <c r="E116876" t="s">
        <v>89998</v>
      </c>
      <c r="F116876" t="s">
        <v>6</v>
      </c>
    </row>
    <row r="116877" spans="1:6" x14ac:dyDescent="0.3">
      <c r="A116877">
        <f t="shared" si="1826"/>
        <v>116876</v>
      </c>
      <c r="B116877">
        <v>314</v>
      </c>
      <c r="C116877">
        <v>29798</v>
      </c>
      <c r="D116877">
        <v>1</v>
      </c>
      <c r="E116877" t="s">
        <v>89999</v>
      </c>
      <c r="F116877" t="s">
        <v>6</v>
      </c>
    </row>
    <row r="116878" spans="1:6" x14ac:dyDescent="0.3">
      <c r="A116878">
        <f t="shared" si="1826"/>
        <v>116877</v>
      </c>
      <c r="B116878">
        <v>314</v>
      </c>
      <c r="C116878">
        <v>29798</v>
      </c>
      <c r="D116878">
        <v>2</v>
      </c>
      <c r="E116878" t="s">
        <v>90000</v>
      </c>
      <c r="F116878" t="s">
        <v>8</v>
      </c>
    </row>
    <row r="116879" spans="1:6" x14ac:dyDescent="0.3">
      <c r="A116879">
        <f t="shared" si="1826"/>
        <v>116878</v>
      </c>
      <c r="B116879">
        <v>314</v>
      </c>
      <c r="C116879">
        <v>29798</v>
      </c>
      <c r="D116879">
        <v>3</v>
      </c>
      <c r="E116879" t="s">
        <v>90001</v>
      </c>
      <c r="F116879" t="s">
        <v>6</v>
      </c>
    </row>
    <row r="116880" spans="1:6" x14ac:dyDescent="0.3">
      <c r="A116880">
        <f t="shared" si="1826"/>
        <v>116879</v>
      </c>
      <c r="B116880">
        <v>314</v>
      </c>
      <c r="C116880">
        <v>29798</v>
      </c>
      <c r="D116880">
        <v>4</v>
      </c>
      <c r="E116880" t="s">
        <v>90002</v>
      </c>
      <c r="F116880" t="s">
        <v>6</v>
      </c>
    </row>
    <row r="116881" spans="1:6" x14ac:dyDescent="0.3">
      <c r="A116881">
        <f t="shared" si="1826"/>
        <v>116880</v>
      </c>
      <c r="B116881">
        <v>314</v>
      </c>
      <c r="C116881">
        <v>29799</v>
      </c>
      <c r="D116881">
        <v>1</v>
      </c>
      <c r="E116881" t="s">
        <v>85417</v>
      </c>
      <c r="F116881" t="s">
        <v>8</v>
      </c>
    </row>
    <row r="116882" spans="1:6" x14ac:dyDescent="0.3">
      <c r="A116882">
        <f t="shared" si="1826"/>
        <v>116881</v>
      </c>
      <c r="B116882">
        <v>314</v>
      </c>
      <c r="C116882">
        <v>29799</v>
      </c>
      <c r="D116882">
        <v>2</v>
      </c>
      <c r="E116882" t="s">
        <v>90003</v>
      </c>
      <c r="F116882" t="s">
        <v>6</v>
      </c>
    </row>
    <row r="116883" spans="1:6" x14ac:dyDescent="0.3">
      <c r="A116883">
        <f t="shared" si="1826"/>
        <v>116882</v>
      </c>
      <c r="B116883">
        <v>314</v>
      </c>
      <c r="C116883">
        <v>29799</v>
      </c>
      <c r="D116883">
        <v>3</v>
      </c>
      <c r="E116883" t="s">
        <v>90004</v>
      </c>
      <c r="F116883" t="s">
        <v>6</v>
      </c>
    </row>
    <row r="116884" spans="1:6" x14ac:dyDescent="0.3">
      <c r="A116884">
        <f t="shared" si="1826"/>
        <v>116883</v>
      </c>
      <c r="B116884">
        <v>314</v>
      </c>
      <c r="C116884">
        <v>29799</v>
      </c>
      <c r="D116884">
        <v>4</v>
      </c>
      <c r="E116884" t="s">
        <v>90005</v>
      </c>
      <c r="F116884" t="s">
        <v>6</v>
      </c>
    </row>
    <row r="116885" spans="1:6" x14ac:dyDescent="0.3">
      <c r="A116885">
        <f t="shared" si="1826"/>
        <v>116884</v>
      </c>
      <c r="B116885">
        <v>314</v>
      </c>
      <c r="C116885">
        <v>29800</v>
      </c>
      <c r="D116885">
        <v>1</v>
      </c>
      <c r="E116885" t="s">
        <v>90006</v>
      </c>
      <c r="F116885" t="s">
        <v>6</v>
      </c>
    </row>
    <row r="116886" spans="1:6" x14ac:dyDescent="0.3">
      <c r="A116886">
        <f t="shared" si="1826"/>
        <v>116885</v>
      </c>
      <c r="B116886">
        <v>314</v>
      </c>
      <c r="C116886">
        <v>29800</v>
      </c>
      <c r="D116886">
        <v>2</v>
      </c>
      <c r="E116886" t="s">
        <v>90007</v>
      </c>
      <c r="F116886" t="s">
        <v>6</v>
      </c>
    </row>
    <row r="116887" spans="1:6" x14ac:dyDescent="0.3">
      <c r="A116887">
        <f t="shared" si="1826"/>
        <v>116886</v>
      </c>
      <c r="B116887">
        <v>314</v>
      </c>
      <c r="C116887">
        <v>29800</v>
      </c>
      <c r="D116887">
        <v>3</v>
      </c>
      <c r="E116887" t="s">
        <v>65396</v>
      </c>
      <c r="F116887" t="s">
        <v>8</v>
      </c>
    </row>
    <row r="116888" spans="1:6" x14ac:dyDescent="0.3">
      <c r="A116888">
        <f t="shared" si="1826"/>
        <v>116887</v>
      </c>
      <c r="B116888">
        <v>314</v>
      </c>
      <c r="C116888">
        <v>29800</v>
      </c>
      <c r="D116888">
        <v>4</v>
      </c>
      <c r="E116888" t="s">
        <v>90008</v>
      </c>
      <c r="F116888" t="s">
        <v>6</v>
      </c>
    </row>
    <row r="116889" spans="1:6" x14ac:dyDescent="0.3">
      <c r="A116889">
        <f t="shared" si="1826"/>
        <v>116888</v>
      </c>
      <c r="B116889">
        <v>314</v>
      </c>
      <c r="C116889">
        <v>29801</v>
      </c>
      <c r="D116889">
        <v>1</v>
      </c>
      <c r="E116889" t="s">
        <v>90009</v>
      </c>
      <c r="F116889" t="s">
        <v>6</v>
      </c>
    </row>
    <row r="116890" spans="1:6" x14ac:dyDescent="0.3">
      <c r="A116890">
        <f t="shared" si="1826"/>
        <v>116889</v>
      </c>
      <c r="B116890">
        <v>314</v>
      </c>
      <c r="C116890">
        <v>29801</v>
      </c>
      <c r="D116890">
        <v>2</v>
      </c>
      <c r="E116890" t="s">
        <v>90010</v>
      </c>
      <c r="F116890" t="s">
        <v>6</v>
      </c>
    </row>
    <row r="116891" spans="1:6" x14ac:dyDescent="0.3">
      <c r="A116891">
        <f t="shared" si="1826"/>
        <v>116890</v>
      </c>
      <c r="B116891">
        <v>314</v>
      </c>
      <c r="C116891">
        <v>29801</v>
      </c>
      <c r="D116891">
        <v>3</v>
      </c>
      <c r="E116891" t="s">
        <v>90011</v>
      </c>
      <c r="F116891" t="s">
        <v>8</v>
      </c>
    </row>
    <row r="116892" spans="1:6" x14ac:dyDescent="0.3">
      <c r="A116892">
        <f t="shared" si="1826"/>
        <v>116891</v>
      </c>
      <c r="B116892">
        <v>314</v>
      </c>
      <c r="C116892">
        <v>29801</v>
      </c>
      <c r="D116892">
        <v>4</v>
      </c>
      <c r="E116892" t="s">
        <v>90012</v>
      </c>
      <c r="F116892" t="s">
        <v>6</v>
      </c>
    </row>
    <row r="116893" spans="1:6" x14ac:dyDescent="0.3">
      <c r="A116893">
        <f t="shared" si="1826"/>
        <v>116892</v>
      </c>
      <c r="B116893">
        <v>314</v>
      </c>
      <c r="C116893">
        <v>29802</v>
      </c>
      <c r="D116893">
        <v>1</v>
      </c>
      <c r="E116893" t="s">
        <v>54850</v>
      </c>
      <c r="F116893" t="s">
        <v>6</v>
      </c>
    </row>
    <row r="116894" spans="1:6" x14ac:dyDescent="0.3">
      <c r="A116894">
        <f t="shared" si="1826"/>
        <v>116893</v>
      </c>
      <c r="B116894">
        <v>314</v>
      </c>
      <c r="C116894">
        <v>29802</v>
      </c>
      <c r="D116894">
        <v>2</v>
      </c>
      <c r="E116894" t="s">
        <v>77772</v>
      </c>
      <c r="F116894" t="s">
        <v>6</v>
      </c>
    </row>
    <row r="116895" spans="1:6" x14ac:dyDescent="0.3">
      <c r="A116895">
        <f t="shared" si="1826"/>
        <v>116894</v>
      </c>
      <c r="B116895">
        <v>314</v>
      </c>
      <c r="C116895">
        <v>29802</v>
      </c>
      <c r="D116895">
        <v>3</v>
      </c>
      <c r="E116895" t="s">
        <v>77773</v>
      </c>
      <c r="F116895" t="s">
        <v>6</v>
      </c>
    </row>
    <row r="116896" spans="1:6" x14ac:dyDescent="0.3">
      <c r="A116896">
        <f t="shared" si="1826"/>
        <v>116895</v>
      </c>
      <c r="B116896">
        <v>314</v>
      </c>
      <c r="C116896">
        <v>29802</v>
      </c>
      <c r="D116896">
        <v>4</v>
      </c>
      <c r="E116896" t="s">
        <v>90013</v>
      </c>
      <c r="F116896" t="s">
        <v>8</v>
      </c>
    </row>
    <row r="116897" spans="1:6" x14ac:dyDescent="0.3">
      <c r="A116897">
        <f t="shared" si="1826"/>
        <v>116896</v>
      </c>
      <c r="B116897">
        <v>314</v>
      </c>
      <c r="C116897">
        <v>29803</v>
      </c>
      <c r="D116897">
        <v>1</v>
      </c>
      <c r="E116897" t="s">
        <v>90014</v>
      </c>
      <c r="F116897" t="s">
        <v>6</v>
      </c>
    </row>
    <row r="116898" spans="1:6" x14ac:dyDescent="0.3">
      <c r="A116898">
        <f t="shared" si="1826"/>
        <v>116897</v>
      </c>
      <c r="B116898">
        <v>314</v>
      </c>
      <c r="C116898">
        <v>29803</v>
      </c>
      <c r="D116898">
        <v>2</v>
      </c>
      <c r="E116898" t="s">
        <v>90015</v>
      </c>
      <c r="F116898" t="s">
        <v>6</v>
      </c>
    </row>
    <row r="116899" spans="1:6" x14ac:dyDescent="0.3">
      <c r="A116899">
        <f t="shared" si="1826"/>
        <v>116898</v>
      </c>
      <c r="B116899">
        <v>314</v>
      </c>
      <c r="C116899">
        <v>29803</v>
      </c>
      <c r="D116899">
        <v>3</v>
      </c>
      <c r="E116899" t="s">
        <v>90016</v>
      </c>
      <c r="F116899" t="s">
        <v>8</v>
      </c>
    </row>
    <row r="116900" spans="1:6" x14ac:dyDescent="0.3">
      <c r="A116900">
        <f t="shared" si="1826"/>
        <v>116899</v>
      </c>
      <c r="B116900">
        <v>314</v>
      </c>
      <c r="C116900">
        <v>29803</v>
      </c>
      <c r="D116900">
        <v>4</v>
      </c>
      <c r="E116900" t="s">
        <v>90017</v>
      </c>
      <c r="F116900" t="s">
        <v>6</v>
      </c>
    </row>
    <row r="116901" spans="1:6" x14ac:dyDescent="0.3">
      <c r="A116901">
        <f t="shared" si="1826"/>
        <v>116900</v>
      </c>
      <c r="B116901">
        <v>314</v>
      </c>
      <c r="C116901">
        <v>29804</v>
      </c>
      <c r="D116901">
        <v>1</v>
      </c>
      <c r="E116901" t="s">
        <v>20719</v>
      </c>
      <c r="F116901" t="s">
        <v>6</v>
      </c>
    </row>
    <row r="116902" spans="1:6" x14ac:dyDescent="0.3">
      <c r="A116902">
        <f t="shared" si="1826"/>
        <v>116901</v>
      </c>
      <c r="B116902">
        <v>314</v>
      </c>
      <c r="C116902">
        <v>29804</v>
      </c>
      <c r="D116902">
        <v>2</v>
      </c>
      <c r="E116902" t="s">
        <v>20720</v>
      </c>
      <c r="F116902" t="s">
        <v>6</v>
      </c>
    </row>
    <row r="116903" spans="1:6" x14ac:dyDescent="0.3">
      <c r="A116903">
        <f t="shared" si="1826"/>
        <v>116902</v>
      </c>
      <c r="B116903">
        <v>314</v>
      </c>
      <c r="C116903">
        <v>29804</v>
      </c>
      <c r="D116903">
        <v>3</v>
      </c>
      <c r="E116903" t="s">
        <v>90018</v>
      </c>
      <c r="F116903" t="s">
        <v>8</v>
      </c>
    </row>
    <row r="116904" spans="1:6" x14ac:dyDescent="0.3">
      <c r="A116904">
        <f t="shared" si="1826"/>
        <v>116903</v>
      </c>
      <c r="B116904">
        <v>314</v>
      </c>
      <c r="C116904">
        <v>29804</v>
      </c>
      <c r="D116904">
        <v>4</v>
      </c>
      <c r="E116904" t="s">
        <v>90019</v>
      </c>
      <c r="F116904" t="s">
        <v>6</v>
      </c>
    </row>
    <row r="116905" spans="1:6" x14ac:dyDescent="0.3">
      <c r="A116905">
        <f t="shared" si="1826"/>
        <v>116904</v>
      </c>
      <c r="B116905">
        <v>314</v>
      </c>
      <c r="C116905">
        <v>29805</v>
      </c>
      <c r="D116905">
        <v>1</v>
      </c>
      <c r="E116905" t="s">
        <v>90020</v>
      </c>
      <c r="F116905" t="s">
        <v>6</v>
      </c>
    </row>
    <row r="116906" spans="1:6" x14ac:dyDescent="0.3">
      <c r="A116906">
        <f t="shared" si="1826"/>
        <v>116905</v>
      </c>
      <c r="B116906">
        <v>314</v>
      </c>
      <c r="C116906">
        <v>29805</v>
      </c>
      <c r="D116906">
        <v>2</v>
      </c>
      <c r="E116906" t="s">
        <v>65727</v>
      </c>
      <c r="F116906" t="s">
        <v>8</v>
      </c>
    </row>
    <row r="116907" spans="1:6" x14ac:dyDescent="0.3">
      <c r="A116907">
        <f t="shared" si="1826"/>
        <v>116906</v>
      </c>
      <c r="B116907">
        <v>314</v>
      </c>
      <c r="C116907">
        <v>29805</v>
      </c>
      <c r="D116907">
        <v>3</v>
      </c>
      <c r="E116907" t="s">
        <v>90021</v>
      </c>
      <c r="F116907" t="s">
        <v>6</v>
      </c>
    </row>
    <row r="116908" spans="1:6" x14ac:dyDescent="0.3">
      <c r="A116908">
        <f t="shared" si="1826"/>
        <v>116907</v>
      </c>
      <c r="B116908">
        <v>314</v>
      </c>
      <c r="C116908">
        <v>29805</v>
      </c>
      <c r="D116908">
        <v>4</v>
      </c>
      <c r="E116908" t="s">
        <v>65728</v>
      </c>
      <c r="F116908" t="s">
        <v>6</v>
      </c>
    </row>
    <row r="116909" spans="1:6" x14ac:dyDescent="0.3">
      <c r="A116909">
        <f t="shared" si="1826"/>
        <v>116908</v>
      </c>
      <c r="B116909">
        <v>314</v>
      </c>
      <c r="C116909">
        <v>29806</v>
      </c>
      <c r="D116909">
        <v>1</v>
      </c>
      <c r="E116909" t="s">
        <v>90022</v>
      </c>
      <c r="F116909" t="s">
        <v>6</v>
      </c>
    </row>
    <row r="116910" spans="1:6" x14ac:dyDescent="0.3">
      <c r="A116910">
        <f t="shared" si="1826"/>
        <v>116909</v>
      </c>
      <c r="B116910">
        <v>314</v>
      </c>
      <c r="C116910">
        <v>29806</v>
      </c>
      <c r="D116910">
        <v>2</v>
      </c>
      <c r="E116910" t="s">
        <v>90023</v>
      </c>
      <c r="F116910" t="s">
        <v>8</v>
      </c>
    </row>
    <row r="116911" spans="1:6" x14ac:dyDescent="0.3">
      <c r="A116911">
        <f t="shared" si="1826"/>
        <v>116910</v>
      </c>
      <c r="B116911">
        <v>314</v>
      </c>
      <c r="C116911">
        <v>29806</v>
      </c>
      <c r="D116911">
        <v>3</v>
      </c>
      <c r="E116911" t="s">
        <v>90024</v>
      </c>
      <c r="F116911" t="s">
        <v>6</v>
      </c>
    </row>
    <row r="116912" spans="1:6" x14ac:dyDescent="0.3">
      <c r="A116912">
        <f t="shared" si="1826"/>
        <v>116911</v>
      </c>
      <c r="B116912">
        <v>314</v>
      </c>
      <c r="C116912">
        <v>29806</v>
      </c>
      <c r="D116912">
        <v>4</v>
      </c>
      <c r="E116912" t="s">
        <v>90025</v>
      </c>
      <c r="F116912" t="s">
        <v>6</v>
      </c>
    </row>
    <row r="116913" spans="1:6" x14ac:dyDescent="0.3">
      <c r="A116913">
        <f t="shared" si="1826"/>
        <v>116912</v>
      </c>
      <c r="B116913">
        <v>314</v>
      </c>
      <c r="C116913">
        <v>29807</v>
      </c>
      <c r="D116913">
        <v>1</v>
      </c>
      <c r="E116913" t="s">
        <v>90026</v>
      </c>
      <c r="F116913" t="s">
        <v>6</v>
      </c>
    </row>
    <row r="116914" spans="1:6" x14ac:dyDescent="0.3">
      <c r="A116914">
        <f t="shared" si="1826"/>
        <v>116913</v>
      </c>
      <c r="B116914">
        <v>314</v>
      </c>
      <c r="C116914">
        <v>29807</v>
      </c>
      <c r="D116914">
        <v>2</v>
      </c>
      <c r="E116914" t="s">
        <v>65329</v>
      </c>
      <c r="F116914" t="s">
        <v>6</v>
      </c>
    </row>
    <row r="116915" spans="1:6" x14ac:dyDescent="0.3">
      <c r="A116915">
        <f t="shared" si="1826"/>
        <v>116914</v>
      </c>
      <c r="B116915">
        <v>314</v>
      </c>
      <c r="C116915">
        <v>29807</v>
      </c>
      <c r="D116915">
        <v>3</v>
      </c>
      <c r="E116915" t="s">
        <v>65330</v>
      </c>
      <c r="F116915" t="s">
        <v>8</v>
      </c>
    </row>
    <row r="116916" spans="1:6" x14ac:dyDescent="0.3">
      <c r="A116916">
        <f t="shared" si="1826"/>
        <v>116915</v>
      </c>
      <c r="B116916">
        <v>314</v>
      </c>
      <c r="C116916">
        <v>29807</v>
      </c>
      <c r="D116916">
        <v>4</v>
      </c>
      <c r="E116916" t="s">
        <v>65331</v>
      </c>
      <c r="F116916" t="s">
        <v>6</v>
      </c>
    </row>
    <row r="116917" spans="1:6" x14ac:dyDescent="0.3">
      <c r="A116917">
        <f t="shared" si="1826"/>
        <v>116916</v>
      </c>
      <c r="B116917">
        <v>314</v>
      </c>
      <c r="C116917">
        <v>29808</v>
      </c>
      <c r="D116917">
        <v>1</v>
      </c>
      <c r="E116917" t="s">
        <v>90027</v>
      </c>
      <c r="F116917" t="s">
        <v>6</v>
      </c>
    </row>
    <row r="116918" spans="1:6" x14ac:dyDescent="0.3">
      <c r="A116918">
        <f t="shared" si="1826"/>
        <v>116917</v>
      </c>
      <c r="B116918">
        <v>314</v>
      </c>
      <c r="C116918">
        <v>29808</v>
      </c>
      <c r="D116918">
        <v>2</v>
      </c>
      <c r="E116918" t="s">
        <v>90028</v>
      </c>
      <c r="F116918" t="s">
        <v>6</v>
      </c>
    </row>
    <row r="116919" spans="1:6" x14ac:dyDescent="0.3">
      <c r="A116919">
        <f t="shared" si="1826"/>
        <v>116918</v>
      </c>
      <c r="B116919">
        <v>314</v>
      </c>
      <c r="C116919">
        <v>29808</v>
      </c>
      <c r="D116919">
        <v>3</v>
      </c>
      <c r="E116919" t="s">
        <v>90029</v>
      </c>
      <c r="F116919" t="s">
        <v>6</v>
      </c>
    </row>
    <row r="116920" spans="1:6" x14ac:dyDescent="0.3">
      <c r="A116920">
        <f t="shared" si="1826"/>
        <v>116919</v>
      </c>
      <c r="B116920">
        <v>314</v>
      </c>
      <c r="C116920">
        <v>29808</v>
      </c>
      <c r="D116920">
        <v>4</v>
      </c>
      <c r="E116920" t="s">
        <v>64947</v>
      </c>
      <c r="F116920" t="s">
        <v>8</v>
      </c>
    </row>
    <row r="116921" spans="1:6" x14ac:dyDescent="0.3">
      <c r="A116921">
        <f t="shared" si="1826"/>
        <v>116920</v>
      </c>
      <c r="B116921">
        <v>314</v>
      </c>
      <c r="C116921">
        <v>29809</v>
      </c>
      <c r="D116921">
        <v>1</v>
      </c>
      <c r="E116921" t="s">
        <v>90030</v>
      </c>
      <c r="F116921" t="s">
        <v>8</v>
      </c>
    </row>
    <row r="116922" spans="1:6" x14ac:dyDescent="0.3">
      <c r="A116922">
        <f t="shared" si="1826"/>
        <v>116921</v>
      </c>
      <c r="B116922">
        <v>314</v>
      </c>
      <c r="C116922">
        <v>29809</v>
      </c>
      <c r="D116922">
        <v>2</v>
      </c>
      <c r="E116922" t="s">
        <v>90031</v>
      </c>
      <c r="F116922" t="s">
        <v>6</v>
      </c>
    </row>
    <row r="116923" spans="1:6" x14ac:dyDescent="0.3">
      <c r="A116923">
        <f t="shared" si="1826"/>
        <v>116922</v>
      </c>
      <c r="B116923">
        <v>314</v>
      </c>
      <c r="C116923">
        <v>29809</v>
      </c>
      <c r="D116923">
        <v>3</v>
      </c>
      <c r="E116923" t="s">
        <v>90032</v>
      </c>
      <c r="F116923" t="s">
        <v>6</v>
      </c>
    </row>
    <row r="116924" spans="1:6" x14ac:dyDescent="0.3">
      <c r="A116924">
        <f t="shared" si="1826"/>
        <v>116923</v>
      </c>
      <c r="B116924">
        <v>314</v>
      </c>
      <c r="C116924">
        <v>29809</v>
      </c>
      <c r="D116924">
        <v>4</v>
      </c>
      <c r="E116924" t="s">
        <v>90033</v>
      </c>
      <c r="F116924" t="s">
        <v>6</v>
      </c>
    </row>
    <row r="116925" spans="1:6" x14ac:dyDescent="0.3">
      <c r="A116925">
        <f t="shared" si="1826"/>
        <v>116924</v>
      </c>
      <c r="B116925">
        <v>314</v>
      </c>
      <c r="C116925">
        <v>29810</v>
      </c>
      <c r="D116925">
        <v>1</v>
      </c>
      <c r="E116925" t="s">
        <v>90034</v>
      </c>
      <c r="F116925" t="s">
        <v>6</v>
      </c>
    </row>
    <row r="116926" spans="1:6" x14ac:dyDescent="0.3">
      <c r="A116926">
        <f t="shared" si="1826"/>
        <v>116925</v>
      </c>
      <c r="B116926">
        <v>314</v>
      </c>
      <c r="C116926">
        <v>29810</v>
      </c>
      <c r="D116926">
        <v>2</v>
      </c>
      <c r="E116926" t="s">
        <v>90035</v>
      </c>
      <c r="F116926" t="s">
        <v>8</v>
      </c>
    </row>
    <row r="116927" spans="1:6" x14ac:dyDescent="0.3">
      <c r="A116927">
        <f t="shared" si="1826"/>
        <v>116926</v>
      </c>
      <c r="B116927">
        <v>314</v>
      </c>
      <c r="C116927">
        <v>29810</v>
      </c>
      <c r="D116927">
        <v>3</v>
      </c>
      <c r="E116927" t="s">
        <v>90036</v>
      </c>
      <c r="F116927" t="s">
        <v>6</v>
      </c>
    </row>
    <row r="116928" spans="1:6" x14ac:dyDescent="0.3">
      <c r="A116928">
        <f t="shared" si="1826"/>
        <v>116927</v>
      </c>
      <c r="B116928">
        <v>314</v>
      </c>
      <c r="C116928">
        <v>29810</v>
      </c>
      <c r="D116928">
        <v>4</v>
      </c>
      <c r="E116928" t="s">
        <v>90037</v>
      </c>
      <c r="F116928" t="s">
        <v>6</v>
      </c>
    </row>
    <row r="116929" spans="1:6" x14ac:dyDescent="0.3">
      <c r="A116929">
        <f t="shared" si="1826"/>
        <v>116928</v>
      </c>
      <c r="B116929">
        <v>314</v>
      </c>
      <c r="C116929">
        <v>29811</v>
      </c>
      <c r="D116929">
        <v>1</v>
      </c>
      <c r="E116929" t="s">
        <v>90038</v>
      </c>
      <c r="F116929" t="s">
        <v>8</v>
      </c>
    </row>
    <row r="116930" spans="1:6" x14ac:dyDescent="0.3">
      <c r="A116930">
        <f t="shared" si="1826"/>
        <v>116929</v>
      </c>
      <c r="B116930">
        <v>314</v>
      </c>
      <c r="C116930">
        <v>29811</v>
      </c>
      <c r="D116930">
        <v>2</v>
      </c>
      <c r="E116930" t="s">
        <v>90039</v>
      </c>
      <c r="F116930" t="s">
        <v>6</v>
      </c>
    </row>
    <row r="116931" spans="1:6" x14ac:dyDescent="0.3">
      <c r="A116931">
        <f t="shared" ref="A116931:A116994" si="1827">ROW()-1</f>
        <v>116930</v>
      </c>
      <c r="B116931">
        <v>314</v>
      </c>
      <c r="C116931">
        <v>29811</v>
      </c>
      <c r="D116931">
        <v>3</v>
      </c>
      <c r="E116931" t="s">
        <v>90040</v>
      </c>
      <c r="F116931" t="s">
        <v>6</v>
      </c>
    </row>
    <row r="116932" spans="1:6" x14ac:dyDescent="0.3">
      <c r="A116932">
        <f t="shared" si="1827"/>
        <v>116931</v>
      </c>
      <c r="B116932">
        <v>314</v>
      </c>
      <c r="C116932">
        <v>29811</v>
      </c>
      <c r="D116932">
        <v>4</v>
      </c>
      <c r="E116932" t="s">
        <v>90041</v>
      </c>
      <c r="F116932" t="s">
        <v>6</v>
      </c>
    </row>
    <row r="116933" spans="1:6" x14ac:dyDescent="0.3">
      <c r="A116933">
        <f t="shared" si="1827"/>
        <v>116932</v>
      </c>
      <c r="B116933">
        <v>314</v>
      </c>
      <c r="C116933">
        <v>29812</v>
      </c>
      <c r="D116933">
        <v>1</v>
      </c>
      <c r="E116933" t="s">
        <v>75899</v>
      </c>
      <c r="F116933" t="s">
        <v>6</v>
      </c>
    </row>
    <row r="116934" spans="1:6" x14ac:dyDescent="0.3">
      <c r="A116934">
        <f t="shared" si="1827"/>
        <v>116933</v>
      </c>
      <c r="B116934">
        <v>314</v>
      </c>
      <c r="C116934">
        <v>29812</v>
      </c>
      <c r="D116934">
        <v>2</v>
      </c>
      <c r="E116934" t="s">
        <v>90042</v>
      </c>
      <c r="F116934" t="s">
        <v>8</v>
      </c>
    </row>
    <row r="116935" spans="1:6" x14ac:dyDescent="0.3">
      <c r="A116935">
        <f t="shared" si="1827"/>
        <v>116934</v>
      </c>
      <c r="B116935">
        <v>314</v>
      </c>
      <c r="C116935">
        <v>29812</v>
      </c>
      <c r="D116935">
        <v>3</v>
      </c>
      <c r="E116935" t="s">
        <v>65734</v>
      </c>
      <c r="F116935" t="s">
        <v>6</v>
      </c>
    </row>
    <row r="116936" spans="1:6" x14ac:dyDescent="0.3">
      <c r="A116936">
        <f t="shared" si="1827"/>
        <v>116935</v>
      </c>
      <c r="B116936">
        <v>314</v>
      </c>
      <c r="C116936">
        <v>29812</v>
      </c>
      <c r="D116936">
        <v>4</v>
      </c>
      <c r="E116936" t="s">
        <v>75900</v>
      </c>
      <c r="F116936" t="s">
        <v>6</v>
      </c>
    </row>
    <row r="116937" spans="1:6" x14ac:dyDescent="0.3">
      <c r="A116937">
        <f t="shared" si="1827"/>
        <v>116936</v>
      </c>
      <c r="B116937">
        <v>314</v>
      </c>
      <c r="C116937">
        <v>29813</v>
      </c>
      <c r="D116937">
        <v>1</v>
      </c>
      <c r="E116937" t="s">
        <v>90043</v>
      </c>
      <c r="F116937" t="s">
        <v>6</v>
      </c>
    </row>
    <row r="116938" spans="1:6" x14ac:dyDescent="0.3">
      <c r="A116938">
        <f t="shared" si="1827"/>
        <v>116937</v>
      </c>
      <c r="B116938">
        <v>314</v>
      </c>
      <c r="C116938">
        <v>29813</v>
      </c>
      <c r="D116938">
        <v>2</v>
      </c>
      <c r="E116938" t="s">
        <v>90044</v>
      </c>
      <c r="F116938" t="s">
        <v>8</v>
      </c>
    </row>
    <row r="116939" spans="1:6" x14ac:dyDescent="0.3">
      <c r="A116939">
        <f t="shared" si="1827"/>
        <v>116938</v>
      </c>
      <c r="B116939">
        <v>314</v>
      </c>
      <c r="C116939">
        <v>29813</v>
      </c>
      <c r="D116939">
        <v>3</v>
      </c>
      <c r="E116939" t="s">
        <v>90045</v>
      </c>
      <c r="F116939" t="s">
        <v>6</v>
      </c>
    </row>
    <row r="116940" spans="1:6" x14ac:dyDescent="0.3">
      <c r="A116940">
        <f t="shared" si="1827"/>
        <v>116939</v>
      </c>
      <c r="B116940">
        <v>314</v>
      </c>
      <c r="C116940">
        <v>29813</v>
      </c>
      <c r="D116940">
        <v>4</v>
      </c>
      <c r="E116940" t="s">
        <v>90046</v>
      </c>
      <c r="F116940" t="s">
        <v>6</v>
      </c>
    </row>
    <row r="116941" spans="1:6" x14ac:dyDescent="0.3">
      <c r="A116941">
        <f t="shared" si="1827"/>
        <v>116940</v>
      </c>
      <c r="B116941">
        <v>314</v>
      </c>
      <c r="C116941">
        <v>29814</v>
      </c>
      <c r="D116941">
        <v>1</v>
      </c>
      <c r="E116941" t="s">
        <v>90047</v>
      </c>
      <c r="F116941" t="s">
        <v>8</v>
      </c>
    </row>
    <row r="116942" spans="1:6" x14ac:dyDescent="0.3">
      <c r="A116942">
        <f t="shared" si="1827"/>
        <v>116941</v>
      </c>
      <c r="B116942">
        <v>314</v>
      </c>
      <c r="C116942">
        <v>29814</v>
      </c>
      <c r="D116942">
        <v>2</v>
      </c>
      <c r="E116942" t="s">
        <v>90048</v>
      </c>
      <c r="F116942" t="s">
        <v>6</v>
      </c>
    </row>
    <row r="116943" spans="1:6" x14ac:dyDescent="0.3">
      <c r="A116943">
        <f t="shared" si="1827"/>
        <v>116942</v>
      </c>
      <c r="B116943">
        <v>314</v>
      </c>
      <c r="C116943">
        <v>29814</v>
      </c>
      <c r="D116943">
        <v>3</v>
      </c>
      <c r="E116943" t="s">
        <v>90049</v>
      </c>
      <c r="F116943" t="s">
        <v>6</v>
      </c>
    </row>
    <row r="116944" spans="1:6" x14ac:dyDescent="0.3">
      <c r="A116944">
        <f t="shared" si="1827"/>
        <v>116943</v>
      </c>
      <c r="B116944">
        <v>314</v>
      </c>
      <c r="C116944">
        <v>29814</v>
      </c>
      <c r="D116944">
        <v>4</v>
      </c>
      <c r="E116944" t="s">
        <v>90050</v>
      </c>
      <c r="F116944" t="s">
        <v>6</v>
      </c>
    </row>
    <row r="116945" spans="1:6" x14ac:dyDescent="0.3">
      <c r="A116945">
        <f t="shared" si="1827"/>
        <v>116944</v>
      </c>
      <c r="B116945">
        <v>314</v>
      </c>
      <c r="C116945">
        <v>29815</v>
      </c>
      <c r="D116945">
        <v>1</v>
      </c>
      <c r="E116945" t="s">
        <v>90051</v>
      </c>
      <c r="F116945" t="s">
        <v>6</v>
      </c>
    </row>
    <row r="116946" spans="1:6" x14ac:dyDescent="0.3">
      <c r="A116946">
        <f t="shared" si="1827"/>
        <v>116945</v>
      </c>
      <c r="B116946">
        <v>314</v>
      </c>
      <c r="C116946">
        <v>29815</v>
      </c>
      <c r="D116946">
        <v>2</v>
      </c>
      <c r="E116946" t="s">
        <v>90052</v>
      </c>
      <c r="F116946" t="s">
        <v>6</v>
      </c>
    </row>
    <row r="116947" spans="1:6" x14ac:dyDescent="0.3">
      <c r="A116947">
        <f t="shared" si="1827"/>
        <v>116946</v>
      </c>
      <c r="B116947">
        <v>314</v>
      </c>
      <c r="C116947">
        <v>29815</v>
      </c>
      <c r="D116947">
        <v>3</v>
      </c>
      <c r="E116947" t="s">
        <v>90053</v>
      </c>
      <c r="F116947" t="s">
        <v>6</v>
      </c>
    </row>
    <row r="116948" spans="1:6" x14ac:dyDescent="0.3">
      <c r="A116948">
        <f t="shared" si="1827"/>
        <v>116947</v>
      </c>
      <c r="B116948">
        <v>314</v>
      </c>
      <c r="C116948">
        <v>29815</v>
      </c>
      <c r="D116948">
        <v>4</v>
      </c>
      <c r="E116948" t="s">
        <v>90054</v>
      </c>
      <c r="F116948" t="s">
        <v>8</v>
      </c>
    </row>
    <row r="116949" spans="1:6" x14ac:dyDescent="0.3">
      <c r="A116949">
        <f t="shared" si="1827"/>
        <v>116948</v>
      </c>
      <c r="B116949">
        <v>314</v>
      </c>
      <c r="C116949">
        <v>29816</v>
      </c>
      <c r="D116949">
        <v>1</v>
      </c>
      <c r="E116949" t="s">
        <v>90055</v>
      </c>
      <c r="F116949" t="s">
        <v>8</v>
      </c>
    </row>
    <row r="116950" spans="1:6" x14ac:dyDescent="0.3">
      <c r="A116950">
        <f t="shared" si="1827"/>
        <v>116949</v>
      </c>
      <c r="B116950">
        <v>314</v>
      </c>
      <c r="C116950">
        <v>29816</v>
      </c>
      <c r="D116950">
        <v>2</v>
      </c>
      <c r="E116950" t="s">
        <v>90056</v>
      </c>
      <c r="F116950" t="s">
        <v>6</v>
      </c>
    </row>
    <row r="116951" spans="1:6" x14ac:dyDescent="0.3">
      <c r="A116951">
        <f t="shared" si="1827"/>
        <v>116950</v>
      </c>
      <c r="B116951">
        <v>314</v>
      </c>
      <c r="C116951">
        <v>29816</v>
      </c>
      <c r="D116951">
        <v>3</v>
      </c>
      <c r="E116951" t="s">
        <v>90057</v>
      </c>
      <c r="F116951" t="s">
        <v>6</v>
      </c>
    </row>
    <row r="116952" spans="1:6" x14ac:dyDescent="0.3">
      <c r="A116952">
        <f t="shared" si="1827"/>
        <v>116951</v>
      </c>
      <c r="B116952">
        <v>314</v>
      </c>
      <c r="C116952">
        <v>29816</v>
      </c>
      <c r="D116952">
        <v>4</v>
      </c>
      <c r="E116952" t="s">
        <v>90058</v>
      </c>
      <c r="F116952" t="s">
        <v>6</v>
      </c>
    </row>
    <row r="116953" spans="1:6" x14ac:dyDescent="0.3">
      <c r="A116953">
        <f t="shared" si="1827"/>
        <v>116952</v>
      </c>
      <c r="B116953">
        <v>314</v>
      </c>
      <c r="C116953">
        <v>29817</v>
      </c>
      <c r="D116953">
        <v>1</v>
      </c>
      <c r="E116953" t="s">
        <v>90059</v>
      </c>
      <c r="F116953" t="s">
        <v>6</v>
      </c>
    </row>
    <row r="116954" spans="1:6" x14ac:dyDescent="0.3">
      <c r="A116954">
        <f t="shared" si="1827"/>
        <v>116953</v>
      </c>
      <c r="B116954">
        <v>314</v>
      </c>
      <c r="C116954">
        <v>29817</v>
      </c>
      <c r="D116954">
        <v>2</v>
      </c>
      <c r="E116954" t="s">
        <v>90060</v>
      </c>
      <c r="F116954" t="s">
        <v>8</v>
      </c>
    </row>
    <row r="116955" spans="1:6" x14ac:dyDescent="0.3">
      <c r="A116955">
        <f t="shared" si="1827"/>
        <v>116954</v>
      </c>
      <c r="B116955">
        <v>314</v>
      </c>
      <c r="C116955">
        <v>29817</v>
      </c>
      <c r="D116955">
        <v>3</v>
      </c>
      <c r="E116955" t="s">
        <v>90061</v>
      </c>
      <c r="F116955" t="s">
        <v>6</v>
      </c>
    </row>
    <row r="116956" spans="1:6" x14ac:dyDescent="0.3">
      <c r="A116956">
        <f t="shared" si="1827"/>
        <v>116955</v>
      </c>
      <c r="B116956">
        <v>314</v>
      </c>
      <c r="C116956">
        <v>29817</v>
      </c>
      <c r="D116956">
        <v>4</v>
      </c>
      <c r="E116956" t="s">
        <v>90062</v>
      </c>
      <c r="F116956" t="s">
        <v>6</v>
      </c>
    </row>
    <row r="116957" spans="1:6" x14ac:dyDescent="0.3">
      <c r="A116957">
        <f t="shared" si="1827"/>
        <v>116956</v>
      </c>
      <c r="B116957">
        <v>314</v>
      </c>
      <c r="C116957">
        <v>29818</v>
      </c>
      <c r="D116957">
        <v>1</v>
      </c>
      <c r="E116957" t="s">
        <v>90063</v>
      </c>
      <c r="F116957" t="s">
        <v>8</v>
      </c>
    </row>
    <row r="116958" spans="1:6" x14ac:dyDescent="0.3">
      <c r="A116958">
        <f t="shared" si="1827"/>
        <v>116957</v>
      </c>
      <c r="B116958">
        <v>314</v>
      </c>
      <c r="C116958">
        <v>29818</v>
      </c>
      <c r="D116958">
        <v>2</v>
      </c>
      <c r="E116958" t="s">
        <v>90064</v>
      </c>
      <c r="F116958" t="s">
        <v>6</v>
      </c>
    </row>
    <row r="116959" spans="1:6" x14ac:dyDescent="0.3">
      <c r="A116959">
        <f t="shared" si="1827"/>
        <v>116958</v>
      </c>
      <c r="B116959">
        <v>314</v>
      </c>
      <c r="C116959">
        <v>29818</v>
      </c>
      <c r="D116959">
        <v>3</v>
      </c>
      <c r="E116959" t="s">
        <v>90013</v>
      </c>
      <c r="F116959" t="s">
        <v>6</v>
      </c>
    </row>
    <row r="116960" spans="1:6" x14ac:dyDescent="0.3">
      <c r="A116960">
        <f t="shared" si="1827"/>
        <v>116959</v>
      </c>
      <c r="B116960">
        <v>314</v>
      </c>
      <c r="C116960">
        <v>29818</v>
      </c>
      <c r="D116960">
        <v>4</v>
      </c>
      <c r="E116960" t="s">
        <v>90065</v>
      </c>
      <c r="F116960" t="s">
        <v>6</v>
      </c>
    </row>
    <row r="116961" spans="1:6" x14ac:dyDescent="0.3">
      <c r="A116961">
        <f t="shared" si="1827"/>
        <v>116960</v>
      </c>
      <c r="B116961">
        <v>314</v>
      </c>
      <c r="C116961">
        <v>29819</v>
      </c>
      <c r="D116961">
        <v>1</v>
      </c>
      <c r="E116961" t="s">
        <v>90066</v>
      </c>
      <c r="F116961" t="s">
        <v>6</v>
      </c>
    </row>
    <row r="116962" spans="1:6" x14ac:dyDescent="0.3">
      <c r="A116962">
        <f t="shared" si="1827"/>
        <v>116961</v>
      </c>
      <c r="B116962">
        <v>314</v>
      </c>
      <c r="C116962">
        <v>29819</v>
      </c>
      <c r="D116962">
        <v>2</v>
      </c>
      <c r="E116962" t="s">
        <v>90067</v>
      </c>
      <c r="F116962" t="s">
        <v>6</v>
      </c>
    </row>
    <row r="116963" spans="1:6" x14ac:dyDescent="0.3">
      <c r="A116963">
        <f t="shared" si="1827"/>
        <v>116962</v>
      </c>
      <c r="B116963">
        <v>314</v>
      </c>
      <c r="C116963">
        <v>29819</v>
      </c>
      <c r="D116963">
        <v>3</v>
      </c>
      <c r="E116963" t="s">
        <v>90068</v>
      </c>
      <c r="F116963" t="s">
        <v>8</v>
      </c>
    </row>
    <row r="116964" spans="1:6" x14ac:dyDescent="0.3">
      <c r="A116964">
        <f t="shared" si="1827"/>
        <v>116963</v>
      </c>
      <c r="B116964">
        <v>314</v>
      </c>
      <c r="C116964">
        <v>29819</v>
      </c>
      <c r="D116964">
        <v>4</v>
      </c>
      <c r="E116964" t="s">
        <v>90069</v>
      </c>
      <c r="F116964" t="s">
        <v>6</v>
      </c>
    </row>
    <row r="116965" spans="1:6" x14ac:dyDescent="0.3">
      <c r="A116965">
        <f t="shared" si="1827"/>
        <v>116964</v>
      </c>
      <c r="B116965">
        <v>314</v>
      </c>
      <c r="C116965">
        <v>29820</v>
      </c>
      <c r="D116965">
        <v>1</v>
      </c>
      <c r="E116965" t="s">
        <v>90070</v>
      </c>
      <c r="F116965" t="s">
        <v>6</v>
      </c>
    </row>
    <row r="116966" spans="1:6" x14ac:dyDescent="0.3">
      <c r="A116966">
        <f t="shared" si="1827"/>
        <v>116965</v>
      </c>
      <c r="B116966">
        <v>314</v>
      </c>
      <c r="C116966">
        <v>29820</v>
      </c>
      <c r="D116966">
        <v>2</v>
      </c>
      <c r="E116966" t="s">
        <v>90071</v>
      </c>
      <c r="F116966" t="s">
        <v>6</v>
      </c>
    </row>
    <row r="116967" spans="1:6" x14ac:dyDescent="0.3">
      <c r="A116967">
        <f t="shared" si="1827"/>
        <v>116966</v>
      </c>
      <c r="B116967">
        <v>314</v>
      </c>
      <c r="C116967">
        <v>29820</v>
      </c>
      <c r="D116967">
        <v>3</v>
      </c>
      <c r="E116967" t="s">
        <v>90072</v>
      </c>
      <c r="F116967" t="s">
        <v>6</v>
      </c>
    </row>
    <row r="116968" spans="1:6" x14ac:dyDescent="0.3">
      <c r="A116968">
        <f t="shared" si="1827"/>
        <v>116967</v>
      </c>
      <c r="B116968">
        <v>314</v>
      </c>
      <c r="C116968">
        <v>29820</v>
      </c>
      <c r="D116968">
        <v>4</v>
      </c>
      <c r="E116968" t="s">
        <v>90073</v>
      </c>
      <c r="F116968" t="s">
        <v>8</v>
      </c>
    </row>
    <row r="116969" spans="1:6" x14ac:dyDescent="0.3">
      <c r="A116969">
        <f t="shared" si="1827"/>
        <v>116968</v>
      </c>
      <c r="B116969">
        <v>314</v>
      </c>
      <c r="C116969">
        <v>29821</v>
      </c>
      <c r="D116969">
        <v>1</v>
      </c>
      <c r="E116969" t="s">
        <v>90074</v>
      </c>
      <c r="F116969" t="s">
        <v>6</v>
      </c>
    </row>
    <row r="116970" spans="1:6" x14ac:dyDescent="0.3">
      <c r="A116970">
        <f t="shared" si="1827"/>
        <v>116969</v>
      </c>
      <c r="B116970">
        <v>314</v>
      </c>
      <c r="C116970">
        <v>29821</v>
      </c>
      <c r="D116970">
        <v>2</v>
      </c>
      <c r="E116970" t="s">
        <v>90075</v>
      </c>
      <c r="F116970" t="s">
        <v>6</v>
      </c>
    </row>
    <row r="116971" spans="1:6" x14ac:dyDescent="0.3">
      <c r="A116971">
        <f t="shared" si="1827"/>
        <v>116970</v>
      </c>
      <c r="B116971">
        <v>314</v>
      </c>
      <c r="C116971">
        <v>29821</v>
      </c>
      <c r="D116971">
        <v>3</v>
      </c>
      <c r="E116971" t="s">
        <v>90076</v>
      </c>
      <c r="F116971" t="s">
        <v>6</v>
      </c>
    </row>
    <row r="116972" spans="1:6" x14ac:dyDescent="0.3">
      <c r="A116972">
        <f t="shared" si="1827"/>
        <v>116971</v>
      </c>
      <c r="B116972">
        <v>314</v>
      </c>
      <c r="C116972">
        <v>29821</v>
      </c>
      <c r="D116972">
        <v>4</v>
      </c>
      <c r="E116972" t="s">
        <v>90077</v>
      </c>
      <c r="F116972" t="s">
        <v>8</v>
      </c>
    </row>
    <row r="116973" spans="1:6" x14ac:dyDescent="0.3">
      <c r="A116973">
        <f t="shared" si="1827"/>
        <v>116972</v>
      </c>
      <c r="B116973">
        <v>314</v>
      </c>
      <c r="C116973">
        <v>29822</v>
      </c>
      <c r="D116973">
        <v>1</v>
      </c>
      <c r="E116973" t="s">
        <v>90078</v>
      </c>
      <c r="F116973" t="s">
        <v>6</v>
      </c>
    </row>
    <row r="116974" spans="1:6" x14ac:dyDescent="0.3">
      <c r="A116974">
        <f t="shared" si="1827"/>
        <v>116973</v>
      </c>
      <c r="B116974">
        <v>314</v>
      </c>
      <c r="C116974">
        <v>29822</v>
      </c>
      <c r="D116974">
        <v>2</v>
      </c>
      <c r="E116974" t="s">
        <v>90079</v>
      </c>
      <c r="F116974" t="s">
        <v>8</v>
      </c>
    </row>
    <row r="116975" spans="1:6" x14ac:dyDescent="0.3">
      <c r="A116975">
        <f t="shared" si="1827"/>
        <v>116974</v>
      </c>
      <c r="B116975">
        <v>314</v>
      </c>
      <c r="C116975">
        <v>29822</v>
      </c>
      <c r="D116975">
        <v>3</v>
      </c>
      <c r="E116975" t="s">
        <v>90080</v>
      </c>
      <c r="F116975" t="s">
        <v>6</v>
      </c>
    </row>
    <row r="116976" spans="1:6" x14ac:dyDescent="0.3">
      <c r="A116976">
        <f t="shared" si="1827"/>
        <v>116975</v>
      </c>
      <c r="B116976">
        <v>314</v>
      </c>
      <c r="C116976">
        <v>29822</v>
      </c>
      <c r="D116976">
        <v>4</v>
      </c>
      <c r="E116976" t="s">
        <v>90081</v>
      </c>
      <c r="F116976" t="s">
        <v>6</v>
      </c>
    </row>
    <row r="116977" spans="1:6" x14ac:dyDescent="0.3">
      <c r="A116977">
        <f t="shared" si="1827"/>
        <v>116976</v>
      </c>
      <c r="B116977">
        <v>314</v>
      </c>
      <c r="C116977">
        <v>29823</v>
      </c>
      <c r="D116977">
        <v>1</v>
      </c>
      <c r="E116977" t="s">
        <v>90082</v>
      </c>
      <c r="F116977" t="s">
        <v>6</v>
      </c>
    </row>
    <row r="116978" spans="1:6" x14ac:dyDescent="0.3">
      <c r="A116978">
        <f t="shared" si="1827"/>
        <v>116977</v>
      </c>
      <c r="B116978">
        <v>314</v>
      </c>
      <c r="C116978">
        <v>29823</v>
      </c>
      <c r="D116978">
        <v>2</v>
      </c>
      <c r="E116978" t="s">
        <v>90083</v>
      </c>
      <c r="F116978" t="s">
        <v>6</v>
      </c>
    </row>
    <row r="116979" spans="1:6" x14ac:dyDescent="0.3">
      <c r="A116979">
        <f t="shared" si="1827"/>
        <v>116978</v>
      </c>
      <c r="B116979">
        <v>314</v>
      </c>
      <c r="C116979">
        <v>29823</v>
      </c>
      <c r="D116979">
        <v>3</v>
      </c>
      <c r="E116979" t="s">
        <v>90084</v>
      </c>
      <c r="F116979" t="s">
        <v>6</v>
      </c>
    </row>
    <row r="116980" spans="1:6" x14ac:dyDescent="0.3">
      <c r="A116980">
        <f t="shared" si="1827"/>
        <v>116979</v>
      </c>
      <c r="B116980">
        <v>314</v>
      </c>
      <c r="C116980">
        <v>29823</v>
      </c>
      <c r="D116980">
        <v>4</v>
      </c>
      <c r="E116980" t="s">
        <v>90085</v>
      </c>
      <c r="F116980" t="s">
        <v>8</v>
      </c>
    </row>
    <row r="116981" spans="1:6" x14ac:dyDescent="0.3">
      <c r="A116981">
        <f t="shared" si="1827"/>
        <v>116980</v>
      </c>
      <c r="B116981">
        <v>314</v>
      </c>
      <c r="C116981">
        <v>29824</v>
      </c>
      <c r="D116981">
        <v>1</v>
      </c>
      <c r="E116981" t="s">
        <v>90086</v>
      </c>
      <c r="F116981" t="s">
        <v>6</v>
      </c>
    </row>
    <row r="116982" spans="1:6" x14ac:dyDescent="0.3">
      <c r="A116982">
        <f t="shared" si="1827"/>
        <v>116981</v>
      </c>
      <c r="B116982">
        <v>314</v>
      </c>
      <c r="C116982">
        <v>29824</v>
      </c>
      <c r="D116982">
        <v>2</v>
      </c>
      <c r="E116982" t="s">
        <v>90087</v>
      </c>
      <c r="F116982" t="s">
        <v>6</v>
      </c>
    </row>
    <row r="116983" spans="1:6" x14ac:dyDescent="0.3">
      <c r="A116983">
        <f t="shared" si="1827"/>
        <v>116982</v>
      </c>
      <c r="B116983">
        <v>314</v>
      </c>
      <c r="C116983">
        <v>29824</v>
      </c>
      <c r="D116983">
        <v>3</v>
      </c>
      <c r="E116983" t="s">
        <v>90088</v>
      </c>
      <c r="F116983" t="s">
        <v>6</v>
      </c>
    </row>
    <row r="116984" spans="1:6" x14ac:dyDescent="0.3">
      <c r="A116984">
        <f t="shared" si="1827"/>
        <v>116983</v>
      </c>
      <c r="B116984">
        <v>314</v>
      </c>
      <c r="C116984">
        <v>29824</v>
      </c>
      <c r="D116984">
        <v>4</v>
      </c>
      <c r="E116984" t="s">
        <v>90089</v>
      </c>
      <c r="F116984" t="s">
        <v>8</v>
      </c>
    </row>
    <row r="116985" spans="1:6" x14ac:dyDescent="0.3">
      <c r="A116985">
        <f t="shared" si="1827"/>
        <v>116984</v>
      </c>
      <c r="B116985">
        <v>314</v>
      </c>
      <c r="C116985">
        <v>29825</v>
      </c>
      <c r="D116985">
        <v>1</v>
      </c>
      <c r="E116985" t="s">
        <v>90090</v>
      </c>
      <c r="F116985" t="s">
        <v>6</v>
      </c>
    </row>
    <row r="116986" spans="1:6" x14ac:dyDescent="0.3">
      <c r="A116986">
        <f t="shared" si="1827"/>
        <v>116985</v>
      </c>
      <c r="B116986">
        <v>314</v>
      </c>
      <c r="C116986">
        <v>29825</v>
      </c>
      <c r="D116986">
        <v>2</v>
      </c>
      <c r="E116986" t="s">
        <v>90091</v>
      </c>
      <c r="F116986" t="s">
        <v>6</v>
      </c>
    </row>
    <row r="116987" spans="1:6" x14ac:dyDescent="0.3">
      <c r="A116987">
        <f t="shared" si="1827"/>
        <v>116986</v>
      </c>
      <c r="B116987">
        <v>314</v>
      </c>
      <c r="C116987">
        <v>29825</v>
      </c>
      <c r="D116987">
        <v>3</v>
      </c>
      <c r="E116987" t="s">
        <v>90092</v>
      </c>
      <c r="F116987" t="s">
        <v>6</v>
      </c>
    </row>
    <row r="116988" spans="1:6" x14ac:dyDescent="0.3">
      <c r="A116988">
        <f t="shared" si="1827"/>
        <v>116987</v>
      </c>
      <c r="B116988">
        <v>314</v>
      </c>
      <c r="C116988">
        <v>29825</v>
      </c>
      <c r="D116988">
        <v>4</v>
      </c>
      <c r="E116988" t="s">
        <v>90093</v>
      </c>
      <c r="F116988" t="s">
        <v>8</v>
      </c>
    </row>
    <row r="116989" spans="1:6" x14ac:dyDescent="0.3">
      <c r="A116989">
        <f t="shared" si="1827"/>
        <v>116988</v>
      </c>
      <c r="B116989">
        <v>314</v>
      </c>
      <c r="C116989">
        <v>29826</v>
      </c>
      <c r="D116989">
        <v>1</v>
      </c>
      <c r="E116989" t="s">
        <v>90094</v>
      </c>
      <c r="F116989" t="s">
        <v>8</v>
      </c>
    </row>
    <row r="116990" spans="1:6" x14ac:dyDescent="0.3">
      <c r="A116990">
        <f t="shared" si="1827"/>
        <v>116989</v>
      </c>
      <c r="B116990">
        <v>314</v>
      </c>
      <c r="C116990">
        <v>29826</v>
      </c>
      <c r="D116990">
        <v>2</v>
      </c>
      <c r="E116990" t="s">
        <v>90095</v>
      </c>
      <c r="F116990" t="s">
        <v>6</v>
      </c>
    </row>
    <row r="116991" spans="1:6" x14ac:dyDescent="0.3">
      <c r="A116991">
        <f t="shared" si="1827"/>
        <v>116990</v>
      </c>
      <c r="B116991">
        <v>314</v>
      </c>
      <c r="C116991">
        <v>29826</v>
      </c>
      <c r="D116991">
        <v>3</v>
      </c>
      <c r="E116991" t="s">
        <v>90096</v>
      </c>
      <c r="F116991" t="s">
        <v>6</v>
      </c>
    </row>
    <row r="116992" spans="1:6" x14ac:dyDescent="0.3">
      <c r="A116992">
        <f t="shared" si="1827"/>
        <v>116991</v>
      </c>
      <c r="B116992">
        <v>314</v>
      </c>
      <c r="C116992">
        <v>29826</v>
      </c>
      <c r="D116992">
        <v>4</v>
      </c>
      <c r="E116992" t="s">
        <v>90097</v>
      </c>
      <c r="F116992" t="s">
        <v>6</v>
      </c>
    </row>
    <row r="116993" spans="1:6" x14ac:dyDescent="0.3">
      <c r="A116993">
        <f t="shared" si="1827"/>
        <v>116992</v>
      </c>
      <c r="B116993">
        <v>314</v>
      </c>
      <c r="C116993">
        <v>29827</v>
      </c>
      <c r="D116993">
        <v>1</v>
      </c>
      <c r="E116993" t="s">
        <v>90098</v>
      </c>
      <c r="F116993" t="s">
        <v>6</v>
      </c>
    </row>
    <row r="116994" spans="1:6" x14ac:dyDescent="0.3">
      <c r="A116994">
        <f t="shared" si="1827"/>
        <v>116993</v>
      </c>
      <c r="B116994">
        <v>314</v>
      </c>
      <c r="C116994">
        <v>29827</v>
      </c>
      <c r="D116994">
        <v>2</v>
      </c>
      <c r="E116994" t="s">
        <v>90099</v>
      </c>
      <c r="F116994" t="s">
        <v>6</v>
      </c>
    </row>
    <row r="116995" spans="1:6" x14ac:dyDescent="0.3">
      <c r="A116995">
        <f t="shared" ref="A116995:A117058" si="1828">ROW()-1</f>
        <v>116994</v>
      </c>
      <c r="B116995">
        <v>314</v>
      </c>
      <c r="C116995">
        <v>29827</v>
      </c>
      <c r="D116995">
        <v>3</v>
      </c>
      <c r="E116995" t="s">
        <v>90100</v>
      </c>
      <c r="F116995" t="s">
        <v>6</v>
      </c>
    </row>
    <row r="116996" spans="1:6" x14ac:dyDescent="0.3">
      <c r="A116996">
        <f t="shared" si="1828"/>
        <v>116995</v>
      </c>
      <c r="B116996">
        <v>314</v>
      </c>
      <c r="C116996">
        <v>29827</v>
      </c>
      <c r="D116996">
        <v>4</v>
      </c>
      <c r="E116996" t="s">
        <v>90101</v>
      </c>
      <c r="F116996" t="s">
        <v>8</v>
      </c>
    </row>
    <row r="116997" spans="1:6" x14ac:dyDescent="0.3">
      <c r="A116997">
        <f t="shared" si="1828"/>
        <v>116996</v>
      </c>
      <c r="B116997">
        <v>314</v>
      </c>
      <c r="C116997">
        <v>29828</v>
      </c>
      <c r="D116997">
        <v>1</v>
      </c>
      <c r="E116997" t="s">
        <v>90102</v>
      </c>
      <c r="F116997" t="s">
        <v>6</v>
      </c>
    </row>
    <row r="116998" spans="1:6" x14ac:dyDescent="0.3">
      <c r="A116998">
        <f t="shared" si="1828"/>
        <v>116997</v>
      </c>
      <c r="B116998">
        <v>314</v>
      </c>
      <c r="C116998">
        <v>29828</v>
      </c>
      <c r="D116998">
        <v>2</v>
      </c>
      <c r="E116998" t="s">
        <v>90103</v>
      </c>
      <c r="F116998" t="s">
        <v>6</v>
      </c>
    </row>
    <row r="116999" spans="1:6" x14ac:dyDescent="0.3">
      <c r="A116999">
        <f t="shared" si="1828"/>
        <v>116998</v>
      </c>
      <c r="B116999">
        <v>314</v>
      </c>
      <c r="C116999">
        <v>29828</v>
      </c>
      <c r="D116999">
        <v>3</v>
      </c>
      <c r="E116999" t="s">
        <v>90104</v>
      </c>
      <c r="F116999" t="s">
        <v>8</v>
      </c>
    </row>
    <row r="117000" spans="1:6" x14ac:dyDescent="0.3">
      <c r="A117000">
        <f t="shared" si="1828"/>
        <v>116999</v>
      </c>
      <c r="B117000">
        <v>314</v>
      </c>
      <c r="C117000">
        <v>29828</v>
      </c>
      <c r="D117000">
        <v>4</v>
      </c>
      <c r="E117000" t="s">
        <v>90105</v>
      </c>
      <c r="F117000" t="s">
        <v>6</v>
      </c>
    </row>
    <row r="117001" spans="1:6" x14ac:dyDescent="0.3">
      <c r="A117001">
        <f t="shared" si="1828"/>
        <v>117000</v>
      </c>
      <c r="B117001">
        <v>314</v>
      </c>
      <c r="C117001">
        <v>29829</v>
      </c>
      <c r="D117001">
        <v>1</v>
      </c>
      <c r="E117001" t="s">
        <v>90083</v>
      </c>
      <c r="F117001" t="s">
        <v>6</v>
      </c>
    </row>
    <row r="117002" spans="1:6" x14ac:dyDescent="0.3">
      <c r="A117002">
        <f t="shared" si="1828"/>
        <v>117001</v>
      </c>
      <c r="B117002">
        <v>314</v>
      </c>
      <c r="C117002">
        <v>29829</v>
      </c>
      <c r="D117002">
        <v>2</v>
      </c>
      <c r="E117002" t="s">
        <v>90106</v>
      </c>
      <c r="F117002" t="s">
        <v>6</v>
      </c>
    </row>
    <row r="117003" spans="1:6" x14ac:dyDescent="0.3">
      <c r="A117003">
        <f t="shared" si="1828"/>
        <v>117002</v>
      </c>
      <c r="B117003">
        <v>314</v>
      </c>
      <c r="C117003">
        <v>29829</v>
      </c>
      <c r="D117003">
        <v>3</v>
      </c>
      <c r="E117003" t="s">
        <v>90107</v>
      </c>
      <c r="F117003" t="s">
        <v>8</v>
      </c>
    </row>
    <row r="117004" spans="1:6" x14ac:dyDescent="0.3">
      <c r="A117004">
        <f t="shared" si="1828"/>
        <v>117003</v>
      </c>
      <c r="B117004">
        <v>314</v>
      </c>
      <c r="C117004">
        <v>29829</v>
      </c>
      <c r="D117004">
        <v>4</v>
      </c>
      <c r="E117004" t="s">
        <v>90108</v>
      </c>
      <c r="F117004" t="s">
        <v>6</v>
      </c>
    </row>
    <row r="117005" spans="1:6" x14ac:dyDescent="0.3">
      <c r="A117005">
        <f t="shared" si="1828"/>
        <v>117004</v>
      </c>
      <c r="B117005">
        <v>314</v>
      </c>
      <c r="C117005">
        <v>29830</v>
      </c>
      <c r="D117005">
        <v>1</v>
      </c>
      <c r="E117005" t="s">
        <v>90109</v>
      </c>
      <c r="F117005" t="s">
        <v>6</v>
      </c>
    </row>
    <row r="117006" spans="1:6" x14ac:dyDescent="0.3">
      <c r="A117006">
        <f t="shared" si="1828"/>
        <v>117005</v>
      </c>
      <c r="B117006">
        <v>314</v>
      </c>
      <c r="C117006">
        <v>29830</v>
      </c>
      <c r="D117006">
        <v>2</v>
      </c>
      <c r="E117006" t="s">
        <v>90110</v>
      </c>
      <c r="F117006" t="s">
        <v>8</v>
      </c>
    </row>
    <row r="117007" spans="1:6" x14ac:dyDescent="0.3">
      <c r="A117007">
        <f t="shared" si="1828"/>
        <v>117006</v>
      </c>
      <c r="B117007">
        <v>314</v>
      </c>
      <c r="C117007">
        <v>29830</v>
      </c>
      <c r="D117007">
        <v>3</v>
      </c>
      <c r="E117007" t="s">
        <v>90111</v>
      </c>
      <c r="F117007" t="s">
        <v>6</v>
      </c>
    </row>
    <row r="117008" spans="1:6" x14ac:dyDescent="0.3">
      <c r="A117008">
        <f t="shared" si="1828"/>
        <v>117007</v>
      </c>
      <c r="B117008">
        <v>314</v>
      </c>
      <c r="C117008">
        <v>29830</v>
      </c>
      <c r="D117008">
        <v>4</v>
      </c>
      <c r="E117008" t="s">
        <v>90112</v>
      </c>
      <c r="F117008" t="s">
        <v>6</v>
      </c>
    </row>
    <row r="117009" spans="1:6" x14ac:dyDescent="0.3">
      <c r="A117009">
        <f t="shared" si="1828"/>
        <v>117008</v>
      </c>
      <c r="B117009">
        <v>314</v>
      </c>
      <c r="C117009">
        <v>29831</v>
      </c>
      <c r="D117009">
        <v>1</v>
      </c>
      <c r="E117009" t="s">
        <v>90113</v>
      </c>
      <c r="F117009" t="s">
        <v>6</v>
      </c>
    </row>
    <row r="117010" spans="1:6" x14ac:dyDescent="0.3">
      <c r="A117010">
        <f t="shared" si="1828"/>
        <v>117009</v>
      </c>
      <c r="B117010">
        <v>314</v>
      </c>
      <c r="C117010">
        <v>29831</v>
      </c>
      <c r="D117010">
        <v>2</v>
      </c>
      <c r="E117010" t="s">
        <v>90114</v>
      </c>
      <c r="F117010" t="s">
        <v>8</v>
      </c>
    </row>
    <row r="117011" spans="1:6" x14ac:dyDescent="0.3">
      <c r="A117011">
        <f t="shared" si="1828"/>
        <v>117010</v>
      </c>
      <c r="B117011">
        <v>314</v>
      </c>
      <c r="C117011">
        <v>29831</v>
      </c>
      <c r="D117011">
        <v>3</v>
      </c>
      <c r="E117011" t="s">
        <v>90115</v>
      </c>
      <c r="F117011" t="s">
        <v>6</v>
      </c>
    </row>
    <row r="117012" spans="1:6" x14ac:dyDescent="0.3">
      <c r="A117012">
        <f t="shared" si="1828"/>
        <v>117011</v>
      </c>
      <c r="B117012">
        <v>314</v>
      </c>
      <c r="C117012">
        <v>29831</v>
      </c>
      <c r="D117012">
        <v>4</v>
      </c>
      <c r="E117012" t="s">
        <v>63598</v>
      </c>
      <c r="F117012" t="s">
        <v>6</v>
      </c>
    </row>
    <row r="117013" spans="1:6" x14ac:dyDescent="0.3">
      <c r="A117013">
        <f t="shared" si="1828"/>
        <v>117012</v>
      </c>
      <c r="B117013">
        <v>314</v>
      </c>
      <c r="C117013">
        <v>29832</v>
      </c>
      <c r="D117013">
        <v>1</v>
      </c>
      <c r="E117013" t="s">
        <v>322</v>
      </c>
      <c r="F117013" t="s">
        <v>8</v>
      </c>
    </row>
    <row r="117014" spans="1:6" x14ac:dyDescent="0.3">
      <c r="A117014">
        <f t="shared" si="1828"/>
        <v>117013</v>
      </c>
      <c r="B117014">
        <v>314</v>
      </c>
      <c r="C117014">
        <v>29832</v>
      </c>
      <c r="D117014">
        <v>2</v>
      </c>
      <c r="E117014" t="s">
        <v>1112</v>
      </c>
      <c r="F117014" t="s">
        <v>6</v>
      </c>
    </row>
    <row r="117015" spans="1:6" x14ac:dyDescent="0.3">
      <c r="A117015">
        <f t="shared" si="1828"/>
        <v>117014</v>
      </c>
      <c r="B117015">
        <v>314</v>
      </c>
      <c r="C117015">
        <v>29832</v>
      </c>
      <c r="D117015">
        <v>3</v>
      </c>
      <c r="E117015" t="s">
        <v>3729</v>
      </c>
      <c r="F117015" t="s">
        <v>6</v>
      </c>
    </row>
    <row r="117016" spans="1:6" x14ac:dyDescent="0.3">
      <c r="A117016">
        <f t="shared" si="1828"/>
        <v>117015</v>
      </c>
      <c r="B117016">
        <v>314</v>
      </c>
      <c r="C117016">
        <v>29832</v>
      </c>
      <c r="D117016">
        <v>4</v>
      </c>
      <c r="E117016" t="s">
        <v>816</v>
      </c>
      <c r="F117016" t="s">
        <v>6</v>
      </c>
    </row>
    <row r="117017" spans="1:6" x14ac:dyDescent="0.3">
      <c r="A117017">
        <f t="shared" si="1828"/>
        <v>117016</v>
      </c>
      <c r="B117017">
        <v>314</v>
      </c>
      <c r="C117017">
        <v>29833</v>
      </c>
      <c r="D117017">
        <v>1</v>
      </c>
      <c r="E117017" t="s">
        <v>90116</v>
      </c>
      <c r="F117017" t="s">
        <v>6</v>
      </c>
    </row>
    <row r="117018" spans="1:6" x14ac:dyDescent="0.3">
      <c r="A117018">
        <f t="shared" si="1828"/>
        <v>117017</v>
      </c>
      <c r="B117018">
        <v>314</v>
      </c>
      <c r="C117018">
        <v>29833</v>
      </c>
      <c r="D117018">
        <v>2</v>
      </c>
      <c r="E117018" t="s">
        <v>90117</v>
      </c>
      <c r="F117018" t="s">
        <v>6</v>
      </c>
    </row>
    <row r="117019" spans="1:6" x14ac:dyDescent="0.3">
      <c r="A117019">
        <f t="shared" si="1828"/>
        <v>117018</v>
      </c>
      <c r="B117019">
        <v>314</v>
      </c>
      <c r="C117019">
        <v>29833</v>
      </c>
      <c r="D117019">
        <v>3</v>
      </c>
      <c r="E117019" t="s">
        <v>90118</v>
      </c>
      <c r="F117019" t="s">
        <v>6</v>
      </c>
    </row>
    <row r="117020" spans="1:6" x14ac:dyDescent="0.3">
      <c r="A117020">
        <f t="shared" si="1828"/>
        <v>117019</v>
      </c>
      <c r="B117020">
        <v>314</v>
      </c>
      <c r="C117020">
        <v>29833</v>
      </c>
      <c r="D117020">
        <v>4</v>
      </c>
      <c r="E117020" t="s">
        <v>90119</v>
      </c>
      <c r="F117020" t="s">
        <v>8</v>
      </c>
    </row>
    <row r="117021" spans="1:6" x14ac:dyDescent="0.3">
      <c r="A117021">
        <f t="shared" si="1828"/>
        <v>117020</v>
      </c>
      <c r="B117021">
        <v>314</v>
      </c>
      <c r="C117021">
        <v>29834</v>
      </c>
      <c r="D117021">
        <v>1</v>
      </c>
      <c r="E117021" t="s">
        <v>90120</v>
      </c>
      <c r="F117021" t="s">
        <v>6</v>
      </c>
    </row>
    <row r="117022" spans="1:6" x14ac:dyDescent="0.3">
      <c r="A117022">
        <f t="shared" si="1828"/>
        <v>117021</v>
      </c>
      <c r="B117022">
        <v>314</v>
      </c>
      <c r="C117022">
        <v>29834</v>
      </c>
      <c r="D117022">
        <v>2</v>
      </c>
      <c r="E117022" t="s">
        <v>90121</v>
      </c>
      <c r="F117022" t="s">
        <v>6</v>
      </c>
    </row>
    <row r="117023" spans="1:6" x14ac:dyDescent="0.3">
      <c r="A117023">
        <f t="shared" si="1828"/>
        <v>117022</v>
      </c>
      <c r="B117023">
        <v>314</v>
      </c>
      <c r="C117023">
        <v>29834</v>
      </c>
      <c r="D117023">
        <v>3</v>
      </c>
      <c r="E117023" t="s">
        <v>90122</v>
      </c>
      <c r="F117023" t="s">
        <v>8</v>
      </c>
    </row>
    <row r="117024" spans="1:6" x14ac:dyDescent="0.3">
      <c r="A117024">
        <f t="shared" si="1828"/>
        <v>117023</v>
      </c>
      <c r="B117024">
        <v>314</v>
      </c>
      <c r="C117024">
        <v>29834</v>
      </c>
      <c r="D117024">
        <v>4</v>
      </c>
      <c r="E117024" t="s">
        <v>90123</v>
      </c>
      <c r="F117024" t="s">
        <v>6</v>
      </c>
    </row>
    <row r="117025" spans="1:6" x14ac:dyDescent="0.3">
      <c r="A117025">
        <f t="shared" si="1828"/>
        <v>117024</v>
      </c>
      <c r="B117025">
        <v>314</v>
      </c>
      <c r="C117025">
        <v>29835</v>
      </c>
      <c r="D117025">
        <v>1</v>
      </c>
      <c r="E117025" t="s">
        <v>90124</v>
      </c>
      <c r="F117025" t="s">
        <v>6</v>
      </c>
    </row>
    <row r="117026" spans="1:6" x14ac:dyDescent="0.3">
      <c r="A117026">
        <f t="shared" si="1828"/>
        <v>117025</v>
      </c>
      <c r="B117026">
        <v>314</v>
      </c>
      <c r="C117026">
        <v>29835</v>
      </c>
      <c r="D117026">
        <v>2</v>
      </c>
      <c r="E117026" t="s">
        <v>90125</v>
      </c>
      <c r="F117026" t="s">
        <v>6</v>
      </c>
    </row>
    <row r="117027" spans="1:6" x14ac:dyDescent="0.3">
      <c r="A117027">
        <f t="shared" si="1828"/>
        <v>117026</v>
      </c>
      <c r="B117027">
        <v>314</v>
      </c>
      <c r="C117027">
        <v>29835</v>
      </c>
      <c r="D117027">
        <v>3</v>
      </c>
      <c r="E117027" t="s">
        <v>90126</v>
      </c>
      <c r="F117027" t="s">
        <v>6</v>
      </c>
    </row>
    <row r="117028" spans="1:6" x14ac:dyDescent="0.3">
      <c r="A117028">
        <f t="shared" si="1828"/>
        <v>117027</v>
      </c>
      <c r="B117028">
        <v>314</v>
      </c>
      <c r="C117028">
        <v>29835</v>
      </c>
      <c r="D117028">
        <v>4</v>
      </c>
      <c r="E117028" t="s">
        <v>90127</v>
      </c>
      <c r="F117028" t="s">
        <v>8</v>
      </c>
    </row>
    <row r="117029" spans="1:6" x14ac:dyDescent="0.3">
      <c r="A117029">
        <f t="shared" si="1828"/>
        <v>117028</v>
      </c>
      <c r="B117029">
        <v>314</v>
      </c>
      <c r="C117029">
        <v>29836</v>
      </c>
      <c r="D117029">
        <v>1</v>
      </c>
      <c r="E117029" t="s">
        <v>90128</v>
      </c>
      <c r="F117029" t="s">
        <v>6</v>
      </c>
    </row>
    <row r="117030" spans="1:6" x14ac:dyDescent="0.3">
      <c r="A117030">
        <f t="shared" si="1828"/>
        <v>117029</v>
      </c>
      <c r="B117030">
        <v>314</v>
      </c>
      <c r="C117030">
        <v>29836</v>
      </c>
      <c r="D117030">
        <v>2</v>
      </c>
      <c r="E117030" t="s">
        <v>90129</v>
      </c>
      <c r="F117030" t="s">
        <v>6</v>
      </c>
    </row>
    <row r="117031" spans="1:6" x14ac:dyDescent="0.3">
      <c r="A117031">
        <f t="shared" si="1828"/>
        <v>117030</v>
      </c>
      <c r="B117031">
        <v>314</v>
      </c>
      <c r="C117031">
        <v>29836</v>
      </c>
      <c r="D117031">
        <v>3</v>
      </c>
      <c r="E117031" t="s">
        <v>90130</v>
      </c>
      <c r="F117031" t="s">
        <v>8</v>
      </c>
    </row>
    <row r="117032" spans="1:6" x14ac:dyDescent="0.3">
      <c r="A117032">
        <f t="shared" si="1828"/>
        <v>117031</v>
      </c>
      <c r="B117032">
        <v>314</v>
      </c>
      <c r="C117032">
        <v>29836</v>
      </c>
      <c r="D117032">
        <v>4</v>
      </c>
      <c r="E117032" t="s">
        <v>90131</v>
      </c>
      <c r="F117032" t="s">
        <v>6</v>
      </c>
    </row>
    <row r="117033" spans="1:6" x14ac:dyDescent="0.3">
      <c r="A117033">
        <f t="shared" si="1828"/>
        <v>117032</v>
      </c>
      <c r="B117033">
        <v>314</v>
      </c>
      <c r="C117033">
        <v>29837</v>
      </c>
      <c r="D117033">
        <v>1</v>
      </c>
      <c r="E117033" t="s">
        <v>90132</v>
      </c>
      <c r="F117033" t="s">
        <v>6</v>
      </c>
    </row>
    <row r="117034" spans="1:6" x14ac:dyDescent="0.3">
      <c r="A117034">
        <f t="shared" si="1828"/>
        <v>117033</v>
      </c>
      <c r="B117034">
        <v>314</v>
      </c>
      <c r="C117034">
        <v>29837</v>
      </c>
      <c r="D117034">
        <v>2</v>
      </c>
      <c r="E117034" t="s">
        <v>90133</v>
      </c>
      <c r="F117034" t="s">
        <v>8</v>
      </c>
    </row>
    <row r="117035" spans="1:6" x14ac:dyDescent="0.3">
      <c r="A117035">
        <f t="shared" si="1828"/>
        <v>117034</v>
      </c>
      <c r="B117035">
        <v>314</v>
      </c>
      <c r="C117035">
        <v>29837</v>
      </c>
      <c r="D117035">
        <v>3</v>
      </c>
      <c r="E117035" t="s">
        <v>90134</v>
      </c>
      <c r="F117035" t="s">
        <v>6</v>
      </c>
    </row>
    <row r="117036" spans="1:6" x14ac:dyDescent="0.3">
      <c r="A117036">
        <f t="shared" si="1828"/>
        <v>117035</v>
      </c>
      <c r="B117036">
        <v>314</v>
      </c>
      <c r="C117036">
        <v>29837</v>
      </c>
      <c r="D117036">
        <v>4</v>
      </c>
      <c r="E117036" t="s">
        <v>90135</v>
      </c>
      <c r="F117036" t="s">
        <v>6</v>
      </c>
    </row>
    <row r="117037" spans="1:6" x14ac:dyDescent="0.3">
      <c r="A117037">
        <f t="shared" si="1828"/>
        <v>117036</v>
      </c>
      <c r="B117037">
        <v>314</v>
      </c>
      <c r="C117037">
        <v>29838</v>
      </c>
      <c r="D117037">
        <v>1</v>
      </c>
      <c r="E117037" t="s">
        <v>90136</v>
      </c>
      <c r="F117037" t="s">
        <v>6</v>
      </c>
    </row>
    <row r="117038" spans="1:6" x14ac:dyDescent="0.3">
      <c r="A117038">
        <f t="shared" si="1828"/>
        <v>117037</v>
      </c>
      <c r="B117038">
        <v>314</v>
      </c>
      <c r="C117038">
        <v>29838</v>
      </c>
      <c r="D117038">
        <v>2</v>
      </c>
      <c r="E117038" t="s">
        <v>90137</v>
      </c>
      <c r="F117038" t="s">
        <v>6</v>
      </c>
    </row>
    <row r="117039" spans="1:6" x14ac:dyDescent="0.3">
      <c r="A117039">
        <f t="shared" si="1828"/>
        <v>117038</v>
      </c>
      <c r="B117039">
        <v>314</v>
      </c>
      <c r="C117039">
        <v>29838</v>
      </c>
      <c r="D117039">
        <v>3</v>
      </c>
      <c r="E117039" t="s">
        <v>90138</v>
      </c>
      <c r="F117039" t="s">
        <v>6</v>
      </c>
    </row>
    <row r="117040" spans="1:6" x14ac:dyDescent="0.3">
      <c r="A117040">
        <f t="shared" si="1828"/>
        <v>117039</v>
      </c>
      <c r="B117040">
        <v>314</v>
      </c>
      <c r="C117040">
        <v>29838</v>
      </c>
      <c r="D117040">
        <v>4</v>
      </c>
      <c r="E117040" t="s">
        <v>90139</v>
      </c>
      <c r="F117040" t="s">
        <v>8</v>
      </c>
    </row>
    <row r="117041" spans="1:6" x14ac:dyDescent="0.3">
      <c r="A117041">
        <f t="shared" si="1828"/>
        <v>117040</v>
      </c>
      <c r="B117041">
        <v>314</v>
      </c>
      <c r="C117041">
        <v>29839</v>
      </c>
      <c r="D117041">
        <v>1</v>
      </c>
      <c r="E117041" t="s">
        <v>90140</v>
      </c>
      <c r="F117041" t="s">
        <v>8</v>
      </c>
    </row>
    <row r="117042" spans="1:6" x14ac:dyDescent="0.3">
      <c r="A117042">
        <f t="shared" si="1828"/>
        <v>117041</v>
      </c>
      <c r="B117042">
        <v>314</v>
      </c>
      <c r="C117042">
        <v>29839</v>
      </c>
      <c r="D117042">
        <v>2</v>
      </c>
      <c r="E117042" t="s">
        <v>90141</v>
      </c>
      <c r="F117042" t="s">
        <v>6</v>
      </c>
    </row>
    <row r="117043" spans="1:6" x14ac:dyDescent="0.3">
      <c r="A117043">
        <f t="shared" si="1828"/>
        <v>117042</v>
      </c>
      <c r="B117043">
        <v>314</v>
      </c>
      <c r="C117043">
        <v>29839</v>
      </c>
      <c r="D117043">
        <v>3</v>
      </c>
      <c r="E117043" t="s">
        <v>90142</v>
      </c>
      <c r="F117043" t="s">
        <v>6</v>
      </c>
    </row>
    <row r="117044" spans="1:6" x14ac:dyDescent="0.3">
      <c r="A117044">
        <f t="shared" si="1828"/>
        <v>117043</v>
      </c>
      <c r="B117044">
        <v>314</v>
      </c>
      <c r="C117044">
        <v>29839</v>
      </c>
      <c r="D117044">
        <v>4</v>
      </c>
      <c r="E117044" t="s">
        <v>90143</v>
      </c>
      <c r="F117044" t="s">
        <v>6</v>
      </c>
    </row>
    <row r="117045" spans="1:6" x14ac:dyDescent="0.3">
      <c r="A117045">
        <f t="shared" si="1828"/>
        <v>117044</v>
      </c>
      <c r="B117045">
        <v>314</v>
      </c>
      <c r="C117045">
        <v>29840</v>
      </c>
      <c r="D117045">
        <v>1</v>
      </c>
      <c r="E117045" t="s">
        <v>90144</v>
      </c>
      <c r="F117045" t="s">
        <v>6</v>
      </c>
    </row>
    <row r="117046" spans="1:6" x14ac:dyDescent="0.3">
      <c r="A117046">
        <f t="shared" si="1828"/>
        <v>117045</v>
      </c>
      <c r="B117046">
        <v>314</v>
      </c>
      <c r="C117046">
        <v>29840</v>
      </c>
      <c r="D117046">
        <v>2</v>
      </c>
      <c r="E117046" t="s">
        <v>90145</v>
      </c>
      <c r="F117046" t="s">
        <v>6</v>
      </c>
    </row>
    <row r="117047" spans="1:6" x14ac:dyDescent="0.3">
      <c r="A117047">
        <f t="shared" si="1828"/>
        <v>117046</v>
      </c>
      <c r="B117047">
        <v>314</v>
      </c>
      <c r="C117047">
        <v>29840</v>
      </c>
      <c r="D117047">
        <v>3</v>
      </c>
      <c r="E117047" t="s">
        <v>90146</v>
      </c>
      <c r="F117047" t="s">
        <v>6</v>
      </c>
    </row>
    <row r="117048" spans="1:6" x14ac:dyDescent="0.3">
      <c r="A117048">
        <f t="shared" si="1828"/>
        <v>117047</v>
      </c>
      <c r="B117048">
        <v>314</v>
      </c>
      <c r="C117048">
        <v>29840</v>
      </c>
      <c r="D117048">
        <v>4</v>
      </c>
      <c r="E117048" t="s">
        <v>90147</v>
      </c>
      <c r="F117048" t="s">
        <v>8</v>
      </c>
    </row>
    <row r="117049" spans="1:6" x14ac:dyDescent="0.3">
      <c r="A117049">
        <f t="shared" si="1828"/>
        <v>117048</v>
      </c>
      <c r="B117049">
        <v>315</v>
      </c>
      <c r="C117049">
        <v>29841</v>
      </c>
      <c r="D117049">
        <v>1</v>
      </c>
      <c r="E117049" t="s">
        <v>2532</v>
      </c>
      <c r="F117049" t="s">
        <v>8</v>
      </c>
    </row>
    <row r="117050" spans="1:6" x14ac:dyDescent="0.3">
      <c r="A117050">
        <f t="shared" si="1828"/>
        <v>117049</v>
      </c>
      <c r="B117050">
        <v>315</v>
      </c>
      <c r="C117050">
        <v>29841</v>
      </c>
      <c r="D117050">
        <v>2</v>
      </c>
      <c r="E117050" t="s">
        <v>3302</v>
      </c>
      <c r="F117050" t="s">
        <v>6</v>
      </c>
    </row>
    <row r="117051" spans="1:6" x14ac:dyDescent="0.3">
      <c r="A117051">
        <f t="shared" si="1828"/>
        <v>117050</v>
      </c>
      <c r="B117051">
        <v>315</v>
      </c>
      <c r="C117051">
        <v>29841</v>
      </c>
      <c r="D117051">
        <v>3</v>
      </c>
      <c r="E117051" t="s">
        <v>2209</v>
      </c>
      <c r="F117051" t="s">
        <v>6</v>
      </c>
    </row>
    <row r="117052" spans="1:6" x14ac:dyDescent="0.3">
      <c r="A117052">
        <f t="shared" si="1828"/>
        <v>117051</v>
      </c>
      <c r="B117052">
        <v>315</v>
      </c>
      <c r="C117052">
        <v>29841</v>
      </c>
      <c r="D117052">
        <v>4</v>
      </c>
      <c r="E117052" t="s">
        <v>3303</v>
      </c>
      <c r="F117052" t="s">
        <v>6</v>
      </c>
    </row>
    <row r="117053" spans="1:6" x14ac:dyDescent="0.3">
      <c r="A117053">
        <f t="shared" si="1828"/>
        <v>117052</v>
      </c>
      <c r="B117053">
        <v>315</v>
      </c>
      <c r="C117053">
        <v>29843</v>
      </c>
      <c r="D117053">
        <v>1</v>
      </c>
      <c r="E117053" t="s">
        <v>122</v>
      </c>
      <c r="F117053" t="s">
        <v>6</v>
      </c>
    </row>
    <row r="117054" spans="1:6" x14ac:dyDescent="0.3">
      <c r="A117054">
        <f t="shared" si="1828"/>
        <v>117053</v>
      </c>
      <c r="B117054">
        <v>315</v>
      </c>
      <c r="C117054">
        <v>29843</v>
      </c>
      <c r="D117054">
        <v>2</v>
      </c>
      <c r="E117054" t="s">
        <v>323</v>
      </c>
      <c r="F117054" t="s">
        <v>6</v>
      </c>
    </row>
    <row r="117055" spans="1:6" x14ac:dyDescent="0.3">
      <c r="A117055">
        <f t="shared" si="1828"/>
        <v>117054</v>
      </c>
      <c r="B117055">
        <v>315</v>
      </c>
      <c r="C117055">
        <v>29843</v>
      </c>
      <c r="D117055">
        <v>3</v>
      </c>
      <c r="E117055" t="s">
        <v>3301</v>
      </c>
      <c r="F117055" t="s">
        <v>8</v>
      </c>
    </row>
    <row r="117056" spans="1:6" x14ac:dyDescent="0.3">
      <c r="A117056">
        <f t="shared" si="1828"/>
        <v>117055</v>
      </c>
      <c r="B117056">
        <v>315</v>
      </c>
      <c r="C117056">
        <v>29843</v>
      </c>
      <c r="D117056">
        <v>4</v>
      </c>
      <c r="E117056" t="s">
        <v>995</v>
      </c>
      <c r="F117056" t="s">
        <v>6</v>
      </c>
    </row>
    <row r="117057" spans="1:6" x14ac:dyDescent="0.3">
      <c r="A117057">
        <f t="shared" si="1828"/>
        <v>117056</v>
      </c>
      <c r="B117057">
        <v>315</v>
      </c>
      <c r="C117057">
        <v>29844</v>
      </c>
      <c r="D117057">
        <v>1</v>
      </c>
      <c r="E117057" t="s">
        <v>90148</v>
      </c>
      <c r="F117057" t="s">
        <v>8</v>
      </c>
    </row>
    <row r="117058" spans="1:6" x14ac:dyDescent="0.3">
      <c r="A117058">
        <f t="shared" si="1828"/>
        <v>117057</v>
      </c>
      <c r="B117058">
        <v>315</v>
      </c>
      <c r="C117058">
        <v>29846</v>
      </c>
      <c r="D117058">
        <v>1</v>
      </c>
      <c r="E117058" t="s">
        <v>1732</v>
      </c>
      <c r="F117058" t="s">
        <v>6</v>
      </c>
    </row>
    <row r="117059" spans="1:6" x14ac:dyDescent="0.3">
      <c r="A117059">
        <f t="shared" ref="A117059:A117122" si="1829">ROW()-1</f>
        <v>117058</v>
      </c>
      <c r="B117059">
        <v>315</v>
      </c>
      <c r="C117059">
        <v>29846</v>
      </c>
      <c r="D117059">
        <v>2</v>
      </c>
      <c r="E117059" t="s">
        <v>3320</v>
      </c>
      <c r="F117059" t="s">
        <v>6</v>
      </c>
    </row>
    <row r="117060" spans="1:6" x14ac:dyDescent="0.3">
      <c r="A117060">
        <f t="shared" si="1829"/>
        <v>117059</v>
      </c>
      <c r="B117060">
        <v>315</v>
      </c>
      <c r="C117060">
        <v>29846</v>
      </c>
      <c r="D117060">
        <v>3</v>
      </c>
      <c r="E117060" t="s">
        <v>3321</v>
      </c>
      <c r="F117060" t="s">
        <v>6</v>
      </c>
    </row>
    <row r="117061" spans="1:6" x14ac:dyDescent="0.3">
      <c r="A117061">
        <f t="shared" si="1829"/>
        <v>117060</v>
      </c>
      <c r="B117061">
        <v>315</v>
      </c>
      <c r="C117061">
        <v>29846</v>
      </c>
      <c r="D117061">
        <v>4</v>
      </c>
      <c r="E117061" t="s">
        <v>3322</v>
      </c>
      <c r="F117061" t="s">
        <v>8</v>
      </c>
    </row>
    <row r="117062" spans="1:6" x14ac:dyDescent="0.3">
      <c r="A117062">
        <f t="shared" si="1829"/>
        <v>117061</v>
      </c>
      <c r="B117062">
        <v>315</v>
      </c>
      <c r="C117062">
        <v>29848</v>
      </c>
      <c r="D117062">
        <v>1</v>
      </c>
      <c r="E117062" t="s">
        <v>3327</v>
      </c>
      <c r="F117062" t="s">
        <v>6</v>
      </c>
    </row>
    <row r="117063" spans="1:6" x14ac:dyDescent="0.3">
      <c r="A117063">
        <f t="shared" si="1829"/>
        <v>117062</v>
      </c>
      <c r="B117063">
        <v>315</v>
      </c>
      <c r="C117063">
        <v>29848</v>
      </c>
      <c r="D117063">
        <v>2</v>
      </c>
      <c r="E117063" t="s">
        <v>3328</v>
      </c>
      <c r="F117063" t="s">
        <v>6</v>
      </c>
    </row>
    <row r="117064" spans="1:6" x14ac:dyDescent="0.3">
      <c r="A117064">
        <f t="shared" si="1829"/>
        <v>117063</v>
      </c>
      <c r="B117064">
        <v>315</v>
      </c>
      <c r="C117064">
        <v>29848</v>
      </c>
      <c r="D117064">
        <v>3</v>
      </c>
      <c r="E117064" t="s">
        <v>3329</v>
      </c>
      <c r="F117064" t="s">
        <v>6</v>
      </c>
    </row>
    <row r="117065" spans="1:6" x14ac:dyDescent="0.3">
      <c r="A117065">
        <f t="shared" si="1829"/>
        <v>117064</v>
      </c>
      <c r="B117065">
        <v>315</v>
      </c>
      <c r="C117065">
        <v>29848</v>
      </c>
      <c r="D117065">
        <v>4</v>
      </c>
      <c r="E117065" t="s">
        <v>3330</v>
      </c>
      <c r="F117065" t="s">
        <v>8</v>
      </c>
    </row>
    <row r="117066" spans="1:6" x14ac:dyDescent="0.3">
      <c r="A117066">
        <f t="shared" si="1829"/>
        <v>117065</v>
      </c>
      <c r="B117066">
        <v>315</v>
      </c>
      <c r="C117066">
        <v>29850</v>
      </c>
      <c r="D117066">
        <v>1</v>
      </c>
      <c r="E117066" t="s">
        <v>121</v>
      </c>
      <c r="F117066" t="s">
        <v>8</v>
      </c>
    </row>
    <row r="117067" spans="1:6" x14ac:dyDescent="0.3">
      <c r="A117067">
        <f t="shared" si="1829"/>
        <v>117066</v>
      </c>
      <c r="B117067">
        <v>315</v>
      </c>
      <c r="C117067">
        <v>29850</v>
      </c>
      <c r="D117067">
        <v>2</v>
      </c>
      <c r="E117067" t="s">
        <v>3314</v>
      </c>
      <c r="F117067" t="s">
        <v>6</v>
      </c>
    </row>
    <row r="117068" spans="1:6" x14ac:dyDescent="0.3">
      <c r="A117068">
        <f t="shared" si="1829"/>
        <v>117067</v>
      </c>
      <c r="B117068">
        <v>315</v>
      </c>
      <c r="C117068">
        <v>29850</v>
      </c>
      <c r="D117068">
        <v>3</v>
      </c>
      <c r="E117068" t="s">
        <v>119</v>
      </c>
      <c r="F117068" t="s">
        <v>6</v>
      </c>
    </row>
    <row r="117069" spans="1:6" x14ac:dyDescent="0.3">
      <c r="A117069">
        <f t="shared" si="1829"/>
        <v>117068</v>
      </c>
      <c r="B117069">
        <v>315</v>
      </c>
      <c r="C117069">
        <v>29850</v>
      </c>
      <c r="D117069">
        <v>4</v>
      </c>
      <c r="E117069" t="s">
        <v>3315</v>
      </c>
      <c r="F117069" t="s">
        <v>6</v>
      </c>
    </row>
    <row r="117070" spans="1:6" x14ac:dyDescent="0.3">
      <c r="A117070">
        <f t="shared" si="1829"/>
        <v>117069</v>
      </c>
      <c r="B117070">
        <v>315</v>
      </c>
      <c r="C117070">
        <v>29853</v>
      </c>
      <c r="D117070">
        <v>1</v>
      </c>
      <c r="E117070" t="s">
        <v>3316</v>
      </c>
      <c r="F117070" t="s">
        <v>6</v>
      </c>
    </row>
    <row r="117071" spans="1:6" x14ac:dyDescent="0.3">
      <c r="A117071">
        <f t="shared" si="1829"/>
        <v>117070</v>
      </c>
      <c r="B117071">
        <v>315</v>
      </c>
      <c r="C117071">
        <v>29853</v>
      </c>
      <c r="D117071">
        <v>2</v>
      </c>
      <c r="E117071" t="s">
        <v>3317</v>
      </c>
      <c r="F117071" t="s">
        <v>6</v>
      </c>
    </row>
    <row r="117072" spans="1:6" x14ac:dyDescent="0.3">
      <c r="A117072">
        <f t="shared" si="1829"/>
        <v>117071</v>
      </c>
      <c r="B117072">
        <v>315</v>
      </c>
      <c r="C117072">
        <v>29853</v>
      </c>
      <c r="D117072">
        <v>3</v>
      </c>
      <c r="E117072" t="s">
        <v>1015</v>
      </c>
      <c r="F117072" t="s">
        <v>8</v>
      </c>
    </row>
    <row r="117073" spans="1:6" x14ac:dyDescent="0.3">
      <c r="A117073">
        <f t="shared" si="1829"/>
        <v>117072</v>
      </c>
      <c r="B117073">
        <v>315</v>
      </c>
      <c r="C117073">
        <v>29853</v>
      </c>
      <c r="D117073">
        <v>4</v>
      </c>
      <c r="E117073" t="s">
        <v>995</v>
      </c>
      <c r="F117073" t="s">
        <v>6</v>
      </c>
    </row>
    <row r="117074" spans="1:6" x14ac:dyDescent="0.3">
      <c r="A117074">
        <f t="shared" si="1829"/>
        <v>117073</v>
      </c>
      <c r="B117074">
        <v>315</v>
      </c>
      <c r="C117074">
        <v>29854</v>
      </c>
      <c r="D117074">
        <v>1</v>
      </c>
      <c r="E117074" t="s">
        <v>3294</v>
      </c>
      <c r="F117074" t="s">
        <v>8</v>
      </c>
    </row>
    <row r="117075" spans="1:6" x14ac:dyDescent="0.3">
      <c r="A117075">
        <f t="shared" si="1829"/>
        <v>117074</v>
      </c>
      <c r="B117075">
        <v>315</v>
      </c>
      <c r="C117075">
        <v>29854</v>
      </c>
      <c r="D117075">
        <v>2</v>
      </c>
      <c r="E117075" t="s">
        <v>3295</v>
      </c>
      <c r="F117075" t="s">
        <v>6</v>
      </c>
    </row>
    <row r="117076" spans="1:6" x14ac:dyDescent="0.3">
      <c r="A117076">
        <f t="shared" si="1829"/>
        <v>117075</v>
      </c>
      <c r="B117076">
        <v>315</v>
      </c>
      <c r="C117076">
        <v>29854</v>
      </c>
      <c r="D117076">
        <v>3</v>
      </c>
      <c r="E117076" t="s">
        <v>3296</v>
      </c>
      <c r="F117076" t="s">
        <v>6</v>
      </c>
    </row>
    <row r="117077" spans="1:6" x14ac:dyDescent="0.3">
      <c r="A117077">
        <f t="shared" si="1829"/>
        <v>117076</v>
      </c>
      <c r="B117077">
        <v>315</v>
      </c>
      <c r="C117077">
        <v>29854</v>
      </c>
      <c r="D117077">
        <v>4</v>
      </c>
      <c r="E117077" t="s">
        <v>1138</v>
      </c>
      <c r="F117077" t="s">
        <v>6</v>
      </c>
    </row>
    <row r="117078" spans="1:6" x14ac:dyDescent="0.3">
      <c r="A117078">
        <f t="shared" si="1829"/>
        <v>117077</v>
      </c>
      <c r="B117078">
        <v>315</v>
      </c>
      <c r="C117078">
        <v>29855</v>
      </c>
      <c r="D117078">
        <v>1</v>
      </c>
      <c r="E117078" t="s">
        <v>3297</v>
      </c>
      <c r="F117078" t="s">
        <v>6</v>
      </c>
    </row>
    <row r="117079" spans="1:6" x14ac:dyDescent="0.3">
      <c r="A117079">
        <f t="shared" si="1829"/>
        <v>117078</v>
      </c>
      <c r="B117079">
        <v>315</v>
      </c>
      <c r="C117079">
        <v>29855</v>
      </c>
      <c r="D117079">
        <v>2</v>
      </c>
      <c r="E117079" t="s">
        <v>3298</v>
      </c>
      <c r="F117079" t="s">
        <v>8</v>
      </c>
    </row>
    <row r="117080" spans="1:6" x14ac:dyDescent="0.3">
      <c r="A117080">
        <f t="shared" si="1829"/>
        <v>117079</v>
      </c>
      <c r="B117080">
        <v>315</v>
      </c>
      <c r="C117080">
        <v>29855</v>
      </c>
      <c r="D117080">
        <v>3</v>
      </c>
      <c r="E117080" t="s">
        <v>3299</v>
      </c>
      <c r="F117080" t="s">
        <v>6</v>
      </c>
    </row>
    <row r="117081" spans="1:6" x14ac:dyDescent="0.3">
      <c r="A117081">
        <f t="shared" si="1829"/>
        <v>117080</v>
      </c>
      <c r="B117081">
        <v>315</v>
      </c>
      <c r="C117081">
        <v>29855</v>
      </c>
      <c r="D117081">
        <v>4</v>
      </c>
      <c r="E117081" t="s">
        <v>3300</v>
      </c>
      <c r="F117081" t="s">
        <v>6</v>
      </c>
    </row>
    <row r="117082" spans="1:6" x14ac:dyDescent="0.3">
      <c r="A117082">
        <f t="shared" si="1829"/>
        <v>117081</v>
      </c>
      <c r="B117082">
        <v>315</v>
      </c>
      <c r="C117082">
        <v>29858</v>
      </c>
      <c r="D117082">
        <v>1</v>
      </c>
      <c r="E117082" t="s">
        <v>3304</v>
      </c>
      <c r="F117082" t="s">
        <v>8</v>
      </c>
    </row>
    <row r="117083" spans="1:6" x14ac:dyDescent="0.3">
      <c r="A117083">
        <f t="shared" si="1829"/>
        <v>117082</v>
      </c>
      <c r="B117083">
        <v>315</v>
      </c>
      <c r="C117083">
        <v>29858</v>
      </c>
      <c r="D117083">
        <v>2</v>
      </c>
      <c r="E117083" t="s">
        <v>3305</v>
      </c>
      <c r="F117083" t="s">
        <v>6</v>
      </c>
    </row>
    <row r="117084" spans="1:6" x14ac:dyDescent="0.3">
      <c r="A117084">
        <f t="shared" si="1829"/>
        <v>117083</v>
      </c>
      <c r="B117084">
        <v>315</v>
      </c>
      <c r="C117084">
        <v>29858</v>
      </c>
      <c r="D117084">
        <v>3</v>
      </c>
      <c r="E117084" t="s">
        <v>3306</v>
      </c>
      <c r="F117084" t="s">
        <v>6</v>
      </c>
    </row>
    <row r="117085" spans="1:6" x14ac:dyDescent="0.3">
      <c r="A117085">
        <f t="shared" si="1829"/>
        <v>117084</v>
      </c>
      <c r="B117085">
        <v>315</v>
      </c>
      <c r="C117085">
        <v>29858</v>
      </c>
      <c r="D117085">
        <v>4</v>
      </c>
      <c r="E117085" t="s">
        <v>3307</v>
      </c>
      <c r="F117085" t="s">
        <v>6</v>
      </c>
    </row>
    <row r="117086" spans="1:6" x14ac:dyDescent="0.3">
      <c r="A117086">
        <f t="shared" si="1829"/>
        <v>117085</v>
      </c>
      <c r="B117086">
        <v>315</v>
      </c>
      <c r="C117086">
        <v>29859</v>
      </c>
      <c r="D117086">
        <v>1</v>
      </c>
      <c r="E117086" t="s">
        <v>90149</v>
      </c>
      <c r="F117086" t="s">
        <v>6</v>
      </c>
    </row>
    <row r="117087" spans="1:6" x14ac:dyDescent="0.3">
      <c r="A117087">
        <f t="shared" si="1829"/>
        <v>117086</v>
      </c>
      <c r="B117087">
        <v>315</v>
      </c>
      <c r="C117087">
        <v>29859</v>
      </c>
      <c r="D117087">
        <v>2</v>
      </c>
      <c r="E117087" t="s">
        <v>90150</v>
      </c>
      <c r="F117087" t="s">
        <v>8</v>
      </c>
    </row>
    <row r="117088" spans="1:6" x14ac:dyDescent="0.3">
      <c r="A117088">
        <f t="shared" si="1829"/>
        <v>117087</v>
      </c>
      <c r="B117088">
        <v>315</v>
      </c>
      <c r="C117088">
        <v>29859</v>
      </c>
      <c r="D117088">
        <v>3</v>
      </c>
      <c r="E117088" t="s">
        <v>90151</v>
      </c>
      <c r="F117088" t="s">
        <v>6</v>
      </c>
    </row>
    <row r="117089" spans="1:6" x14ac:dyDescent="0.3">
      <c r="A117089">
        <f t="shared" si="1829"/>
        <v>117088</v>
      </c>
      <c r="B117089">
        <v>315</v>
      </c>
      <c r="C117089">
        <v>29859</v>
      </c>
      <c r="D117089">
        <v>4</v>
      </c>
      <c r="E117089" t="s">
        <v>90152</v>
      </c>
      <c r="F117089" t="s">
        <v>6</v>
      </c>
    </row>
    <row r="117090" spans="1:6" x14ac:dyDescent="0.3">
      <c r="A117090">
        <f t="shared" si="1829"/>
        <v>117089</v>
      </c>
      <c r="B117090">
        <v>315</v>
      </c>
      <c r="C117090">
        <v>29860</v>
      </c>
      <c r="D117090">
        <v>1</v>
      </c>
      <c r="E117090" t="s">
        <v>3323</v>
      </c>
      <c r="F117090" t="s">
        <v>6</v>
      </c>
    </row>
    <row r="117091" spans="1:6" x14ac:dyDescent="0.3">
      <c r="A117091">
        <f t="shared" si="1829"/>
        <v>117090</v>
      </c>
      <c r="B117091">
        <v>315</v>
      </c>
      <c r="C117091">
        <v>29860</v>
      </c>
      <c r="D117091">
        <v>2</v>
      </c>
      <c r="E117091" t="s">
        <v>3324</v>
      </c>
      <c r="F117091" t="s">
        <v>6</v>
      </c>
    </row>
    <row r="117092" spans="1:6" x14ac:dyDescent="0.3">
      <c r="A117092">
        <f t="shared" si="1829"/>
        <v>117091</v>
      </c>
      <c r="B117092">
        <v>315</v>
      </c>
      <c r="C117092">
        <v>29860</v>
      </c>
      <c r="D117092">
        <v>3</v>
      </c>
      <c r="E117092" t="s">
        <v>3325</v>
      </c>
      <c r="F117092" t="s">
        <v>8</v>
      </c>
    </row>
    <row r="117093" spans="1:6" x14ac:dyDescent="0.3">
      <c r="A117093">
        <f t="shared" si="1829"/>
        <v>117092</v>
      </c>
      <c r="B117093">
        <v>315</v>
      </c>
      <c r="C117093">
        <v>29860</v>
      </c>
      <c r="D117093">
        <v>4</v>
      </c>
      <c r="E117093" t="s">
        <v>3326</v>
      </c>
      <c r="F117093" t="s">
        <v>6</v>
      </c>
    </row>
    <row r="117094" spans="1:6" x14ac:dyDescent="0.3">
      <c r="A117094">
        <f t="shared" si="1829"/>
        <v>117093</v>
      </c>
      <c r="B117094">
        <v>315</v>
      </c>
      <c r="C117094">
        <v>29861</v>
      </c>
      <c r="D117094">
        <v>1</v>
      </c>
      <c r="E117094" t="s">
        <v>1128</v>
      </c>
      <c r="F117094" t="s">
        <v>6</v>
      </c>
    </row>
    <row r="117095" spans="1:6" x14ac:dyDescent="0.3">
      <c r="A117095">
        <f t="shared" si="1829"/>
        <v>117094</v>
      </c>
      <c r="B117095">
        <v>315</v>
      </c>
      <c r="C117095">
        <v>29861</v>
      </c>
      <c r="D117095">
        <v>2</v>
      </c>
      <c r="E117095" t="s">
        <v>3388</v>
      </c>
      <c r="F117095" t="s">
        <v>6</v>
      </c>
    </row>
    <row r="117096" spans="1:6" x14ac:dyDescent="0.3">
      <c r="A117096">
        <f t="shared" si="1829"/>
        <v>117095</v>
      </c>
      <c r="B117096">
        <v>315</v>
      </c>
      <c r="C117096">
        <v>29861</v>
      </c>
      <c r="D117096">
        <v>3</v>
      </c>
      <c r="E117096" t="s">
        <v>1269</v>
      </c>
      <c r="F117096" t="s">
        <v>6</v>
      </c>
    </row>
    <row r="117097" spans="1:6" x14ac:dyDescent="0.3">
      <c r="A117097">
        <f t="shared" si="1829"/>
        <v>117096</v>
      </c>
      <c r="B117097">
        <v>315</v>
      </c>
      <c r="C117097">
        <v>29861</v>
      </c>
      <c r="D117097">
        <v>4</v>
      </c>
      <c r="E117097" t="s">
        <v>3389</v>
      </c>
      <c r="F117097" t="s">
        <v>8</v>
      </c>
    </row>
    <row r="117098" spans="1:6" x14ac:dyDescent="0.3">
      <c r="A117098">
        <f t="shared" si="1829"/>
        <v>117097</v>
      </c>
      <c r="B117098">
        <v>315</v>
      </c>
      <c r="C117098">
        <v>29862</v>
      </c>
      <c r="D117098">
        <v>1</v>
      </c>
      <c r="E117098" t="s">
        <v>3354</v>
      </c>
      <c r="F117098" t="s">
        <v>6</v>
      </c>
    </row>
    <row r="117099" spans="1:6" x14ac:dyDescent="0.3">
      <c r="A117099">
        <f t="shared" si="1829"/>
        <v>117098</v>
      </c>
      <c r="B117099">
        <v>315</v>
      </c>
      <c r="C117099">
        <v>29862</v>
      </c>
      <c r="D117099">
        <v>2</v>
      </c>
      <c r="E117099" t="s">
        <v>18247</v>
      </c>
      <c r="F117099" t="s">
        <v>8</v>
      </c>
    </row>
    <row r="117100" spans="1:6" x14ac:dyDescent="0.3">
      <c r="A117100">
        <f t="shared" si="1829"/>
        <v>117099</v>
      </c>
      <c r="B117100">
        <v>315</v>
      </c>
      <c r="C117100">
        <v>29862</v>
      </c>
      <c r="D117100">
        <v>3</v>
      </c>
      <c r="E117100" t="s">
        <v>3356</v>
      </c>
      <c r="F117100" t="s">
        <v>6</v>
      </c>
    </row>
    <row r="117101" spans="1:6" x14ac:dyDescent="0.3">
      <c r="A117101">
        <f t="shared" si="1829"/>
        <v>117100</v>
      </c>
      <c r="B117101">
        <v>315</v>
      </c>
      <c r="C117101">
        <v>29862</v>
      </c>
      <c r="D117101">
        <v>4</v>
      </c>
      <c r="E117101" t="s">
        <v>90153</v>
      </c>
      <c r="F117101" t="s">
        <v>6</v>
      </c>
    </row>
    <row r="117102" spans="1:6" x14ac:dyDescent="0.3">
      <c r="A117102">
        <f t="shared" si="1829"/>
        <v>117101</v>
      </c>
      <c r="B117102">
        <v>315</v>
      </c>
      <c r="C117102">
        <v>29863</v>
      </c>
      <c r="D117102">
        <v>1</v>
      </c>
      <c r="E117102" t="s">
        <v>493</v>
      </c>
      <c r="F117102" t="s">
        <v>6</v>
      </c>
    </row>
    <row r="117103" spans="1:6" x14ac:dyDescent="0.3">
      <c r="A117103">
        <f t="shared" si="1829"/>
        <v>117102</v>
      </c>
      <c r="B117103">
        <v>315</v>
      </c>
      <c r="C117103">
        <v>29863</v>
      </c>
      <c r="D117103">
        <v>2</v>
      </c>
      <c r="E117103" t="s">
        <v>3381</v>
      </c>
      <c r="F117103" t="s">
        <v>6</v>
      </c>
    </row>
    <row r="117104" spans="1:6" x14ac:dyDescent="0.3">
      <c r="A117104">
        <f t="shared" si="1829"/>
        <v>117103</v>
      </c>
      <c r="B117104">
        <v>315</v>
      </c>
      <c r="C117104">
        <v>29863</v>
      </c>
      <c r="D117104">
        <v>3</v>
      </c>
      <c r="E117104" t="s">
        <v>3382</v>
      </c>
      <c r="F117104" t="s">
        <v>6</v>
      </c>
    </row>
    <row r="117105" spans="1:6" x14ac:dyDescent="0.3">
      <c r="A117105">
        <f t="shared" si="1829"/>
        <v>117104</v>
      </c>
      <c r="B117105">
        <v>315</v>
      </c>
      <c r="C117105">
        <v>29863</v>
      </c>
      <c r="D117105">
        <v>4</v>
      </c>
      <c r="E117105" t="s">
        <v>3383</v>
      </c>
      <c r="F117105" t="s">
        <v>8</v>
      </c>
    </row>
    <row r="117106" spans="1:6" x14ac:dyDescent="0.3">
      <c r="A117106">
        <f t="shared" si="1829"/>
        <v>117105</v>
      </c>
      <c r="B117106">
        <v>315</v>
      </c>
      <c r="C117106">
        <v>29864</v>
      </c>
      <c r="D117106">
        <v>1</v>
      </c>
      <c r="E117106" t="s">
        <v>3331</v>
      </c>
      <c r="F117106" t="s">
        <v>6</v>
      </c>
    </row>
    <row r="117107" spans="1:6" x14ac:dyDescent="0.3">
      <c r="A117107">
        <f t="shared" si="1829"/>
        <v>117106</v>
      </c>
      <c r="B117107">
        <v>315</v>
      </c>
      <c r="C117107">
        <v>29864</v>
      </c>
      <c r="D117107">
        <v>2</v>
      </c>
      <c r="E117107" t="s">
        <v>3332</v>
      </c>
      <c r="F117107" t="s">
        <v>8</v>
      </c>
    </row>
    <row r="117108" spans="1:6" x14ac:dyDescent="0.3">
      <c r="A117108">
        <f t="shared" si="1829"/>
        <v>117107</v>
      </c>
      <c r="B117108">
        <v>315</v>
      </c>
      <c r="C117108">
        <v>29864</v>
      </c>
      <c r="D117108">
        <v>3</v>
      </c>
      <c r="E117108" t="s">
        <v>3333</v>
      </c>
      <c r="F117108" t="s">
        <v>6</v>
      </c>
    </row>
    <row r="117109" spans="1:6" x14ac:dyDescent="0.3">
      <c r="A117109">
        <f t="shared" si="1829"/>
        <v>117108</v>
      </c>
      <c r="B117109">
        <v>315</v>
      </c>
      <c r="C117109">
        <v>29864</v>
      </c>
      <c r="D117109">
        <v>4</v>
      </c>
      <c r="E117109" t="s">
        <v>3334</v>
      </c>
      <c r="F117109" t="s">
        <v>6</v>
      </c>
    </row>
    <row r="117110" spans="1:6" x14ac:dyDescent="0.3">
      <c r="A117110">
        <f t="shared" si="1829"/>
        <v>117109</v>
      </c>
      <c r="B117110">
        <v>315</v>
      </c>
      <c r="C117110">
        <v>29865</v>
      </c>
      <c r="D117110">
        <v>1</v>
      </c>
      <c r="E117110" t="s">
        <v>3390</v>
      </c>
      <c r="F117110" t="s">
        <v>6</v>
      </c>
    </row>
    <row r="117111" spans="1:6" x14ac:dyDescent="0.3">
      <c r="A117111">
        <f t="shared" si="1829"/>
        <v>117110</v>
      </c>
      <c r="B117111">
        <v>315</v>
      </c>
      <c r="C117111">
        <v>29865</v>
      </c>
      <c r="D117111">
        <v>2</v>
      </c>
      <c r="E117111" t="s">
        <v>1881</v>
      </c>
      <c r="F117111" t="s">
        <v>6</v>
      </c>
    </row>
    <row r="117112" spans="1:6" x14ac:dyDescent="0.3">
      <c r="A117112">
        <f t="shared" si="1829"/>
        <v>117111</v>
      </c>
      <c r="B117112">
        <v>315</v>
      </c>
      <c r="C117112">
        <v>29865</v>
      </c>
      <c r="D117112">
        <v>3</v>
      </c>
      <c r="E117112" t="s">
        <v>782</v>
      </c>
      <c r="F117112" t="s">
        <v>6</v>
      </c>
    </row>
    <row r="117113" spans="1:6" x14ac:dyDescent="0.3">
      <c r="A117113">
        <f t="shared" si="1829"/>
        <v>117112</v>
      </c>
      <c r="B117113">
        <v>315</v>
      </c>
      <c r="C117113">
        <v>29865</v>
      </c>
      <c r="D117113">
        <v>4</v>
      </c>
      <c r="E117113" t="s">
        <v>3391</v>
      </c>
      <c r="F117113" t="s">
        <v>8</v>
      </c>
    </row>
    <row r="117114" spans="1:6" x14ac:dyDescent="0.3">
      <c r="A117114">
        <f t="shared" si="1829"/>
        <v>117113</v>
      </c>
      <c r="B117114">
        <v>315</v>
      </c>
      <c r="C117114">
        <v>29866</v>
      </c>
      <c r="D117114">
        <v>1</v>
      </c>
      <c r="E117114" t="s">
        <v>3302</v>
      </c>
      <c r="F117114" t="s">
        <v>6</v>
      </c>
    </row>
    <row r="117115" spans="1:6" x14ac:dyDescent="0.3">
      <c r="A117115">
        <f t="shared" si="1829"/>
        <v>117114</v>
      </c>
      <c r="B117115">
        <v>315</v>
      </c>
      <c r="C117115">
        <v>29866</v>
      </c>
      <c r="D117115">
        <v>2</v>
      </c>
      <c r="E117115" t="s">
        <v>2060</v>
      </c>
      <c r="F117115" t="s">
        <v>6</v>
      </c>
    </row>
    <row r="117116" spans="1:6" x14ac:dyDescent="0.3">
      <c r="A117116">
        <f t="shared" si="1829"/>
        <v>117115</v>
      </c>
      <c r="B117116">
        <v>315</v>
      </c>
      <c r="C117116">
        <v>29866</v>
      </c>
      <c r="D117116">
        <v>3</v>
      </c>
      <c r="E117116" t="s">
        <v>171</v>
      </c>
      <c r="F117116" t="s">
        <v>8</v>
      </c>
    </row>
    <row r="117117" spans="1:6" x14ac:dyDescent="0.3">
      <c r="A117117">
        <f t="shared" si="1829"/>
        <v>117116</v>
      </c>
      <c r="B117117">
        <v>315</v>
      </c>
      <c r="C117117">
        <v>29866</v>
      </c>
      <c r="D117117">
        <v>4</v>
      </c>
      <c r="E117117" t="s">
        <v>1895</v>
      </c>
      <c r="F117117" t="s">
        <v>6</v>
      </c>
    </row>
    <row r="117118" spans="1:6" x14ac:dyDescent="0.3">
      <c r="A117118">
        <f t="shared" si="1829"/>
        <v>117117</v>
      </c>
      <c r="B117118">
        <v>315</v>
      </c>
      <c r="C117118">
        <v>29867</v>
      </c>
      <c r="D117118">
        <v>1</v>
      </c>
      <c r="E117118" t="s">
        <v>119</v>
      </c>
      <c r="F117118" t="s">
        <v>6</v>
      </c>
    </row>
    <row r="117119" spans="1:6" x14ac:dyDescent="0.3">
      <c r="A117119">
        <f t="shared" si="1829"/>
        <v>117118</v>
      </c>
      <c r="B117119">
        <v>315</v>
      </c>
      <c r="C117119">
        <v>29867</v>
      </c>
      <c r="D117119">
        <v>2</v>
      </c>
      <c r="E117119" t="s">
        <v>121</v>
      </c>
      <c r="F117119" t="s">
        <v>6</v>
      </c>
    </row>
    <row r="117120" spans="1:6" x14ac:dyDescent="0.3">
      <c r="A117120">
        <f t="shared" si="1829"/>
        <v>117119</v>
      </c>
      <c r="B117120">
        <v>315</v>
      </c>
      <c r="C117120">
        <v>29867</v>
      </c>
      <c r="D117120">
        <v>3</v>
      </c>
      <c r="E117120" t="s">
        <v>882</v>
      </c>
      <c r="F117120" t="s">
        <v>6</v>
      </c>
    </row>
    <row r="117121" spans="1:6" x14ac:dyDescent="0.3">
      <c r="A117121">
        <f t="shared" si="1829"/>
        <v>117120</v>
      </c>
      <c r="B117121">
        <v>315</v>
      </c>
      <c r="C117121">
        <v>29867</v>
      </c>
      <c r="D117121">
        <v>4</v>
      </c>
      <c r="E117121" t="s">
        <v>1015</v>
      </c>
      <c r="F117121" t="s">
        <v>8</v>
      </c>
    </row>
    <row r="117122" spans="1:6" x14ac:dyDescent="0.3">
      <c r="A117122">
        <f t="shared" si="1829"/>
        <v>117121</v>
      </c>
      <c r="B117122">
        <v>315</v>
      </c>
      <c r="C117122">
        <v>29868</v>
      </c>
      <c r="D117122">
        <v>1</v>
      </c>
      <c r="E117122" t="s">
        <v>3338</v>
      </c>
      <c r="F117122" t="s">
        <v>6</v>
      </c>
    </row>
    <row r="117123" spans="1:6" x14ac:dyDescent="0.3">
      <c r="A117123">
        <f t="shared" ref="A117123:A117186" si="1830">ROW()-1</f>
        <v>117122</v>
      </c>
      <c r="B117123">
        <v>315</v>
      </c>
      <c r="C117123">
        <v>29868</v>
      </c>
      <c r="D117123">
        <v>2</v>
      </c>
      <c r="E117123" t="s">
        <v>3339</v>
      </c>
      <c r="F117123" t="s">
        <v>8</v>
      </c>
    </row>
    <row r="117124" spans="1:6" x14ac:dyDescent="0.3">
      <c r="A117124">
        <f t="shared" si="1830"/>
        <v>117123</v>
      </c>
      <c r="B117124">
        <v>315</v>
      </c>
      <c r="C117124">
        <v>29868</v>
      </c>
      <c r="D117124">
        <v>3</v>
      </c>
      <c r="E117124" t="s">
        <v>3340</v>
      </c>
      <c r="F117124" t="s">
        <v>6</v>
      </c>
    </row>
    <row r="117125" spans="1:6" x14ac:dyDescent="0.3">
      <c r="A117125">
        <f t="shared" si="1830"/>
        <v>117124</v>
      </c>
      <c r="B117125">
        <v>315</v>
      </c>
      <c r="C117125">
        <v>29868</v>
      </c>
      <c r="D117125">
        <v>4</v>
      </c>
      <c r="E117125" t="s">
        <v>3341</v>
      </c>
      <c r="F117125" t="s">
        <v>6</v>
      </c>
    </row>
    <row r="117126" spans="1:6" x14ac:dyDescent="0.3">
      <c r="A117126">
        <f t="shared" si="1830"/>
        <v>117125</v>
      </c>
      <c r="B117126">
        <v>315</v>
      </c>
      <c r="C117126">
        <v>29869</v>
      </c>
      <c r="D117126">
        <v>1</v>
      </c>
      <c r="E117126" t="s">
        <v>3384</v>
      </c>
      <c r="F117126" t="s">
        <v>6</v>
      </c>
    </row>
    <row r="117127" spans="1:6" x14ac:dyDescent="0.3">
      <c r="A117127">
        <f t="shared" si="1830"/>
        <v>117126</v>
      </c>
      <c r="B117127">
        <v>315</v>
      </c>
      <c r="C117127">
        <v>29869</v>
      </c>
      <c r="D117127">
        <v>2</v>
      </c>
      <c r="E117127" t="s">
        <v>3385</v>
      </c>
      <c r="F117127" t="s">
        <v>6</v>
      </c>
    </row>
    <row r="117128" spans="1:6" x14ac:dyDescent="0.3">
      <c r="A117128">
        <f t="shared" si="1830"/>
        <v>117127</v>
      </c>
      <c r="B117128">
        <v>315</v>
      </c>
      <c r="C117128">
        <v>29869</v>
      </c>
      <c r="D117128">
        <v>3</v>
      </c>
      <c r="E117128" t="s">
        <v>90154</v>
      </c>
      <c r="F117128" t="s">
        <v>6</v>
      </c>
    </row>
    <row r="117129" spans="1:6" x14ac:dyDescent="0.3">
      <c r="A117129">
        <f t="shared" si="1830"/>
        <v>117128</v>
      </c>
      <c r="B117129">
        <v>315</v>
      </c>
      <c r="C117129">
        <v>29869</v>
      </c>
      <c r="D117129">
        <v>4</v>
      </c>
      <c r="E117129" t="s">
        <v>3387</v>
      </c>
      <c r="F117129" t="s">
        <v>8</v>
      </c>
    </row>
    <row r="117130" spans="1:6" x14ac:dyDescent="0.3">
      <c r="A117130">
        <f t="shared" si="1830"/>
        <v>117129</v>
      </c>
      <c r="B117130">
        <v>315</v>
      </c>
      <c r="C117130">
        <v>29870</v>
      </c>
      <c r="D117130">
        <v>1</v>
      </c>
      <c r="E117130" t="s">
        <v>3335</v>
      </c>
      <c r="F117130" t="s">
        <v>6</v>
      </c>
    </row>
    <row r="117131" spans="1:6" x14ac:dyDescent="0.3">
      <c r="A117131">
        <f t="shared" si="1830"/>
        <v>117130</v>
      </c>
      <c r="B117131">
        <v>315</v>
      </c>
      <c r="C117131">
        <v>29870</v>
      </c>
      <c r="D117131">
        <v>2</v>
      </c>
      <c r="E117131" t="s">
        <v>3336</v>
      </c>
      <c r="F117131" t="s">
        <v>8</v>
      </c>
    </row>
    <row r="117132" spans="1:6" x14ac:dyDescent="0.3">
      <c r="A117132">
        <f t="shared" si="1830"/>
        <v>117131</v>
      </c>
      <c r="B117132">
        <v>315</v>
      </c>
      <c r="C117132">
        <v>29870</v>
      </c>
      <c r="D117132">
        <v>3</v>
      </c>
      <c r="E117132" t="s">
        <v>3337</v>
      </c>
      <c r="F117132" t="s">
        <v>6</v>
      </c>
    </row>
    <row r="117133" spans="1:6" x14ac:dyDescent="0.3">
      <c r="A117133">
        <f t="shared" si="1830"/>
        <v>117132</v>
      </c>
      <c r="B117133">
        <v>315</v>
      </c>
      <c r="C117133">
        <v>29870</v>
      </c>
      <c r="D117133">
        <v>4</v>
      </c>
      <c r="E117133" t="s">
        <v>445</v>
      </c>
      <c r="F117133" t="s">
        <v>6</v>
      </c>
    </row>
    <row r="117134" spans="1:6" x14ac:dyDescent="0.3">
      <c r="A117134">
        <f t="shared" si="1830"/>
        <v>117133</v>
      </c>
      <c r="B117134">
        <v>315</v>
      </c>
      <c r="C117134">
        <v>29871</v>
      </c>
      <c r="D117134">
        <v>1</v>
      </c>
      <c r="E117134" t="s">
        <v>688</v>
      </c>
      <c r="F117134" t="s">
        <v>6</v>
      </c>
    </row>
    <row r="117135" spans="1:6" x14ac:dyDescent="0.3">
      <c r="A117135">
        <f t="shared" si="1830"/>
        <v>117134</v>
      </c>
      <c r="B117135">
        <v>315</v>
      </c>
      <c r="C117135">
        <v>29871</v>
      </c>
      <c r="D117135">
        <v>2</v>
      </c>
      <c r="E117135" t="s">
        <v>235</v>
      </c>
      <c r="F117135" t="s">
        <v>8</v>
      </c>
    </row>
    <row r="117136" spans="1:6" x14ac:dyDescent="0.3">
      <c r="A117136">
        <f t="shared" si="1830"/>
        <v>117135</v>
      </c>
      <c r="B117136">
        <v>315</v>
      </c>
      <c r="C117136">
        <v>29871</v>
      </c>
      <c r="D117136">
        <v>3</v>
      </c>
      <c r="E117136" t="s">
        <v>1613</v>
      </c>
      <c r="F117136" t="s">
        <v>6</v>
      </c>
    </row>
    <row r="117137" spans="1:6" x14ac:dyDescent="0.3">
      <c r="A117137">
        <f t="shared" si="1830"/>
        <v>117136</v>
      </c>
      <c r="B117137">
        <v>315</v>
      </c>
      <c r="C117137">
        <v>29871</v>
      </c>
      <c r="D117137">
        <v>4</v>
      </c>
      <c r="E117137" t="s">
        <v>1886</v>
      </c>
      <c r="F117137" t="s">
        <v>6</v>
      </c>
    </row>
    <row r="117138" spans="1:6" x14ac:dyDescent="0.3">
      <c r="A117138">
        <f t="shared" si="1830"/>
        <v>117137</v>
      </c>
      <c r="B117138">
        <v>315</v>
      </c>
      <c r="C117138">
        <v>29872</v>
      </c>
      <c r="D117138">
        <v>1</v>
      </c>
      <c r="E117138" t="s">
        <v>3350</v>
      </c>
      <c r="F117138" t="s">
        <v>6</v>
      </c>
    </row>
    <row r="117139" spans="1:6" x14ac:dyDescent="0.3">
      <c r="A117139">
        <f t="shared" si="1830"/>
        <v>117138</v>
      </c>
      <c r="B117139">
        <v>315</v>
      </c>
      <c r="C117139">
        <v>29872</v>
      </c>
      <c r="D117139">
        <v>2</v>
      </c>
      <c r="E117139" t="s">
        <v>3351</v>
      </c>
      <c r="F117139" t="s">
        <v>6</v>
      </c>
    </row>
    <row r="117140" spans="1:6" x14ac:dyDescent="0.3">
      <c r="A117140">
        <f t="shared" si="1830"/>
        <v>117139</v>
      </c>
      <c r="B117140">
        <v>315</v>
      </c>
      <c r="C117140">
        <v>29872</v>
      </c>
      <c r="D117140">
        <v>3</v>
      </c>
      <c r="E117140" t="s">
        <v>3352</v>
      </c>
      <c r="F117140" t="s">
        <v>6</v>
      </c>
    </row>
    <row r="117141" spans="1:6" x14ac:dyDescent="0.3">
      <c r="A117141">
        <f t="shared" si="1830"/>
        <v>117140</v>
      </c>
      <c r="B117141">
        <v>315</v>
      </c>
      <c r="C117141">
        <v>29872</v>
      </c>
      <c r="D117141">
        <v>4</v>
      </c>
      <c r="E117141" t="s">
        <v>3353</v>
      </c>
      <c r="F117141" t="s">
        <v>8</v>
      </c>
    </row>
    <row r="117142" spans="1:6" x14ac:dyDescent="0.3">
      <c r="A117142">
        <f t="shared" si="1830"/>
        <v>117141</v>
      </c>
      <c r="B117142">
        <v>315</v>
      </c>
      <c r="C117142">
        <v>29873</v>
      </c>
      <c r="D117142">
        <v>1</v>
      </c>
      <c r="E117142" t="s">
        <v>3377</v>
      </c>
      <c r="F117142" t="s">
        <v>6</v>
      </c>
    </row>
    <row r="117143" spans="1:6" x14ac:dyDescent="0.3">
      <c r="A117143">
        <f t="shared" si="1830"/>
        <v>117142</v>
      </c>
      <c r="B117143">
        <v>315</v>
      </c>
      <c r="C117143">
        <v>29873</v>
      </c>
      <c r="D117143">
        <v>2</v>
      </c>
      <c r="E117143" t="s">
        <v>3378</v>
      </c>
      <c r="F117143" t="s">
        <v>6</v>
      </c>
    </row>
    <row r="117144" spans="1:6" x14ac:dyDescent="0.3">
      <c r="A117144">
        <f t="shared" si="1830"/>
        <v>117143</v>
      </c>
      <c r="B117144">
        <v>315</v>
      </c>
      <c r="C117144">
        <v>29873</v>
      </c>
      <c r="D117144">
        <v>3</v>
      </c>
      <c r="E117144" t="s">
        <v>3379</v>
      </c>
      <c r="F117144" t="s">
        <v>8</v>
      </c>
    </row>
    <row r="117145" spans="1:6" x14ac:dyDescent="0.3">
      <c r="A117145">
        <f t="shared" si="1830"/>
        <v>117144</v>
      </c>
      <c r="B117145">
        <v>315</v>
      </c>
      <c r="C117145">
        <v>29873</v>
      </c>
      <c r="D117145">
        <v>4</v>
      </c>
      <c r="E117145" t="s">
        <v>3380</v>
      </c>
      <c r="F117145" t="s">
        <v>6</v>
      </c>
    </row>
    <row r="117146" spans="1:6" x14ac:dyDescent="0.3">
      <c r="A117146">
        <f t="shared" si="1830"/>
        <v>117145</v>
      </c>
      <c r="B117146">
        <v>315</v>
      </c>
      <c r="C117146">
        <v>29874</v>
      </c>
      <c r="D117146">
        <v>1</v>
      </c>
      <c r="E117146" t="s">
        <v>3362</v>
      </c>
      <c r="F117146" t="s">
        <v>8</v>
      </c>
    </row>
    <row r="117147" spans="1:6" x14ac:dyDescent="0.3">
      <c r="A117147">
        <f t="shared" si="1830"/>
        <v>117146</v>
      </c>
      <c r="B117147">
        <v>315</v>
      </c>
      <c r="C117147">
        <v>29874</v>
      </c>
      <c r="D117147">
        <v>2</v>
      </c>
      <c r="E117147" t="s">
        <v>3363</v>
      </c>
      <c r="F117147" t="s">
        <v>6</v>
      </c>
    </row>
    <row r="117148" spans="1:6" x14ac:dyDescent="0.3">
      <c r="A117148">
        <f t="shared" si="1830"/>
        <v>117147</v>
      </c>
      <c r="B117148">
        <v>315</v>
      </c>
      <c r="C117148">
        <v>29874</v>
      </c>
      <c r="D117148">
        <v>3</v>
      </c>
      <c r="E117148" t="s">
        <v>90155</v>
      </c>
      <c r="F117148" t="s">
        <v>6</v>
      </c>
    </row>
    <row r="117149" spans="1:6" x14ac:dyDescent="0.3">
      <c r="A117149">
        <f t="shared" si="1830"/>
        <v>117148</v>
      </c>
      <c r="B117149">
        <v>315</v>
      </c>
      <c r="C117149">
        <v>29874</v>
      </c>
      <c r="D117149">
        <v>4</v>
      </c>
      <c r="E117149" t="s">
        <v>3365</v>
      </c>
      <c r="F117149" t="s">
        <v>6</v>
      </c>
    </row>
    <row r="117150" spans="1:6" x14ac:dyDescent="0.3">
      <c r="A117150">
        <f t="shared" si="1830"/>
        <v>117149</v>
      </c>
      <c r="B117150">
        <v>315</v>
      </c>
      <c r="C117150">
        <v>29875</v>
      </c>
      <c r="D117150">
        <v>1</v>
      </c>
      <c r="E117150" t="s">
        <v>3346</v>
      </c>
      <c r="F117150" t="s">
        <v>8</v>
      </c>
    </row>
    <row r="117151" spans="1:6" x14ac:dyDescent="0.3">
      <c r="A117151">
        <f t="shared" si="1830"/>
        <v>117150</v>
      </c>
      <c r="B117151">
        <v>315</v>
      </c>
      <c r="C117151">
        <v>29875</v>
      </c>
      <c r="D117151">
        <v>2</v>
      </c>
      <c r="E117151" t="s">
        <v>3347</v>
      </c>
      <c r="F117151" t="s">
        <v>6</v>
      </c>
    </row>
    <row r="117152" spans="1:6" x14ac:dyDescent="0.3">
      <c r="A117152">
        <f t="shared" si="1830"/>
        <v>117151</v>
      </c>
      <c r="B117152">
        <v>315</v>
      </c>
      <c r="C117152">
        <v>29875</v>
      </c>
      <c r="D117152">
        <v>3</v>
      </c>
      <c r="E117152" t="s">
        <v>3348</v>
      </c>
      <c r="F117152" t="s">
        <v>6</v>
      </c>
    </row>
    <row r="117153" spans="1:6" x14ac:dyDescent="0.3">
      <c r="A117153">
        <f t="shared" si="1830"/>
        <v>117152</v>
      </c>
      <c r="B117153">
        <v>315</v>
      </c>
      <c r="C117153">
        <v>29875</v>
      </c>
      <c r="D117153">
        <v>4</v>
      </c>
      <c r="E117153" t="s">
        <v>3349</v>
      </c>
      <c r="F117153" t="s">
        <v>6</v>
      </c>
    </row>
    <row r="117154" spans="1:6" x14ac:dyDescent="0.3">
      <c r="A117154">
        <f t="shared" si="1830"/>
        <v>117153</v>
      </c>
      <c r="B117154">
        <v>315</v>
      </c>
      <c r="C117154">
        <v>29876</v>
      </c>
      <c r="D117154">
        <v>1</v>
      </c>
      <c r="E117154" t="s">
        <v>3342</v>
      </c>
      <c r="F117154" t="s">
        <v>6</v>
      </c>
    </row>
    <row r="117155" spans="1:6" x14ac:dyDescent="0.3">
      <c r="A117155">
        <f t="shared" si="1830"/>
        <v>117154</v>
      </c>
      <c r="B117155">
        <v>315</v>
      </c>
      <c r="C117155">
        <v>29876</v>
      </c>
      <c r="D117155">
        <v>2</v>
      </c>
      <c r="E117155" t="s">
        <v>3343</v>
      </c>
      <c r="F117155" t="s">
        <v>8</v>
      </c>
    </row>
    <row r="117156" spans="1:6" x14ac:dyDescent="0.3">
      <c r="A117156">
        <f t="shared" si="1830"/>
        <v>117155</v>
      </c>
      <c r="B117156">
        <v>315</v>
      </c>
      <c r="C117156">
        <v>29876</v>
      </c>
      <c r="D117156">
        <v>3</v>
      </c>
      <c r="E117156" t="s">
        <v>3344</v>
      </c>
      <c r="F117156" t="s">
        <v>6</v>
      </c>
    </row>
    <row r="117157" spans="1:6" x14ac:dyDescent="0.3">
      <c r="A117157">
        <f t="shared" si="1830"/>
        <v>117156</v>
      </c>
      <c r="B117157">
        <v>315</v>
      </c>
      <c r="C117157">
        <v>29876</v>
      </c>
      <c r="D117157">
        <v>4</v>
      </c>
      <c r="E117157" t="s">
        <v>3345</v>
      </c>
      <c r="F117157" t="s">
        <v>6</v>
      </c>
    </row>
    <row r="117158" spans="1:6" x14ac:dyDescent="0.3">
      <c r="A117158">
        <f t="shared" si="1830"/>
        <v>117157</v>
      </c>
      <c r="B117158">
        <v>315</v>
      </c>
      <c r="C117158">
        <v>29877</v>
      </c>
      <c r="D117158">
        <v>1</v>
      </c>
      <c r="E117158" t="s">
        <v>3373</v>
      </c>
      <c r="F117158" t="s">
        <v>6</v>
      </c>
    </row>
    <row r="117159" spans="1:6" x14ac:dyDescent="0.3">
      <c r="A117159">
        <f t="shared" si="1830"/>
        <v>117158</v>
      </c>
      <c r="B117159">
        <v>315</v>
      </c>
      <c r="C117159">
        <v>29877</v>
      </c>
      <c r="D117159">
        <v>2</v>
      </c>
      <c r="E117159" t="s">
        <v>3374</v>
      </c>
      <c r="F117159" t="s">
        <v>6</v>
      </c>
    </row>
    <row r="117160" spans="1:6" x14ac:dyDescent="0.3">
      <c r="A117160">
        <f t="shared" si="1830"/>
        <v>117159</v>
      </c>
      <c r="B117160">
        <v>315</v>
      </c>
      <c r="C117160">
        <v>29877</v>
      </c>
      <c r="D117160">
        <v>3</v>
      </c>
      <c r="E117160" t="s">
        <v>3375</v>
      </c>
      <c r="F117160" t="s">
        <v>8</v>
      </c>
    </row>
    <row r="117161" spans="1:6" x14ac:dyDescent="0.3">
      <c r="A117161">
        <f t="shared" si="1830"/>
        <v>117160</v>
      </c>
      <c r="B117161">
        <v>315</v>
      </c>
      <c r="C117161">
        <v>29877</v>
      </c>
      <c r="D117161">
        <v>4</v>
      </c>
      <c r="E117161" t="s">
        <v>3376</v>
      </c>
      <c r="F117161" t="s">
        <v>6</v>
      </c>
    </row>
    <row r="117162" spans="1:6" x14ac:dyDescent="0.3">
      <c r="A117162">
        <f t="shared" si="1830"/>
        <v>117161</v>
      </c>
      <c r="B117162">
        <v>315</v>
      </c>
      <c r="C117162">
        <v>29878</v>
      </c>
      <c r="D117162">
        <v>1</v>
      </c>
      <c r="E117162" t="s">
        <v>2703</v>
      </c>
      <c r="F117162" t="s">
        <v>6</v>
      </c>
    </row>
    <row r="117163" spans="1:6" x14ac:dyDescent="0.3">
      <c r="A117163">
        <f t="shared" si="1830"/>
        <v>117162</v>
      </c>
      <c r="B117163">
        <v>315</v>
      </c>
      <c r="C117163">
        <v>29878</v>
      </c>
      <c r="D117163">
        <v>2</v>
      </c>
      <c r="E117163" t="s">
        <v>3370</v>
      </c>
      <c r="F117163" t="s">
        <v>6</v>
      </c>
    </row>
    <row r="117164" spans="1:6" x14ac:dyDescent="0.3">
      <c r="A117164">
        <f t="shared" si="1830"/>
        <v>117163</v>
      </c>
      <c r="B117164">
        <v>315</v>
      </c>
      <c r="C117164">
        <v>29878</v>
      </c>
      <c r="D117164">
        <v>3</v>
      </c>
      <c r="E117164" t="s">
        <v>3371</v>
      </c>
      <c r="F117164" t="s">
        <v>8</v>
      </c>
    </row>
    <row r="117165" spans="1:6" x14ac:dyDescent="0.3">
      <c r="A117165">
        <f t="shared" si="1830"/>
        <v>117164</v>
      </c>
      <c r="B117165">
        <v>315</v>
      </c>
      <c r="C117165">
        <v>29878</v>
      </c>
      <c r="D117165">
        <v>4</v>
      </c>
      <c r="E117165" t="s">
        <v>3372</v>
      </c>
      <c r="F117165" t="s">
        <v>6</v>
      </c>
    </row>
    <row r="117166" spans="1:6" x14ac:dyDescent="0.3">
      <c r="A117166">
        <f t="shared" si="1830"/>
        <v>117165</v>
      </c>
      <c r="B117166">
        <v>315</v>
      </c>
      <c r="C117166">
        <v>29879</v>
      </c>
      <c r="D117166">
        <v>1</v>
      </c>
      <c r="E117166" t="s">
        <v>3366</v>
      </c>
      <c r="F117166" t="s">
        <v>6</v>
      </c>
    </row>
    <row r="117167" spans="1:6" x14ac:dyDescent="0.3">
      <c r="A117167">
        <f t="shared" si="1830"/>
        <v>117166</v>
      </c>
      <c r="B117167">
        <v>315</v>
      </c>
      <c r="C117167">
        <v>29879</v>
      </c>
      <c r="D117167">
        <v>2</v>
      </c>
      <c r="E117167" t="s">
        <v>3367</v>
      </c>
      <c r="F117167" t="s">
        <v>6</v>
      </c>
    </row>
    <row r="117168" spans="1:6" x14ac:dyDescent="0.3">
      <c r="A117168">
        <f t="shared" si="1830"/>
        <v>117167</v>
      </c>
      <c r="B117168">
        <v>315</v>
      </c>
      <c r="C117168">
        <v>29879</v>
      </c>
      <c r="D117168">
        <v>3</v>
      </c>
      <c r="E117168" t="s">
        <v>3368</v>
      </c>
      <c r="F117168" t="s">
        <v>6</v>
      </c>
    </row>
    <row r="117169" spans="1:6" x14ac:dyDescent="0.3">
      <c r="A117169">
        <f t="shared" si="1830"/>
        <v>117168</v>
      </c>
      <c r="B117169">
        <v>315</v>
      </c>
      <c r="C117169">
        <v>29879</v>
      </c>
      <c r="D117169">
        <v>4</v>
      </c>
      <c r="E117169" t="s">
        <v>3369</v>
      </c>
      <c r="F117169" t="s">
        <v>8</v>
      </c>
    </row>
    <row r="117170" spans="1:6" x14ac:dyDescent="0.3">
      <c r="A117170">
        <f t="shared" si="1830"/>
        <v>117169</v>
      </c>
      <c r="B117170">
        <v>315</v>
      </c>
      <c r="C117170">
        <v>29880</v>
      </c>
      <c r="D117170">
        <v>1</v>
      </c>
      <c r="E117170" t="s">
        <v>3358</v>
      </c>
      <c r="F117170" t="s">
        <v>6</v>
      </c>
    </row>
    <row r="117171" spans="1:6" x14ac:dyDescent="0.3">
      <c r="A117171">
        <f t="shared" si="1830"/>
        <v>117170</v>
      </c>
      <c r="B117171">
        <v>315</v>
      </c>
      <c r="C117171">
        <v>29880</v>
      </c>
      <c r="D117171">
        <v>2</v>
      </c>
      <c r="E117171" t="s">
        <v>3359</v>
      </c>
      <c r="F117171" t="s">
        <v>8</v>
      </c>
    </row>
    <row r="117172" spans="1:6" x14ac:dyDescent="0.3">
      <c r="A117172">
        <f t="shared" si="1830"/>
        <v>117171</v>
      </c>
      <c r="B117172">
        <v>315</v>
      </c>
      <c r="C117172">
        <v>29880</v>
      </c>
      <c r="D117172">
        <v>3</v>
      </c>
      <c r="E117172" t="s">
        <v>3360</v>
      </c>
      <c r="F117172" t="s">
        <v>6</v>
      </c>
    </row>
    <row r="117173" spans="1:6" x14ac:dyDescent="0.3">
      <c r="A117173">
        <f t="shared" si="1830"/>
        <v>117172</v>
      </c>
      <c r="B117173">
        <v>315</v>
      </c>
      <c r="C117173">
        <v>29880</v>
      </c>
      <c r="D117173">
        <v>4</v>
      </c>
      <c r="E117173" t="s">
        <v>3361</v>
      </c>
      <c r="F117173" t="s">
        <v>6</v>
      </c>
    </row>
    <row r="117174" spans="1:6" x14ac:dyDescent="0.3">
      <c r="A117174">
        <f t="shared" si="1830"/>
        <v>117173</v>
      </c>
      <c r="B117174">
        <v>315</v>
      </c>
      <c r="C117174">
        <v>29881</v>
      </c>
      <c r="D117174">
        <v>1</v>
      </c>
      <c r="E117174" t="s">
        <v>237</v>
      </c>
      <c r="F117174" t="s">
        <v>8</v>
      </c>
    </row>
    <row r="117175" spans="1:6" x14ac:dyDescent="0.3">
      <c r="A117175">
        <f t="shared" si="1830"/>
        <v>117174</v>
      </c>
      <c r="B117175">
        <v>315</v>
      </c>
      <c r="C117175">
        <v>29881</v>
      </c>
      <c r="D117175">
        <v>2</v>
      </c>
      <c r="E117175" t="s">
        <v>238</v>
      </c>
      <c r="F117175" t="s">
        <v>6</v>
      </c>
    </row>
    <row r="117176" spans="1:6" x14ac:dyDescent="0.3">
      <c r="A117176">
        <f t="shared" si="1830"/>
        <v>117175</v>
      </c>
      <c r="B117176">
        <v>315</v>
      </c>
      <c r="C117176">
        <v>29881</v>
      </c>
      <c r="D117176">
        <v>3</v>
      </c>
      <c r="E117176" t="s">
        <v>3424</v>
      </c>
      <c r="F117176" t="s">
        <v>6</v>
      </c>
    </row>
    <row r="117177" spans="1:6" x14ac:dyDescent="0.3">
      <c r="A117177">
        <f t="shared" si="1830"/>
        <v>117176</v>
      </c>
      <c r="B117177">
        <v>315</v>
      </c>
      <c r="C117177">
        <v>29881</v>
      </c>
      <c r="D117177">
        <v>4</v>
      </c>
      <c r="E117177" t="s">
        <v>3425</v>
      </c>
      <c r="F117177" t="s">
        <v>6</v>
      </c>
    </row>
    <row r="117178" spans="1:6" x14ac:dyDescent="0.3">
      <c r="A117178">
        <f t="shared" si="1830"/>
        <v>117177</v>
      </c>
      <c r="B117178">
        <v>315</v>
      </c>
      <c r="C117178">
        <v>29882</v>
      </c>
      <c r="D117178">
        <v>1</v>
      </c>
      <c r="E117178" t="s">
        <v>3419</v>
      </c>
      <c r="F117178" t="s">
        <v>6</v>
      </c>
    </row>
    <row r="117179" spans="1:6" x14ac:dyDescent="0.3">
      <c r="A117179">
        <f t="shared" si="1830"/>
        <v>117178</v>
      </c>
      <c r="B117179">
        <v>315</v>
      </c>
      <c r="C117179">
        <v>29882</v>
      </c>
      <c r="D117179">
        <v>2</v>
      </c>
      <c r="E117179" t="s">
        <v>2532</v>
      </c>
      <c r="F117179" t="s">
        <v>6</v>
      </c>
    </row>
    <row r="117180" spans="1:6" x14ac:dyDescent="0.3">
      <c r="A117180">
        <f t="shared" si="1830"/>
        <v>117179</v>
      </c>
      <c r="B117180">
        <v>315</v>
      </c>
      <c r="C117180">
        <v>29882</v>
      </c>
      <c r="D117180">
        <v>3</v>
      </c>
      <c r="E117180" t="s">
        <v>3420</v>
      </c>
      <c r="F117180" t="s">
        <v>6</v>
      </c>
    </row>
    <row r="117181" spans="1:6" x14ac:dyDescent="0.3">
      <c r="A117181">
        <f t="shared" si="1830"/>
        <v>117180</v>
      </c>
      <c r="B117181">
        <v>315</v>
      </c>
      <c r="C117181">
        <v>29882</v>
      </c>
      <c r="D117181">
        <v>4</v>
      </c>
      <c r="E117181" t="s">
        <v>174</v>
      </c>
      <c r="F117181" t="s">
        <v>8</v>
      </c>
    </row>
    <row r="117182" spans="1:6" x14ac:dyDescent="0.3">
      <c r="A117182">
        <f t="shared" si="1830"/>
        <v>117181</v>
      </c>
      <c r="B117182">
        <v>315</v>
      </c>
      <c r="C117182">
        <v>29883</v>
      </c>
      <c r="D117182">
        <v>1</v>
      </c>
      <c r="E117182" t="s">
        <v>1774</v>
      </c>
      <c r="F117182" t="s">
        <v>6</v>
      </c>
    </row>
    <row r="117183" spans="1:6" x14ac:dyDescent="0.3">
      <c r="A117183">
        <f t="shared" si="1830"/>
        <v>117182</v>
      </c>
      <c r="B117183">
        <v>315</v>
      </c>
      <c r="C117183">
        <v>29883</v>
      </c>
      <c r="D117183">
        <v>2</v>
      </c>
      <c r="E117183" t="s">
        <v>3404</v>
      </c>
      <c r="F117183" t="s">
        <v>8</v>
      </c>
    </row>
    <row r="117184" spans="1:6" x14ac:dyDescent="0.3">
      <c r="A117184">
        <f t="shared" si="1830"/>
        <v>117183</v>
      </c>
      <c r="B117184">
        <v>315</v>
      </c>
      <c r="C117184">
        <v>29883</v>
      </c>
      <c r="D117184">
        <v>3</v>
      </c>
      <c r="E117184" t="s">
        <v>3405</v>
      </c>
      <c r="F117184" t="s">
        <v>6</v>
      </c>
    </row>
    <row r="117185" spans="1:6" x14ac:dyDescent="0.3">
      <c r="A117185">
        <f t="shared" si="1830"/>
        <v>117184</v>
      </c>
      <c r="B117185">
        <v>315</v>
      </c>
      <c r="C117185">
        <v>29883</v>
      </c>
      <c r="D117185">
        <v>4</v>
      </c>
      <c r="E117185" t="s">
        <v>3406</v>
      </c>
      <c r="F117185" t="s">
        <v>6</v>
      </c>
    </row>
    <row r="117186" spans="1:6" x14ac:dyDescent="0.3">
      <c r="A117186">
        <f t="shared" si="1830"/>
        <v>117185</v>
      </c>
      <c r="B117186">
        <v>315</v>
      </c>
      <c r="C117186">
        <v>29884</v>
      </c>
      <c r="D117186">
        <v>1</v>
      </c>
      <c r="E117186" t="s">
        <v>818</v>
      </c>
      <c r="F117186" t="s">
        <v>6</v>
      </c>
    </row>
    <row r="117187" spans="1:6" x14ac:dyDescent="0.3">
      <c r="A117187">
        <f t="shared" ref="A117187:A117250" si="1831">ROW()-1</f>
        <v>117186</v>
      </c>
      <c r="B117187">
        <v>315</v>
      </c>
      <c r="C117187">
        <v>29884</v>
      </c>
      <c r="D117187">
        <v>2</v>
      </c>
      <c r="E117187" t="s">
        <v>3441</v>
      </c>
      <c r="F117187" t="s">
        <v>8</v>
      </c>
    </row>
    <row r="117188" spans="1:6" x14ac:dyDescent="0.3">
      <c r="A117188">
        <f t="shared" si="1831"/>
        <v>117187</v>
      </c>
      <c r="B117188">
        <v>315</v>
      </c>
      <c r="C117188">
        <v>29884</v>
      </c>
      <c r="D117188">
        <v>3</v>
      </c>
      <c r="E117188" t="s">
        <v>3442</v>
      </c>
      <c r="F117188" t="s">
        <v>6</v>
      </c>
    </row>
    <row r="117189" spans="1:6" x14ac:dyDescent="0.3">
      <c r="A117189">
        <f t="shared" si="1831"/>
        <v>117188</v>
      </c>
      <c r="B117189">
        <v>315</v>
      </c>
      <c r="C117189">
        <v>29884</v>
      </c>
      <c r="D117189">
        <v>4</v>
      </c>
      <c r="E117189" t="s">
        <v>819</v>
      </c>
      <c r="F117189" t="s">
        <v>6</v>
      </c>
    </row>
    <row r="117190" spans="1:6" x14ac:dyDescent="0.3">
      <c r="A117190">
        <f t="shared" si="1831"/>
        <v>117189</v>
      </c>
      <c r="B117190">
        <v>315</v>
      </c>
      <c r="C117190">
        <v>29885</v>
      </c>
      <c r="D117190">
        <v>1</v>
      </c>
      <c r="E117190" t="s">
        <v>3400</v>
      </c>
      <c r="F117190" t="s">
        <v>8</v>
      </c>
    </row>
    <row r="117191" spans="1:6" x14ac:dyDescent="0.3">
      <c r="A117191">
        <f t="shared" si="1831"/>
        <v>117190</v>
      </c>
      <c r="B117191">
        <v>315</v>
      </c>
      <c r="C117191">
        <v>29885</v>
      </c>
      <c r="D117191">
        <v>2</v>
      </c>
      <c r="E117191" t="s">
        <v>3401</v>
      </c>
      <c r="F117191" t="s">
        <v>6</v>
      </c>
    </row>
    <row r="117192" spans="1:6" x14ac:dyDescent="0.3">
      <c r="A117192">
        <f t="shared" si="1831"/>
        <v>117191</v>
      </c>
      <c r="B117192">
        <v>315</v>
      </c>
      <c r="C117192">
        <v>29885</v>
      </c>
      <c r="D117192">
        <v>3</v>
      </c>
      <c r="E117192" t="s">
        <v>3402</v>
      </c>
      <c r="F117192" t="s">
        <v>6</v>
      </c>
    </row>
    <row r="117193" spans="1:6" x14ac:dyDescent="0.3">
      <c r="A117193">
        <f t="shared" si="1831"/>
        <v>117192</v>
      </c>
      <c r="B117193">
        <v>315</v>
      </c>
      <c r="C117193">
        <v>29885</v>
      </c>
      <c r="D117193">
        <v>4</v>
      </c>
      <c r="E117193" t="s">
        <v>3403</v>
      </c>
      <c r="F117193" t="s">
        <v>6</v>
      </c>
    </row>
    <row r="117194" spans="1:6" x14ac:dyDescent="0.3">
      <c r="A117194">
        <f t="shared" si="1831"/>
        <v>117193</v>
      </c>
      <c r="B117194">
        <v>315</v>
      </c>
      <c r="C117194">
        <v>29886</v>
      </c>
      <c r="D117194">
        <v>1</v>
      </c>
      <c r="E117194" t="s">
        <v>3343</v>
      </c>
      <c r="F117194" t="s">
        <v>6</v>
      </c>
    </row>
    <row r="117195" spans="1:6" x14ac:dyDescent="0.3">
      <c r="A117195">
        <f t="shared" si="1831"/>
        <v>117194</v>
      </c>
      <c r="B117195">
        <v>315</v>
      </c>
      <c r="C117195">
        <v>29886</v>
      </c>
      <c r="D117195">
        <v>2</v>
      </c>
      <c r="E117195" t="s">
        <v>78</v>
      </c>
      <c r="F117195" t="s">
        <v>6</v>
      </c>
    </row>
    <row r="117196" spans="1:6" x14ac:dyDescent="0.3">
      <c r="A117196">
        <f t="shared" si="1831"/>
        <v>117195</v>
      </c>
      <c r="B117196">
        <v>315</v>
      </c>
      <c r="C117196">
        <v>29886</v>
      </c>
      <c r="D117196">
        <v>3</v>
      </c>
      <c r="E117196" t="s">
        <v>3428</v>
      </c>
      <c r="F117196" t="s">
        <v>6</v>
      </c>
    </row>
    <row r="117197" spans="1:6" x14ac:dyDescent="0.3">
      <c r="A117197">
        <f t="shared" si="1831"/>
        <v>117196</v>
      </c>
      <c r="B117197">
        <v>315</v>
      </c>
      <c r="C117197">
        <v>29886</v>
      </c>
      <c r="D117197">
        <v>4</v>
      </c>
      <c r="E117197" t="s">
        <v>3429</v>
      </c>
      <c r="F117197" t="s">
        <v>8</v>
      </c>
    </row>
    <row r="117198" spans="1:6" x14ac:dyDescent="0.3">
      <c r="A117198">
        <f t="shared" si="1831"/>
        <v>117197</v>
      </c>
      <c r="B117198">
        <v>315</v>
      </c>
      <c r="C117198">
        <v>29887</v>
      </c>
      <c r="D117198">
        <v>1</v>
      </c>
      <c r="E117198" t="s">
        <v>3430</v>
      </c>
      <c r="F117198" t="s">
        <v>6</v>
      </c>
    </row>
    <row r="117199" spans="1:6" x14ac:dyDescent="0.3">
      <c r="A117199">
        <f t="shared" si="1831"/>
        <v>117198</v>
      </c>
      <c r="B117199">
        <v>315</v>
      </c>
      <c r="C117199">
        <v>29887</v>
      </c>
      <c r="D117199">
        <v>2</v>
      </c>
      <c r="E117199" t="s">
        <v>3407</v>
      </c>
      <c r="F117199" t="s">
        <v>6</v>
      </c>
    </row>
    <row r="117200" spans="1:6" x14ac:dyDescent="0.3">
      <c r="A117200">
        <f t="shared" si="1831"/>
        <v>117199</v>
      </c>
      <c r="B117200">
        <v>315</v>
      </c>
      <c r="C117200">
        <v>29887</v>
      </c>
      <c r="D117200">
        <v>3</v>
      </c>
      <c r="E117200" t="s">
        <v>3431</v>
      </c>
      <c r="F117200" t="s">
        <v>6</v>
      </c>
    </row>
    <row r="117201" spans="1:6" x14ac:dyDescent="0.3">
      <c r="A117201">
        <f t="shared" si="1831"/>
        <v>117200</v>
      </c>
      <c r="B117201">
        <v>315</v>
      </c>
      <c r="C117201">
        <v>29887</v>
      </c>
      <c r="D117201">
        <v>4</v>
      </c>
      <c r="E117201" t="s">
        <v>3432</v>
      </c>
      <c r="F117201" t="s">
        <v>8</v>
      </c>
    </row>
    <row r="117202" spans="1:6" x14ac:dyDescent="0.3">
      <c r="A117202">
        <f t="shared" si="1831"/>
        <v>117201</v>
      </c>
      <c r="B117202">
        <v>315</v>
      </c>
      <c r="C117202">
        <v>29888</v>
      </c>
      <c r="D117202">
        <v>1</v>
      </c>
      <c r="E117202" t="s">
        <v>3433</v>
      </c>
      <c r="F117202" t="s">
        <v>6</v>
      </c>
    </row>
    <row r="117203" spans="1:6" x14ac:dyDescent="0.3">
      <c r="A117203">
        <f t="shared" si="1831"/>
        <v>117202</v>
      </c>
      <c r="B117203">
        <v>315</v>
      </c>
      <c r="C117203">
        <v>29888</v>
      </c>
      <c r="D117203">
        <v>2</v>
      </c>
      <c r="E117203" t="s">
        <v>3434</v>
      </c>
      <c r="F117203" t="s">
        <v>6</v>
      </c>
    </row>
    <row r="117204" spans="1:6" x14ac:dyDescent="0.3">
      <c r="A117204">
        <f t="shared" si="1831"/>
        <v>117203</v>
      </c>
      <c r="B117204">
        <v>315</v>
      </c>
      <c r="C117204">
        <v>29888</v>
      </c>
      <c r="D117204">
        <v>3</v>
      </c>
      <c r="E117204" t="s">
        <v>3435</v>
      </c>
      <c r="F117204" t="s">
        <v>8</v>
      </c>
    </row>
    <row r="117205" spans="1:6" x14ac:dyDescent="0.3">
      <c r="A117205">
        <f t="shared" si="1831"/>
        <v>117204</v>
      </c>
      <c r="B117205">
        <v>315</v>
      </c>
      <c r="C117205">
        <v>29888</v>
      </c>
      <c r="D117205">
        <v>4</v>
      </c>
      <c r="E117205" t="s">
        <v>3436</v>
      </c>
      <c r="F117205" t="s">
        <v>6</v>
      </c>
    </row>
    <row r="117206" spans="1:6" x14ac:dyDescent="0.3">
      <c r="A117206">
        <f t="shared" si="1831"/>
        <v>117205</v>
      </c>
      <c r="B117206">
        <v>315</v>
      </c>
      <c r="C117206">
        <v>29889</v>
      </c>
      <c r="D117206">
        <v>1</v>
      </c>
      <c r="E117206" t="s">
        <v>18369</v>
      </c>
      <c r="F117206" t="s">
        <v>6</v>
      </c>
    </row>
    <row r="117207" spans="1:6" x14ac:dyDescent="0.3">
      <c r="A117207">
        <f t="shared" si="1831"/>
        <v>117206</v>
      </c>
      <c r="B117207">
        <v>315</v>
      </c>
      <c r="C117207">
        <v>29889</v>
      </c>
      <c r="D117207">
        <v>2</v>
      </c>
      <c r="E117207" t="s">
        <v>3422</v>
      </c>
      <c r="F117207" t="s">
        <v>6</v>
      </c>
    </row>
    <row r="117208" spans="1:6" x14ac:dyDescent="0.3">
      <c r="A117208">
        <f t="shared" si="1831"/>
        <v>117207</v>
      </c>
      <c r="B117208">
        <v>315</v>
      </c>
      <c r="C117208">
        <v>29889</v>
      </c>
      <c r="D117208">
        <v>3</v>
      </c>
      <c r="E117208" t="s">
        <v>3423</v>
      </c>
      <c r="F117208" t="s">
        <v>8</v>
      </c>
    </row>
    <row r="117209" spans="1:6" x14ac:dyDescent="0.3">
      <c r="A117209">
        <f t="shared" si="1831"/>
        <v>117208</v>
      </c>
      <c r="B117209">
        <v>315</v>
      </c>
      <c r="C117209">
        <v>29889</v>
      </c>
      <c r="D117209">
        <v>4</v>
      </c>
      <c r="E117209" t="s">
        <v>1465</v>
      </c>
      <c r="F117209" t="s">
        <v>6</v>
      </c>
    </row>
    <row r="117210" spans="1:6" x14ac:dyDescent="0.3">
      <c r="A117210">
        <f t="shared" si="1831"/>
        <v>117209</v>
      </c>
      <c r="B117210">
        <v>315</v>
      </c>
      <c r="C117210">
        <v>29890</v>
      </c>
      <c r="D117210">
        <v>1</v>
      </c>
      <c r="E117210" t="s">
        <v>3396</v>
      </c>
      <c r="F117210" t="s">
        <v>6</v>
      </c>
    </row>
    <row r="117211" spans="1:6" x14ac:dyDescent="0.3">
      <c r="A117211">
        <f t="shared" si="1831"/>
        <v>117210</v>
      </c>
      <c r="B117211">
        <v>315</v>
      </c>
      <c r="C117211">
        <v>29890</v>
      </c>
      <c r="D117211">
        <v>2</v>
      </c>
      <c r="E117211" t="s">
        <v>3397</v>
      </c>
      <c r="F117211" t="s">
        <v>6</v>
      </c>
    </row>
    <row r="117212" spans="1:6" x14ac:dyDescent="0.3">
      <c r="A117212">
        <f t="shared" si="1831"/>
        <v>117211</v>
      </c>
      <c r="B117212">
        <v>315</v>
      </c>
      <c r="C117212">
        <v>29890</v>
      </c>
      <c r="D117212">
        <v>3</v>
      </c>
      <c r="E117212" t="s">
        <v>3398</v>
      </c>
      <c r="F117212" t="s">
        <v>8</v>
      </c>
    </row>
    <row r="117213" spans="1:6" x14ac:dyDescent="0.3">
      <c r="A117213">
        <f t="shared" si="1831"/>
        <v>117212</v>
      </c>
      <c r="B117213">
        <v>315</v>
      </c>
      <c r="C117213">
        <v>29890</v>
      </c>
      <c r="D117213">
        <v>4</v>
      </c>
      <c r="E117213" t="s">
        <v>3399</v>
      </c>
      <c r="F117213" t="s">
        <v>6</v>
      </c>
    </row>
    <row r="117214" spans="1:6" x14ac:dyDescent="0.3">
      <c r="A117214">
        <f t="shared" si="1831"/>
        <v>117213</v>
      </c>
      <c r="B117214">
        <v>315</v>
      </c>
      <c r="C117214">
        <v>29891</v>
      </c>
      <c r="D117214">
        <v>1</v>
      </c>
      <c r="E117214" t="s">
        <v>3407</v>
      </c>
      <c r="F117214" t="s">
        <v>6</v>
      </c>
    </row>
    <row r="117215" spans="1:6" x14ac:dyDescent="0.3">
      <c r="A117215">
        <f t="shared" si="1831"/>
        <v>117214</v>
      </c>
      <c r="B117215">
        <v>315</v>
      </c>
      <c r="C117215">
        <v>29891</v>
      </c>
      <c r="D117215">
        <v>2</v>
      </c>
      <c r="E117215" t="s">
        <v>3408</v>
      </c>
      <c r="F117215" t="s">
        <v>8</v>
      </c>
    </row>
    <row r="117216" spans="1:6" x14ac:dyDescent="0.3">
      <c r="A117216">
        <f t="shared" si="1831"/>
        <v>117215</v>
      </c>
      <c r="B117216">
        <v>315</v>
      </c>
      <c r="C117216">
        <v>29891</v>
      </c>
      <c r="D117216">
        <v>3</v>
      </c>
      <c r="E117216" t="s">
        <v>3409</v>
      </c>
      <c r="F117216" t="s">
        <v>6</v>
      </c>
    </row>
    <row r="117217" spans="1:6" x14ac:dyDescent="0.3">
      <c r="A117217">
        <f t="shared" si="1831"/>
        <v>117216</v>
      </c>
      <c r="B117217">
        <v>315</v>
      </c>
      <c r="C117217">
        <v>29891</v>
      </c>
      <c r="D117217">
        <v>4</v>
      </c>
      <c r="E117217" t="s">
        <v>3410</v>
      </c>
      <c r="F117217" t="s">
        <v>6</v>
      </c>
    </row>
    <row r="117218" spans="1:6" x14ac:dyDescent="0.3">
      <c r="A117218">
        <f t="shared" si="1831"/>
        <v>117217</v>
      </c>
      <c r="B117218">
        <v>315</v>
      </c>
      <c r="C117218">
        <v>29892</v>
      </c>
      <c r="D117218">
        <v>1</v>
      </c>
      <c r="E117218" t="s">
        <v>3437</v>
      </c>
      <c r="F117218" t="s">
        <v>8</v>
      </c>
    </row>
    <row r="117219" spans="1:6" x14ac:dyDescent="0.3">
      <c r="A117219">
        <f t="shared" si="1831"/>
        <v>117218</v>
      </c>
      <c r="B117219">
        <v>315</v>
      </c>
      <c r="C117219">
        <v>29892</v>
      </c>
      <c r="D117219">
        <v>2</v>
      </c>
      <c r="E117219" t="s">
        <v>3438</v>
      </c>
      <c r="F117219" t="s">
        <v>6</v>
      </c>
    </row>
    <row r="117220" spans="1:6" x14ac:dyDescent="0.3">
      <c r="A117220">
        <f t="shared" si="1831"/>
        <v>117219</v>
      </c>
      <c r="B117220">
        <v>315</v>
      </c>
      <c r="C117220">
        <v>29892</v>
      </c>
      <c r="D117220">
        <v>3</v>
      </c>
      <c r="E117220" t="s">
        <v>3439</v>
      </c>
      <c r="F117220" t="s">
        <v>6</v>
      </c>
    </row>
    <row r="117221" spans="1:6" x14ac:dyDescent="0.3">
      <c r="A117221">
        <f t="shared" si="1831"/>
        <v>117220</v>
      </c>
      <c r="B117221">
        <v>315</v>
      </c>
      <c r="C117221">
        <v>29892</v>
      </c>
      <c r="D117221">
        <v>4</v>
      </c>
      <c r="E117221" t="s">
        <v>3440</v>
      </c>
      <c r="F117221" t="s">
        <v>6</v>
      </c>
    </row>
    <row r="117222" spans="1:6" x14ac:dyDescent="0.3">
      <c r="A117222">
        <f t="shared" si="1831"/>
        <v>117221</v>
      </c>
      <c r="B117222">
        <v>315</v>
      </c>
      <c r="C117222">
        <v>29894</v>
      </c>
      <c r="D117222">
        <v>1</v>
      </c>
      <c r="E117222" t="s">
        <v>3443</v>
      </c>
      <c r="F117222" t="s">
        <v>8</v>
      </c>
    </row>
    <row r="117223" spans="1:6" x14ac:dyDescent="0.3">
      <c r="A117223">
        <f t="shared" si="1831"/>
        <v>117222</v>
      </c>
      <c r="B117223">
        <v>315</v>
      </c>
      <c r="C117223">
        <v>29894</v>
      </c>
      <c r="D117223">
        <v>2</v>
      </c>
      <c r="E117223" t="s">
        <v>3444</v>
      </c>
      <c r="F117223" t="s">
        <v>6</v>
      </c>
    </row>
    <row r="117224" spans="1:6" x14ac:dyDescent="0.3">
      <c r="A117224">
        <f t="shared" si="1831"/>
        <v>117223</v>
      </c>
      <c r="B117224">
        <v>315</v>
      </c>
      <c r="C117224">
        <v>29894</v>
      </c>
      <c r="D117224">
        <v>3</v>
      </c>
      <c r="E117224" t="s">
        <v>3445</v>
      </c>
      <c r="F117224" t="s">
        <v>6</v>
      </c>
    </row>
    <row r="117225" spans="1:6" x14ac:dyDescent="0.3">
      <c r="A117225">
        <f t="shared" si="1831"/>
        <v>117224</v>
      </c>
      <c r="B117225">
        <v>315</v>
      </c>
      <c r="C117225">
        <v>29894</v>
      </c>
      <c r="D117225">
        <v>4</v>
      </c>
      <c r="E117225" t="s">
        <v>3446</v>
      </c>
      <c r="F117225" t="s">
        <v>6</v>
      </c>
    </row>
    <row r="117226" spans="1:6" x14ac:dyDescent="0.3">
      <c r="A117226">
        <f t="shared" si="1831"/>
        <v>117225</v>
      </c>
      <c r="B117226">
        <v>315</v>
      </c>
      <c r="C117226">
        <v>29896</v>
      </c>
      <c r="D117226">
        <v>1</v>
      </c>
      <c r="E117226" t="s">
        <v>3411</v>
      </c>
      <c r="F117226" t="s">
        <v>6</v>
      </c>
    </row>
    <row r="117227" spans="1:6" x14ac:dyDescent="0.3">
      <c r="A117227">
        <f t="shared" si="1831"/>
        <v>117226</v>
      </c>
      <c r="B117227">
        <v>315</v>
      </c>
      <c r="C117227">
        <v>29896</v>
      </c>
      <c r="D117227">
        <v>2</v>
      </c>
      <c r="E117227" t="s">
        <v>3412</v>
      </c>
      <c r="F117227" t="s">
        <v>6</v>
      </c>
    </row>
    <row r="117228" spans="1:6" x14ac:dyDescent="0.3">
      <c r="A117228">
        <f t="shared" si="1831"/>
        <v>117227</v>
      </c>
      <c r="B117228">
        <v>315</v>
      </c>
      <c r="C117228">
        <v>29896</v>
      </c>
      <c r="D117228">
        <v>3</v>
      </c>
      <c r="E117228" t="s">
        <v>3413</v>
      </c>
      <c r="F117228" t="s">
        <v>8</v>
      </c>
    </row>
    <row r="117229" spans="1:6" x14ac:dyDescent="0.3">
      <c r="A117229">
        <f t="shared" si="1831"/>
        <v>117228</v>
      </c>
      <c r="B117229">
        <v>315</v>
      </c>
      <c r="C117229">
        <v>29896</v>
      </c>
      <c r="D117229">
        <v>4</v>
      </c>
      <c r="E117229" t="s">
        <v>3414</v>
      </c>
      <c r="F117229" t="s">
        <v>6</v>
      </c>
    </row>
    <row r="117230" spans="1:6" x14ac:dyDescent="0.3">
      <c r="A117230">
        <f t="shared" si="1831"/>
        <v>117229</v>
      </c>
      <c r="B117230">
        <v>315</v>
      </c>
      <c r="C117230">
        <v>29897</v>
      </c>
      <c r="D117230">
        <v>1</v>
      </c>
      <c r="E117230" t="s">
        <v>3415</v>
      </c>
      <c r="F117230" t="s">
        <v>8</v>
      </c>
    </row>
    <row r="117231" spans="1:6" x14ac:dyDescent="0.3">
      <c r="A117231">
        <f t="shared" si="1831"/>
        <v>117230</v>
      </c>
      <c r="B117231">
        <v>315</v>
      </c>
      <c r="C117231">
        <v>29897</v>
      </c>
      <c r="D117231">
        <v>2</v>
      </c>
      <c r="E117231" t="s">
        <v>3416</v>
      </c>
      <c r="F117231" t="s">
        <v>6</v>
      </c>
    </row>
    <row r="117232" spans="1:6" x14ac:dyDescent="0.3">
      <c r="A117232">
        <f t="shared" si="1831"/>
        <v>117231</v>
      </c>
      <c r="B117232">
        <v>315</v>
      </c>
      <c r="C117232">
        <v>29897</v>
      </c>
      <c r="D117232">
        <v>3</v>
      </c>
      <c r="E117232" t="s">
        <v>3417</v>
      </c>
      <c r="F117232" t="s">
        <v>6</v>
      </c>
    </row>
    <row r="117233" spans="1:6" x14ac:dyDescent="0.3">
      <c r="A117233">
        <f t="shared" si="1831"/>
        <v>117232</v>
      </c>
      <c r="B117233">
        <v>315</v>
      </c>
      <c r="C117233">
        <v>29897</v>
      </c>
      <c r="D117233">
        <v>4</v>
      </c>
      <c r="E117233" t="s">
        <v>3418</v>
      </c>
      <c r="F117233" t="s">
        <v>6</v>
      </c>
    </row>
    <row r="117234" spans="1:6" x14ac:dyDescent="0.3">
      <c r="A117234">
        <f t="shared" si="1831"/>
        <v>117233</v>
      </c>
      <c r="B117234">
        <v>315</v>
      </c>
      <c r="C117234">
        <v>29899</v>
      </c>
      <c r="D117234">
        <v>1</v>
      </c>
      <c r="E117234" t="s">
        <v>3426</v>
      </c>
      <c r="F117234" t="s">
        <v>6</v>
      </c>
    </row>
    <row r="117235" spans="1:6" x14ac:dyDescent="0.3">
      <c r="A117235">
        <f t="shared" si="1831"/>
        <v>117234</v>
      </c>
      <c r="B117235">
        <v>315</v>
      </c>
      <c r="C117235">
        <v>29899</v>
      </c>
      <c r="D117235">
        <v>2</v>
      </c>
      <c r="E117235" t="s">
        <v>3427</v>
      </c>
      <c r="F117235" t="s">
        <v>6</v>
      </c>
    </row>
    <row r="117236" spans="1:6" x14ac:dyDescent="0.3">
      <c r="A117236">
        <f t="shared" si="1831"/>
        <v>117235</v>
      </c>
      <c r="B117236">
        <v>315</v>
      </c>
      <c r="C117236">
        <v>29899</v>
      </c>
      <c r="D117236">
        <v>3</v>
      </c>
      <c r="E117236" t="s">
        <v>433</v>
      </c>
      <c r="F117236" t="s">
        <v>8</v>
      </c>
    </row>
    <row r="117237" spans="1:6" x14ac:dyDescent="0.3">
      <c r="A117237">
        <f t="shared" si="1831"/>
        <v>117236</v>
      </c>
      <c r="B117237">
        <v>315</v>
      </c>
      <c r="C117237">
        <v>29899</v>
      </c>
      <c r="D117237">
        <v>4</v>
      </c>
      <c r="E117237" t="s">
        <v>119</v>
      </c>
      <c r="F117237" t="s">
        <v>6</v>
      </c>
    </row>
    <row r="117238" spans="1:6" x14ac:dyDescent="0.3">
      <c r="A117238">
        <f t="shared" si="1831"/>
        <v>117237</v>
      </c>
      <c r="B117238">
        <v>315</v>
      </c>
      <c r="C117238">
        <v>29900</v>
      </c>
      <c r="D117238">
        <v>1</v>
      </c>
      <c r="E117238" t="s">
        <v>3392</v>
      </c>
      <c r="F117238" t="s">
        <v>6</v>
      </c>
    </row>
    <row r="117239" spans="1:6" x14ac:dyDescent="0.3">
      <c r="A117239">
        <f t="shared" si="1831"/>
        <v>117238</v>
      </c>
      <c r="B117239">
        <v>315</v>
      </c>
      <c r="C117239">
        <v>29900</v>
      </c>
      <c r="D117239">
        <v>2</v>
      </c>
      <c r="E117239" t="s">
        <v>3393</v>
      </c>
      <c r="F117239" t="s">
        <v>8</v>
      </c>
    </row>
    <row r="117240" spans="1:6" x14ac:dyDescent="0.3">
      <c r="A117240">
        <f t="shared" si="1831"/>
        <v>117239</v>
      </c>
      <c r="B117240">
        <v>315</v>
      </c>
      <c r="C117240">
        <v>29900</v>
      </c>
      <c r="D117240">
        <v>3</v>
      </c>
      <c r="E117240" t="s">
        <v>3394</v>
      </c>
      <c r="F117240" t="s">
        <v>6</v>
      </c>
    </row>
    <row r="117241" spans="1:6" x14ac:dyDescent="0.3">
      <c r="A117241">
        <f t="shared" si="1831"/>
        <v>117240</v>
      </c>
      <c r="B117241">
        <v>315</v>
      </c>
      <c r="C117241">
        <v>29900</v>
      </c>
      <c r="D117241">
        <v>4</v>
      </c>
      <c r="E117241" t="s">
        <v>3395</v>
      </c>
      <c r="F117241" t="s">
        <v>6</v>
      </c>
    </row>
    <row r="117242" spans="1:6" x14ac:dyDescent="0.3">
      <c r="A117242">
        <f t="shared" si="1831"/>
        <v>117241</v>
      </c>
      <c r="B117242">
        <v>315</v>
      </c>
      <c r="C117242">
        <v>29901</v>
      </c>
      <c r="D117242">
        <v>1</v>
      </c>
      <c r="E117242" t="s">
        <v>90156</v>
      </c>
      <c r="F117242" t="s">
        <v>8</v>
      </c>
    </row>
    <row r="117243" spans="1:6" x14ac:dyDescent="0.3">
      <c r="A117243">
        <f t="shared" si="1831"/>
        <v>117242</v>
      </c>
      <c r="B117243">
        <v>315</v>
      </c>
      <c r="C117243">
        <v>29901</v>
      </c>
      <c r="D117243">
        <v>2</v>
      </c>
      <c r="E117243" t="s">
        <v>90157</v>
      </c>
      <c r="F117243" t="s">
        <v>6</v>
      </c>
    </row>
    <row r="117244" spans="1:6" x14ac:dyDescent="0.3">
      <c r="A117244">
        <f t="shared" si="1831"/>
        <v>117243</v>
      </c>
      <c r="B117244">
        <v>315</v>
      </c>
      <c r="C117244">
        <v>29901</v>
      </c>
      <c r="D117244">
        <v>3</v>
      </c>
      <c r="E117244" t="s">
        <v>90158</v>
      </c>
      <c r="F117244" t="s">
        <v>6</v>
      </c>
    </row>
    <row r="117245" spans="1:6" x14ac:dyDescent="0.3">
      <c r="A117245">
        <f t="shared" si="1831"/>
        <v>117244</v>
      </c>
      <c r="B117245">
        <v>315</v>
      </c>
      <c r="C117245">
        <v>29901</v>
      </c>
      <c r="D117245">
        <v>4</v>
      </c>
      <c r="E117245" t="s">
        <v>90159</v>
      </c>
      <c r="F117245" t="s">
        <v>6</v>
      </c>
    </row>
    <row r="117246" spans="1:6" x14ac:dyDescent="0.3">
      <c r="A117246">
        <f t="shared" si="1831"/>
        <v>117245</v>
      </c>
      <c r="B117246">
        <v>315</v>
      </c>
      <c r="C117246">
        <v>29902</v>
      </c>
      <c r="D117246">
        <v>1</v>
      </c>
      <c r="E117246" t="s">
        <v>90160</v>
      </c>
      <c r="F117246" t="s">
        <v>6</v>
      </c>
    </row>
    <row r="117247" spans="1:6" x14ac:dyDescent="0.3">
      <c r="A117247">
        <f t="shared" si="1831"/>
        <v>117246</v>
      </c>
      <c r="B117247">
        <v>315</v>
      </c>
      <c r="C117247">
        <v>29902</v>
      </c>
      <c r="D117247">
        <v>2</v>
      </c>
      <c r="E117247" t="s">
        <v>90161</v>
      </c>
      <c r="F117247" t="s">
        <v>6</v>
      </c>
    </row>
    <row r="117248" spans="1:6" x14ac:dyDescent="0.3">
      <c r="A117248">
        <f t="shared" si="1831"/>
        <v>117247</v>
      </c>
      <c r="B117248">
        <v>315</v>
      </c>
      <c r="C117248">
        <v>29902</v>
      </c>
      <c r="D117248">
        <v>3</v>
      </c>
      <c r="E117248" t="s">
        <v>90162</v>
      </c>
      <c r="F117248" t="s">
        <v>6</v>
      </c>
    </row>
    <row r="117249" spans="1:6" x14ac:dyDescent="0.3">
      <c r="A117249">
        <f t="shared" si="1831"/>
        <v>117248</v>
      </c>
      <c r="B117249">
        <v>315</v>
      </c>
      <c r="C117249">
        <v>29902</v>
      </c>
      <c r="D117249">
        <v>4</v>
      </c>
      <c r="E117249" t="s">
        <v>90163</v>
      </c>
      <c r="F117249" t="s">
        <v>8</v>
      </c>
    </row>
    <row r="117250" spans="1:6" x14ac:dyDescent="0.3">
      <c r="A117250">
        <f t="shared" si="1831"/>
        <v>117249</v>
      </c>
      <c r="B117250">
        <v>315</v>
      </c>
      <c r="C117250">
        <v>29903</v>
      </c>
      <c r="D117250">
        <v>1</v>
      </c>
      <c r="E117250" t="s">
        <v>90164</v>
      </c>
      <c r="F117250" t="s">
        <v>8</v>
      </c>
    </row>
    <row r="117251" spans="1:6" x14ac:dyDescent="0.3">
      <c r="A117251">
        <f t="shared" ref="A117251:A117314" si="1832">ROW()-1</f>
        <v>117250</v>
      </c>
      <c r="B117251">
        <v>315</v>
      </c>
      <c r="C117251">
        <v>29903</v>
      </c>
      <c r="D117251">
        <v>2</v>
      </c>
      <c r="E117251" t="s">
        <v>90165</v>
      </c>
      <c r="F117251" t="s">
        <v>6</v>
      </c>
    </row>
    <row r="117252" spans="1:6" x14ac:dyDescent="0.3">
      <c r="A117252">
        <f t="shared" si="1832"/>
        <v>117251</v>
      </c>
      <c r="B117252">
        <v>315</v>
      </c>
      <c r="C117252">
        <v>29903</v>
      </c>
      <c r="D117252">
        <v>3</v>
      </c>
      <c r="E117252" t="s">
        <v>90166</v>
      </c>
      <c r="F117252" t="s">
        <v>6</v>
      </c>
    </row>
    <row r="117253" spans="1:6" x14ac:dyDescent="0.3">
      <c r="A117253">
        <f t="shared" si="1832"/>
        <v>117252</v>
      </c>
      <c r="B117253">
        <v>315</v>
      </c>
      <c r="C117253">
        <v>29903</v>
      </c>
      <c r="D117253">
        <v>4</v>
      </c>
      <c r="E117253" t="s">
        <v>90167</v>
      </c>
      <c r="F117253" t="s">
        <v>6</v>
      </c>
    </row>
    <row r="117254" spans="1:6" x14ac:dyDescent="0.3">
      <c r="A117254">
        <f t="shared" si="1832"/>
        <v>117253</v>
      </c>
      <c r="B117254">
        <v>315</v>
      </c>
      <c r="C117254">
        <v>29904</v>
      </c>
      <c r="D117254">
        <v>1</v>
      </c>
      <c r="E117254" t="s">
        <v>90168</v>
      </c>
      <c r="F117254" t="s">
        <v>6</v>
      </c>
    </row>
    <row r="117255" spans="1:6" x14ac:dyDescent="0.3">
      <c r="A117255">
        <f t="shared" si="1832"/>
        <v>117254</v>
      </c>
      <c r="B117255">
        <v>315</v>
      </c>
      <c r="C117255">
        <v>29904</v>
      </c>
      <c r="D117255">
        <v>2</v>
      </c>
      <c r="E117255" t="s">
        <v>90169</v>
      </c>
      <c r="F117255" t="s">
        <v>6</v>
      </c>
    </row>
    <row r="117256" spans="1:6" x14ac:dyDescent="0.3">
      <c r="A117256">
        <f t="shared" si="1832"/>
        <v>117255</v>
      </c>
      <c r="B117256">
        <v>315</v>
      </c>
      <c r="C117256">
        <v>29904</v>
      </c>
      <c r="D117256">
        <v>3</v>
      </c>
      <c r="E117256" t="s">
        <v>90170</v>
      </c>
      <c r="F117256" t="s">
        <v>6</v>
      </c>
    </row>
    <row r="117257" spans="1:6" x14ac:dyDescent="0.3">
      <c r="A117257">
        <f t="shared" si="1832"/>
        <v>117256</v>
      </c>
      <c r="B117257">
        <v>315</v>
      </c>
      <c r="C117257">
        <v>29904</v>
      </c>
      <c r="D117257">
        <v>4</v>
      </c>
      <c r="E117257" t="s">
        <v>90171</v>
      </c>
      <c r="F117257" t="s">
        <v>8</v>
      </c>
    </row>
    <row r="117258" spans="1:6" x14ac:dyDescent="0.3">
      <c r="A117258">
        <f t="shared" si="1832"/>
        <v>117257</v>
      </c>
      <c r="B117258">
        <v>315</v>
      </c>
      <c r="C117258">
        <v>29905</v>
      </c>
      <c r="D117258">
        <v>1</v>
      </c>
      <c r="E117258" t="s">
        <v>82472</v>
      </c>
      <c r="F117258" t="s">
        <v>6</v>
      </c>
    </row>
    <row r="117259" spans="1:6" x14ac:dyDescent="0.3">
      <c r="A117259">
        <f t="shared" si="1832"/>
        <v>117258</v>
      </c>
      <c r="B117259">
        <v>315</v>
      </c>
      <c r="C117259">
        <v>29905</v>
      </c>
      <c r="D117259">
        <v>2</v>
      </c>
      <c r="E117259" t="s">
        <v>90172</v>
      </c>
      <c r="F117259" t="s">
        <v>6</v>
      </c>
    </row>
    <row r="117260" spans="1:6" x14ac:dyDescent="0.3">
      <c r="A117260">
        <f t="shared" si="1832"/>
        <v>117259</v>
      </c>
      <c r="B117260">
        <v>315</v>
      </c>
      <c r="C117260">
        <v>29905</v>
      </c>
      <c r="D117260">
        <v>3</v>
      </c>
      <c r="E117260" t="s">
        <v>90173</v>
      </c>
      <c r="F117260" t="s">
        <v>8</v>
      </c>
    </row>
    <row r="117261" spans="1:6" x14ac:dyDescent="0.3">
      <c r="A117261">
        <f t="shared" si="1832"/>
        <v>117260</v>
      </c>
      <c r="B117261">
        <v>315</v>
      </c>
      <c r="C117261">
        <v>29905</v>
      </c>
      <c r="D117261">
        <v>4</v>
      </c>
      <c r="E117261" t="s">
        <v>90174</v>
      </c>
      <c r="F117261" t="s">
        <v>6</v>
      </c>
    </row>
    <row r="117262" spans="1:6" x14ac:dyDescent="0.3">
      <c r="A117262">
        <f t="shared" si="1832"/>
        <v>117261</v>
      </c>
      <c r="B117262">
        <v>315</v>
      </c>
      <c r="C117262">
        <v>29906</v>
      </c>
      <c r="D117262">
        <v>1</v>
      </c>
      <c r="E117262" t="s">
        <v>90175</v>
      </c>
      <c r="F117262" t="s">
        <v>6</v>
      </c>
    </row>
    <row r="117263" spans="1:6" x14ac:dyDescent="0.3">
      <c r="A117263">
        <f t="shared" si="1832"/>
        <v>117262</v>
      </c>
      <c r="B117263">
        <v>315</v>
      </c>
      <c r="C117263">
        <v>29906</v>
      </c>
      <c r="D117263">
        <v>2</v>
      </c>
      <c r="E117263" t="s">
        <v>90176</v>
      </c>
      <c r="F117263" t="s">
        <v>6</v>
      </c>
    </row>
    <row r="117264" spans="1:6" x14ac:dyDescent="0.3">
      <c r="A117264">
        <f t="shared" si="1832"/>
        <v>117263</v>
      </c>
      <c r="B117264">
        <v>315</v>
      </c>
      <c r="C117264">
        <v>29906</v>
      </c>
      <c r="D117264">
        <v>3</v>
      </c>
      <c r="E117264" t="s">
        <v>90177</v>
      </c>
      <c r="F117264" t="s">
        <v>8</v>
      </c>
    </row>
    <row r="117265" spans="1:6" x14ac:dyDescent="0.3">
      <c r="A117265">
        <f t="shared" si="1832"/>
        <v>117264</v>
      </c>
      <c r="B117265">
        <v>315</v>
      </c>
      <c r="C117265">
        <v>29906</v>
      </c>
      <c r="D117265">
        <v>4</v>
      </c>
      <c r="E117265" t="s">
        <v>90178</v>
      </c>
      <c r="F117265" t="s">
        <v>6</v>
      </c>
    </row>
    <row r="117266" spans="1:6" x14ac:dyDescent="0.3">
      <c r="A117266">
        <f t="shared" si="1832"/>
        <v>117265</v>
      </c>
      <c r="B117266">
        <v>315</v>
      </c>
      <c r="C117266">
        <v>29907</v>
      </c>
      <c r="D117266">
        <v>1</v>
      </c>
      <c r="E117266" t="s">
        <v>25742</v>
      </c>
      <c r="F117266" t="s">
        <v>6</v>
      </c>
    </row>
    <row r="117267" spans="1:6" x14ac:dyDescent="0.3">
      <c r="A117267">
        <f t="shared" si="1832"/>
        <v>117266</v>
      </c>
      <c r="B117267">
        <v>315</v>
      </c>
      <c r="C117267">
        <v>29907</v>
      </c>
      <c r="D117267">
        <v>2</v>
      </c>
      <c r="E117267" t="s">
        <v>25743</v>
      </c>
      <c r="F117267" t="s">
        <v>6</v>
      </c>
    </row>
    <row r="117268" spans="1:6" x14ac:dyDescent="0.3">
      <c r="A117268">
        <f t="shared" si="1832"/>
        <v>117267</v>
      </c>
      <c r="B117268">
        <v>315</v>
      </c>
      <c r="C117268">
        <v>29907</v>
      </c>
      <c r="D117268">
        <v>3</v>
      </c>
      <c r="E117268" t="s">
        <v>90179</v>
      </c>
      <c r="F117268" t="s">
        <v>8</v>
      </c>
    </row>
    <row r="117269" spans="1:6" x14ac:dyDescent="0.3">
      <c r="A117269">
        <f t="shared" si="1832"/>
        <v>117268</v>
      </c>
      <c r="B117269">
        <v>315</v>
      </c>
      <c r="C117269">
        <v>29907</v>
      </c>
      <c r="D117269">
        <v>4</v>
      </c>
      <c r="E117269" t="s">
        <v>25744</v>
      </c>
      <c r="F117269" t="s">
        <v>6</v>
      </c>
    </row>
    <row r="117270" spans="1:6" x14ac:dyDescent="0.3">
      <c r="A117270">
        <f t="shared" si="1832"/>
        <v>117269</v>
      </c>
      <c r="B117270">
        <v>315</v>
      </c>
      <c r="C117270">
        <v>29908</v>
      </c>
      <c r="D117270">
        <v>1</v>
      </c>
      <c r="E117270" t="s">
        <v>4777</v>
      </c>
      <c r="F117270" t="s">
        <v>6</v>
      </c>
    </row>
    <row r="117271" spans="1:6" x14ac:dyDescent="0.3">
      <c r="A117271">
        <f t="shared" si="1832"/>
        <v>117270</v>
      </c>
      <c r="B117271">
        <v>315</v>
      </c>
      <c r="C117271">
        <v>29908</v>
      </c>
      <c r="D117271">
        <v>2</v>
      </c>
      <c r="E117271" t="s">
        <v>4779</v>
      </c>
      <c r="F117271" t="s">
        <v>6</v>
      </c>
    </row>
    <row r="117272" spans="1:6" x14ac:dyDescent="0.3">
      <c r="A117272">
        <f t="shared" si="1832"/>
        <v>117271</v>
      </c>
      <c r="B117272">
        <v>315</v>
      </c>
      <c r="C117272">
        <v>29908</v>
      </c>
      <c r="D117272">
        <v>3</v>
      </c>
      <c r="E117272" t="s">
        <v>24659</v>
      </c>
      <c r="F117272" t="s">
        <v>8</v>
      </c>
    </row>
    <row r="117273" spans="1:6" x14ac:dyDescent="0.3">
      <c r="A117273">
        <f t="shared" si="1832"/>
        <v>117272</v>
      </c>
      <c r="B117273">
        <v>315</v>
      </c>
      <c r="C117273">
        <v>29908</v>
      </c>
      <c r="D117273">
        <v>4</v>
      </c>
      <c r="E117273" t="s">
        <v>90180</v>
      </c>
      <c r="F117273" t="s">
        <v>6</v>
      </c>
    </row>
    <row r="117274" spans="1:6" x14ac:dyDescent="0.3">
      <c r="A117274">
        <f t="shared" si="1832"/>
        <v>117273</v>
      </c>
      <c r="B117274">
        <v>315</v>
      </c>
      <c r="C117274">
        <v>29909</v>
      </c>
      <c r="D117274">
        <v>1</v>
      </c>
      <c r="E117274" t="s">
        <v>82886</v>
      </c>
      <c r="F117274" t="s">
        <v>6</v>
      </c>
    </row>
    <row r="117275" spans="1:6" x14ac:dyDescent="0.3">
      <c r="A117275">
        <f t="shared" si="1832"/>
        <v>117274</v>
      </c>
      <c r="B117275">
        <v>315</v>
      </c>
      <c r="C117275">
        <v>29909</v>
      </c>
      <c r="D117275">
        <v>2</v>
      </c>
      <c r="E117275" t="s">
        <v>90181</v>
      </c>
      <c r="F117275" t="s">
        <v>6</v>
      </c>
    </row>
    <row r="117276" spans="1:6" x14ac:dyDescent="0.3">
      <c r="A117276">
        <f t="shared" si="1832"/>
        <v>117275</v>
      </c>
      <c r="B117276">
        <v>315</v>
      </c>
      <c r="C117276">
        <v>29909</v>
      </c>
      <c r="D117276">
        <v>3</v>
      </c>
      <c r="E117276" t="s">
        <v>90182</v>
      </c>
      <c r="F117276" t="s">
        <v>8</v>
      </c>
    </row>
    <row r="117277" spans="1:6" x14ac:dyDescent="0.3">
      <c r="A117277">
        <f t="shared" si="1832"/>
        <v>117276</v>
      </c>
      <c r="B117277">
        <v>315</v>
      </c>
      <c r="C117277">
        <v>29909</v>
      </c>
      <c r="D117277">
        <v>4</v>
      </c>
      <c r="E117277" t="s">
        <v>90183</v>
      </c>
      <c r="F117277" t="s">
        <v>6</v>
      </c>
    </row>
    <row r="117278" spans="1:6" x14ac:dyDescent="0.3">
      <c r="A117278">
        <f t="shared" si="1832"/>
        <v>117277</v>
      </c>
      <c r="B117278">
        <v>315</v>
      </c>
      <c r="C117278">
        <v>29910</v>
      </c>
      <c r="D117278">
        <v>1</v>
      </c>
      <c r="E117278" t="s">
        <v>90184</v>
      </c>
      <c r="F117278" t="s">
        <v>6</v>
      </c>
    </row>
    <row r="117279" spans="1:6" x14ac:dyDescent="0.3">
      <c r="A117279">
        <f t="shared" si="1832"/>
        <v>117278</v>
      </c>
      <c r="B117279">
        <v>315</v>
      </c>
      <c r="C117279">
        <v>29910</v>
      </c>
      <c r="D117279">
        <v>2</v>
      </c>
      <c r="E117279" t="s">
        <v>25029</v>
      </c>
      <c r="F117279" t="s">
        <v>6</v>
      </c>
    </row>
    <row r="117280" spans="1:6" x14ac:dyDescent="0.3">
      <c r="A117280">
        <f t="shared" si="1832"/>
        <v>117279</v>
      </c>
      <c r="B117280">
        <v>315</v>
      </c>
      <c r="C117280">
        <v>29910</v>
      </c>
      <c r="D117280">
        <v>3</v>
      </c>
      <c r="E117280" t="s">
        <v>90185</v>
      </c>
      <c r="F117280" t="s">
        <v>6</v>
      </c>
    </row>
    <row r="117281" spans="1:6" x14ac:dyDescent="0.3">
      <c r="A117281">
        <f t="shared" si="1832"/>
        <v>117280</v>
      </c>
      <c r="B117281">
        <v>315</v>
      </c>
      <c r="C117281">
        <v>29910</v>
      </c>
      <c r="D117281">
        <v>4</v>
      </c>
      <c r="E117281" t="s">
        <v>90186</v>
      </c>
      <c r="F117281" t="s">
        <v>8</v>
      </c>
    </row>
    <row r="117282" spans="1:6" x14ac:dyDescent="0.3">
      <c r="A117282">
        <f t="shared" si="1832"/>
        <v>117281</v>
      </c>
      <c r="B117282">
        <v>315</v>
      </c>
      <c r="C117282">
        <v>29911</v>
      </c>
      <c r="D117282">
        <v>1</v>
      </c>
      <c r="E117282" t="s">
        <v>58</v>
      </c>
      <c r="F117282" t="s">
        <v>6</v>
      </c>
    </row>
    <row r="117283" spans="1:6" x14ac:dyDescent="0.3">
      <c r="A117283">
        <f t="shared" si="1832"/>
        <v>117282</v>
      </c>
      <c r="B117283">
        <v>315</v>
      </c>
      <c r="C117283">
        <v>29911</v>
      </c>
      <c r="D117283">
        <v>2</v>
      </c>
      <c r="E117283" t="s">
        <v>3500</v>
      </c>
      <c r="F117283" t="s">
        <v>6</v>
      </c>
    </row>
    <row r="117284" spans="1:6" x14ac:dyDescent="0.3">
      <c r="A117284">
        <f t="shared" si="1832"/>
        <v>117283</v>
      </c>
      <c r="B117284">
        <v>315</v>
      </c>
      <c r="C117284">
        <v>29911</v>
      </c>
      <c r="D117284">
        <v>3</v>
      </c>
      <c r="E117284" t="s">
        <v>3501</v>
      </c>
      <c r="F117284" t="s">
        <v>6</v>
      </c>
    </row>
    <row r="117285" spans="1:6" x14ac:dyDescent="0.3">
      <c r="A117285">
        <f t="shared" si="1832"/>
        <v>117284</v>
      </c>
      <c r="B117285">
        <v>315</v>
      </c>
      <c r="C117285">
        <v>29911</v>
      </c>
      <c r="D117285">
        <v>4</v>
      </c>
      <c r="E117285" t="s">
        <v>90187</v>
      </c>
      <c r="F117285" t="s">
        <v>8</v>
      </c>
    </row>
    <row r="117286" spans="1:6" x14ac:dyDescent="0.3">
      <c r="A117286">
        <f t="shared" si="1832"/>
        <v>117285</v>
      </c>
      <c r="B117286">
        <v>315</v>
      </c>
      <c r="C117286">
        <v>29912</v>
      </c>
      <c r="D117286">
        <v>1</v>
      </c>
      <c r="E117286" t="s">
        <v>3486</v>
      </c>
      <c r="F117286" t="s">
        <v>6</v>
      </c>
    </row>
    <row r="117287" spans="1:6" x14ac:dyDescent="0.3">
      <c r="A117287">
        <f t="shared" si="1832"/>
        <v>117286</v>
      </c>
      <c r="B117287">
        <v>315</v>
      </c>
      <c r="C117287">
        <v>29912</v>
      </c>
      <c r="D117287">
        <v>2</v>
      </c>
      <c r="E117287" t="s">
        <v>3487</v>
      </c>
      <c r="F117287" t="s">
        <v>8</v>
      </c>
    </row>
    <row r="117288" spans="1:6" x14ac:dyDescent="0.3">
      <c r="A117288">
        <f t="shared" si="1832"/>
        <v>117287</v>
      </c>
      <c r="B117288">
        <v>315</v>
      </c>
      <c r="C117288">
        <v>29912</v>
      </c>
      <c r="D117288">
        <v>3</v>
      </c>
      <c r="E117288" t="s">
        <v>3488</v>
      </c>
      <c r="F117288" t="s">
        <v>6</v>
      </c>
    </row>
    <row r="117289" spans="1:6" x14ac:dyDescent="0.3">
      <c r="A117289">
        <f t="shared" si="1832"/>
        <v>117288</v>
      </c>
      <c r="B117289">
        <v>315</v>
      </c>
      <c r="C117289">
        <v>29912</v>
      </c>
      <c r="D117289">
        <v>4</v>
      </c>
      <c r="E117289" t="s">
        <v>3489</v>
      </c>
      <c r="F117289" t="s">
        <v>6</v>
      </c>
    </row>
    <row r="117290" spans="1:6" x14ac:dyDescent="0.3">
      <c r="A117290">
        <f t="shared" si="1832"/>
        <v>117289</v>
      </c>
      <c r="B117290">
        <v>315</v>
      </c>
      <c r="C117290">
        <v>29913</v>
      </c>
      <c r="D117290">
        <v>1</v>
      </c>
      <c r="E117290" t="s">
        <v>3490</v>
      </c>
      <c r="F117290" t="s">
        <v>8</v>
      </c>
    </row>
    <row r="117291" spans="1:6" x14ac:dyDescent="0.3">
      <c r="A117291">
        <f t="shared" si="1832"/>
        <v>117290</v>
      </c>
      <c r="B117291">
        <v>315</v>
      </c>
      <c r="C117291">
        <v>29913</v>
      </c>
      <c r="D117291">
        <v>2</v>
      </c>
      <c r="E117291" t="s">
        <v>3491</v>
      </c>
      <c r="F117291" t="s">
        <v>6</v>
      </c>
    </row>
    <row r="117292" spans="1:6" x14ac:dyDescent="0.3">
      <c r="A117292">
        <f t="shared" si="1832"/>
        <v>117291</v>
      </c>
      <c r="B117292">
        <v>315</v>
      </c>
      <c r="C117292">
        <v>29913</v>
      </c>
      <c r="D117292">
        <v>3</v>
      </c>
      <c r="E117292" t="s">
        <v>3479</v>
      </c>
      <c r="F117292" t="s">
        <v>6</v>
      </c>
    </row>
    <row r="117293" spans="1:6" x14ac:dyDescent="0.3">
      <c r="A117293">
        <f t="shared" si="1832"/>
        <v>117292</v>
      </c>
      <c r="B117293">
        <v>315</v>
      </c>
      <c r="C117293">
        <v>29913</v>
      </c>
      <c r="D117293">
        <v>4</v>
      </c>
      <c r="E117293" t="s">
        <v>3481</v>
      </c>
      <c r="F117293" t="s">
        <v>6</v>
      </c>
    </row>
    <row r="117294" spans="1:6" x14ac:dyDescent="0.3">
      <c r="A117294">
        <f t="shared" si="1832"/>
        <v>117293</v>
      </c>
      <c r="B117294">
        <v>315</v>
      </c>
      <c r="C117294">
        <v>29914</v>
      </c>
      <c r="D117294">
        <v>1</v>
      </c>
      <c r="E117294" t="s">
        <v>3492</v>
      </c>
      <c r="F117294" t="s">
        <v>8</v>
      </c>
    </row>
    <row r="117295" spans="1:6" x14ac:dyDescent="0.3">
      <c r="A117295">
        <f t="shared" si="1832"/>
        <v>117294</v>
      </c>
      <c r="B117295">
        <v>315</v>
      </c>
      <c r="C117295">
        <v>29914</v>
      </c>
      <c r="D117295">
        <v>2</v>
      </c>
      <c r="E117295" t="s">
        <v>3493</v>
      </c>
      <c r="F117295" t="s">
        <v>6</v>
      </c>
    </row>
    <row r="117296" spans="1:6" x14ac:dyDescent="0.3">
      <c r="A117296">
        <f t="shared" si="1832"/>
        <v>117295</v>
      </c>
      <c r="B117296">
        <v>315</v>
      </c>
      <c r="C117296">
        <v>29914</v>
      </c>
      <c r="D117296">
        <v>3</v>
      </c>
      <c r="E117296" t="s">
        <v>3494</v>
      </c>
      <c r="F117296" t="s">
        <v>6</v>
      </c>
    </row>
    <row r="117297" spans="1:6" x14ac:dyDescent="0.3">
      <c r="A117297">
        <f t="shared" si="1832"/>
        <v>117296</v>
      </c>
      <c r="B117297">
        <v>315</v>
      </c>
      <c r="C117297">
        <v>29914</v>
      </c>
      <c r="D117297">
        <v>4</v>
      </c>
      <c r="E117297" t="s">
        <v>3495</v>
      </c>
      <c r="F117297" t="s">
        <v>6</v>
      </c>
    </row>
    <row r="117298" spans="1:6" x14ac:dyDescent="0.3">
      <c r="A117298">
        <f t="shared" si="1832"/>
        <v>117297</v>
      </c>
      <c r="B117298">
        <v>315</v>
      </c>
      <c r="C117298">
        <v>29915</v>
      </c>
      <c r="D117298">
        <v>1</v>
      </c>
      <c r="E117298" t="s">
        <v>3502</v>
      </c>
      <c r="F117298" t="s">
        <v>6</v>
      </c>
    </row>
    <row r="117299" spans="1:6" x14ac:dyDescent="0.3">
      <c r="A117299">
        <f t="shared" si="1832"/>
        <v>117298</v>
      </c>
      <c r="B117299">
        <v>315</v>
      </c>
      <c r="C117299">
        <v>29915</v>
      </c>
      <c r="D117299">
        <v>2</v>
      </c>
      <c r="E117299" t="s">
        <v>3503</v>
      </c>
      <c r="F117299" t="s">
        <v>6</v>
      </c>
    </row>
    <row r="117300" spans="1:6" x14ac:dyDescent="0.3">
      <c r="A117300">
        <f t="shared" si="1832"/>
        <v>117299</v>
      </c>
      <c r="B117300">
        <v>315</v>
      </c>
      <c r="C117300">
        <v>29915</v>
      </c>
      <c r="D117300">
        <v>3</v>
      </c>
      <c r="E117300" t="s">
        <v>3504</v>
      </c>
      <c r="F117300" t="s">
        <v>8</v>
      </c>
    </row>
    <row r="117301" spans="1:6" x14ac:dyDescent="0.3">
      <c r="A117301">
        <f t="shared" si="1832"/>
        <v>117300</v>
      </c>
      <c r="B117301">
        <v>315</v>
      </c>
      <c r="C117301">
        <v>29915</v>
      </c>
      <c r="D117301">
        <v>4</v>
      </c>
      <c r="E117301" t="s">
        <v>3505</v>
      </c>
      <c r="F117301" t="s">
        <v>6</v>
      </c>
    </row>
    <row r="117302" spans="1:6" x14ac:dyDescent="0.3">
      <c r="A117302">
        <f t="shared" si="1832"/>
        <v>117301</v>
      </c>
      <c r="B117302">
        <v>315</v>
      </c>
      <c r="C117302">
        <v>29916</v>
      </c>
      <c r="D117302">
        <v>1</v>
      </c>
      <c r="E117302" t="s">
        <v>3496</v>
      </c>
      <c r="F117302" t="s">
        <v>6</v>
      </c>
    </row>
    <row r="117303" spans="1:6" x14ac:dyDescent="0.3">
      <c r="A117303">
        <f t="shared" si="1832"/>
        <v>117302</v>
      </c>
      <c r="B117303">
        <v>315</v>
      </c>
      <c r="C117303">
        <v>29916</v>
      </c>
      <c r="D117303">
        <v>2</v>
      </c>
      <c r="E117303" t="s">
        <v>90188</v>
      </c>
      <c r="F117303" t="s">
        <v>6</v>
      </c>
    </row>
    <row r="117304" spans="1:6" x14ac:dyDescent="0.3">
      <c r="A117304">
        <f t="shared" si="1832"/>
        <v>117303</v>
      </c>
      <c r="B117304">
        <v>315</v>
      </c>
      <c r="C117304">
        <v>29916</v>
      </c>
      <c r="D117304">
        <v>3</v>
      </c>
      <c r="E117304" t="s">
        <v>90189</v>
      </c>
      <c r="F117304" t="s">
        <v>8</v>
      </c>
    </row>
    <row r="117305" spans="1:6" x14ac:dyDescent="0.3">
      <c r="A117305">
        <f t="shared" si="1832"/>
        <v>117304</v>
      </c>
      <c r="B117305">
        <v>315</v>
      </c>
      <c r="C117305">
        <v>29916</v>
      </c>
      <c r="D117305">
        <v>4</v>
      </c>
      <c r="E117305" t="s">
        <v>3499</v>
      </c>
      <c r="F117305" t="s">
        <v>6</v>
      </c>
    </row>
    <row r="117306" spans="1:6" x14ac:dyDescent="0.3">
      <c r="A117306">
        <f t="shared" si="1832"/>
        <v>117305</v>
      </c>
      <c r="B117306">
        <v>315</v>
      </c>
      <c r="C117306">
        <v>29917</v>
      </c>
      <c r="D117306">
        <v>1</v>
      </c>
      <c r="E117306" t="s">
        <v>3477</v>
      </c>
      <c r="F117306" t="s">
        <v>6</v>
      </c>
    </row>
    <row r="117307" spans="1:6" x14ac:dyDescent="0.3">
      <c r="A117307">
        <f t="shared" si="1832"/>
        <v>117306</v>
      </c>
      <c r="B117307">
        <v>315</v>
      </c>
      <c r="C117307">
        <v>29917</v>
      </c>
      <c r="D117307">
        <v>1</v>
      </c>
      <c r="E117307" t="s">
        <v>3478</v>
      </c>
      <c r="F117307" t="s">
        <v>6</v>
      </c>
    </row>
    <row r="117308" spans="1:6" x14ac:dyDescent="0.3">
      <c r="A117308">
        <f t="shared" si="1832"/>
        <v>117307</v>
      </c>
      <c r="B117308">
        <v>315</v>
      </c>
      <c r="C117308">
        <v>29917</v>
      </c>
      <c r="D117308">
        <v>2</v>
      </c>
      <c r="E117308" t="s">
        <v>3479</v>
      </c>
      <c r="F117308" t="s">
        <v>6</v>
      </c>
    </row>
    <row r="117309" spans="1:6" x14ac:dyDescent="0.3">
      <c r="A117309">
        <f t="shared" si="1832"/>
        <v>117308</v>
      </c>
      <c r="B117309">
        <v>315</v>
      </c>
      <c r="C117309">
        <v>29917</v>
      </c>
      <c r="D117309">
        <v>3</v>
      </c>
      <c r="E117309" t="s">
        <v>3480</v>
      </c>
      <c r="F117309" t="s">
        <v>6</v>
      </c>
    </row>
    <row r="117310" spans="1:6" x14ac:dyDescent="0.3">
      <c r="A117310">
        <f t="shared" si="1832"/>
        <v>117309</v>
      </c>
      <c r="B117310">
        <v>315</v>
      </c>
      <c r="C117310">
        <v>29917</v>
      </c>
      <c r="D117310">
        <v>4</v>
      </c>
      <c r="E117310" t="s">
        <v>3481</v>
      </c>
      <c r="F117310" t="s">
        <v>6</v>
      </c>
    </row>
    <row r="117311" spans="1:6" x14ac:dyDescent="0.3">
      <c r="A117311">
        <f t="shared" si="1832"/>
        <v>117310</v>
      </c>
      <c r="B117311">
        <v>315</v>
      </c>
      <c r="C117311">
        <v>29918</v>
      </c>
      <c r="D117311">
        <v>1</v>
      </c>
      <c r="E117311" t="s">
        <v>3482</v>
      </c>
      <c r="F117311" t="s">
        <v>6</v>
      </c>
    </row>
    <row r="117312" spans="1:6" x14ac:dyDescent="0.3">
      <c r="A117312">
        <f t="shared" si="1832"/>
        <v>117311</v>
      </c>
      <c r="B117312">
        <v>315</v>
      </c>
      <c r="C117312">
        <v>29918</v>
      </c>
      <c r="D117312">
        <v>2</v>
      </c>
      <c r="E117312" t="s">
        <v>3483</v>
      </c>
      <c r="F117312" t="s">
        <v>6</v>
      </c>
    </row>
    <row r="117313" spans="1:6" x14ac:dyDescent="0.3">
      <c r="A117313">
        <f t="shared" si="1832"/>
        <v>117312</v>
      </c>
      <c r="B117313">
        <v>315</v>
      </c>
      <c r="C117313">
        <v>29918</v>
      </c>
      <c r="D117313">
        <v>3</v>
      </c>
      <c r="E117313" t="s">
        <v>3484</v>
      </c>
      <c r="F117313" t="s">
        <v>6</v>
      </c>
    </row>
    <row r="117314" spans="1:6" x14ac:dyDescent="0.3">
      <c r="A117314">
        <f t="shared" si="1832"/>
        <v>117313</v>
      </c>
      <c r="B117314">
        <v>315</v>
      </c>
      <c r="C117314">
        <v>29918</v>
      </c>
      <c r="D117314">
        <v>4</v>
      </c>
      <c r="E117314" t="s">
        <v>3485</v>
      </c>
      <c r="F117314" t="s">
        <v>8</v>
      </c>
    </row>
    <row r="117315" spans="1:6" x14ac:dyDescent="0.3">
      <c r="A117315">
        <f t="shared" ref="A117315:A117378" si="1833">ROW()-1</f>
        <v>117314</v>
      </c>
      <c r="B117315">
        <v>315</v>
      </c>
      <c r="C117315">
        <v>29919</v>
      </c>
      <c r="D117315">
        <v>1</v>
      </c>
      <c r="E117315" t="s">
        <v>3510</v>
      </c>
      <c r="F117315" t="s">
        <v>6</v>
      </c>
    </row>
    <row r="117316" spans="1:6" x14ac:dyDescent="0.3">
      <c r="A117316">
        <f t="shared" si="1833"/>
        <v>117315</v>
      </c>
      <c r="B117316">
        <v>315</v>
      </c>
      <c r="C117316">
        <v>29919</v>
      </c>
      <c r="D117316">
        <v>2</v>
      </c>
      <c r="E117316" t="s">
        <v>3511</v>
      </c>
      <c r="F117316" t="s">
        <v>6</v>
      </c>
    </row>
    <row r="117317" spans="1:6" x14ac:dyDescent="0.3">
      <c r="A117317">
        <f t="shared" si="1833"/>
        <v>117316</v>
      </c>
      <c r="B117317">
        <v>315</v>
      </c>
      <c r="C117317">
        <v>29919</v>
      </c>
      <c r="D117317">
        <v>3</v>
      </c>
      <c r="E117317" t="s">
        <v>3512</v>
      </c>
      <c r="F117317" t="s">
        <v>6</v>
      </c>
    </row>
    <row r="117318" spans="1:6" x14ac:dyDescent="0.3">
      <c r="A117318">
        <f t="shared" si="1833"/>
        <v>117317</v>
      </c>
      <c r="B117318">
        <v>315</v>
      </c>
      <c r="C117318">
        <v>29919</v>
      </c>
      <c r="D117318">
        <v>4</v>
      </c>
      <c r="E117318" t="s">
        <v>3513</v>
      </c>
      <c r="F117318" t="s">
        <v>8</v>
      </c>
    </row>
    <row r="117319" spans="1:6" x14ac:dyDescent="0.3">
      <c r="A117319">
        <f t="shared" si="1833"/>
        <v>117318</v>
      </c>
      <c r="B117319">
        <v>315</v>
      </c>
      <c r="C117319">
        <v>29920</v>
      </c>
      <c r="D117319">
        <v>1</v>
      </c>
      <c r="E117319" t="s">
        <v>3506</v>
      </c>
      <c r="F117319" t="s">
        <v>6</v>
      </c>
    </row>
    <row r="117320" spans="1:6" x14ac:dyDescent="0.3">
      <c r="A117320">
        <f t="shared" si="1833"/>
        <v>117319</v>
      </c>
      <c r="B117320">
        <v>315</v>
      </c>
      <c r="C117320">
        <v>29920</v>
      </c>
      <c r="D117320">
        <v>2</v>
      </c>
      <c r="E117320" t="s">
        <v>3507</v>
      </c>
      <c r="F117320" t="s">
        <v>6</v>
      </c>
    </row>
    <row r="117321" spans="1:6" x14ac:dyDescent="0.3">
      <c r="A117321">
        <f t="shared" si="1833"/>
        <v>117320</v>
      </c>
      <c r="B117321">
        <v>315</v>
      </c>
      <c r="C117321">
        <v>29920</v>
      </c>
      <c r="D117321">
        <v>3</v>
      </c>
      <c r="E117321" t="s">
        <v>3508</v>
      </c>
      <c r="F117321" t="s">
        <v>6</v>
      </c>
    </row>
    <row r="117322" spans="1:6" x14ac:dyDescent="0.3">
      <c r="A117322">
        <f t="shared" si="1833"/>
        <v>117321</v>
      </c>
      <c r="B117322">
        <v>315</v>
      </c>
      <c r="C117322">
        <v>29920</v>
      </c>
      <c r="D117322">
        <v>4</v>
      </c>
      <c r="E117322" t="s">
        <v>3509</v>
      </c>
      <c r="F117322" t="s">
        <v>8</v>
      </c>
    </row>
    <row r="117323" spans="1:6" x14ac:dyDescent="0.3">
      <c r="A117323">
        <f t="shared" si="1833"/>
        <v>117322</v>
      </c>
      <c r="B117323">
        <v>315</v>
      </c>
      <c r="C117323">
        <v>29921</v>
      </c>
      <c r="D117323">
        <v>1</v>
      </c>
      <c r="E117323" t="s">
        <v>90190</v>
      </c>
      <c r="F117323" t="s">
        <v>6</v>
      </c>
    </row>
    <row r="117324" spans="1:6" x14ac:dyDescent="0.3">
      <c r="A117324">
        <f t="shared" si="1833"/>
        <v>117323</v>
      </c>
      <c r="B117324">
        <v>315</v>
      </c>
      <c r="C117324">
        <v>29921</v>
      </c>
      <c r="D117324">
        <v>2</v>
      </c>
      <c r="E117324" t="s">
        <v>90191</v>
      </c>
      <c r="F117324" t="s">
        <v>6</v>
      </c>
    </row>
    <row r="117325" spans="1:6" x14ac:dyDescent="0.3">
      <c r="A117325">
        <f t="shared" si="1833"/>
        <v>117324</v>
      </c>
      <c r="B117325">
        <v>315</v>
      </c>
      <c r="C117325">
        <v>29921</v>
      </c>
      <c r="D117325">
        <v>3</v>
      </c>
      <c r="E117325" t="s">
        <v>90192</v>
      </c>
      <c r="F117325" t="s">
        <v>8</v>
      </c>
    </row>
    <row r="117326" spans="1:6" x14ac:dyDescent="0.3">
      <c r="A117326">
        <f t="shared" si="1833"/>
        <v>117325</v>
      </c>
      <c r="B117326">
        <v>315</v>
      </c>
      <c r="C117326">
        <v>29921</v>
      </c>
      <c r="D117326">
        <v>4</v>
      </c>
      <c r="E117326" t="s">
        <v>90193</v>
      </c>
      <c r="F117326" t="s">
        <v>6</v>
      </c>
    </row>
    <row r="117327" spans="1:6" x14ac:dyDescent="0.3">
      <c r="A117327">
        <f t="shared" si="1833"/>
        <v>117326</v>
      </c>
      <c r="B117327">
        <v>315</v>
      </c>
      <c r="C117327">
        <v>29922</v>
      </c>
      <c r="D117327">
        <v>1</v>
      </c>
      <c r="E117327" t="s">
        <v>18735</v>
      </c>
      <c r="F117327" t="s">
        <v>6</v>
      </c>
    </row>
    <row r="117328" spans="1:6" x14ac:dyDescent="0.3">
      <c r="A117328">
        <f t="shared" si="1833"/>
        <v>117327</v>
      </c>
      <c r="B117328">
        <v>315</v>
      </c>
      <c r="C117328">
        <v>29922</v>
      </c>
      <c r="D117328">
        <v>2</v>
      </c>
      <c r="E117328" t="s">
        <v>4177</v>
      </c>
      <c r="F117328" t="s">
        <v>6</v>
      </c>
    </row>
    <row r="117329" spans="1:6" x14ac:dyDescent="0.3">
      <c r="A117329">
        <f t="shared" si="1833"/>
        <v>117328</v>
      </c>
      <c r="B117329">
        <v>315</v>
      </c>
      <c r="C117329">
        <v>29922</v>
      </c>
      <c r="D117329">
        <v>3</v>
      </c>
      <c r="E117329" t="s">
        <v>79657</v>
      </c>
      <c r="F117329" t="s">
        <v>8</v>
      </c>
    </row>
    <row r="117330" spans="1:6" x14ac:dyDescent="0.3">
      <c r="A117330">
        <f t="shared" si="1833"/>
        <v>117329</v>
      </c>
      <c r="B117330">
        <v>315</v>
      </c>
      <c r="C117330">
        <v>29922</v>
      </c>
      <c r="D117330">
        <v>4</v>
      </c>
      <c r="E117330" t="s">
        <v>90194</v>
      </c>
      <c r="F117330" t="s">
        <v>6</v>
      </c>
    </row>
    <row r="117331" spans="1:6" x14ac:dyDescent="0.3">
      <c r="A117331">
        <f t="shared" si="1833"/>
        <v>117330</v>
      </c>
      <c r="B117331">
        <v>315</v>
      </c>
      <c r="C117331">
        <v>29923</v>
      </c>
      <c r="D117331">
        <v>1</v>
      </c>
      <c r="E117331" t="s">
        <v>90195</v>
      </c>
      <c r="F117331" t="s">
        <v>6</v>
      </c>
    </row>
    <row r="117332" spans="1:6" x14ac:dyDescent="0.3">
      <c r="A117332">
        <f t="shared" si="1833"/>
        <v>117331</v>
      </c>
      <c r="B117332">
        <v>315</v>
      </c>
      <c r="C117332">
        <v>29923</v>
      </c>
      <c r="D117332">
        <v>2</v>
      </c>
      <c r="E117332" t="s">
        <v>90196</v>
      </c>
      <c r="F117332" t="s">
        <v>6</v>
      </c>
    </row>
    <row r="117333" spans="1:6" x14ac:dyDescent="0.3">
      <c r="A117333">
        <f t="shared" si="1833"/>
        <v>117332</v>
      </c>
      <c r="B117333">
        <v>315</v>
      </c>
      <c r="C117333">
        <v>29923</v>
      </c>
      <c r="D117333">
        <v>3</v>
      </c>
      <c r="E117333" t="s">
        <v>90197</v>
      </c>
      <c r="F117333" t="s">
        <v>6</v>
      </c>
    </row>
    <row r="117334" spans="1:6" x14ac:dyDescent="0.3">
      <c r="A117334">
        <f t="shared" si="1833"/>
        <v>117333</v>
      </c>
      <c r="B117334">
        <v>315</v>
      </c>
      <c r="C117334">
        <v>29923</v>
      </c>
      <c r="D117334">
        <v>4</v>
      </c>
      <c r="E117334" t="s">
        <v>90198</v>
      </c>
      <c r="F117334" t="s">
        <v>8</v>
      </c>
    </row>
    <row r="117335" spans="1:6" x14ac:dyDescent="0.3">
      <c r="A117335">
        <f t="shared" si="1833"/>
        <v>117334</v>
      </c>
      <c r="B117335">
        <v>315</v>
      </c>
      <c r="C117335">
        <v>29924</v>
      </c>
      <c r="D117335">
        <v>1</v>
      </c>
      <c r="E117335" t="s">
        <v>90199</v>
      </c>
      <c r="F117335" t="s">
        <v>6</v>
      </c>
    </row>
    <row r="117336" spans="1:6" x14ac:dyDescent="0.3">
      <c r="A117336">
        <f t="shared" si="1833"/>
        <v>117335</v>
      </c>
      <c r="B117336">
        <v>315</v>
      </c>
      <c r="C117336">
        <v>29924</v>
      </c>
      <c r="D117336">
        <v>2</v>
      </c>
      <c r="E117336" t="s">
        <v>90200</v>
      </c>
      <c r="F117336" t="s">
        <v>6</v>
      </c>
    </row>
    <row r="117337" spans="1:6" x14ac:dyDescent="0.3">
      <c r="A117337">
        <f t="shared" si="1833"/>
        <v>117336</v>
      </c>
      <c r="B117337">
        <v>315</v>
      </c>
      <c r="C117337">
        <v>29924</v>
      </c>
      <c r="D117337">
        <v>3</v>
      </c>
      <c r="E117337" t="s">
        <v>90201</v>
      </c>
      <c r="F117337" t="s">
        <v>8</v>
      </c>
    </row>
    <row r="117338" spans="1:6" x14ac:dyDescent="0.3">
      <c r="A117338">
        <f t="shared" si="1833"/>
        <v>117337</v>
      </c>
      <c r="B117338">
        <v>315</v>
      </c>
      <c r="C117338">
        <v>29924</v>
      </c>
      <c r="D117338">
        <v>4</v>
      </c>
      <c r="E117338" t="s">
        <v>90202</v>
      </c>
      <c r="F117338" t="s">
        <v>6</v>
      </c>
    </row>
    <row r="117339" spans="1:6" x14ac:dyDescent="0.3">
      <c r="A117339">
        <f t="shared" si="1833"/>
        <v>117338</v>
      </c>
      <c r="B117339">
        <v>315</v>
      </c>
      <c r="C117339">
        <v>29925</v>
      </c>
      <c r="D117339">
        <v>1</v>
      </c>
      <c r="E117339" t="s">
        <v>90203</v>
      </c>
      <c r="F117339" t="s">
        <v>6</v>
      </c>
    </row>
    <row r="117340" spans="1:6" x14ac:dyDescent="0.3">
      <c r="A117340">
        <f t="shared" si="1833"/>
        <v>117339</v>
      </c>
      <c r="B117340">
        <v>315</v>
      </c>
      <c r="C117340">
        <v>29925</v>
      </c>
      <c r="D117340">
        <v>2</v>
      </c>
      <c r="E117340" t="s">
        <v>90204</v>
      </c>
      <c r="F117340" t="s">
        <v>6</v>
      </c>
    </row>
    <row r="117341" spans="1:6" x14ac:dyDescent="0.3">
      <c r="A117341">
        <f t="shared" si="1833"/>
        <v>117340</v>
      </c>
      <c r="B117341">
        <v>315</v>
      </c>
      <c r="C117341">
        <v>29925</v>
      </c>
      <c r="D117341">
        <v>3</v>
      </c>
      <c r="E117341" t="s">
        <v>19085</v>
      </c>
      <c r="F117341" t="s">
        <v>6</v>
      </c>
    </row>
    <row r="117342" spans="1:6" x14ac:dyDescent="0.3">
      <c r="A117342">
        <f t="shared" si="1833"/>
        <v>117341</v>
      </c>
      <c r="B117342">
        <v>315</v>
      </c>
      <c r="C117342">
        <v>29925</v>
      </c>
      <c r="D117342">
        <v>4</v>
      </c>
      <c r="E117342" t="s">
        <v>90205</v>
      </c>
      <c r="F117342" t="s">
        <v>8</v>
      </c>
    </row>
    <row r="117343" spans="1:6" x14ac:dyDescent="0.3">
      <c r="A117343">
        <f t="shared" si="1833"/>
        <v>117342</v>
      </c>
      <c r="B117343">
        <v>315</v>
      </c>
      <c r="C117343">
        <v>29926</v>
      </c>
      <c r="D117343">
        <v>1</v>
      </c>
      <c r="E117343" t="s">
        <v>119</v>
      </c>
      <c r="F117343" t="s">
        <v>6</v>
      </c>
    </row>
    <row r="117344" spans="1:6" x14ac:dyDescent="0.3">
      <c r="A117344">
        <f t="shared" si="1833"/>
        <v>117343</v>
      </c>
      <c r="B117344">
        <v>315</v>
      </c>
      <c r="C117344">
        <v>29926</v>
      </c>
      <c r="D117344">
        <v>2</v>
      </c>
      <c r="E117344" t="s">
        <v>1113</v>
      </c>
      <c r="F117344" t="s">
        <v>8</v>
      </c>
    </row>
    <row r="117345" spans="1:6" x14ac:dyDescent="0.3">
      <c r="A117345">
        <f t="shared" si="1833"/>
        <v>117344</v>
      </c>
      <c r="B117345">
        <v>315</v>
      </c>
      <c r="C117345">
        <v>29926</v>
      </c>
      <c r="D117345">
        <v>3</v>
      </c>
      <c r="E117345" t="s">
        <v>122</v>
      </c>
      <c r="F117345" t="s">
        <v>6</v>
      </c>
    </row>
    <row r="117346" spans="1:6" x14ac:dyDescent="0.3">
      <c r="A117346">
        <f t="shared" si="1833"/>
        <v>117345</v>
      </c>
      <c r="B117346">
        <v>315</v>
      </c>
      <c r="C117346">
        <v>29926</v>
      </c>
      <c r="D117346">
        <v>4</v>
      </c>
      <c r="E117346" t="s">
        <v>323</v>
      </c>
      <c r="F117346" t="s">
        <v>6</v>
      </c>
    </row>
    <row r="117347" spans="1:6" x14ac:dyDescent="0.3">
      <c r="A117347">
        <f t="shared" si="1833"/>
        <v>117346</v>
      </c>
      <c r="B117347">
        <v>315</v>
      </c>
      <c r="C117347">
        <v>29927</v>
      </c>
      <c r="D117347">
        <v>1</v>
      </c>
      <c r="E117347" t="s">
        <v>90206</v>
      </c>
      <c r="F117347" t="s">
        <v>6</v>
      </c>
    </row>
    <row r="117348" spans="1:6" x14ac:dyDescent="0.3">
      <c r="A117348">
        <f t="shared" si="1833"/>
        <v>117347</v>
      </c>
      <c r="B117348">
        <v>315</v>
      </c>
      <c r="C117348">
        <v>29927</v>
      </c>
      <c r="D117348">
        <v>2</v>
      </c>
      <c r="E117348" t="s">
        <v>90207</v>
      </c>
      <c r="F117348" t="s">
        <v>6</v>
      </c>
    </row>
    <row r="117349" spans="1:6" x14ac:dyDescent="0.3">
      <c r="A117349">
        <f t="shared" si="1833"/>
        <v>117348</v>
      </c>
      <c r="B117349">
        <v>315</v>
      </c>
      <c r="C117349">
        <v>29928</v>
      </c>
      <c r="D117349">
        <v>1</v>
      </c>
      <c r="E117349" t="s">
        <v>90208</v>
      </c>
      <c r="F117349" t="s">
        <v>8</v>
      </c>
    </row>
    <row r="117350" spans="1:6" x14ac:dyDescent="0.3">
      <c r="A117350">
        <f t="shared" si="1833"/>
        <v>117349</v>
      </c>
      <c r="B117350">
        <v>315</v>
      </c>
      <c r="C117350">
        <v>29928</v>
      </c>
      <c r="D117350">
        <v>2</v>
      </c>
      <c r="E117350" t="s">
        <v>90209</v>
      </c>
      <c r="F117350" t="s">
        <v>6</v>
      </c>
    </row>
    <row r="117351" spans="1:6" x14ac:dyDescent="0.3">
      <c r="A117351">
        <f t="shared" si="1833"/>
        <v>117350</v>
      </c>
      <c r="B117351">
        <v>315</v>
      </c>
      <c r="C117351">
        <v>29928</v>
      </c>
      <c r="D117351">
        <v>3</v>
      </c>
      <c r="E117351" t="s">
        <v>90210</v>
      </c>
      <c r="F117351" t="s">
        <v>6</v>
      </c>
    </row>
    <row r="117352" spans="1:6" x14ac:dyDescent="0.3">
      <c r="A117352">
        <f t="shared" si="1833"/>
        <v>117351</v>
      </c>
      <c r="B117352">
        <v>315</v>
      </c>
      <c r="C117352">
        <v>29928</v>
      </c>
      <c r="D117352">
        <v>4</v>
      </c>
      <c r="E117352" t="s">
        <v>90211</v>
      </c>
      <c r="F117352" t="s">
        <v>6</v>
      </c>
    </row>
    <row r="117353" spans="1:6" x14ac:dyDescent="0.3">
      <c r="A117353">
        <f t="shared" si="1833"/>
        <v>117352</v>
      </c>
      <c r="B117353">
        <v>315</v>
      </c>
      <c r="C117353">
        <v>29929</v>
      </c>
      <c r="D117353">
        <v>1</v>
      </c>
      <c r="E117353" t="s">
        <v>90212</v>
      </c>
      <c r="F117353" t="s">
        <v>8</v>
      </c>
    </row>
    <row r="117354" spans="1:6" x14ac:dyDescent="0.3">
      <c r="A117354">
        <f t="shared" si="1833"/>
        <v>117353</v>
      </c>
      <c r="B117354">
        <v>315</v>
      </c>
      <c r="C117354">
        <v>29929</v>
      </c>
      <c r="D117354">
        <v>2</v>
      </c>
      <c r="E117354" t="s">
        <v>90213</v>
      </c>
      <c r="F117354" t="s">
        <v>6</v>
      </c>
    </row>
    <row r="117355" spans="1:6" x14ac:dyDescent="0.3">
      <c r="A117355">
        <f t="shared" si="1833"/>
        <v>117354</v>
      </c>
      <c r="B117355">
        <v>315</v>
      </c>
      <c r="C117355">
        <v>29929</v>
      </c>
      <c r="D117355">
        <v>3</v>
      </c>
      <c r="E117355" t="s">
        <v>90214</v>
      </c>
      <c r="F117355" t="s">
        <v>6</v>
      </c>
    </row>
    <row r="117356" spans="1:6" x14ac:dyDescent="0.3">
      <c r="A117356">
        <f t="shared" si="1833"/>
        <v>117355</v>
      </c>
      <c r="B117356">
        <v>315</v>
      </c>
      <c r="C117356">
        <v>29929</v>
      </c>
      <c r="D117356">
        <v>4</v>
      </c>
      <c r="E117356" t="s">
        <v>90215</v>
      </c>
      <c r="F117356" t="s">
        <v>6</v>
      </c>
    </row>
    <row r="117357" spans="1:6" x14ac:dyDescent="0.3">
      <c r="A117357">
        <f t="shared" si="1833"/>
        <v>117356</v>
      </c>
      <c r="B117357">
        <v>315</v>
      </c>
      <c r="C117357">
        <v>29931</v>
      </c>
      <c r="D117357">
        <v>1</v>
      </c>
      <c r="E117357" t="s">
        <v>90216</v>
      </c>
      <c r="F117357" t="s">
        <v>6</v>
      </c>
    </row>
    <row r="117358" spans="1:6" x14ac:dyDescent="0.3">
      <c r="A117358">
        <f t="shared" si="1833"/>
        <v>117357</v>
      </c>
      <c r="B117358">
        <v>315</v>
      </c>
      <c r="C117358">
        <v>29931</v>
      </c>
      <c r="D117358">
        <v>2</v>
      </c>
      <c r="E117358" t="s">
        <v>90217</v>
      </c>
      <c r="F117358" t="s">
        <v>8</v>
      </c>
    </row>
    <row r="117359" spans="1:6" x14ac:dyDescent="0.3">
      <c r="A117359">
        <f t="shared" si="1833"/>
        <v>117358</v>
      </c>
      <c r="B117359">
        <v>315</v>
      </c>
      <c r="C117359">
        <v>29931</v>
      </c>
      <c r="D117359">
        <v>3</v>
      </c>
      <c r="E117359" t="s">
        <v>90218</v>
      </c>
      <c r="F117359" t="s">
        <v>6</v>
      </c>
    </row>
    <row r="117360" spans="1:6" x14ac:dyDescent="0.3">
      <c r="A117360">
        <f t="shared" si="1833"/>
        <v>117359</v>
      </c>
      <c r="B117360">
        <v>315</v>
      </c>
      <c r="C117360">
        <v>29931</v>
      </c>
      <c r="D117360">
        <v>4</v>
      </c>
      <c r="E117360" t="s">
        <v>90219</v>
      </c>
      <c r="F117360" t="s">
        <v>6</v>
      </c>
    </row>
    <row r="117361" spans="1:6" x14ac:dyDescent="0.3">
      <c r="A117361">
        <f t="shared" si="1833"/>
        <v>117360</v>
      </c>
      <c r="B117361">
        <v>315</v>
      </c>
      <c r="C117361">
        <v>29932</v>
      </c>
      <c r="D117361">
        <v>1</v>
      </c>
      <c r="E117361" t="s">
        <v>90220</v>
      </c>
      <c r="F117361" t="s">
        <v>6</v>
      </c>
    </row>
    <row r="117362" spans="1:6" x14ac:dyDescent="0.3">
      <c r="A117362">
        <f t="shared" si="1833"/>
        <v>117361</v>
      </c>
      <c r="B117362">
        <v>315</v>
      </c>
      <c r="C117362">
        <v>29932</v>
      </c>
      <c r="D117362">
        <v>2</v>
      </c>
      <c r="E117362" t="s">
        <v>24405</v>
      </c>
      <c r="F117362" t="s">
        <v>6</v>
      </c>
    </row>
    <row r="117363" spans="1:6" x14ac:dyDescent="0.3">
      <c r="A117363">
        <f t="shared" si="1833"/>
        <v>117362</v>
      </c>
      <c r="B117363">
        <v>315</v>
      </c>
      <c r="C117363">
        <v>29932</v>
      </c>
      <c r="D117363">
        <v>3</v>
      </c>
      <c r="E117363" t="s">
        <v>24408</v>
      </c>
      <c r="F117363" t="s">
        <v>6</v>
      </c>
    </row>
    <row r="117364" spans="1:6" x14ac:dyDescent="0.3">
      <c r="A117364">
        <f t="shared" si="1833"/>
        <v>117363</v>
      </c>
      <c r="B117364">
        <v>315</v>
      </c>
      <c r="C117364">
        <v>29932</v>
      </c>
      <c r="D117364">
        <v>4</v>
      </c>
      <c r="E117364" t="s">
        <v>24406</v>
      </c>
      <c r="F117364" t="s">
        <v>8</v>
      </c>
    </row>
    <row r="117365" spans="1:6" x14ac:dyDescent="0.3">
      <c r="A117365">
        <f t="shared" si="1833"/>
        <v>117364</v>
      </c>
      <c r="B117365">
        <v>315</v>
      </c>
      <c r="C117365">
        <v>29933</v>
      </c>
      <c r="D117365">
        <v>1</v>
      </c>
      <c r="E117365" t="s">
        <v>82053</v>
      </c>
      <c r="F117365" t="s">
        <v>6</v>
      </c>
    </row>
    <row r="117366" spans="1:6" x14ac:dyDescent="0.3">
      <c r="A117366">
        <f t="shared" si="1833"/>
        <v>117365</v>
      </c>
      <c r="B117366">
        <v>315</v>
      </c>
      <c r="C117366">
        <v>29933</v>
      </c>
      <c r="D117366">
        <v>2</v>
      </c>
      <c r="E117366" t="s">
        <v>90221</v>
      </c>
      <c r="F117366" t="s">
        <v>6</v>
      </c>
    </row>
    <row r="117367" spans="1:6" x14ac:dyDescent="0.3">
      <c r="A117367">
        <f t="shared" si="1833"/>
        <v>117366</v>
      </c>
      <c r="B117367">
        <v>315</v>
      </c>
      <c r="C117367">
        <v>29933</v>
      </c>
      <c r="D117367">
        <v>3</v>
      </c>
      <c r="E117367" t="s">
        <v>26028</v>
      </c>
      <c r="F117367" t="s">
        <v>8</v>
      </c>
    </row>
    <row r="117368" spans="1:6" x14ac:dyDescent="0.3">
      <c r="A117368">
        <f t="shared" si="1833"/>
        <v>117367</v>
      </c>
      <c r="B117368">
        <v>315</v>
      </c>
      <c r="C117368">
        <v>29933</v>
      </c>
      <c r="D117368">
        <v>4</v>
      </c>
      <c r="E117368" t="s">
        <v>90222</v>
      </c>
      <c r="F117368" t="s">
        <v>6</v>
      </c>
    </row>
    <row r="117369" spans="1:6" x14ac:dyDescent="0.3">
      <c r="A117369">
        <f t="shared" si="1833"/>
        <v>117368</v>
      </c>
      <c r="B117369">
        <v>315</v>
      </c>
      <c r="C117369">
        <v>29934</v>
      </c>
      <c r="D117369">
        <v>1</v>
      </c>
      <c r="E117369" t="s">
        <v>82347</v>
      </c>
      <c r="F117369" t="s">
        <v>8</v>
      </c>
    </row>
    <row r="117370" spans="1:6" x14ac:dyDescent="0.3">
      <c r="A117370">
        <f t="shared" si="1833"/>
        <v>117369</v>
      </c>
      <c r="B117370">
        <v>315</v>
      </c>
      <c r="C117370">
        <v>29934</v>
      </c>
      <c r="D117370">
        <v>2</v>
      </c>
      <c r="E117370" t="s">
        <v>82348</v>
      </c>
      <c r="F117370" t="s">
        <v>6</v>
      </c>
    </row>
    <row r="117371" spans="1:6" x14ac:dyDescent="0.3">
      <c r="A117371">
        <f t="shared" si="1833"/>
        <v>117370</v>
      </c>
      <c r="B117371">
        <v>315</v>
      </c>
      <c r="C117371">
        <v>29934</v>
      </c>
      <c r="D117371">
        <v>3</v>
      </c>
      <c r="E117371" t="s">
        <v>82350</v>
      </c>
      <c r="F117371" t="s">
        <v>6</v>
      </c>
    </row>
    <row r="117372" spans="1:6" x14ac:dyDescent="0.3">
      <c r="A117372">
        <f t="shared" si="1833"/>
        <v>117371</v>
      </c>
      <c r="B117372">
        <v>315</v>
      </c>
      <c r="C117372">
        <v>29934</v>
      </c>
      <c r="D117372">
        <v>4</v>
      </c>
      <c r="E117372" t="s">
        <v>82349</v>
      </c>
      <c r="F117372" t="s">
        <v>6</v>
      </c>
    </row>
    <row r="117373" spans="1:6" x14ac:dyDescent="0.3">
      <c r="A117373">
        <f t="shared" si="1833"/>
        <v>117372</v>
      </c>
      <c r="B117373">
        <v>315</v>
      </c>
      <c r="C117373">
        <v>29935</v>
      </c>
      <c r="D117373">
        <v>1</v>
      </c>
      <c r="E117373" t="s">
        <v>119</v>
      </c>
      <c r="F117373" t="s">
        <v>6</v>
      </c>
    </row>
    <row r="117374" spans="1:6" x14ac:dyDescent="0.3">
      <c r="A117374">
        <f t="shared" si="1833"/>
        <v>117373</v>
      </c>
      <c r="B117374">
        <v>315</v>
      </c>
      <c r="C117374">
        <v>29935</v>
      </c>
      <c r="D117374">
        <v>2</v>
      </c>
      <c r="E117374" t="s">
        <v>120</v>
      </c>
      <c r="F117374" t="s">
        <v>6</v>
      </c>
    </row>
    <row r="117375" spans="1:6" x14ac:dyDescent="0.3">
      <c r="A117375">
        <f t="shared" si="1833"/>
        <v>117374</v>
      </c>
      <c r="B117375">
        <v>315</v>
      </c>
      <c r="C117375">
        <v>29935</v>
      </c>
      <c r="D117375">
        <v>3</v>
      </c>
      <c r="E117375" t="s">
        <v>121</v>
      </c>
      <c r="F117375" t="s">
        <v>8</v>
      </c>
    </row>
    <row r="117376" spans="1:6" x14ac:dyDescent="0.3">
      <c r="A117376">
        <f t="shared" si="1833"/>
        <v>117375</v>
      </c>
      <c r="B117376">
        <v>315</v>
      </c>
      <c r="C117376">
        <v>29935</v>
      </c>
      <c r="D117376">
        <v>4</v>
      </c>
      <c r="E117376" t="s">
        <v>122</v>
      </c>
      <c r="F117376" t="s">
        <v>6</v>
      </c>
    </row>
    <row r="117377" spans="1:6" x14ac:dyDescent="0.3">
      <c r="A117377">
        <f t="shared" si="1833"/>
        <v>117376</v>
      </c>
      <c r="B117377">
        <v>315</v>
      </c>
      <c r="C117377">
        <v>29936</v>
      </c>
      <c r="D117377">
        <v>1</v>
      </c>
      <c r="E117377" t="s">
        <v>90223</v>
      </c>
      <c r="F117377" t="s">
        <v>8</v>
      </c>
    </row>
    <row r="117378" spans="1:6" x14ac:dyDescent="0.3">
      <c r="A117378">
        <f t="shared" si="1833"/>
        <v>117377</v>
      </c>
      <c r="B117378">
        <v>315</v>
      </c>
      <c r="C117378">
        <v>29936</v>
      </c>
      <c r="D117378">
        <v>2</v>
      </c>
      <c r="E117378" t="s">
        <v>90224</v>
      </c>
      <c r="F117378" t="s">
        <v>6</v>
      </c>
    </row>
    <row r="117379" spans="1:6" x14ac:dyDescent="0.3">
      <c r="A117379">
        <f t="shared" ref="A117379:A117442" si="1834">ROW()-1</f>
        <v>117378</v>
      </c>
      <c r="B117379">
        <v>315</v>
      </c>
      <c r="C117379">
        <v>29936</v>
      </c>
      <c r="D117379">
        <v>3</v>
      </c>
      <c r="E117379" t="s">
        <v>90225</v>
      </c>
      <c r="F117379" t="s">
        <v>6</v>
      </c>
    </row>
    <row r="117380" spans="1:6" x14ac:dyDescent="0.3">
      <c r="A117380">
        <f t="shared" si="1834"/>
        <v>117379</v>
      </c>
      <c r="B117380">
        <v>315</v>
      </c>
      <c r="C117380">
        <v>29936</v>
      </c>
      <c r="D117380">
        <v>4</v>
      </c>
      <c r="E117380" t="s">
        <v>90226</v>
      </c>
      <c r="F117380" t="s">
        <v>6</v>
      </c>
    </row>
    <row r="117381" spans="1:6" x14ac:dyDescent="0.3">
      <c r="A117381">
        <f t="shared" si="1834"/>
        <v>117380</v>
      </c>
      <c r="B117381">
        <v>315</v>
      </c>
      <c r="C117381">
        <v>29937</v>
      </c>
      <c r="D117381">
        <v>1</v>
      </c>
      <c r="E117381" t="s">
        <v>63512</v>
      </c>
      <c r="F117381" t="s">
        <v>6</v>
      </c>
    </row>
    <row r="117382" spans="1:6" x14ac:dyDescent="0.3">
      <c r="A117382">
        <f t="shared" si="1834"/>
        <v>117381</v>
      </c>
      <c r="B117382">
        <v>315</v>
      </c>
      <c r="C117382">
        <v>29937</v>
      </c>
      <c r="D117382">
        <v>2</v>
      </c>
      <c r="E117382" t="s">
        <v>63183</v>
      </c>
      <c r="F117382" t="s">
        <v>6</v>
      </c>
    </row>
    <row r="117383" spans="1:6" x14ac:dyDescent="0.3">
      <c r="A117383">
        <f t="shared" si="1834"/>
        <v>117382</v>
      </c>
      <c r="B117383">
        <v>315</v>
      </c>
      <c r="C117383">
        <v>29937</v>
      </c>
      <c r="D117383">
        <v>3</v>
      </c>
      <c r="E117383" t="s">
        <v>90227</v>
      </c>
      <c r="F117383" t="s">
        <v>8</v>
      </c>
    </row>
    <row r="117384" spans="1:6" x14ac:dyDescent="0.3">
      <c r="A117384">
        <f t="shared" si="1834"/>
        <v>117383</v>
      </c>
      <c r="B117384">
        <v>315</v>
      </c>
      <c r="C117384">
        <v>29937</v>
      </c>
      <c r="D117384">
        <v>4</v>
      </c>
      <c r="E117384" t="s">
        <v>90228</v>
      </c>
      <c r="F117384" t="s">
        <v>6</v>
      </c>
    </row>
    <row r="117385" spans="1:6" x14ac:dyDescent="0.3">
      <c r="A117385">
        <f t="shared" si="1834"/>
        <v>117384</v>
      </c>
      <c r="B117385">
        <v>315</v>
      </c>
      <c r="C117385">
        <v>29938</v>
      </c>
      <c r="D117385">
        <v>1</v>
      </c>
      <c r="E117385" t="s">
        <v>90229</v>
      </c>
      <c r="F117385" t="s">
        <v>6</v>
      </c>
    </row>
    <row r="117386" spans="1:6" x14ac:dyDescent="0.3">
      <c r="A117386">
        <f t="shared" si="1834"/>
        <v>117385</v>
      </c>
      <c r="B117386">
        <v>315</v>
      </c>
      <c r="C117386">
        <v>29938</v>
      </c>
      <c r="D117386">
        <v>2</v>
      </c>
      <c r="E117386" t="s">
        <v>90230</v>
      </c>
      <c r="F117386" t="s">
        <v>6</v>
      </c>
    </row>
    <row r="117387" spans="1:6" x14ac:dyDescent="0.3">
      <c r="A117387">
        <f t="shared" si="1834"/>
        <v>117386</v>
      </c>
      <c r="B117387">
        <v>315</v>
      </c>
      <c r="C117387">
        <v>29938</v>
      </c>
      <c r="D117387">
        <v>3</v>
      </c>
      <c r="E117387" t="s">
        <v>38906</v>
      </c>
      <c r="F117387" t="s">
        <v>6</v>
      </c>
    </row>
    <row r="117388" spans="1:6" x14ac:dyDescent="0.3">
      <c r="A117388">
        <f t="shared" si="1834"/>
        <v>117387</v>
      </c>
      <c r="B117388">
        <v>315</v>
      </c>
      <c r="C117388">
        <v>29938</v>
      </c>
      <c r="D117388">
        <v>4</v>
      </c>
      <c r="E117388" t="s">
        <v>90231</v>
      </c>
      <c r="F117388" t="s">
        <v>8</v>
      </c>
    </row>
    <row r="117389" spans="1:6" x14ac:dyDescent="0.3">
      <c r="A117389">
        <f t="shared" si="1834"/>
        <v>117388</v>
      </c>
      <c r="B117389">
        <v>315</v>
      </c>
      <c r="C117389">
        <v>29939</v>
      </c>
      <c r="D117389">
        <v>1</v>
      </c>
      <c r="E117389" t="s">
        <v>2612</v>
      </c>
      <c r="F117389" t="s">
        <v>8</v>
      </c>
    </row>
    <row r="117390" spans="1:6" x14ac:dyDescent="0.3">
      <c r="A117390">
        <f t="shared" si="1834"/>
        <v>117389</v>
      </c>
      <c r="B117390">
        <v>315</v>
      </c>
      <c r="C117390">
        <v>29939</v>
      </c>
      <c r="D117390">
        <v>2</v>
      </c>
      <c r="E117390" t="s">
        <v>971</v>
      </c>
      <c r="F117390" t="s">
        <v>6</v>
      </c>
    </row>
    <row r="117391" spans="1:6" x14ac:dyDescent="0.3">
      <c r="A117391">
        <f t="shared" si="1834"/>
        <v>117390</v>
      </c>
      <c r="B117391">
        <v>315</v>
      </c>
      <c r="C117391">
        <v>29939</v>
      </c>
      <c r="D117391">
        <v>3</v>
      </c>
      <c r="E117391" t="s">
        <v>13</v>
      </c>
      <c r="F117391" t="s">
        <v>6</v>
      </c>
    </row>
    <row r="117392" spans="1:6" x14ac:dyDescent="0.3">
      <c r="A117392">
        <f t="shared" si="1834"/>
        <v>117391</v>
      </c>
      <c r="B117392">
        <v>315</v>
      </c>
      <c r="C117392">
        <v>29939</v>
      </c>
      <c r="D117392">
        <v>4</v>
      </c>
      <c r="E117392" t="s">
        <v>972</v>
      </c>
      <c r="F117392" t="s">
        <v>6</v>
      </c>
    </row>
    <row r="117393" spans="1:6" x14ac:dyDescent="0.3">
      <c r="A117393">
        <f t="shared" si="1834"/>
        <v>117392</v>
      </c>
      <c r="B117393">
        <v>315</v>
      </c>
      <c r="C117393">
        <v>29940</v>
      </c>
      <c r="D117393">
        <v>1</v>
      </c>
      <c r="E117393" t="s">
        <v>24407</v>
      </c>
      <c r="F117393" t="s">
        <v>6</v>
      </c>
    </row>
    <row r="117394" spans="1:6" x14ac:dyDescent="0.3">
      <c r="A117394">
        <f t="shared" si="1834"/>
        <v>117393</v>
      </c>
      <c r="B117394">
        <v>315</v>
      </c>
      <c r="C117394">
        <v>29940</v>
      </c>
      <c r="D117394">
        <v>2</v>
      </c>
      <c r="E117394" t="s">
        <v>4129</v>
      </c>
      <c r="F117394" t="s">
        <v>8</v>
      </c>
    </row>
    <row r="117395" spans="1:6" x14ac:dyDescent="0.3">
      <c r="A117395">
        <f t="shared" si="1834"/>
        <v>117394</v>
      </c>
      <c r="B117395">
        <v>315</v>
      </c>
      <c r="C117395">
        <v>29940</v>
      </c>
      <c r="D117395">
        <v>3</v>
      </c>
      <c r="E117395" t="s">
        <v>63349</v>
      </c>
      <c r="F117395" t="s">
        <v>6</v>
      </c>
    </row>
    <row r="117396" spans="1:6" x14ac:dyDescent="0.3">
      <c r="A117396">
        <f t="shared" si="1834"/>
        <v>117395</v>
      </c>
      <c r="B117396">
        <v>315</v>
      </c>
      <c r="C117396">
        <v>29940</v>
      </c>
      <c r="D117396">
        <v>4</v>
      </c>
      <c r="E117396" t="s">
        <v>4130</v>
      </c>
      <c r="F117396" t="s">
        <v>6</v>
      </c>
    </row>
    <row r="117397" spans="1:6" x14ac:dyDescent="0.3">
      <c r="A117397">
        <f t="shared" si="1834"/>
        <v>117396</v>
      </c>
      <c r="B117397">
        <v>316</v>
      </c>
      <c r="C117397">
        <v>29942</v>
      </c>
      <c r="D117397">
        <v>1</v>
      </c>
      <c r="E117397" t="s">
        <v>3590</v>
      </c>
      <c r="F117397" t="s">
        <v>6</v>
      </c>
    </row>
    <row r="117398" spans="1:6" x14ac:dyDescent="0.3">
      <c r="A117398">
        <f t="shared" si="1834"/>
        <v>117397</v>
      </c>
      <c r="B117398">
        <v>316</v>
      </c>
      <c r="C117398">
        <v>29942</v>
      </c>
      <c r="D117398">
        <v>2</v>
      </c>
      <c r="E117398" t="s">
        <v>3591</v>
      </c>
      <c r="F117398" t="s">
        <v>6</v>
      </c>
    </row>
    <row r="117399" spans="1:6" x14ac:dyDescent="0.3">
      <c r="A117399">
        <f t="shared" si="1834"/>
        <v>117398</v>
      </c>
      <c r="B117399">
        <v>316</v>
      </c>
      <c r="C117399">
        <v>29942</v>
      </c>
      <c r="D117399">
        <v>3</v>
      </c>
      <c r="E117399" t="s">
        <v>3592</v>
      </c>
      <c r="F117399" t="s">
        <v>8</v>
      </c>
    </row>
    <row r="117400" spans="1:6" x14ac:dyDescent="0.3">
      <c r="A117400">
        <f t="shared" si="1834"/>
        <v>117399</v>
      </c>
      <c r="B117400">
        <v>316</v>
      </c>
      <c r="C117400">
        <v>29942</v>
      </c>
      <c r="D117400">
        <v>4</v>
      </c>
      <c r="E117400" t="s">
        <v>3593</v>
      </c>
      <c r="F117400" t="s">
        <v>6</v>
      </c>
    </row>
    <row r="117401" spans="1:6" x14ac:dyDescent="0.3">
      <c r="A117401">
        <f t="shared" si="1834"/>
        <v>117400</v>
      </c>
      <c r="B117401">
        <v>316</v>
      </c>
      <c r="C117401">
        <v>29944</v>
      </c>
      <c r="D117401">
        <v>1</v>
      </c>
      <c r="E117401" t="s">
        <v>3598</v>
      </c>
      <c r="F117401" t="s">
        <v>6</v>
      </c>
    </row>
    <row r="117402" spans="1:6" x14ac:dyDescent="0.3">
      <c r="A117402">
        <f t="shared" si="1834"/>
        <v>117401</v>
      </c>
      <c r="B117402">
        <v>316</v>
      </c>
      <c r="C117402">
        <v>29944</v>
      </c>
      <c r="D117402">
        <v>2</v>
      </c>
      <c r="E117402" t="s">
        <v>3599</v>
      </c>
      <c r="F117402" t="s">
        <v>6</v>
      </c>
    </row>
    <row r="117403" spans="1:6" x14ac:dyDescent="0.3">
      <c r="A117403">
        <f t="shared" si="1834"/>
        <v>117402</v>
      </c>
      <c r="B117403">
        <v>316</v>
      </c>
      <c r="C117403">
        <v>29944</v>
      </c>
      <c r="D117403">
        <v>3</v>
      </c>
      <c r="E117403" t="s">
        <v>3600</v>
      </c>
      <c r="F117403" t="s">
        <v>6</v>
      </c>
    </row>
    <row r="117404" spans="1:6" x14ac:dyDescent="0.3">
      <c r="A117404">
        <f t="shared" si="1834"/>
        <v>117403</v>
      </c>
      <c r="B117404">
        <v>316</v>
      </c>
      <c r="C117404">
        <v>29944</v>
      </c>
      <c r="D117404">
        <v>4</v>
      </c>
      <c r="E117404" t="s">
        <v>3601</v>
      </c>
      <c r="F117404" t="s">
        <v>8</v>
      </c>
    </row>
    <row r="117405" spans="1:6" x14ac:dyDescent="0.3">
      <c r="A117405">
        <f t="shared" si="1834"/>
        <v>117404</v>
      </c>
      <c r="B117405">
        <v>316</v>
      </c>
      <c r="C117405">
        <v>29945</v>
      </c>
      <c r="D117405">
        <v>1</v>
      </c>
      <c r="E117405" t="s">
        <v>3606</v>
      </c>
      <c r="F117405" t="s">
        <v>8</v>
      </c>
    </row>
    <row r="117406" spans="1:6" x14ac:dyDescent="0.3">
      <c r="A117406">
        <f t="shared" si="1834"/>
        <v>117405</v>
      </c>
      <c r="B117406">
        <v>316</v>
      </c>
      <c r="C117406">
        <v>29945</v>
      </c>
      <c r="D117406">
        <v>2</v>
      </c>
      <c r="E117406" t="s">
        <v>3607</v>
      </c>
      <c r="F117406" t="s">
        <v>6</v>
      </c>
    </row>
    <row r="117407" spans="1:6" x14ac:dyDescent="0.3">
      <c r="A117407">
        <f t="shared" si="1834"/>
        <v>117406</v>
      </c>
      <c r="B117407">
        <v>316</v>
      </c>
      <c r="C117407">
        <v>29945</v>
      </c>
      <c r="D117407">
        <v>3</v>
      </c>
      <c r="E117407" t="s">
        <v>3608</v>
      </c>
      <c r="F117407" t="s">
        <v>6</v>
      </c>
    </row>
    <row r="117408" spans="1:6" x14ac:dyDescent="0.3">
      <c r="A117408">
        <f t="shared" si="1834"/>
        <v>117407</v>
      </c>
      <c r="B117408">
        <v>316</v>
      </c>
      <c r="C117408">
        <v>29945</v>
      </c>
      <c r="D117408">
        <v>4</v>
      </c>
      <c r="E117408" t="s">
        <v>3609</v>
      </c>
      <c r="F117408" t="s">
        <v>6</v>
      </c>
    </row>
    <row r="117409" spans="1:6" x14ac:dyDescent="0.3">
      <c r="A117409">
        <f t="shared" si="1834"/>
        <v>117408</v>
      </c>
      <c r="B117409">
        <v>316</v>
      </c>
      <c r="C117409">
        <v>29946</v>
      </c>
      <c r="D117409">
        <v>1</v>
      </c>
      <c r="E117409" t="s">
        <v>11</v>
      </c>
      <c r="F117409" t="s">
        <v>6</v>
      </c>
    </row>
    <row r="117410" spans="1:6" x14ac:dyDescent="0.3">
      <c r="A117410">
        <f t="shared" si="1834"/>
        <v>117409</v>
      </c>
      <c r="B117410">
        <v>316</v>
      </c>
      <c r="C117410">
        <v>29946</v>
      </c>
      <c r="D117410">
        <v>2</v>
      </c>
      <c r="E117410" t="s">
        <v>13</v>
      </c>
      <c r="F117410" t="s">
        <v>8</v>
      </c>
    </row>
    <row r="117411" spans="1:6" x14ac:dyDescent="0.3">
      <c r="A117411">
        <f t="shared" si="1834"/>
        <v>117410</v>
      </c>
      <c r="B117411">
        <v>316</v>
      </c>
      <c r="C117411">
        <v>29946</v>
      </c>
      <c r="D117411">
        <v>3</v>
      </c>
      <c r="E117411" t="s">
        <v>3293</v>
      </c>
      <c r="F117411" t="s">
        <v>6</v>
      </c>
    </row>
    <row r="117412" spans="1:6" x14ac:dyDescent="0.3">
      <c r="A117412">
        <f t="shared" si="1834"/>
        <v>117411</v>
      </c>
      <c r="B117412">
        <v>316</v>
      </c>
      <c r="C117412">
        <v>29946</v>
      </c>
      <c r="D117412">
        <v>4</v>
      </c>
      <c r="E117412" t="s">
        <v>130</v>
      </c>
      <c r="F117412" t="s">
        <v>6</v>
      </c>
    </row>
    <row r="117413" spans="1:6" x14ac:dyDescent="0.3">
      <c r="A117413">
        <f t="shared" si="1834"/>
        <v>117412</v>
      </c>
      <c r="B117413">
        <v>316</v>
      </c>
      <c r="C117413">
        <v>29947</v>
      </c>
      <c r="D117413">
        <v>1</v>
      </c>
      <c r="E117413" t="s">
        <v>857</v>
      </c>
      <c r="F117413" t="s">
        <v>6</v>
      </c>
    </row>
    <row r="117414" spans="1:6" x14ac:dyDescent="0.3">
      <c r="A117414">
        <f t="shared" si="1834"/>
        <v>117413</v>
      </c>
      <c r="B117414">
        <v>316</v>
      </c>
      <c r="C117414">
        <v>29947</v>
      </c>
      <c r="D117414">
        <v>2</v>
      </c>
      <c r="E117414" t="s">
        <v>3622</v>
      </c>
      <c r="F117414" t="s">
        <v>8</v>
      </c>
    </row>
    <row r="117415" spans="1:6" x14ac:dyDescent="0.3">
      <c r="A117415">
        <f t="shared" si="1834"/>
        <v>117414</v>
      </c>
      <c r="B117415">
        <v>316</v>
      </c>
      <c r="C117415">
        <v>29947</v>
      </c>
      <c r="D117415">
        <v>3</v>
      </c>
      <c r="E117415" t="s">
        <v>3623</v>
      </c>
      <c r="F117415" t="s">
        <v>6</v>
      </c>
    </row>
    <row r="117416" spans="1:6" x14ac:dyDescent="0.3">
      <c r="A117416">
        <f t="shared" si="1834"/>
        <v>117415</v>
      </c>
      <c r="B117416">
        <v>316</v>
      </c>
      <c r="C117416">
        <v>29947</v>
      </c>
      <c r="D117416">
        <v>4</v>
      </c>
      <c r="E117416" t="s">
        <v>3624</v>
      </c>
      <c r="F117416" t="s">
        <v>6</v>
      </c>
    </row>
    <row r="117417" spans="1:6" x14ac:dyDescent="0.3">
      <c r="A117417">
        <f t="shared" si="1834"/>
        <v>117416</v>
      </c>
      <c r="B117417">
        <v>316</v>
      </c>
      <c r="C117417">
        <v>29948</v>
      </c>
      <c r="D117417">
        <v>1</v>
      </c>
      <c r="E117417" t="s">
        <v>82636</v>
      </c>
      <c r="F117417" t="s">
        <v>8</v>
      </c>
    </row>
    <row r="117418" spans="1:6" x14ac:dyDescent="0.3">
      <c r="A117418">
        <f t="shared" si="1834"/>
        <v>117417</v>
      </c>
      <c r="B117418">
        <v>316</v>
      </c>
      <c r="C117418">
        <v>29948</v>
      </c>
      <c r="D117418">
        <v>2</v>
      </c>
      <c r="E117418" t="s">
        <v>82637</v>
      </c>
      <c r="F117418" t="s">
        <v>6</v>
      </c>
    </row>
    <row r="117419" spans="1:6" x14ac:dyDescent="0.3">
      <c r="A117419">
        <f t="shared" si="1834"/>
        <v>117418</v>
      </c>
      <c r="B117419">
        <v>316</v>
      </c>
      <c r="C117419">
        <v>29948</v>
      </c>
      <c r="D117419">
        <v>3</v>
      </c>
      <c r="E117419" t="s">
        <v>82638</v>
      </c>
      <c r="F117419" t="s">
        <v>6</v>
      </c>
    </row>
    <row r="117420" spans="1:6" x14ac:dyDescent="0.3">
      <c r="A117420">
        <f t="shared" si="1834"/>
        <v>117419</v>
      </c>
      <c r="B117420">
        <v>316</v>
      </c>
      <c r="C117420">
        <v>29948</v>
      </c>
      <c r="D117420">
        <v>4</v>
      </c>
      <c r="E117420" t="s">
        <v>82639</v>
      </c>
      <c r="F117420" t="s">
        <v>6</v>
      </c>
    </row>
    <row r="117421" spans="1:6" x14ac:dyDescent="0.3">
      <c r="A117421">
        <f t="shared" si="1834"/>
        <v>117420</v>
      </c>
      <c r="B117421">
        <v>316</v>
      </c>
      <c r="C117421">
        <v>29950</v>
      </c>
      <c r="D117421">
        <v>1</v>
      </c>
      <c r="E117421" t="s">
        <v>3602</v>
      </c>
      <c r="F117421" t="s">
        <v>6</v>
      </c>
    </row>
    <row r="117422" spans="1:6" x14ac:dyDescent="0.3">
      <c r="A117422">
        <f t="shared" si="1834"/>
        <v>117421</v>
      </c>
      <c r="B117422">
        <v>316</v>
      </c>
      <c r="C117422">
        <v>29950</v>
      </c>
      <c r="D117422">
        <v>2</v>
      </c>
      <c r="E117422" t="s">
        <v>3603</v>
      </c>
      <c r="F117422" t="s">
        <v>8</v>
      </c>
    </row>
    <row r="117423" spans="1:6" x14ac:dyDescent="0.3">
      <c r="A117423">
        <f t="shared" si="1834"/>
        <v>117422</v>
      </c>
      <c r="B117423">
        <v>316</v>
      </c>
      <c r="C117423">
        <v>29950</v>
      </c>
      <c r="D117423">
        <v>3</v>
      </c>
      <c r="E117423" t="s">
        <v>3604</v>
      </c>
      <c r="F117423" t="s">
        <v>6</v>
      </c>
    </row>
    <row r="117424" spans="1:6" x14ac:dyDescent="0.3">
      <c r="A117424">
        <f t="shared" si="1834"/>
        <v>117423</v>
      </c>
      <c r="B117424">
        <v>316</v>
      </c>
      <c r="C117424">
        <v>29950</v>
      </c>
      <c r="D117424">
        <v>4</v>
      </c>
      <c r="E117424" t="s">
        <v>3605</v>
      </c>
      <c r="F117424" t="s">
        <v>6</v>
      </c>
    </row>
    <row r="117425" spans="1:6" x14ac:dyDescent="0.3">
      <c r="A117425">
        <f t="shared" si="1834"/>
        <v>117424</v>
      </c>
      <c r="B117425">
        <v>316</v>
      </c>
      <c r="C117425">
        <v>29951</v>
      </c>
      <c r="D117425">
        <v>1</v>
      </c>
      <c r="E117425" t="s">
        <v>3625</v>
      </c>
      <c r="F117425" t="s">
        <v>6</v>
      </c>
    </row>
    <row r="117426" spans="1:6" x14ac:dyDescent="0.3">
      <c r="A117426">
        <f t="shared" si="1834"/>
        <v>117425</v>
      </c>
      <c r="B117426">
        <v>316</v>
      </c>
      <c r="C117426">
        <v>29951</v>
      </c>
      <c r="D117426">
        <v>2</v>
      </c>
      <c r="E117426" t="s">
        <v>3626</v>
      </c>
      <c r="F117426" t="s">
        <v>6</v>
      </c>
    </row>
    <row r="117427" spans="1:6" x14ac:dyDescent="0.3">
      <c r="A117427">
        <f t="shared" si="1834"/>
        <v>117426</v>
      </c>
      <c r="B117427">
        <v>316</v>
      </c>
      <c r="C117427">
        <v>29951</v>
      </c>
      <c r="D117427">
        <v>3</v>
      </c>
      <c r="E117427" t="s">
        <v>3627</v>
      </c>
      <c r="F117427" t="s">
        <v>8</v>
      </c>
    </row>
    <row r="117428" spans="1:6" x14ac:dyDescent="0.3">
      <c r="A117428">
        <f t="shared" si="1834"/>
        <v>117427</v>
      </c>
      <c r="B117428">
        <v>316</v>
      </c>
      <c r="C117428">
        <v>29951</v>
      </c>
      <c r="D117428">
        <v>4</v>
      </c>
      <c r="E117428" t="s">
        <v>3628</v>
      </c>
      <c r="F117428" t="s">
        <v>6</v>
      </c>
    </row>
    <row r="117429" spans="1:6" x14ac:dyDescent="0.3">
      <c r="A117429">
        <f t="shared" si="1834"/>
        <v>117428</v>
      </c>
      <c r="B117429">
        <v>316</v>
      </c>
      <c r="C117429">
        <v>29952</v>
      </c>
      <c r="D117429">
        <v>1</v>
      </c>
      <c r="E117429" t="s">
        <v>2075</v>
      </c>
      <c r="F117429" t="s">
        <v>6</v>
      </c>
    </row>
    <row r="117430" spans="1:6" x14ac:dyDescent="0.3">
      <c r="A117430">
        <f t="shared" si="1834"/>
        <v>117429</v>
      </c>
      <c r="B117430">
        <v>316</v>
      </c>
      <c r="C117430">
        <v>29952</v>
      </c>
      <c r="D117430">
        <v>2</v>
      </c>
      <c r="E117430" t="s">
        <v>3632</v>
      </c>
      <c r="F117430" t="s">
        <v>6</v>
      </c>
    </row>
    <row r="117431" spans="1:6" x14ac:dyDescent="0.3">
      <c r="A117431">
        <f t="shared" si="1834"/>
        <v>117430</v>
      </c>
      <c r="B117431">
        <v>316</v>
      </c>
      <c r="C117431">
        <v>29952</v>
      </c>
      <c r="D117431">
        <v>3</v>
      </c>
      <c r="E117431" t="s">
        <v>3633</v>
      </c>
      <c r="F117431" t="s">
        <v>8</v>
      </c>
    </row>
    <row r="117432" spans="1:6" x14ac:dyDescent="0.3">
      <c r="A117432">
        <f t="shared" si="1834"/>
        <v>117431</v>
      </c>
      <c r="B117432">
        <v>316</v>
      </c>
      <c r="C117432">
        <v>29952</v>
      </c>
      <c r="D117432">
        <v>4</v>
      </c>
      <c r="E117432" t="s">
        <v>3634</v>
      </c>
      <c r="F117432" t="s">
        <v>6</v>
      </c>
    </row>
    <row r="117433" spans="1:6" x14ac:dyDescent="0.3">
      <c r="A117433">
        <f t="shared" si="1834"/>
        <v>117432</v>
      </c>
      <c r="B117433">
        <v>316</v>
      </c>
      <c r="C117433">
        <v>29953</v>
      </c>
      <c r="D117433">
        <v>1</v>
      </c>
      <c r="E117433" t="s">
        <v>3594</v>
      </c>
      <c r="F117433" t="s">
        <v>6</v>
      </c>
    </row>
    <row r="117434" spans="1:6" x14ac:dyDescent="0.3">
      <c r="A117434">
        <f t="shared" si="1834"/>
        <v>117433</v>
      </c>
      <c r="B117434">
        <v>316</v>
      </c>
      <c r="C117434">
        <v>29953</v>
      </c>
      <c r="D117434">
        <v>2</v>
      </c>
      <c r="E117434" t="s">
        <v>3595</v>
      </c>
      <c r="F117434" t="s">
        <v>6</v>
      </c>
    </row>
    <row r="117435" spans="1:6" x14ac:dyDescent="0.3">
      <c r="A117435">
        <f t="shared" si="1834"/>
        <v>117434</v>
      </c>
      <c r="B117435">
        <v>316</v>
      </c>
      <c r="C117435">
        <v>29953</v>
      </c>
      <c r="D117435">
        <v>3</v>
      </c>
      <c r="E117435" t="s">
        <v>3596</v>
      </c>
      <c r="F117435" t="s">
        <v>6</v>
      </c>
    </row>
    <row r="117436" spans="1:6" x14ac:dyDescent="0.3">
      <c r="A117436">
        <f t="shared" si="1834"/>
        <v>117435</v>
      </c>
      <c r="B117436">
        <v>316</v>
      </c>
      <c r="C117436">
        <v>29953</v>
      </c>
      <c r="D117436">
        <v>4</v>
      </c>
      <c r="E117436" t="s">
        <v>3597</v>
      </c>
      <c r="F117436" t="s">
        <v>8</v>
      </c>
    </row>
    <row r="117437" spans="1:6" x14ac:dyDescent="0.3">
      <c r="A117437">
        <f t="shared" si="1834"/>
        <v>117436</v>
      </c>
      <c r="B117437">
        <v>316</v>
      </c>
      <c r="C117437">
        <v>29954</v>
      </c>
      <c r="D117437">
        <v>1</v>
      </c>
      <c r="E117437" t="s">
        <v>82644</v>
      </c>
      <c r="F117437" t="s">
        <v>8</v>
      </c>
    </row>
    <row r="117438" spans="1:6" x14ac:dyDescent="0.3">
      <c r="A117438">
        <f t="shared" si="1834"/>
        <v>117437</v>
      </c>
      <c r="B117438">
        <v>316</v>
      </c>
      <c r="C117438">
        <v>29954</v>
      </c>
      <c r="D117438">
        <v>2</v>
      </c>
      <c r="E117438" t="s">
        <v>90232</v>
      </c>
      <c r="F117438" t="s">
        <v>6</v>
      </c>
    </row>
    <row r="117439" spans="1:6" x14ac:dyDescent="0.3">
      <c r="A117439">
        <f t="shared" si="1834"/>
        <v>117438</v>
      </c>
      <c r="B117439">
        <v>316</v>
      </c>
      <c r="C117439">
        <v>29954</v>
      </c>
      <c r="D117439">
        <v>3</v>
      </c>
      <c r="E117439" t="s">
        <v>82646</v>
      </c>
      <c r="F117439" t="s">
        <v>6</v>
      </c>
    </row>
    <row r="117440" spans="1:6" x14ac:dyDescent="0.3">
      <c r="A117440">
        <f t="shared" si="1834"/>
        <v>117439</v>
      </c>
      <c r="B117440">
        <v>316</v>
      </c>
      <c r="C117440">
        <v>29954</v>
      </c>
      <c r="D117440">
        <v>4</v>
      </c>
      <c r="E117440" t="s">
        <v>82647</v>
      </c>
      <c r="F117440" t="s">
        <v>6</v>
      </c>
    </row>
    <row r="117441" spans="1:6" x14ac:dyDescent="0.3">
      <c r="A117441">
        <f t="shared" si="1834"/>
        <v>117440</v>
      </c>
      <c r="B117441">
        <v>316</v>
      </c>
      <c r="C117441">
        <v>29955</v>
      </c>
      <c r="D117441">
        <v>1</v>
      </c>
      <c r="E117441" t="s">
        <v>3629</v>
      </c>
      <c r="F117441" t="s">
        <v>6</v>
      </c>
    </row>
    <row r="117442" spans="1:6" x14ac:dyDescent="0.3">
      <c r="A117442">
        <f t="shared" si="1834"/>
        <v>117441</v>
      </c>
      <c r="B117442">
        <v>316</v>
      </c>
      <c r="C117442">
        <v>29955</v>
      </c>
      <c r="D117442">
        <v>2</v>
      </c>
      <c r="E117442" t="s">
        <v>3630</v>
      </c>
      <c r="F117442" t="s">
        <v>6</v>
      </c>
    </row>
    <row r="117443" spans="1:6" x14ac:dyDescent="0.3">
      <c r="A117443">
        <f t="shared" ref="A117443:A117506" si="1835">ROW()-1</f>
        <v>117442</v>
      </c>
      <c r="B117443">
        <v>316</v>
      </c>
      <c r="C117443">
        <v>29955</v>
      </c>
      <c r="D117443">
        <v>3</v>
      </c>
      <c r="E117443" t="s">
        <v>3631</v>
      </c>
      <c r="F117443" t="s">
        <v>6</v>
      </c>
    </row>
    <row r="117444" spans="1:6" x14ac:dyDescent="0.3">
      <c r="A117444">
        <f t="shared" si="1835"/>
        <v>117443</v>
      </c>
      <c r="B117444">
        <v>316</v>
      </c>
      <c r="C117444">
        <v>29955</v>
      </c>
      <c r="D117444">
        <v>4</v>
      </c>
      <c r="E117444" t="s">
        <v>3344</v>
      </c>
      <c r="F117444" t="s">
        <v>8</v>
      </c>
    </row>
    <row r="117445" spans="1:6" x14ac:dyDescent="0.3">
      <c r="A117445">
        <f t="shared" si="1835"/>
        <v>117444</v>
      </c>
      <c r="B117445">
        <v>316</v>
      </c>
      <c r="C117445">
        <v>29956</v>
      </c>
      <c r="D117445">
        <v>1</v>
      </c>
      <c r="E117445" t="s">
        <v>3614</v>
      </c>
      <c r="F117445" t="s">
        <v>6</v>
      </c>
    </row>
    <row r="117446" spans="1:6" x14ac:dyDescent="0.3">
      <c r="A117446">
        <f t="shared" si="1835"/>
        <v>117445</v>
      </c>
      <c r="B117446">
        <v>316</v>
      </c>
      <c r="C117446">
        <v>29956</v>
      </c>
      <c r="D117446">
        <v>2</v>
      </c>
      <c r="E117446" t="s">
        <v>3615</v>
      </c>
      <c r="F117446" t="s">
        <v>6</v>
      </c>
    </row>
    <row r="117447" spans="1:6" x14ac:dyDescent="0.3">
      <c r="A117447">
        <f t="shared" si="1835"/>
        <v>117446</v>
      </c>
      <c r="B117447">
        <v>316</v>
      </c>
      <c r="C117447">
        <v>29956</v>
      </c>
      <c r="D117447">
        <v>3</v>
      </c>
      <c r="E117447" t="s">
        <v>3616</v>
      </c>
      <c r="F117447" t="s">
        <v>8</v>
      </c>
    </row>
    <row r="117448" spans="1:6" x14ac:dyDescent="0.3">
      <c r="A117448">
        <f t="shared" si="1835"/>
        <v>117447</v>
      </c>
      <c r="B117448">
        <v>316</v>
      </c>
      <c r="C117448">
        <v>29956</v>
      </c>
      <c r="D117448">
        <v>4</v>
      </c>
      <c r="E117448" t="s">
        <v>3617</v>
      </c>
      <c r="F117448" t="s">
        <v>6</v>
      </c>
    </row>
    <row r="117449" spans="1:6" x14ac:dyDescent="0.3">
      <c r="A117449">
        <f t="shared" si="1835"/>
        <v>117448</v>
      </c>
      <c r="B117449">
        <v>316</v>
      </c>
      <c r="C117449">
        <v>29957</v>
      </c>
      <c r="D117449">
        <v>1</v>
      </c>
      <c r="E117449" t="s">
        <v>3618</v>
      </c>
      <c r="F117449" t="s">
        <v>6</v>
      </c>
    </row>
    <row r="117450" spans="1:6" x14ac:dyDescent="0.3">
      <c r="A117450">
        <f t="shared" si="1835"/>
        <v>117449</v>
      </c>
      <c r="B117450">
        <v>316</v>
      </c>
      <c r="C117450">
        <v>29957</v>
      </c>
      <c r="D117450">
        <v>2</v>
      </c>
      <c r="E117450" t="s">
        <v>3619</v>
      </c>
      <c r="F117450" t="s">
        <v>6</v>
      </c>
    </row>
    <row r="117451" spans="1:6" x14ac:dyDescent="0.3">
      <c r="A117451">
        <f t="shared" si="1835"/>
        <v>117450</v>
      </c>
      <c r="B117451">
        <v>316</v>
      </c>
      <c r="C117451">
        <v>29957</v>
      </c>
      <c r="D117451">
        <v>3</v>
      </c>
      <c r="E117451" t="s">
        <v>3620</v>
      </c>
      <c r="F117451" t="s">
        <v>8</v>
      </c>
    </row>
    <row r="117452" spans="1:6" x14ac:dyDescent="0.3">
      <c r="A117452">
        <f t="shared" si="1835"/>
        <v>117451</v>
      </c>
      <c r="B117452">
        <v>316</v>
      </c>
      <c r="C117452">
        <v>29957</v>
      </c>
      <c r="D117452">
        <v>4</v>
      </c>
      <c r="E117452" t="s">
        <v>3621</v>
      </c>
      <c r="F117452" t="s">
        <v>6</v>
      </c>
    </row>
    <row r="117453" spans="1:6" x14ac:dyDescent="0.3">
      <c r="A117453">
        <f t="shared" si="1835"/>
        <v>117452</v>
      </c>
      <c r="B117453">
        <v>316</v>
      </c>
      <c r="C117453">
        <v>29959</v>
      </c>
      <c r="D117453">
        <v>1</v>
      </c>
      <c r="E117453" t="s">
        <v>82628</v>
      </c>
      <c r="F117453" t="s">
        <v>6</v>
      </c>
    </row>
    <row r="117454" spans="1:6" x14ac:dyDescent="0.3">
      <c r="A117454">
        <f t="shared" si="1835"/>
        <v>117453</v>
      </c>
      <c r="B117454">
        <v>316</v>
      </c>
      <c r="C117454">
        <v>29959</v>
      </c>
      <c r="D117454">
        <v>2</v>
      </c>
      <c r="E117454" t="s">
        <v>82629</v>
      </c>
      <c r="F117454" t="s">
        <v>8</v>
      </c>
    </row>
    <row r="117455" spans="1:6" x14ac:dyDescent="0.3">
      <c r="A117455">
        <f t="shared" si="1835"/>
        <v>117454</v>
      </c>
      <c r="B117455">
        <v>316</v>
      </c>
      <c r="C117455">
        <v>29959</v>
      </c>
      <c r="D117455">
        <v>3</v>
      </c>
      <c r="E117455" t="s">
        <v>82630</v>
      </c>
      <c r="F117455" t="s">
        <v>6</v>
      </c>
    </row>
    <row r="117456" spans="1:6" x14ac:dyDescent="0.3">
      <c r="A117456">
        <f t="shared" si="1835"/>
        <v>117455</v>
      </c>
      <c r="B117456">
        <v>316</v>
      </c>
      <c r="C117456">
        <v>29959</v>
      </c>
      <c r="D117456">
        <v>4</v>
      </c>
      <c r="E117456" t="s">
        <v>82631</v>
      </c>
      <c r="F117456" t="s">
        <v>6</v>
      </c>
    </row>
    <row r="117457" spans="1:6" x14ac:dyDescent="0.3">
      <c r="A117457">
        <f t="shared" si="1835"/>
        <v>117456</v>
      </c>
      <c r="B117457">
        <v>316</v>
      </c>
      <c r="C117457">
        <v>29960</v>
      </c>
      <c r="D117457">
        <v>1</v>
      </c>
      <c r="E117457" t="s">
        <v>816</v>
      </c>
      <c r="F117457" t="s">
        <v>6</v>
      </c>
    </row>
    <row r="117458" spans="1:6" x14ac:dyDescent="0.3">
      <c r="A117458">
        <f t="shared" si="1835"/>
        <v>117457</v>
      </c>
      <c r="B117458">
        <v>316</v>
      </c>
      <c r="C117458">
        <v>29960</v>
      </c>
      <c r="D117458">
        <v>2</v>
      </c>
      <c r="E117458" t="s">
        <v>119</v>
      </c>
      <c r="F117458" t="s">
        <v>8</v>
      </c>
    </row>
    <row r="117459" spans="1:6" x14ac:dyDescent="0.3">
      <c r="A117459">
        <f t="shared" si="1835"/>
        <v>117458</v>
      </c>
      <c r="B117459">
        <v>316</v>
      </c>
      <c r="C117459">
        <v>29960</v>
      </c>
      <c r="D117459">
        <v>3</v>
      </c>
      <c r="E117459" t="s">
        <v>1113</v>
      </c>
      <c r="F117459" t="s">
        <v>6</v>
      </c>
    </row>
    <row r="117460" spans="1:6" x14ac:dyDescent="0.3">
      <c r="A117460">
        <f t="shared" si="1835"/>
        <v>117459</v>
      </c>
      <c r="B117460">
        <v>316</v>
      </c>
      <c r="C117460">
        <v>29960</v>
      </c>
      <c r="D117460">
        <v>4</v>
      </c>
      <c r="E117460" t="s">
        <v>2682</v>
      </c>
      <c r="F117460" t="s">
        <v>6</v>
      </c>
    </row>
    <row r="117461" spans="1:6" x14ac:dyDescent="0.3">
      <c r="A117461">
        <f t="shared" si="1835"/>
        <v>117460</v>
      </c>
      <c r="B117461">
        <v>316</v>
      </c>
      <c r="C117461">
        <v>29961</v>
      </c>
      <c r="D117461">
        <v>1</v>
      </c>
      <c r="E117461" t="s">
        <v>3643</v>
      </c>
      <c r="F117461" t="s">
        <v>6</v>
      </c>
    </row>
    <row r="117462" spans="1:6" x14ac:dyDescent="0.3">
      <c r="A117462">
        <f t="shared" si="1835"/>
        <v>117461</v>
      </c>
      <c r="B117462">
        <v>316</v>
      </c>
      <c r="C117462">
        <v>29961</v>
      </c>
      <c r="D117462">
        <v>2</v>
      </c>
      <c r="E117462" t="s">
        <v>3644</v>
      </c>
      <c r="F117462" t="s">
        <v>6</v>
      </c>
    </row>
    <row r="117463" spans="1:6" x14ac:dyDescent="0.3">
      <c r="A117463">
        <f t="shared" si="1835"/>
        <v>117462</v>
      </c>
      <c r="B117463">
        <v>316</v>
      </c>
      <c r="C117463">
        <v>29961</v>
      </c>
      <c r="D117463">
        <v>3</v>
      </c>
      <c r="E117463" t="s">
        <v>3645</v>
      </c>
      <c r="F117463" t="s">
        <v>6</v>
      </c>
    </row>
    <row r="117464" spans="1:6" x14ac:dyDescent="0.3">
      <c r="A117464">
        <f t="shared" si="1835"/>
        <v>117463</v>
      </c>
      <c r="B117464">
        <v>316</v>
      </c>
      <c r="C117464">
        <v>29961</v>
      </c>
      <c r="D117464">
        <v>4</v>
      </c>
      <c r="E117464" t="s">
        <v>3646</v>
      </c>
      <c r="F117464" t="s">
        <v>8</v>
      </c>
    </row>
    <row r="117465" spans="1:6" x14ac:dyDescent="0.3">
      <c r="A117465">
        <f t="shared" si="1835"/>
        <v>117464</v>
      </c>
      <c r="B117465">
        <v>316</v>
      </c>
      <c r="C117465">
        <v>29962</v>
      </c>
      <c r="D117465">
        <v>1</v>
      </c>
      <c r="E117465" t="s">
        <v>3680</v>
      </c>
      <c r="F117465" t="s">
        <v>6</v>
      </c>
    </row>
    <row r="117466" spans="1:6" x14ac:dyDescent="0.3">
      <c r="A117466">
        <f t="shared" si="1835"/>
        <v>117465</v>
      </c>
      <c r="B117466">
        <v>316</v>
      </c>
      <c r="C117466">
        <v>29962</v>
      </c>
      <c r="D117466">
        <v>2</v>
      </c>
      <c r="E117466" t="s">
        <v>3681</v>
      </c>
      <c r="F117466" t="s">
        <v>6</v>
      </c>
    </row>
    <row r="117467" spans="1:6" x14ac:dyDescent="0.3">
      <c r="A117467">
        <f t="shared" si="1835"/>
        <v>117466</v>
      </c>
      <c r="B117467">
        <v>316</v>
      </c>
      <c r="C117467">
        <v>29962</v>
      </c>
      <c r="D117467">
        <v>3</v>
      </c>
      <c r="E117467" t="s">
        <v>3682</v>
      </c>
      <c r="F117467" t="s">
        <v>8</v>
      </c>
    </row>
    <row r="117468" spans="1:6" x14ac:dyDescent="0.3">
      <c r="A117468">
        <f t="shared" si="1835"/>
        <v>117467</v>
      </c>
      <c r="B117468">
        <v>316</v>
      </c>
      <c r="C117468">
        <v>29962</v>
      </c>
      <c r="D117468">
        <v>4</v>
      </c>
      <c r="E117468" t="s">
        <v>3683</v>
      </c>
      <c r="F117468" t="s">
        <v>6</v>
      </c>
    </row>
    <row r="117469" spans="1:6" x14ac:dyDescent="0.3">
      <c r="A117469">
        <f t="shared" si="1835"/>
        <v>117468</v>
      </c>
      <c r="B117469">
        <v>316</v>
      </c>
      <c r="C117469">
        <v>29964</v>
      </c>
      <c r="D117469">
        <v>1</v>
      </c>
      <c r="E117469" t="s">
        <v>3668</v>
      </c>
      <c r="F117469" t="s">
        <v>8</v>
      </c>
    </row>
    <row r="117470" spans="1:6" x14ac:dyDescent="0.3">
      <c r="A117470">
        <f t="shared" si="1835"/>
        <v>117469</v>
      </c>
      <c r="B117470">
        <v>316</v>
      </c>
      <c r="C117470">
        <v>29964</v>
      </c>
      <c r="D117470">
        <v>2</v>
      </c>
      <c r="E117470" t="s">
        <v>3422</v>
      </c>
      <c r="F117470" t="s">
        <v>6</v>
      </c>
    </row>
    <row r="117471" spans="1:6" x14ac:dyDescent="0.3">
      <c r="A117471">
        <f t="shared" si="1835"/>
        <v>117470</v>
      </c>
      <c r="B117471">
        <v>316</v>
      </c>
      <c r="C117471">
        <v>29964</v>
      </c>
      <c r="D117471">
        <v>3</v>
      </c>
      <c r="E117471" t="s">
        <v>3669</v>
      </c>
      <c r="F117471" t="s">
        <v>6</v>
      </c>
    </row>
    <row r="117472" spans="1:6" x14ac:dyDescent="0.3">
      <c r="A117472">
        <f t="shared" si="1835"/>
        <v>117471</v>
      </c>
      <c r="B117472">
        <v>316</v>
      </c>
      <c r="C117472">
        <v>29964</v>
      </c>
      <c r="D117472">
        <v>4</v>
      </c>
      <c r="E117472" t="s">
        <v>3670</v>
      </c>
      <c r="F117472" t="s">
        <v>6</v>
      </c>
    </row>
    <row r="117473" spans="1:6" x14ac:dyDescent="0.3">
      <c r="A117473">
        <f t="shared" si="1835"/>
        <v>117472</v>
      </c>
      <c r="B117473">
        <v>316</v>
      </c>
      <c r="C117473">
        <v>29965</v>
      </c>
      <c r="D117473">
        <v>1</v>
      </c>
      <c r="E117473" t="s">
        <v>3640</v>
      </c>
      <c r="F117473" t="s">
        <v>6</v>
      </c>
    </row>
    <row r="117474" spans="1:6" x14ac:dyDescent="0.3">
      <c r="A117474">
        <f t="shared" si="1835"/>
        <v>117473</v>
      </c>
      <c r="B117474">
        <v>316</v>
      </c>
      <c r="C117474">
        <v>29965</v>
      </c>
      <c r="D117474">
        <v>2</v>
      </c>
      <c r="E117474" t="s">
        <v>3641</v>
      </c>
      <c r="F117474" t="s">
        <v>6</v>
      </c>
    </row>
    <row r="117475" spans="1:6" x14ac:dyDescent="0.3">
      <c r="A117475">
        <f t="shared" si="1835"/>
        <v>117474</v>
      </c>
      <c r="B117475">
        <v>316</v>
      </c>
      <c r="C117475">
        <v>29965</v>
      </c>
      <c r="D117475">
        <v>3</v>
      </c>
      <c r="E117475" t="s">
        <v>2459</v>
      </c>
      <c r="F117475" t="s">
        <v>8</v>
      </c>
    </row>
    <row r="117476" spans="1:6" x14ac:dyDescent="0.3">
      <c r="A117476">
        <f t="shared" si="1835"/>
        <v>117475</v>
      </c>
      <c r="B117476">
        <v>316</v>
      </c>
      <c r="C117476">
        <v>29965</v>
      </c>
      <c r="D117476">
        <v>4</v>
      </c>
      <c r="E117476" t="s">
        <v>3642</v>
      </c>
      <c r="F117476" t="s">
        <v>6</v>
      </c>
    </row>
    <row r="117477" spans="1:6" x14ac:dyDescent="0.3">
      <c r="A117477">
        <f t="shared" si="1835"/>
        <v>117476</v>
      </c>
      <c r="B117477">
        <v>316</v>
      </c>
      <c r="C117477">
        <v>29966</v>
      </c>
      <c r="D117477">
        <v>1</v>
      </c>
      <c r="E117477" t="s">
        <v>2397</v>
      </c>
      <c r="F117477" t="s">
        <v>6</v>
      </c>
    </row>
    <row r="117478" spans="1:6" x14ac:dyDescent="0.3">
      <c r="A117478">
        <f t="shared" si="1835"/>
        <v>117477</v>
      </c>
      <c r="B117478">
        <v>316</v>
      </c>
      <c r="C117478">
        <v>29966</v>
      </c>
      <c r="D117478">
        <v>2</v>
      </c>
      <c r="E117478" t="s">
        <v>768</v>
      </c>
      <c r="F117478" t="s">
        <v>8</v>
      </c>
    </row>
    <row r="117479" spans="1:6" x14ac:dyDescent="0.3">
      <c r="A117479">
        <f t="shared" si="1835"/>
        <v>117478</v>
      </c>
      <c r="B117479">
        <v>316</v>
      </c>
      <c r="C117479">
        <v>29966</v>
      </c>
      <c r="D117479">
        <v>3</v>
      </c>
      <c r="E117479" t="s">
        <v>3635</v>
      </c>
      <c r="F117479" t="s">
        <v>6</v>
      </c>
    </row>
    <row r="117480" spans="1:6" x14ac:dyDescent="0.3">
      <c r="A117480">
        <f t="shared" si="1835"/>
        <v>117479</v>
      </c>
      <c r="B117480">
        <v>316</v>
      </c>
      <c r="C117480">
        <v>29966</v>
      </c>
      <c r="D117480">
        <v>4</v>
      </c>
      <c r="E117480" t="s">
        <v>818</v>
      </c>
      <c r="F117480" t="s">
        <v>6</v>
      </c>
    </row>
    <row r="117481" spans="1:6" x14ac:dyDescent="0.3">
      <c r="A117481">
        <f t="shared" si="1835"/>
        <v>117480</v>
      </c>
      <c r="B117481">
        <v>316</v>
      </c>
      <c r="C117481">
        <v>29967</v>
      </c>
      <c r="D117481">
        <v>1</v>
      </c>
      <c r="E117481" t="s">
        <v>3676</v>
      </c>
      <c r="F117481" t="s">
        <v>6</v>
      </c>
    </row>
    <row r="117482" spans="1:6" x14ac:dyDescent="0.3">
      <c r="A117482">
        <f t="shared" si="1835"/>
        <v>117481</v>
      </c>
      <c r="B117482">
        <v>316</v>
      </c>
      <c r="C117482">
        <v>29967</v>
      </c>
      <c r="D117482">
        <v>2</v>
      </c>
      <c r="E117482" t="s">
        <v>3677</v>
      </c>
      <c r="F117482" t="s">
        <v>6</v>
      </c>
    </row>
    <row r="117483" spans="1:6" x14ac:dyDescent="0.3">
      <c r="A117483">
        <f t="shared" si="1835"/>
        <v>117482</v>
      </c>
      <c r="B117483">
        <v>316</v>
      </c>
      <c r="C117483">
        <v>29967</v>
      </c>
      <c r="D117483">
        <v>3</v>
      </c>
      <c r="E117483" t="s">
        <v>3678</v>
      </c>
      <c r="F117483" t="s">
        <v>8</v>
      </c>
    </row>
    <row r="117484" spans="1:6" x14ac:dyDescent="0.3">
      <c r="A117484">
        <f t="shared" si="1835"/>
        <v>117483</v>
      </c>
      <c r="B117484">
        <v>316</v>
      </c>
      <c r="C117484">
        <v>29967</v>
      </c>
      <c r="D117484">
        <v>4</v>
      </c>
      <c r="E117484" t="s">
        <v>3679</v>
      </c>
      <c r="F117484" t="s">
        <v>6</v>
      </c>
    </row>
    <row r="117485" spans="1:6" x14ac:dyDescent="0.3">
      <c r="A117485">
        <f t="shared" si="1835"/>
        <v>117484</v>
      </c>
      <c r="B117485">
        <v>316</v>
      </c>
      <c r="C117485">
        <v>29968</v>
      </c>
      <c r="D117485">
        <v>1</v>
      </c>
      <c r="E117485" t="s">
        <v>13</v>
      </c>
      <c r="F117485" t="s">
        <v>8</v>
      </c>
    </row>
    <row r="117486" spans="1:6" x14ac:dyDescent="0.3">
      <c r="A117486">
        <f t="shared" si="1835"/>
        <v>117485</v>
      </c>
      <c r="B117486">
        <v>316</v>
      </c>
      <c r="C117486">
        <v>29968</v>
      </c>
      <c r="D117486">
        <v>2</v>
      </c>
      <c r="E117486" t="s">
        <v>14</v>
      </c>
      <c r="F117486" t="s">
        <v>6</v>
      </c>
    </row>
    <row r="117487" spans="1:6" x14ac:dyDescent="0.3">
      <c r="A117487">
        <f t="shared" si="1835"/>
        <v>117486</v>
      </c>
      <c r="B117487">
        <v>316</v>
      </c>
      <c r="C117487">
        <v>29968</v>
      </c>
      <c r="D117487">
        <v>3</v>
      </c>
      <c r="E117487" t="s">
        <v>590</v>
      </c>
      <c r="F117487" t="s">
        <v>6</v>
      </c>
    </row>
    <row r="117488" spans="1:6" x14ac:dyDescent="0.3">
      <c r="A117488">
        <f t="shared" si="1835"/>
        <v>117487</v>
      </c>
      <c r="B117488">
        <v>316</v>
      </c>
      <c r="C117488">
        <v>29968</v>
      </c>
      <c r="D117488">
        <v>4</v>
      </c>
      <c r="E117488" t="s">
        <v>3675</v>
      </c>
      <c r="F117488" t="s">
        <v>6</v>
      </c>
    </row>
    <row r="117489" spans="1:6" x14ac:dyDescent="0.3">
      <c r="A117489">
        <f t="shared" si="1835"/>
        <v>117488</v>
      </c>
      <c r="B117489">
        <v>316</v>
      </c>
      <c r="C117489">
        <v>29970</v>
      </c>
      <c r="D117489">
        <v>1</v>
      </c>
      <c r="E117489" t="s">
        <v>3659</v>
      </c>
      <c r="F117489" t="s">
        <v>6</v>
      </c>
    </row>
    <row r="117490" spans="1:6" x14ac:dyDescent="0.3">
      <c r="A117490">
        <f t="shared" si="1835"/>
        <v>117489</v>
      </c>
      <c r="B117490">
        <v>316</v>
      </c>
      <c r="C117490">
        <v>29970</v>
      </c>
      <c r="D117490">
        <v>2</v>
      </c>
      <c r="E117490" t="s">
        <v>3660</v>
      </c>
      <c r="F117490" t="s">
        <v>8</v>
      </c>
    </row>
    <row r="117491" spans="1:6" x14ac:dyDescent="0.3">
      <c r="A117491">
        <f t="shared" si="1835"/>
        <v>117490</v>
      </c>
      <c r="B117491">
        <v>316</v>
      </c>
      <c r="C117491">
        <v>29970</v>
      </c>
      <c r="D117491">
        <v>3</v>
      </c>
      <c r="E117491" t="s">
        <v>3661</v>
      </c>
      <c r="F117491" t="s">
        <v>6</v>
      </c>
    </row>
    <row r="117492" spans="1:6" x14ac:dyDescent="0.3">
      <c r="A117492">
        <f t="shared" si="1835"/>
        <v>117491</v>
      </c>
      <c r="B117492">
        <v>316</v>
      </c>
      <c r="C117492">
        <v>29970</v>
      </c>
      <c r="D117492">
        <v>4</v>
      </c>
      <c r="E117492" t="s">
        <v>3662</v>
      </c>
      <c r="F117492" t="s">
        <v>6</v>
      </c>
    </row>
    <row r="117493" spans="1:6" x14ac:dyDescent="0.3">
      <c r="A117493">
        <f t="shared" si="1835"/>
        <v>117492</v>
      </c>
      <c r="B117493">
        <v>316</v>
      </c>
      <c r="C117493">
        <v>29971</v>
      </c>
      <c r="D117493">
        <v>1</v>
      </c>
      <c r="E117493" t="s">
        <v>3651</v>
      </c>
      <c r="F117493" t="s">
        <v>6</v>
      </c>
    </row>
    <row r="117494" spans="1:6" x14ac:dyDescent="0.3">
      <c r="A117494">
        <f t="shared" si="1835"/>
        <v>117493</v>
      </c>
      <c r="B117494">
        <v>316</v>
      </c>
      <c r="C117494">
        <v>29971</v>
      </c>
      <c r="D117494">
        <v>2</v>
      </c>
      <c r="E117494" t="s">
        <v>3652</v>
      </c>
      <c r="F117494" t="s">
        <v>6</v>
      </c>
    </row>
    <row r="117495" spans="1:6" x14ac:dyDescent="0.3">
      <c r="A117495">
        <f t="shared" si="1835"/>
        <v>117494</v>
      </c>
      <c r="B117495">
        <v>316</v>
      </c>
      <c r="C117495">
        <v>29971</v>
      </c>
      <c r="D117495">
        <v>3</v>
      </c>
      <c r="E117495" t="s">
        <v>3653</v>
      </c>
      <c r="F117495" t="s">
        <v>6</v>
      </c>
    </row>
    <row r="117496" spans="1:6" x14ac:dyDescent="0.3">
      <c r="A117496">
        <f t="shared" si="1835"/>
        <v>117495</v>
      </c>
      <c r="B117496">
        <v>316</v>
      </c>
      <c r="C117496">
        <v>29971</v>
      </c>
      <c r="D117496">
        <v>4</v>
      </c>
      <c r="E117496" t="s">
        <v>3654</v>
      </c>
      <c r="F117496" t="s">
        <v>8</v>
      </c>
    </row>
    <row r="117497" spans="1:6" x14ac:dyDescent="0.3">
      <c r="A117497">
        <f t="shared" si="1835"/>
        <v>117496</v>
      </c>
      <c r="B117497">
        <v>316</v>
      </c>
      <c r="C117497">
        <v>29972</v>
      </c>
      <c r="D117497">
        <v>1</v>
      </c>
      <c r="E117497" t="s">
        <v>3664</v>
      </c>
      <c r="F117497" t="s">
        <v>6</v>
      </c>
    </row>
    <row r="117498" spans="1:6" x14ac:dyDescent="0.3">
      <c r="A117498">
        <f t="shared" si="1835"/>
        <v>117497</v>
      </c>
      <c r="B117498">
        <v>316</v>
      </c>
      <c r="C117498">
        <v>29972</v>
      </c>
      <c r="D117498">
        <v>2</v>
      </c>
      <c r="E117498" t="s">
        <v>3665</v>
      </c>
      <c r="F117498" t="s">
        <v>6</v>
      </c>
    </row>
    <row r="117499" spans="1:6" x14ac:dyDescent="0.3">
      <c r="A117499">
        <f t="shared" si="1835"/>
        <v>117498</v>
      </c>
      <c r="B117499">
        <v>316</v>
      </c>
      <c r="C117499">
        <v>29972</v>
      </c>
      <c r="D117499">
        <v>3</v>
      </c>
      <c r="E117499" t="s">
        <v>3666</v>
      </c>
      <c r="F117499" t="s">
        <v>8</v>
      </c>
    </row>
    <row r="117500" spans="1:6" x14ac:dyDescent="0.3">
      <c r="A117500">
        <f t="shared" si="1835"/>
        <v>117499</v>
      </c>
      <c r="B117500">
        <v>316</v>
      </c>
      <c r="C117500">
        <v>29972</v>
      </c>
      <c r="D117500">
        <v>4</v>
      </c>
      <c r="E117500" t="s">
        <v>3667</v>
      </c>
      <c r="F117500" t="s">
        <v>6</v>
      </c>
    </row>
    <row r="117501" spans="1:6" x14ac:dyDescent="0.3">
      <c r="A117501">
        <f t="shared" si="1835"/>
        <v>117500</v>
      </c>
      <c r="B117501">
        <v>316</v>
      </c>
      <c r="C117501">
        <v>29973</v>
      </c>
      <c r="D117501">
        <v>1</v>
      </c>
      <c r="E117501" t="s">
        <v>18482</v>
      </c>
      <c r="F117501" t="s">
        <v>6</v>
      </c>
    </row>
    <row r="117502" spans="1:6" x14ac:dyDescent="0.3">
      <c r="A117502">
        <f t="shared" si="1835"/>
        <v>117501</v>
      </c>
      <c r="B117502">
        <v>316</v>
      </c>
      <c r="C117502">
        <v>29973</v>
      </c>
      <c r="D117502">
        <v>2</v>
      </c>
      <c r="E117502" t="s">
        <v>18483</v>
      </c>
      <c r="F117502" t="s">
        <v>8</v>
      </c>
    </row>
    <row r="117503" spans="1:6" x14ac:dyDescent="0.3">
      <c r="A117503">
        <f t="shared" si="1835"/>
        <v>117502</v>
      </c>
      <c r="B117503">
        <v>316</v>
      </c>
      <c r="C117503">
        <v>29973</v>
      </c>
      <c r="D117503">
        <v>3</v>
      </c>
      <c r="E117503" t="s">
        <v>18484</v>
      </c>
      <c r="F117503" t="s">
        <v>6</v>
      </c>
    </row>
    <row r="117504" spans="1:6" x14ac:dyDescent="0.3">
      <c r="A117504">
        <f t="shared" si="1835"/>
        <v>117503</v>
      </c>
      <c r="B117504">
        <v>316</v>
      </c>
      <c r="C117504">
        <v>29973</v>
      </c>
      <c r="D117504">
        <v>4</v>
      </c>
      <c r="E117504" t="s">
        <v>18485</v>
      </c>
      <c r="F117504" t="s">
        <v>6</v>
      </c>
    </row>
    <row r="117505" spans="1:6" x14ac:dyDescent="0.3">
      <c r="A117505">
        <f t="shared" si="1835"/>
        <v>117504</v>
      </c>
      <c r="B117505">
        <v>316</v>
      </c>
      <c r="C117505">
        <v>29975</v>
      </c>
      <c r="D117505">
        <v>1</v>
      </c>
      <c r="E117505" t="s">
        <v>3636</v>
      </c>
      <c r="F117505" t="s">
        <v>6</v>
      </c>
    </row>
    <row r="117506" spans="1:6" x14ac:dyDescent="0.3">
      <c r="A117506">
        <f t="shared" si="1835"/>
        <v>117505</v>
      </c>
      <c r="B117506">
        <v>316</v>
      </c>
      <c r="C117506">
        <v>29975</v>
      </c>
      <c r="D117506">
        <v>2</v>
      </c>
      <c r="E117506" t="s">
        <v>3637</v>
      </c>
      <c r="F117506" t="s">
        <v>8</v>
      </c>
    </row>
    <row r="117507" spans="1:6" x14ac:dyDescent="0.3">
      <c r="A117507">
        <f t="shared" ref="A117507:A117570" si="1836">ROW()-1</f>
        <v>117506</v>
      </c>
      <c r="B117507">
        <v>316</v>
      </c>
      <c r="C117507">
        <v>29975</v>
      </c>
      <c r="D117507">
        <v>3</v>
      </c>
      <c r="E117507" t="s">
        <v>3638</v>
      </c>
      <c r="F117507" t="s">
        <v>6</v>
      </c>
    </row>
    <row r="117508" spans="1:6" x14ac:dyDescent="0.3">
      <c r="A117508">
        <f t="shared" si="1836"/>
        <v>117507</v>
      </c>
      <c r="B117508">
        <v>316</v>
      </c>
      <c r="C117508">
        <v>29975</v>
      </c>
      <c r="D117508">
        <v>4</v>
      </c>
      <c r="E117508" t="s">
        <v>3639</v>
      </c>
      <c r="F117508" t="s">
        <v>6</v>
      </c>
    </row>
    <row r="117509" spans="1:6" x14ac:dyDescent="0.3">
      <c r="A117509">
        <f t="shared" si="1836"/>
        <v>117508</v>
      </c>
      <c r="B117509">
        <v>316</v>
      </c>
      <c r="C117509">
        <v>29977</v>
      </c>
      <c r="D117509">
        <v>1</v>
      </c>
      <c r="E117509" t="s">
        <v>3663</v>
      </c>
      <c r="F117509" t="s">
        <v>8</v>
      </c>
    </row>
    <row r="117510" spans="1:6" x14ac:dyDescent="0.3">
      <c r="A117510">
        <f t="shared" si="1836"/>
        <v>117509</v>
      </c>
      <c r="B117510">
        <v>316</v>
      </c>
      <c r="C117510">
        <v>29977</v>
      </c>
      <c r="D117510">
        <v>2</v>
      </c>
      <c r="E117510" t="s">
        <v>54</v>
      </c>
      <c r="F117510" t="s">
        <v>6</v>
      </c>
    </row>
    <row r="117511" spans="1:6" x14ac:dyDescent="0.3">
      <c r="A117511">
        <f t="shared" si="1836"/>
        <v>117510</v>
      </c>
      <c r="B117511">
        <v>316</v>
      </c>
      <c r="C117511">
        <v>29977</v>
      </c>
      <c r="D117511">
        <v>3</v>
      </c>
      <c r="E117511" t="s">
        <v>1466</v>
      </c>
      <c r="F117511" t="s">
        <v>6</v>
      </c>
    </row>
    <row r="117512" spans="1:6" x14ac:dyDescent="0.3">
      <c r="A117512">
        <f t="shared" si="1836"/>
        <v>117511</v>
      </c>
      <c r="B117512">
        <v>316</v>
      </c>
      <c r="C117512">
        <v>29977</v>
      </c>
      <c r="D117512">
        <v>4</v>
      </c>
      <c r="E117512" t="s">
        <v>51</v>
      </c>
      <c r="F117512" t="s">
        <v>6</v>
      </c>
    </row>
    <row r="117513" spans="1:6" x14ac:dyDescent="0.3">
      <c r="A117513">
        <f t="shared" si="1836"/>
        <v>117512</v>
      </c>
      <c r="B117513">
        <v>316</v>
      </c>
      <c r="C117513">
        <v>29978</v>
      </c>
      <c r="D117513">
        <v>1</v>
      </c>
      <c r="E117513" t="s">
        <v>3647</v>
      </c>
      <c r="F117513" t="s">
        <v>6</v>
      </c>
    </row>
    <row r="117514" spans="1:6" x14ac:dyDescent="0.3">
      <c r="A117514">
        <f t="shared" si="1836"/>
        <v>117513</v>
      </c>
      <c r="B117514">
        <v>316</v>
      </c>
      <c r="C117514">
        <v>29978</v>
      </c>
      <c r="D117514">
        <v>2</v>
      </c>
      <c r="E117514" t="s">
        <v>3648</v>
      </c>
      <c r="F117514" t="s">
        <v>6</v>
      </c>
    </row>
    <row r="117515" spans="1:6" x14ac:dyDescent="0.3">
      <c r="A117515">
        <f t="shared" si="1836"/>
        <v>117514</v>
      </c>
      <c r="B117515">
        <v>316</v>
      </c>
      <c r="C117515">
        <v>29978</v>
      </c>
      <c r="D117515">
        <v>3</v>
      </c>
      <c r="E117515" t="s">
        <v>3649</v>
      </c>
      <c r="F117515" t="s">
        <v>8</v>
      </c>
    </row>
    <row r="117516" spans="1:6" x14ac:dyDescent="0.3">
      <c r="A117516">
        <f t="shared" si="1836"/>
        <v>117515</v>
      </c>
      <c r="B117516">
        <v>316</v>
      </c>
      <c r="C117516">
        <v>29978</v>
      </c>
      <c r="D117516">
        <v>4</v>
      </c>
      <c r="E117516" t="s">
        <v>3650</v>
      </c>
      <c r="F117516" t="s">
        <v>6</v>
      </c>
    </row>
    <row r="117517" spans="1:6" x14ac:dyDescent="0.3">
      <c r="A117517">
        <f t="shared" si="1836"/>
        <v>117516</v>
      </c>
      <c r="B117517">
        <v>316</v>
      </c>
      <c r="C117517">
        <v>29979</v>
      </c>
      <c r="D117517">
        <v>1</v>
      </c>
      <c r="E117517" t="s">
        <v>3671</v>
      </c>
      <c r="F117517" t="s">
        <v>6</v>
      </c>
    </row>
    <row r="117518" spans="1:6" x14ac:dyDescent="0.3">
      <c r="A117518">
        <f t="shared" si="1836"/>
        <v>117517</v>
      </c>
      <c r="B117518">
        <v>316</v>
      </c>
      <c r="C117518">
        <v>29979</v>
      </c>
      <c r="D117518">
        <v>2</v>
      </c>
      <c r="E117518" t="s">
        <v>3672</v>
      </c>
      <c r="F117518" t="s">
        <v>6</v>
      </c>
    </row>
    <row r="117519" spans="1:6" x14ac:dyDescent="0.3">
      <c r="A117519">
        <f t="shared" si="1836"/>
        <v>117518</v>
      </c>
      <c r="B117519">
        <v>316</v>
      </c>
      <c r="C117519">
        <v>29979</v>
      </c>
      <c r="D117519">
        <v>3</v>
      </c>
      <c r="E117519" t="s">
        <v>3673</v>
      </c>
      <c r="F117519" t="s">
        <v>8</v>
      </c>
    </row>
    <row r="117520" spans="1:6" x14ac:dyDescent="0.3">
      <c r="A117520">
        <f t="shared" si="1836"/>
        <v>117519</v>
      </c>
      <c r="B117520">
        <v>316</v>
      </c>
      <c r="C117520">
        <v>29979</v>
      </c>
      <c r="D117520">
        <v>4</v>
      </c>
      <c r="E117520" t="s">
        <v>3674</v>
      </c>
      <c r="F117520" t="s">
        <v>6</v>
      </c>
    </row>
    <row r="117521" spans="1:6" x14ac:dyDescent="0.3">
      <c r="A117521">
        <f t="shared" si="1836"/>
        <v>117520</v>
      </c>
      <c r="B117521">
        <v>316</v>
      </c>
      <c r="C117521">
        <v>29980</v>
      </c>
      <c r="D117521">
        <v>1</v>
      </c>
      <c r="E117521" t="s">
        <v>3684</v>
      </c>
      <c r="F117521" t="s">
        <v>8</v>
      </c>
    </row>
    <row r="117522" spans="1:6" x14ac:dyDescent="0.3">
      <c r="A117522">
        <f t="shared" si="1836"/>
        <v>117521</v>
      </c>
      <c r="B117522">
        <v>316</v>
      </c>
      <c r="C117522">
        <v>29980</v>
      </c>
      <c r="D117522">
        <v>2</v>
      </c>
      <c r="E117522" t="s">
        <v>3685</v>
      </c>
      <c r="F117522" t="s">
        <v>6</v>
      </c>
    </row>
    <row r="117523" spans="1:6" x14ac:dyDescent="0.3">
      <c r="A117523">
        <f t="shared" si="1836"/>
        <v>117522</v>
      </c>
      <c r="B117523">
        <v>316</v>
      </c>
      <c r="C117523">
        <v>29980</v>
      </c>
      <c r="D117523">
        <v>3</v>
      </c>
      <c r="E117523" t="s">
        <v>3686</v>
      </c>
      <c r="F117523" t="s">
        <v>6</v>
      </c>
    </row>
    <row r="117524" spans="1:6" x14ac:dyDescent="0.3">
      <c r="A117524">
        <f t="shared" si="1836"/>
        <v>117523</v>
      </c>
      <c r="B117524">
        <v>316</v>
      </c>
      <c r="C117524">
        <v>29980</v>
      </c>
      <c r="D117524">
        <v>4</v>
      </c>
      <c r="E117524" t="s">
        <v>3687</v>
      </c>
      <c r="F117524" t="s">
        <v>6</v>
      </c>
    </row>
    <row r="117525" spans="1:6" x14ac:dyDescent="0.3">
      <c r="A117525">
        <f t="shared" si="1836"/>
        <v>117524</v>
      </c>
      <c r="B117525">
        <v>316</v>
      </c>
      <c r="C117525">
        <v>29981</v>
      </c>
      <c r="D117525">
        <v>1</v>
      </c>
      <c r="E117525" t="s">
        <v>3721</v>
      </c>
      <c r="F117525" t="s">
        <v>8</v>
      </c>
    </row>
    <row r="117526" spans="1:6" x14ac:dyDescent="0.3">
      <c r="A117526">
        <f t="shared" si="1836"/>
        <v>117525</v>
      </c>
      <c r="B117526">
        <v>316</v>
      </c>
      <c r="C117526">
        <v>29981</v>
      </c>
      <c r="D117526">
        <v>2</v>
      </c>
      <c r="E117526" t="s">
        <v>3722</v>
      </c>
      <c r="F117526" t="s">
        <v>6</v>
      </c>
    </row>
    <row r="117527" spans="1:6" x14ac:dyDescent="0.3">
      <c r="A117527">
        <f t="shared" si="1836"/>
        <v>117526</v>
      </c>
      <c r="B117527">
        <v>316</v>
      </c>
      <c r="C117527">
        <v>29981</v>
      </c>
      <c r="D117527">
        <v>3</v>
      </c>
      <c r="E117527" t="s">
        <v>3723</v>
      </c>
      <c r="F117527" t="s">
        <v>6</v>
      </c>
    </row>
    <row r="117528" spans="1:6" x14ac:dyDescent="0.3">
      <c r="A117528">
        <f t="shared" si="1836"/>
        <v>117527</v>
      </c>
      <c r="B117528">
        <v>316</v>
      </c>
      <c r="C117528">
        <v>29981</v>
      </c>
      <c r="D117528">
        <v>4</v>
      </c>
      <c r="E117528" t="s">
        <v>3724</v>
      </c>
      <c r="F117528" t="s">
        <v>6</v>
      </c>
    </row>
    <row r="117529" spans="1:6" x14ac:dyDescent="0.3">
      <c r="A117529">
        <f t="shared" si="1836"/>
        <v>117528</v>
      </c>
      <c r="B117529">
        <v>316</v>
      </c>
      <c r="C117529">
        <v>29982</v>
      </c>
      <c r="D117529">
        <v>1</v>
      </c>
      <c r="E117529" t="s">
        <v>3731</v>
      </c>
      <c r="F117529" t="s">
        <v>6</v>
      </c>
    </row>
    <row r="117530" spans="1:6" x14ac:dyDescent="0.3">
      <c r="A117530">
        <f t="shared" si="1836"/>
        <v>117529</v>
      </c>
      <c r="B117530">
        <v>316</v>
      </c>
      <c r="C117530">
        <v>29982</v>
      </c>
      <c r="D117530">
        <v>2</v>
      </c>
      <c r="E117530" t="s">
        <v>3343</v>
      </c>
      <c r="F117530" t="s">
        <v>6</v>
      </c>
    </row>
    <row r="117531" spans="1:6" x14ac:dyDescent="0.3">
      <c r="A117531">
        <f t="shared" si="1836"/>
        <v>117530</v>
      </c>
      <c r="B117531">
        <v>316</v>
      </c>
      <c r="C117531">
        <v>29982</v>
      </c>
      <c r="D117531">
        <v>3</v>
      </c>
      <c r="E117531" t="s">
        <v>3732</v>
      </c>
      <c r="F117531" t="s">
        <v>6</v>
      </c>
    </row>
    <row r="117532" spans="1:6" x14ac:dyDescent="0.3">
      <c r="A117532">
        <f t="shared" si="1836"/>
        <v>117531</v>
      </c>
      <c r="B117532">
        <v>316</v>
      </c>
      <c r="C117532">
        <v>29982</v>
      </c>
      <c r="D117532">
        <v>4</v>
      </c>
      <c r="E117532" t="s">
        <v>3733</v>
      </c>
      <c r="F117532" t="s">
        <v>8</v>
      </c>
    </row>
    <row r="117533" spans="1:6" x14ac:dyDescent="0.3">
      <c r="A117533">
        <f t="shared" si="1836"/>
        <v>117532</v>
      </c>
      <c r="B117533">
        <v>316</v>
      </c>
      <c r="C117533">
        <v>29983</v>
      </c>
      <c r="D117533">
        <v>1</v>
      </c>
      <c r="E117533" t="s">
        <v>3694</v>
      </c>
      <c r="F117533" t="s">
        <v>8</v>
      </c>
    </row>
    <row r="117534" spans="1:6" x14ac:dyDescent="0.3">
      <c r="A117534">
        <f t="shared" si="1836"/>
        <v>117533</v>
      </c>
      <c r="B117534">
        <v>316</v>
      </c>
      <c r="C117534">
        <v>29983</v>
      </c>
      <c r="D117534">
        <v>2</v>
      </c>
      <c r="E117534" t="s">
        <v>3695</v>
      </c>
      <c r="F117534" t="s">
        <v>6</v>
      </c>
    </row>
    <row r="117535" spans="1:6" x14ac:dyDescent="0.3">
      <c r="A117535">
        <f t="shared" si="1836"/>
        <v>117534</v>
      </c>
      <c r="B117535">
        <v>316</v>
      </c>
      <c r="C117535">
        <v>29983</v>
      </c>
      <c r="D117535">
        <v>3</v>
      </c>
      <c r="E117535" t="s">
        <v>3327</v>
      </c>
      <c r="F117535" t="s">
        <v>6</v>
      </c>
    </row>
    <row r="117536" spans="1:6" x14ac:dyDescent="0.3">
      <c r="A117536">
        <f t="shared" si="1836"/>
        <v>117535</v>
      </c>
      <c r="B117536">
        <v>316</v>
      </c>
      <c r="C117536">
        <v>29983</v>
      </c>
      <c r="D117536">
        <v>4</v>
      </c>
      <c r="E117536" t="s">
        <v>3696</v>
      </c>
      <c r="F117536" t="s">
        <v>6</v>
      </c>
    </row>
    <row r="117537" spans="1:6" x14ac:dyDescent="0.3">
      <c r="A117537">
        <f t="shared" si="1836"/>
        <v>117536</v>
      </c>
      <c r="B117537">
        <v>316</v>
      </c>
      <c r="C117537">
        <v>29984</v>
      </c>
      <c r="D117537">
        <v>1</v>
      </c>
      <c r="E117537" t="s">
        <v>3697</v>
      </c>
      <c r="F117537" t="s">
        <v>6</v>
      </c>
    </row>
    <row r="117538" spans="1:6" x14ac:dyDescent="0.3">
      <c r="A117538">
        <f t="shared" si="1836"/>
        <v>117537</v>
      </c>
      <c r="B117538">
        <v>316</v>
      </c>
      <c r="C117538">
        <v>29984</v>
      </c>
      <c r="D117538">
        <v>2</v>
      </c>
      <c r="E117538" t="s">
        <v>3698</v>
      </c>
      <c r="F117538" t="s">
        <v>8</v>
      </c>
    </row>
    <row r="117539" spans="1:6" x14ac:dyDescent="0.3">
      <c r="A117539">
        <f t="shared" si="1836"/>
        <v>117538</v>
      </c>
      <c r="B117539">
        <v>316</v>
      </c>
      <c r="C117539">
        <v>29984</v>
      </c>
      <c r="D117539">
        <v>3</v>
      </c>
      <c r="E117539" t="s">
        <v>3699</v>
      </c>
      <c r="F117539" t="s">
        <v>6</v>
      </c>
    </row>
    <row r="117540" spans="1:6" x14ac:dyDescent="0.3">
      <c r="A117540">
        <f t="shared" si="1836"/>
        <v>117539</v>
      </c>
      <c r="B117540">
        <v>316</v>
      </c>
      <c r="C117540">
        <v>29984</v>
      </c>
      <c r="D117540">
        <v>4</v>
      </c>
      <c r="E117540" t="s">
        <v>128</v>
      </c>
      <c r="F117540" t="s">
        <v>6</v>
      </c>
    </row>
    <row r="117541" spans="1:6" x14ac:dyDescent="0.3">
      <c r="A117541">
        <f t="shared" si="1836"/>
        <v>117540</v>
      </c>
      <c r="B117541">
        <v>316</v>
      </c>
      <c r="C117541">
        <v>29985</v>
      </c>
      <c r="D117541">
        <v>1</v>
      </c>
      <c r="E117541" t="s">
        <v>3717</v>
      </c>
      <c r="F117541" t="s">
        <v>6</v>
      </c>
    </row>
    <row r="117542" spans="1:6" x14ac:dyDescent="0.3">
      <c r="A117542">
        <f t="shared" si="1836"/>
        <v>117541</v>
      </c>
      <c r="B117542">
        <v>316</v>
      </c>
      <c r="C117542">
        <v>29985</v>
      </c>
      <c r="D117542">
        <v>2</v>
      </c>
      <c r="E117542" t="s">
        <v>3718</v>
      </c>
      <c r="F117542" t="s">
        <v>6</v>
      </c>
    </row>
    <row r="117543" spans="1:6" x14ac:dyDescent="0.3">
      <c r="A117543">
        <f t="shared" si="1836"/>
        <v>117542</v>
      </c>
      <c r="B117543">
        <v>316</v>
      </c>
      <c r="C117543">
        <v>29985</v>
      </c>
      <c r="D117543">
        <v>3</v>
      </c>
      <c r="E117543" t="s">
        <v>3719</v>
      </c>
      <c r="F117543" t="s">
        <v>6</v>
      </c>
    </row>
    <row r="117544" spans="1:6" x14ac:dyDescent="0.3">
      <c r="A117544">
        <f t="shared" si="1836"/>
        <v>117543</v>
      </c>
      <c r="B117544">
        <v>316</v>
      </c>
      <c r="C117544">
        <v>29985</v>
      </c>
      <c r="D117544">
        <v>4</v>
      </c>
      <c r="E117544" t="s">
        <v>3720</v>
      </c>
      <c r="F117544" t="s">
        <v>8</v>
      </c>
    </row>
    <row r="117545" spans="1:6" x14ac:dyDescent="0.3">
      <c r="A117545">
        <f t="shared" si="1836"/>
        <v>117544</v>
      </c>
      <c r="B117545">
        <v>316</v>
      </c>
      <c r="C117545">
        <v>29986</v>
      </c>
      <c r="D117545">
        <v>1</v>
      </c>
      <c r="E117545" t="s">
        <v>3692</v>
      </c>
      <c r="F117545" t="s">
        <v>8</v>
      </c>
    </row>
    <row r="117546" spans="1:6" x14ac:dyDescent="0.3">
      <c r="A117546">
        <f t="shared" si="1836"/>
        <v>117545</v>
      </c>
      <c r="B117546">
        <v>316</v>
      </c>
      <c r="C117546">
        <v>29986</v>
      </c>
      <c r="D117546">
        <v>2</v>
      </c>
      <c r="E117546" t="s">
        <v>3693</v>
      </c>
      <c r="F117546" t="s">
        <v>6</v>
      </c>
    </row>
    <row r="117547" spans="1:6" x14ac:dyDescent="0.3">
      <c r="A117547">
        <f t="shared" si="1836"/>
        <v>117546</v>
      </c>
      <c r="B117547">
        <v>316</v>
      </c>
      <c r="C117547">
        <v>29986</v>
      </c>
      <c r="D117547">
        <v>3</v>
      </c>
      <c r="E117547" t="s">
        <v>1878</v>
      </c>
      <c r="F117547" t="s">
        <v>6</v>
      </c>
    </row>
    <row r="117548" spans="1:6" x14ac:dyDescent="0.3">
      <c r="A117548">
        <f t="shared" si="1836"/>
        <v>117547</v>
      </c>
      <c r="B117548">
        <v>316</v>
      </c>
      <c r="C117548">
        <v>29986</v>
      </c>
      <c r="D117548">
        <v>4</v>
      </c>
      <c r="E117548" t="s">
        <v>3302</v>
      </c>
      <c r="F117548" t="s">
        <v>6</v>
      </c>
    </row>
    <row r="117549" spans="1:6" x14ac:dyDescent="0.3">
      <c r="A117549">
        <f t="shared" si="1836"/>
        <v>117548</v>
      </c>
      <c r="B117549">
        <v>316</v>
      </c>
      <c r="C117549">
        <v>29987</v>
      </c>
      <c r="D117549">
        <v>1</v>
      </c>
      <c r="E117549" t="s">
        <v>29557</v>
      </c>
      <c r="F117549" t="s">
        <v>6</v>
      </c>
    </row>
    <row r="117550" spans="1:6" x14ac:dyDescent="0.3">
      <c r="A117550">
        <f t="shared" si="1836"/>
        <v>117549</v>
      </c>
      <c r="B117550">
        <v>316</v>
      </c>
      <c r="C117550">
        <v>29987</v>
      </c>
      <c r="D117550">
        <v>2</v>
      </c>
      <c r="E117550" t="s">
        <v>3726</v>
      </c>
      <c r="F117550" t="s">
        <v>8</v>
      </c>
    </row>
    <row r="117551" spans="1:6" x14ac:dyDescent="0.3">
      <c r="A117551">
        <f t="shared" si="1836"/>
        <v>117550</v>
      </c>
      <c r="B117551">
        <v>316</v>
      </c>
      <c r="C117551">
        <v>29987</v>
      </c>
      <c r="D117551">
        <v>3</v>
      </c>
      <c r="E117551" t="s">
        <v>3727</v>
      </c>
      <c r="F117551" t="s">
        <v>6</v>
      </c>
    </row>
    <row r="117552" spans="1:6" x14ac:dyDescent="0.3">
      <c r="A117552">
        <f t="shared" si="1836"/>
        <v>117551</v>
      </c>
      <c r="B117552">
        <v>316</v>
      </c>
      <c r="C117552">
        <v>29987</v>
      </c>
      <c r="D117552">
        <v>4</v>
      </c>
      <c r="E117552" t="s">
        <v>3728</v>
      </c>
      <c r="F117552" t="s">
        <v>6</v>
      </c>
    </row>
    <row r="117553" spans="1:6" x14ac:dyDescent="0.3">
      <c r="A117553">
        <f t="shared" si="1836"/>
        <v>117552</v>
      </c>
      <c r="B117553">
        <v>316</v>
      </c>
      <c r="C117553">
        <v>29988</v>
      </c>
      <c r="D117553">
        <v>1</v>
      </c>
      <c r="E117553" t="s">
        <v>3395</v>
      </c>
      <c r="F117553" t="s">
        <v>6</v>
      </c>
    </row>
    <row r="117554" spans="1:6" x14ac:dyDescent="0.3">
      <c r="A117554">
        <f t="shared" si="1836"/>
        <v>117553</v>
      </c>
      <c r="B117554">
        <v>316</v>
      </c>
      <c r="C117554">
        <v>29988</v>
      </c>
      <c r="D117554">
        <v>2</v>
      </c>
      <c r="E117554" t="s">
        <v>1957</v>
      </c>
      <c r="F117554" t="s">
        <v>6</v>
      </c>
    </row>
    <row r="117555" spans="1:6" x14ac:dyDescent="0.3">
      <c r="A117555">
        <f t="shared" si="1836"/>
        <v>117554</v>
      </c>
      <c r="B117555">
        <v>316</v>
      </c>
      <c r="C117555">
        <v>29988</v>
      </c>
      <c r="D117555">
        <v>3</v>
      </c>
      <c r="E117555" t="s">
        <v>2189</v>
      </c>
      <c r="F117555" t="s">
        <v>8</v>
      </c>
    </row>
    <row r="117556" spans="1:6" x14ac:dyDescent="0.3">
      <c r="A117556">
        <f t="shared" si="1836"/>
        <v>117555</v>
      </c>
      <c r="B117556">
        <v>316</v>
      </c>
      <c r="C117556">
        <v>29988</v>
      </c>
      <c r="D117556">
        <v>4</v>
      </c>
      <c r="E117556" t="s">
        <v>3709</v>
      </c>
      <c r="F117556" t="s">
        <v>6</v>
      </c>
    </row>
    <row r="117557" spans="1:6" x14ac:dyDescent="0.3">
      <c r="A117557">
        <f t="shared" si="1836"/>
        <v>117556</v>
      </c>
      <c r="B117557">
        <v>316</v>
      </c>
      <c r="C117557">
        <v>29989</v>
      </c>
      <c r="D117557">
        <v>1</v>
      </c>
      <c r="E117557" t="s">
        <v>785</v>
      </c>
      <c r="F117557" t="s">
        <v>6</v>
      </c>
    </row>
    <row r="117558" spans="1:6" x14ac:dyDescent="0.3">
      <c r="A117558">
        <f t="shared" si="1836"/>
        <v>117557</v>
      </c>
      <c r="B117558">
        <v>316</v>
      </c>
      <c r="C117558">
        <v>29989</v>
      </c>
      <c r="D117558">
        <v>2</v>
      </c>
      <c r="E117558" t="s">
        <v>3710</v>
      </c>
      <c r="F117558" t="s">
        <v>6</v>
      </c>
    </row>
    <row r="117559" spans="1:6" x14ac:dyDescent="0.3">
      <c r="A117559">
        <f t="shared" si="1836"/>
        <v>117558</v>
      </c>
      <c r="B117559">
        <v>316</v>
      </c>
      <c r="C117559">
        <v>29989</v>
      </c>
      <c r="D117559">
        <v>3</v>
      </c>
      <c r="E117559" t="s">
        <v>3711</v>
      </c>
      <c r="F117559" t="s">
        <v>6</v>
      </c>
    </row>
    <row r="117560" spans="1:6" x14ac:dyDescent="0.3">
      <c r="A117560">
        <f t="shared" si="1836"/>
        <v>117559</v>
      </c>
      <c r="B117560">
        <v>316</v>
      </c>
      <c r="C117560">
        <v>29989</v>
      </c>
      <c r="D117560">
        <v>4</v>
      </c>
      <c r="E117560" t="s">
        <v>3712</v>
      </c>
      <c r="F117560" t="s">
        <v>8</v>
      </c>
    </row>
    <row r="117561" spans="1:6" x14ac:dyDescent="0.3">
      <c r="A117561">
        <f t="shared" si="1836"/>
        <v>117560</v>
      </c>
      <c r="B117561">
        <v>316</v>
      </c>
      <c r="C117561">
        <v>29990</v>
      </c>
      <c r="D117561">
        <v>1</v>
      </c>
      <c r="E117561" t="s">
        <v>3688</v>
      </c>
      <c r="F117561" t="s">
        <v>6</v>
      </c>
    </row>
    <row r="117562" spans="1:6" x14ac:dyDescent="0.3">
      <c r="A117562">
        <f t="shared" si="1836"/>
        <v>117561</v>
      </c>
      <c r="B117562">
        <v>316</v>
      </c>
      <c r="C117562">
        <v>29990</v>
      </c>
      <c r="D117562">
        <v>2</v>
      </c>
      <c r="E117562" t="s">
        <v>3689</v>
      </c>
      <c r="F117562" t="s">
        <v>6</v>
      </c>
    </row>
    <row r="117563" spans="1:6" x14ac:dyDescent="0.3">
      <c r="A117563">
        <f t="shared" si="1836"/>
        <v>117562</v>
      </c>
      <c r="B117563">
        <v>316</v>
      </c>
      <c r="C117563">
        <v>29990</v>
      </c>
      <c r="D117563">
        <v>3</v>
      </c>
      <c r="E117563" t="s">
        <v>3690</v>
      </c>
      <c r="F117563" t="s">
        <v>8</v>
      </c>
    </row>
    <row r="117564" spans="1:6" x14ac:dyDescent="0.3">
      <c r="A117564">
        <f t="shared" si="1836"/>
        <v>117563</v>
      </c>
      <c r="B117564">
        <v>316</v>
      </c>
      <c r="C117564">
        <v>29990</v>
      </c>
      <c r="D117564">
        <v>4</v>
      </c>
      <c r="E117564" t="s">
        <v>3691</v>
      </c>
      <c r="F117564" t="s">
        <v>6</v>
      </c>
    </row>
    <row r="117565" spans="1:6" x14ac:dyDescent="0.3">
      <c r="A117565">
        <f t="shared" si="1836"/>
        <v>117564</v>
      </c>
      <c r="B117565">
        <v>316</v>
      </c>
      <c r="C117565">
        <v>29991</v>
      </c>
      <c r="D117565">
        <v>1</v>
      </c>
      <c r="E117565" t="s">
        <v>3708</v>
      </c>
      <c r="F117565" t="s">
        <v>8</v>
      </c>
    </row>
    <row r="117566" spans="1:6" x14ac:dyDescent="0.3">
      <c r="A117566">
        <f t="shared" si="1836"/>
        <v>117565</v>
      </c>
      <c r="B117566">
        <v>316</v>
      </c>
      <c r="C117566">
        <v>29991</v>
      </c>
      <c r="D117566">
        <v>2</v>
      </c>
      <c r="E117566" t="s">
        <v>3319</v>
      </c>
      <c r="F117566" t="s">
        <v>6</v>
      </c>
    </row>
    <row r="117567" spans="1:6" x14ac:dyDescent="0.3">
      <c r="A117567">
        <f t="shared" si="1836"/>
        <v>117566</v>
      </c>
      <c r="B117567">
        <v>316</v>
      </c>
      <c r="C117567">
        <v>29991</v>
      </c>
      <c r="D117567">
        <v>3</v>
      </c>
      <c r="E117567" t="s">
        <v>972</v>
      </c>
      <c r="F117567" t="s">
        <v>6</v>
      </c>
    </row>
    <row r="117568" spans="1:6" x14ac:dyDescent="0.3">
      <c r="A117568">
        <f t="shared" si="1836"/>
        <v>117567</v>
      </c>
      <c r="B117568">
        <v>316</v>
      </c>
      <c r="C117568">
        <v>29991</v>
      </c>
      <c r="D117568">
        <v>4</v>
      </c>
      <c r="E117568" t="s">
        <v>2612</v>
      </c>
      <c r="F117568" t="s">
        <v>6</v>
      </c>
    </row>
    <row r="117569" spans="1:6" x14ac:dyDescent="0.3">
      <c r="A117569">
        <f t="shared" si="1836"/>
        <v>117568</v>
      </c>
      <c r="B117569">
        <v>316</v>
      </c>
      <c r="C117569">
        <v>29993</v>
      </c>
      <c r="D117569">
        <v>1</v>
      </c>
      <c r="E117569" t="s">
        <v>90233</v>
      </c>
      <c r="F117569" t="s">
        <v>6</v>
      </c>
    </row>
    <row r="117570" spans="1:6" x14ac:dyDescent="0.3">
      <c r="A117570">
        <f t="shared" si="1836"/>
        <v>117569</v>
      </c>
      <c r="B117570">
        <v>316</v>
      </c>
      <c r="C117570">
        <v>29993</v>
      </c>
      <c r="D117570">
        <v>2</v>
      </c>
      <c r="E117570" t="s">
        <v>90234</v>
      </c>
      <c r="F117570" t="s">
        <v>6</v>
      </c>
    </row>
    <row r="117571" spans="1:6" x14ac:dyDescent="0.3">
      <c r="A117571">
        <f t="shared" ref="A117571:A117634" si="1837">ROW()-1</f>
        <v>117570</v>
      </c>
      <c r="B117571">
        <v>316</v>
      </c>
      <c r="C117571">
        <v>29993</v>
      </c>
      <c r="D117571">
        <v>3</v>
      </c>
      <c r="E117571" t="s">
        <v>90235</v>
      </c>
      <c r="F117571" t="s">
        <v>8</v>
      </c>
    </row>
    <row r="117572" spans="1:6" x14ac:dyDescent="0.3">
      <c r="A117572">
        <f t="shared" si="1837"/>
        <v>117571</v>
      </c>
      <c r="B117572">
        <v>316</v>
      </c>
      <c r="C117572">
        <v>29993</v>
      </c>
      <c r="D117572">
        <v>4</v>
      </c>
      <c r="E117572" t="s">
        <v>90236</v>
      </c>
      <c r="F117572" t="s">
        <v>6</v>
      </c>
    </row>
    <row r="117573" spans="1:6" x14ac:dyDescent="0.3">
      <c r="A117573">
        <f t="shared" si="1837"/>
        <v>117572</v>
      </c>
      <c r="B117573">
        <v>316</v>
      </c>
      <c r="C117573">
        <v>29994</v>
      </c>
      <c r="D117573">
        <v>1</v>
      </c>
      <c r="E117573" t="s">
        <v>401</v>
      </c>
      <c r="F117573" t="s">
        <v>6</v>
      </c>
    </row>
    <row r="117574" spans="1:6" x14ac:dyDescent="0.3">
      <c r="A117574">
        <f t="shared" si="1837"/>
        <v>117573</v>
      </c>
      <c r="B117574">
        <v>316</v>
      </c>
      <c r="C117574">
        <v>29994</v>
      </c>
      <c r="D117574">
        <v>2</v>
      </c>
      <c r="E117574" t="s">
        <v>402</v>
      </c>
      <c r="F117574" t="s">
        <v>6</v>
      </c>
    </row>
    <row r="117575" spans="1:6" x14ac:dyDescent="0.3">
      <c r="A117575">
        <f t="shared" si="1837"/>
        <v>117574</v>
      </c>
      <c r="B117575">
        <v>316</v>
      </c>
      <c r="C117575">
        <v>29994</v>
      </c>
      <c r="D117575">
        <v>3</v>
      </c>
      <c r="E117575" t="s">
        <v>443</v>
      </c>
      <c r="F117575" t="s">
        <v>8</v>
      </c>
    </row>
    <row r="117576" spans="1:6" x14ac:dyDescent="0.3">
      <c r="A117576">
        <f t="shared" si="1837"/>
        <v>117575</v>
      </c>
      <c r="B117576">
        <v>316</v>
      </c>
      <c r="C117576">
        <v>29994</v>
      </c>
      <c r="D117576">
        <v>4</v>
      </c>
      <c r="E117576" t="s">
        <v>444</v>
      </c>
      <c r="F117576" t="s">
        <v>6</v>
      </c>
    </row>
    <row r="117577" spans="1:6" x14ac:dyDescent="0.3">
      <c r="A117577">
        <f t="shared" si="1837"/>
        <v>117576</v>
      </c>
      <c r="B117577">
        <v>316</v>
      </c>
      <c r="C117577">
        <v>29996</v>
      </c>
      <c r="D117577">
        <v>1</v>
      </c>
      <c r="E117577" t="s">
        <v>3713</v>
      </c>
      <c r="F117577" t="s">
        <v>6</v>
      </c>
    </row>
    <row r="117578" spans="1:6" x14ac:dyDescent="0.3">
      <c r="A117578">
        <f t="shared" si="1837"/>
        <v>117577</v>
      </c>
      <c r="B117578">
        <v>316</v>
      </c>
      <c r="C117578">
        <v>29996</v>
      </c>
      <c r="D117578">
        <v>2</v>
      </c>
      <c r="E117578" t="s">
        <v>3714</v>
      </c>
      <c r="F117578" t="s">
        <v>8</v>
      </c>
    </row>
    <row r="117579" spans="1:6" x14ac:dyDescent="0.3">
      <c r="A117579">
        <f t="shared" si="1837"/>
        <v>117578</v>
      </c>
      <c r="B117579">
        <v>316</v>
      </c>
      <c r="C117579">
        <v>29996</v>
      </c>
      <c r="D117579">
        <v>3</v>
      </c>
      <c r="E117579" t="s">
        <v>3715</v>
      </c>
      <c r="F117579" t="s">
        <v>6</v>
      </c>
    </row>
    <row r="117580" spans="1:6" x14ac:dyDescent="0.3">
      <c r="A117580">
        <f t="shared" si="1837"/>
        <v>117579</v>
      </c>
      <c r="B117580">
        <v>316</v>
      </c>
      <c r="C117580">
        <v>29996</v>
      </c>
      <c r="D117580">
        <v>4</v>
      </c>
      <c r="E117580" t="s">
        <v>3716</v>
      </c>
      <c r="F117580" t="s">
        <v>6</v>
      </c>
    </row>
    <row r="117581" spans="1:6" x14ac:dyDescent="0.3">
      <c r="A117581">
        <f t="shared" si="1837"/>
        <v>117580</v>
      </c>
      <c r="B117581">
        <v>316</v>
      </c>
      <c r="C117581">
        <v>29997</v>
      </c>
      <c r="D117581">
        <v>1</v>
      </c>
      <c r="E117581" t="s">
        <v>3704</v>
      </c>
      <c r="F117581" t="s">
        <v>6</v>
      </c>
    </row>
    <row r="117582" spans="1:6" x14ac:dyDescent="0.3">
      <c r="A117582">
        <f t="shared" si="1837"/>
        <v>117581</v>
      </c>
      <c r="B117582">
        <v>316</v>
      </c>
      <c r="C117582">
        <v>29997</v>
      </c>
      <c r="D117582">
        <v>2</v>
      </c>
      <c r="E117582" t="s">
        <v>90237</v>
      </c>
      <c r="F117582" t="s">
        <v>8</v>
      </c>
    </row>
    <row r="117583" spans="1:6" x14ac:dyDescent="0.3">
      <c r="A117583">
        <f t="shared" si="1837"/>
        <v>117582</v>
      </c>
      <c r="B117583">
        <v>316</v>
      </c>
      <c r="C117583">
        <v>29997</v>
      </c>
      <c r="D117583">
        <v>3</v>
      </c>
      <c r="E117583" t="s">
        <v>3706</v>
      </c>
      <c r="F117583" t="s">
        <v>6</v>
      </c>
    </row>
    <row r="117584" spans="1:6" x14ac:dyDescent="0.3">
      <c r="A117584">
        <f t="shared" si="1837"/>
        <v>117583</v>
      </c>
      <c r="B117584">
        <v>316</v>
      </c>
      <c r="C117584">
        <v>29997</v>
      </c>
      <c r="D117584">
        <v>4</v>
      </c>
      <c r="E117584" t="s">
        <v>3707</v>
      </c>
      <c r="F117584" t="s">
        <v>6</v>
      </c>
    </row>
    <row r="117585" spans="1:6" x14ac:dyDescent="0.3">
      <c r="A117585">
        <f t="shared" si="1837"/>
        <v>117584</v>
      </c>
      <c r="B117585">
        <v>316</v>
      </c>
      <c r="C117585">
        <v>29998</v>
      </c>
      <c r="D117585">
        <v>1</v>
      </c>
      <c r="E117585" t="s">
        <v>3700</v>
      </c>
      <c r="F117585" t="s">
        <v>6</v>
      </c>
    </row>
    <row r="117586" spans="1:6" x14ac:dyDescent="0.3">
      <c r="A117586">
        <f t="shared" si="1837"/>
        <v>117585</v>
      </c>
      <c r="B117586">
        <v>316</v>
      </c>
      <c r="C117586">
        <v>29998</v>
      </c>
      <c r="D117586">
        <v>2</v>
      </c>
      <c r="E117586" t="s">
        <v>90238</v>
      </c>
      <c r="F117586" t="s">
        <v>6</v>
      </c>
    </row>
    <row r="117587" spans="1:6" x14ac:dyDescent="0.3">
      <c r="A117587">
        <f t="shared" si="1837"/>
        <v>117586</v>
      </c>
      <c r="B117587">
        <v>316</v>
      </c>
      <c r="C117587">
        <v>29998</v>
      </c>
      <c r="D117587">
        <v>3</v>
      </c>
      <c r="E117587" t="s">
        <v>90239</v>
      </c>
      <c r="F117587" t="s">
        <v>8</v>
      </c>
    </row>
    <row r="117588" spans="1:6" x14ac:dyDescent="0.3">
      <c r="A117588">
        <f t="shared" si="1837"/>
        <v>117587</v>
      </c>
      <c r="B117588">
        <v>316</v>
      </c>
      <c r="C117588">
        <v>29998</v>
      </c>
      <c r="D117588">
        <v>4</v>
      </c>
      <c r="E117588" t="s">
        <v>90240</v>
      </c>
      <c r="F117588" t="s">
        <v>6</v>
      </c>
    </row>
    <row r="117589" spans="1:6" x14ac:dyDescent="0.3">
      <c r="A117589">
        <f t="shared" si="1837"/>
        <v>117588</v>
      </c>
      <c r="B117589">
        <v>316</v>
      </c>
      <c r="C117589">
        <v>29999</v>
      </c>
      <c r="D117589">
        <v>1</v>
      </c>
      <c r="E117589" t="s">
        <v>3729</v>
      </c>
      <c r="F117589" t="s">
        <v>6</v>
      </c>
    </row>
    <row r="117590" spans="1:6" x14ac:dyDescent="0.3">
      <c r="A117590">
        <f t="shared" si="1837"/>
        <v>117589</v>
      </c>
      <c r="B117590">
        <v>316</v>
      </c>
      <c r="C117590">
        <v>29999</v>
      </c>
      <c r="D117590">
        <v>2</v>
      </c>
      <c r="E117590" t="s">
        <v>2682</v>
      </c>
      <c r="F117590" t="s">
        <v>6</v>
      </c>
    </row>
    <row r="117591" spans="1:6" x14ac:dyDescent="0.3">
      <c r="A117591">
        <f t="shared" si="1837"/>
        <v>117590</v>
      </c>
      <c r="B117591">
        <v>316</v>
      </c>
      <c r="C117591">
        <v>29999</v>
      </c>
      <c r="D117591">
        <v>3</v>
      </c>
      <c r="E117591" t="s">
        <v>881</v>
      </c>
      <c r="F117591" t="s">
        <v>8</v>
      </c>
    </row>
    <row r="117592" spans="1:6" x14ac:dyDescent="0.3">
      <c r="A117592">
        <f t="shared" si="1837"/>
        <v>117591</v>
      </c>
      <c r="B117592">
        <v>316</v>
      </c>
      <c r="C117592">
        <v>29999</v>
      </c>
      <c r="D117592">
        <v>4</v>
      </c>
      <c r="E117592" t="s">
        <v>3730</v>
      </c>
      <c r="F117592" t="s">
        <v>6</v>
      </c>
    </row>
    <row r="117593" spans="1:6" x14ac:dyDescent="0.3">
      <c r="A117593">
        <f t="shared" si="1837"/>
        <v>117592</v>
      </c>
      <c r="B117593">
        <v>316</v>
      </c>
      <c r="C117593">
        <v>30001</v>
      </c>
      <c r="D117593">
        <v>1</v>
      </c>
      <c r="E117593" t="s">
        <v>90241</v>
      </c>
      <c r="F117593" t="s">
        <v>6</v>
      </c>
    </row>
    <row r="117594" spans="1:6" x14ac:dyDescent="0.3">
      <c r="A117594">
        <f t="shared" si="1837"/>
        <v>117593</v>
      </c>
      <c r="B117594">
        <v>316</v>
      </c>
      <c r="C117594">
        <v>30001</v>
      </c>
      <c r="D117594">
        <v>2</v>
      </c>
      <c r="E117594" t="s">
        <v>90242</v>
      </c>
      <c r="F117594" t="s">
        <v>6</v>
      </c>
    </row>
    <row r="117595" spans="1:6" x14ac:dyDescent="0.3">
      <c r="A117595">
        <f t="shared" si="1837"/>
        <v>117594</v>
      </c>
      <c r="B117595">
        <v>316</v>
      </c>
      <c r="C117595">
        <v>30001</v>
      </c>
      <c r="D117595">
        <v>3</v>
      </c>
      <c r="E117595" t="s">
        <v>90243</v>
      </c>
      <c r="F117595" t="s">
        <v>6</v>
      </c>
    </row>
    <row r="117596" spans="1:6" x14ac:dyDescent="0.3">
      <c r="A117596">
        <f t="shared" si="1837"/>
        <v>117595</v>
      </c>
      <c r="B117596">
        <v>316</v>
      </c>
      <c r="C117596">
        <v>30001</v>
      </c>
      <c r="D117596">
        <v>4</v>
      </c>
      <c r="E117596" t="s">
        <v>90244</v>
      </c>
      <c r="F117596" t="s">
        <v>8</v>
      </c>
    </row>
    <row r="117597" spans="1:6" x14ac:dyDescent="0.3">
      <c r="A117597">
        <f t="shared" si="1837"/>
        <v>117596</v>
      </c>
      <c r="B117597">
        <v>316</v>
      </c>
      <c r="C117597">
        <v>30002</v>
      </c>
      <c r="D117597">
        <v>1</v>
      </c>
      <c r="E117597" t="s">
        <v>90245</v>
      </c>
      <c r="F117597" t="s">
        <v>6</v>
      </c>
    </row>
    <row r="117598" spans="1:6" x14ac:dyDescent="0.3">
      <c r="A117598">
        <f t="shared" si="1837"/>
        <v>117597</v>
      </c>
      <c r="B117598">
        <v>316</v>
      </c>
      <c r="C117598">
        <v>30002</v>
      </c>
      <c r="D117598">
        <v>2</v>
      </c>
      <c r="E117598" t="s">
        <v>90246</v>
      </c>
      <c r="F117598" t="s">
        <v>8</v>
      </c>
    </row>
    <row r="117599" spans="1:6" x14ac:dyDescent="0.3">
      <c r="A117599">
        <f t="shared" si="1837"/>
        <v>117598</v>
      </c>
      <c r="B117599">
        <v>316</v>
      </c>
      <c r="C117599">
        <v>30002</v>
      </c>
      <c r="D117599">
        <v>3</v>
      </c>
      <c r="E117599" t="s">
        <v>90247</v>
      </c>
      <c r="F117599" t="s">
        <v>6</v>
      </c>
    </row>
    <row r="117600" spans="1:6" x14ac:dyDescent="0.3">
      <c r="A117600">
        <f t="shared" si="1837"/>
        <v>117599</v>
      </c>
      <c r="B117600">
        <v>316</v>
      </c>
      <c r="C117600">
        <v>30002</v>
      </c>
      <c r="D117600">
        <v>4</v>
      </c>
      <c r="E117600" t="s">
        <v>90248</v>
      </c>
      <c r="F117600" t="s">
        <v>6</v>
      </c>
    </row>
    <row r="117601" spans="1:6" x14ac:dyDescent="0.3">
      <c r="A117601">
        <f t="shared" si="1837"/>
        <v>117600</v>
      </c>
      <c r="B117601">
        <v>316</v>
      </c>
      <c r="C117601">
        <v>30003</v>
      </c>
      <c r="D117601">
        <v>1</v>
      </c>
      <c r="E117601" t="s">
        <v>90249</v>
      </c>
      <c r="F117601" t="s">
        <v>8</v>
      </c>
    </row>
    <row r="117602" spans="1:6" x14ac:dyDescent="0.3">
      <c r="A117602">
        <f t="shared" si="1837"/>
        <v>117601</v>
      </c>
      <c r="B117602">
        <v>316</v>
      </c>
      <c r="C117602">
        <v>30003</v>
      </c>
      <c r="D117602">
        <v>2</v>
      </c>
      <c r="E117602" t="s">
        <v>90250</v>
      </c>
      <c r="F117602" t="s">
        <v>6</v>
      </c>
    </row>
    <row r="117603" spans="1:6" x14ac:dyDescent="0.3">
      <c r="A117603">
        <f t="shared" si="1837"/>
        <v>117602</v>
      </c>
      <c r="B117603">
        <v>316</v>
      </c>
      <c r="C117603">
        <v>30003</v>
      </c>
      <c r="D117603">
        <v>3</v>
      </c>
      <c r="E117603" t="s">
        <v>90251</v>
      </c>
      <c r="F117603" t="s">
        <v>6</v>
      </c>
    </row>
    <row r="117604" spans="1:6" x14ac:dyDescent="0.3">
      <c r="A117604">
        <f t="shared" si="1837"/>
        <v>117603</v>
      </c>
      <c r="B117604">
        <v>316</v>
      </c>
      <c r="C117604">
        <v>30003</v>
      </c>
      <c r="D117604">
        <v>4</v>
      </c>
      <c r="E117604" t="s">
        <v>90252</v>
      </c>
      <c r="F117604" t="s">
        <v>6</v>
      </c>
    </row>
    <row r="117605" spans="1:6" x14ac:dyDescent="0.3">
      <c r="A117605">
        <f t="shared" si="1837"/>
        <v>117604</v>
      </c>
      <c r="B117605">
        <v>316</v>
      </c>
      <c r="C117605">
        <v>30004</v>
      </c>
      <c r="D117605">
        <v>1</v>
      </c>
      <c r="E117605" t="s">
        <v>25235</v>
      </c>
      <c r="F117605" t="s">
        <v>6</v>
      </c>
    </row>
    <row r="117606" spans="1:6" x14ac:dyDescent="0.3">
      <c r="A117606">
        <f t="shared" si="1837"/>
        <v>117605</v>
      </c>
      <c r="B117606">
        <v>316</v>
      </c>
      <c r="C117606">
        <v>30004</v>
      </c>
      <c r="D117606">
        <v>2</v>
      </c>
      <c r="E117606" t="s">
        <v>90253</v>
      </c>
      <c r="F117606" t="s">
        <v>6</v>
      </c>
    </row>
    <row r="117607" spans="1:6" x14ac:dyDescent="0.3">
      <c r="A117607">
        <f t="shared" si="1837"/>
        <v>117606</v>
      </c>
      <c r="B117607">
        <v>316</v>
      </c>
      <c r="C117607">
        <v>30004</v>
      </c>
      <c r="D117607">
        <v>3</v>
      </c>
      <c r="E117607" t="s">
        <v>25236</v>
      </c>
      <c r="F117607" t="s">
        <v>8</v>
      </c>
    </row>
    <row r="117608" spans="1:6" x14ac:dyDescent="0.3">
      <c r="A117608">
        <f t="shared" si="1837"/>
        <v>117607</v>
      </c>
      <c r="B117608">
        <v>316</v>
      </c>
      <c r="C117608">
        <v>30004</v>
      </c>
      <c r="D117608">
        <v>4</v>
      </c>
      <c r="E117608" t="s">
        <v>78383</v>
      </c>
      <c r="F117608" t="s">
        <v>6</v>
      </c>
    </row>
    <row r="117609" spans="1:6" x14ac:dyDescent="0.3">
      <c r="A117609">
        <f t="shared" si="1837"/>
        <v>117608</v>
      </c>
      <c r="B117609">
        <v>316</v>
      </c>
      <c r="C117609">
        <v>30005</v>
      </c>
      <c r="D117609">
        <v>1</v>
      </c>
      <c r="E117609" t="s">
        <v>90254</v>
      </c>
      <c r="F117609" t="s">
        <v>8</v>
      </c>
    </row>
    <row r="117610" spans="1:6" x14ac:dyDescent="0.3">
      <c r="A117610">
        <f t="shared" si="1837"/>
        <v>117609</v>
      </c>
      <c r="B117610">
        <v>316</v>
      </c>
      <c r="C117610">
        <v>30005</v>
      </c>
      <c r="D117610">
        <v>2</v>
      </c>
      <c r="E117610" t="s">
        <v>90255</v>
      </c>
      <c r="F117610" t="s">
        <v>6</v>
      </c>
    </row>
    <row r="117611" spans="1:6" x14ac:dyDescent="0.3">
      <c r="A117611">
        <f t="shared" si="1837"/>
        <v>117610</v>
      </c>
      <c r="B117611">
        <v>316</v>
      </c>
      <c r="C117611">
        <v>30005</v>
      </c>
      <c r="D117611">
        <v>3</v>
      </c>
      <c r="E117611" t="s">
        <v>90256</v>
      </c>
      <c r="F117611" t="s">
        <v>6</v>
      </c>
    </row>
    <row r="117612" spans="1:6" x14ac:dyDescent="0.3">
      <c r="A117612">
        <f t="shared" si="1837"/>
        <v>117611</v>
      </c>
      <c r="B117612">
        <v>316</v>
      </c>
      <c r="C117612">
        <v>30005</v>
      </c>
      <c r="D117612">
        <v>4</v>
      </c>
      <c r="E117612" t="s">
        <v>90257</v>
      </c>
      <c r="F117612" t="s">
        <v>6</v>
      </c>
    </row>
    <row r="117613" spans="1:6" x14ac:dyDescent="0.3">
      <c r="A117613">
        <f t="shared" si="1837"/>
        <v>117612</v>
      </c>
      <c r="B117613">
        <v>316</v>
      </c>
      <c r="C117613">
        <v>30006</v>
      </c>
      <c r="D117613">
        <v>1</v>
      </c>
      <c r="E117613" t="s">
        <v>90258</v>
      </c>
      <c r="F117613" t="s">
        <v>6</v>
      </c>
    </row>
    <row r="117614" spans="1:6" x14ac:dyDescent="0.3">
      <c r="A117614">
        <f t="shared" si="1837"/>
        <v>117613</v>
      </c>
      <c r="B117614">
        <v>316</v>
      </c>
      <c r="C117614">
        <v>30006</v>
      </c>
      <c r="D117614">
        <v>2</v>
      </c>
      <c r="E117614" t="s">
        <v>90259</v>
      </c>
      <c r="F117614" t="s">
        <v>6</v>
      </c>
    </row>
    <row r="117615" spans="1:6" x14ac:dyDescent="0.3">
      <c r="A117615">
        <f t="shared" si="1837"/>
        <v>117614</v>
      </c>
      <c r="B117615">
        <v>316</v>
      </c>
      <c r="C117615">
        <v>30006</v>
      </c>
      <c r="D117615">
        <v>3</v>
      </c>
      <c r="E117615" t="s">
        <v>90260</v>
      </c>
      <c r="F117615" t="s">
        <v>6</v>
      </c>
    </row>
    <row r="117616" spans="1:6" x14ac:dyDescent="0.3">
      <c r="A117616">
        <f t="shared" si="1837"/>
        <v>117615</v>
      </c>
      <c r="B117616">
        <v>316</v>
      </c>
      <c r="C117616">
        <v>30006</v>
      </c>
      <c r="D117616">
        <v>4</v>
      </c>
      <c r="E117616" t="s">
        <v>90261</v>
      </c>
      <c r="F117616" t="s">
        <v>8</v>
      </c>
    </row>
    <row r="117617" spans="1:6" x14ac:dyDescent="0.3">
      <c r="A117617">
        <f t="shared" si="1837"/>
        <v>117616</v>
      </c>
      <c r="B117617">
        <v>316</v>
      </c>
      <c r="C117617">
        <v>30007</v>
      </c>
      <c r="D117617">
        <v>1</v>
      </c>
      <c r="E117617" t="s">
        <v>90262</v>
      </c>
      <c r="F117617" t="s">
        <v>6</v>
      </c>
    </row>
    <row r="117618" spans="1:6" x14ac:dyDescent="0.3">
      <c r="A117618">
        <f t="shared" si="1837"/>
        <v>117617</v>
      </c>
      <c r="B117618">
        <v>316</v>
      </c>
      <c r="C117618">
        <v>30007</v>
      </c>
      <c r="D117618">
        <v>2</v>
      </c>
      <c r="E117618" t="s">
        <v>90263</v>
      </c>
      <c r="F117618" t="s">
        <v>6</v>
      </c>
    </row>
    <row r="117619" spans="1:6" x14ac:dyDescent="0.3">
      <c r="A117619">
        <f t="shared" si="1837"/>
        <v>117618</v>
      </c>
      <c r="B117619">
        <v>316</v>
      </c>
      <c r="C117619">
        <v>30007</v>
      </c>
      <c r="D117619">
        <v>3</v>
      </c>
      <c r="E117619" t="s">
        <v>90264</v>
      </c>
      <c r="F117619" t="s">
        <v>6</v>
      </c>
    </row>
    <row r="117620" spans="1:6" x14ac:dyDescent="0.3">
      <c r="A117620">
        <f t="shared" si="1837"/>
        <v>117619</v>
      </c>
      <c r="B117620">
        <v>316</v>
      </c>
      <c r="C117620">
        <v>30007</v>
      </c>
      <c r="D117620">
        <v>4</v>
      </c>
      <c r="E117620" t="s">
        <v>90265</v>
      </c>
      <c r="F117620" t="s">
        <v>8</v>
      </c>
    </row>
    <row r="117621" spans="1:6" x14ac:dyDescent="0.3">
      <c r="A117621">
        <f t="shared" si="1837"/>
        <v>117620</v>
      </c>
      <c r="B117621">
        <v>316</v>
      </c>
      <c r="C117621">
        <v>30008</v>
      </c>
      <c r="D117621">
        <v>1</v>
      </c>
      <c r="E117621" t="s">
        <v>90266</v>
      </c>
      <c r="F117621" t="s">
        <v>6</v>
      </c>
    </row>
    <row r="117622" spans="1:6" x14ac:dyDescent="0.3">
      <c r="A117622">
        <f t="shared" si="1837"/>
        <v>117621</v>
      </c>
      <c r="B117622">
        <v>316</v>
      </c>
      <c r="C117622">
        <v>30008</v>
      </c>
      <c r="D117622">
        <v>2</v>
      </c>
      <c r="E117622" t="s">
        <v>90267</v>
      </c>
      <c r="F117622" t="s">
        <v>6</v>
      </c>
    </row>
    <row r="117623" spans="1:6" x14ac:dyDescent="0.3">
      <c r="A117623">
        <f t="shared" si="1837"/>
        <v>117622</v>
      </c>
      <c r="B117623">
        <v>316</v>
      </c>
      <c r="C117623">
        <v>30008</v>
      </c>
      <c r="D117623">
        <v>3</v>
      </c>
      <c r="E117623" t="s">
        <v>90268</v>
      </c>
      <c r="F117623" t="s">
        <v>8</v>
      </c>
    </row>
    <row r="117624" spans="1:6" x14ac:dyDescent="0.3">
      <c r="A117624">
        <f t="shared" si="1837"/>
        <v>117623</v>
      </c>
      <c r="B117624">
        <v>316</v>
      </c>
      <c r="C117624">
        <v>30008</v>
      </c>
      <c r="D117624">
        <v>4</v>
      </c>
      <c r="E117624" t="s">
        <v>90269</v>
      </c>
      <c r="F117624" t="s">
        <v>6</v>
      </c>
    </row>
    <row r="117625" spans="1:6" x14ac:dyDescent="0.3">
      <c r="A117625">
        <f t="shared" si="1837"/>
        <v>117624</v>
      </c>
      <c r="B117625">
        <v>316</v>
      </c>
      <c r="C117625">
        <v>30009</v>
      </c>
      <c r="D117625">
        <v>1</v>
      </c>
      <c r="E117625" t="s">
        <v>90270</v>
      </c>
      <c r="F117625" t="s">
        <v>6</v>
      </c>
    </row>
    <row r="117626" spans="1:6" x14ac:dyDescent="0.3">
      <c r="A117626">
        <f t="shared" si="1837"/>
        <v>117625</v>
      </c>
      <c r="B117626">
        <v>316</v>
      </c>
      <c r="C117626">
        <v>30009</v>
      </c>
      <c r="D117626">
        <v>2</v>
      </c>
      <c r="E117626" t="s">
        <v>90271</v>
      </c>
      <c r="F117626" t="s">
        <v>6</v>
      </c>
    </row>
    <row r="117627" spans="1:6" x14ac:dyDescent="0.3">
      <c r="A117627">
        <f t="shared" si="1837"/>
        <v>117626</v>
      </c>
      <c r="B117627">
        <v>316</v>
      </c>
      <c r="C117627">
        <v>30009</v>
      </c>
      <c r="D117627">
        <v>3</v>
      </c>
      <c r="E117627" t="s">
        <v>90272</v>
      </c>
      <c r="F117627" t="s">
        <v>6</v>
      </c>
    </row>
    <row r="117628" spans="1:6" x14ac:dyDescent="0.3">
      <c r="A117628">
        <f t="shared" si="1837"/>
        <v>117627</v>
      </c>
      <c r="B117628">
        <v>316</v>
      </c>
      <c r="C117628">
        <v>30009</v>
      </c>
      <c r="D117628">
        <v>4</v>
      </c>
      <c r="E117628" t="s">
        <v>90273</v>
      </c>
      <c r="F117628" t="s">
        <v>8</v>
      </c>
    </row>
    <row r="117629" spans="1:6" x14ac:dyDescent="0.3">
      <c r="A117629">
        <f t="shared" si="1837"/>
        <v>117628</v>
      </c>
      <c r="B117629">
        <v>316</v>
      </c>
      <c r="C117629">
        <v>30010</v>
      </c>
      <c r="D117629">
        <v>1</v>
      </c>
      <c r="E117629" t="s">
        <v>90274</v>
      </c>
      <c r="F117629" t="s">
        <v>6</v>
      </c>
    </row>
    <row r="117630" spans="1:6" x14ac:dyDescent="0.3">
      <c r="A117630">
        <f t="shared" si="1837"/>
        <v>117629</v>
      </c>
      <c r="B117630">
        <v>316</v>
      </c>
      <c r="C117630">
        <v>30010</v>
      </c>
      <c r="D117630">
        <v>2</v>
      </c>
      <c r="E117630" t="s">
        <v>1256</v>
      </c>
      <c r="F117630" t="s">
        <v>6</v>
      </c>
    </row>
    <row r="117631" spans="1:6" x14ac:dyDescent="0.3">
      <c r="A117631">
        <f t="shared" si="1837"/>
        <v>117630</v>
      </c>
      <c r="B117631">
        <v>316</v>
      </c>
      <c r="C117631">
        <v>30010</v>
      </c>
      <c r="D117631">
        <v>3</v>
      </c>
      <c r="E117631" t="s">
        <v>90275</v>
      </c>
      <c r="F117631" t="s">
        <v>8</v>
      </c>
    </row>
    <row r="117632" spans="1:6" x14ac:dyDescent="0.3">
      <c r="A117632">
        <f t="shared" si="1837"/>
        <v>117631</v>
      </c>
      <c r="B117632">
        <v>316</v>
      </c>
      <c r="C117632">
        <v>30010</v>
      </c>
      <c r="D117632">
        <v>4</v>
      </c>
      <c r="E117632" t="s">
        <v>90276</v>
      </c>
      <c r="F117632" t="s">
        <v>6</v>
      </c>
    </row>
    <row r="117633" spans="1:6" x14ac:dyDescent="0.3">
      <c r="A117633">
        <f t="shared" si="1837"/>
        <v>117632</v>
      </c>
      <c r="B117633">
        <v>316</v>
      </c>
      <c r="C117633">
        <v>30011</v>
      </c>
      <c r="D117633">
        <v>1</v>
      </c>
      <c r="E117633" t="s">
        <v>3491</v>
      </c>
      <c r="F117633" t="s">
        <v>8</v>
      </c>
    </row>
    <row r="117634" spans="1:6" x14ac:dyDescent="0.3">
      <c r="A117634">
        <f t="shared" si="1837"/>
        <v>117633</v>
      </c>
      <c r="B117634">
        <v>316</v>
      </c>
      <c r="C117634">
        <v>30011</v>
      </c>
      <c r="D117634">
        <v>2</v>
      </c>
      <c r="E117634" t="s">
        <v>3480</v>
      </c>
      <c r="F117634" t="s">
        <v>6</v>
      </c>
    </row>
    <row r="117635" spans="1:6" x14ac:dyDescent="0.3">
      <c r="A117635">
        <f t="shared" ref="A117635:A117698" si="1838">ROW()-1</f>
        <v>117634</v>
      </c>
      <c r="B117635">
        <v>316</v>
      </c>
      <c r="C117635">
        <v>30011</v>
      </c>
      <c r="D117635">
        <v>3</v>
      </c>
      <c r="E117635" t="s">
        <v>3479</v>
      </c>
      <c r="F117635" t="s">
        <v>6</v>
      </c>
    </row>
    <row r="117636" spans="1:6" x14ac:dyDescent="0.3">
      <c r="A117636">
        <f t="shared" si="1838"/>
        <v>117635</v>
      </c>
      <c r="B117636">
        <v>316</v>
      </c>
      <c r="C117636">
        <v>30011</v>
      </c>
      <c r="D117636">
        <v>4</v>
      </c>
      <c r="E117636" t="s">
        <v>3481</v>
      </c>
      <c r="F117636" t="s">
        <v>6</v>
      </c>
    </row>
    <row r="117637" spans="1:6" x14ac:dyDescent="0.3">
      <c r="A117637">
        <f t="shared" si="1838"/>
        <v>117636</v>
      </c>
      <c r="B117637">
        <v>316</v>
      </c>
      <c r="C117637">
        <v>30012</v>
      </c>
      <c r="D117637">
        <v>1</v>
      </c>
      <c r="E117637" t="s">
        <v>3806</v>
      </c>
      <c r="F117637" t="s">
        <v>6</v>
      </c>
    </row>
    <row r="117638" spans="1:6" x14ac:dyDescent="0.3">
      <c r="A117638">
        <f t="shared" si="1838"/>
        <v>117637</v>
      </c>
      <c r="B117638">
        <v>316</v>
      </c>
      <c r="C117638">
        <v>30012</v>
      </c>
      <c r="D117638">
        <v>2</v>
      </c>
      <c r="E117638" t="s">
        <v>3807</v>
      </c>
      <c r="F117638" t="s">
        <v>8</v>
      </c>
    </row>
    <row r="117639" spans="1:6" x14ac:dyDescent="0.3">
      <c r="A117639">
        <f t="shared" si="1838"/>
        <v>117638</v>
      </c>
      <c r="B117639">
        <v>316</v>
      </c>
      <c r="C117639">
        <v>30012</v>
      </c>
      <c r="D117639">
        <v>3</v>
      </c>
      <c r="E117639" t="s">
        <v>3808</v>
      </c>
      <c r="F117639" t="s">
        <v>6</v>
      </c>
    </row>
    <row r="117640" spans="1:6" x14ac:dyDescent="0.3">
      <c r="A117640">
        <f t="shared" si="1838"/>
        <v>117639</v>
      </c>
      <c r="B117640">
        <v>316</v>
      </c>
      <c r="C117640">
        <v>30012</v>
      </c>
      <c r="D117640">
        <v>4</v>
      </c>
      <c r="E117640" t="s">
        <v>3809</v>
      </c>
      <c r="F117640" t="s">
        <v>6</v>
      </c>
    </row>
    <row r="117641" spans="1:6" x14ac:dyDescent="0.3">
      <c r="A117641">
        <f t="shared" si="1838"/>
        <v>117640</v>
      </c>
      <c r="B117641">
        <v>316</v>
      </c>
      <c r="C117641">
        <v>30013</v>
      </c>
      <c r="D117641">
        <v>1</v>
      </c>
      <c r="E117641" t="s">
        <v>3791</v>
      </c>
      <c r="F117641" t="s">
        <v>6</v>
      </c>
    </row>
    <row r="117642" spans="1:6" x14ac:dyDescent="0.3">
      <c r="A117642">
        <f t="shared" si="1838"/>
        <v>117641</v>
      </c>
      <c r="B117642">
        <v>316</v>
      </c>
      <c r="C117642">
        <v>30013</v>
      </c>
      <c r="D117642">
        <v>2</v>
      </c>
      <c r="E117642" t="s">
        <v>3792</v>
      </c>
      <c r="F117642" t="s">
        <v>6</v>
      </c>
    </row>
    <row r="117643" spans="1:6" x14ac:dyDescent="0.3">
      <c r="A117643">
        <f t="shared" si="1838"/>
        <v>117642</v>
      </c>
      <c r="B117643">
        <v>316</v>
      </c>
      <c r="C117643">
        <v>30013</v>
      </c>
      <c r="D117643">
        <v>3</v>
      </c>
      <c r="E117643" t="s">
        <v>3793</v>
      </c>
      <c r="F117643" t="s">
        <v>6</v>
      </c>
    </row>
    <row r="117644" spans="1:6" x14ac:dyDescent="0.3">
      <c r="A117644">
        <f t="shared" si="1838"/>
        <v>117643</v>
      </c>
      <c r="B117644">
        <v>316</v>
      </c>
      <c r="C117644">
        <v>30013</v>
      </c>
      <c r="D117644">
        <v>4</v>
      </c>
      <c r="E117644" t="s">
        <v>3794</v>
      </c>
      <c r="F117644" t="s">
        <v>8</v>
      </c>
    </row>
    <row r="117645" spans="1:6" x14ac:dyDescent="0.3">
      <c r="A117645">
        <f t="shared" si="1838"/>
        <v>117644</v>
      </c>
      <c r="B117645">
        <v>316</v>
      </c>
      <c r="C117645">
        <v>30014</v>
      </c>
      <c r="D117645">
        <v>1</v>
      </c>
      <c r="E117645" t="s">
        <v>3802</v>
      </c>
      <c r="F117645" t="s">
        <v>6</v>
      </c>
    </row>
    <row r="117646" spans="1:6" x14ac:dyDescent="0.3">
      <c r="A117646">
        <f t="shared" si="1838"/>
        <v>117645</v>
      </c>
      <c r="B117646">
        <v>316</v>
      </c>
      <c r="C117646">
        <v>30014</v>
      </c>
      <c r="D117646">
        <v>2</v>
      </c>
      <c r="E117646" t="s">
        <v>3803</v>
      </c>
      <c r="F117646" t="s">
        <v>6</v>
      </c>
    </row>
    <row r="117647" spans="1:6" x14ac:dyDescent="0.3">
      <c r="A117647">
        <f t="shared" si="1838"/>
        <v>117646</v>
      </c>
      <c r="B117647">
        <v>316</v>
      </c>
      <c r="C117647">
        <v>30014</v>
      </c>
      <c r="D117647">
        <v>3</v>
      </c>
      <c r="E117647" t="s">
        <v>3804</v>
      </c>
      <c r="F117647" t="s">
        <v>8</v>
      </c>
    </row>
    <row r="117648" spans="1:6" x14ac:dyDescent="0.3">
      <c r="A117648">
        <f t="shared" si="1838"/>
        <v>117647</v>
      </c>
      <c r="B117648">
        <v>316</v>
      </c>
      <c r="C117648">
        <v>30014</v>
      </c>
      <c r="D117648">
        <v>4</v>
      </c>
      <c r="E117648" t="s">
        <v>3805</v>
      </c>
      <c r="F117648" t="s">
        <v>6</v>
      </c>
    </row>
    <row r="117649" spans="1:6" x14ac:dyDescent="0.3">
      <c r="A117649">
        <f t="shared" si="1838"/>
        <v>117648</v>
      </c>
      <c r="B117649">
        <v>316</v>
      </c>
      <c r="C117649">
        <v>30015</v>
      </c>
      <c r="D117649">
        <v>1</v>
      </c>
      <c r="E117649" t="s">
        <v>3787</v>
      </c>
      <c r="F117649" t="s">
        <v>6</v>
      </c>
    </row>
    <row r="117650" spans="1:6" x14ac:dyDescent="0.3">
      <c r="A117650">
        <f t="shared" si="1838"/>
        <v>117649</v>
      </c>
      <c r="B117650">
        <v>316</v>
      </c>
      <c r="C117650">
        <v>30015</v>
      </c>
      <c r="D117650">
        <v>2</v>
      </c>
      <c r="E117650" t="s">
        <v>3788</v>
      </c>
      <c r="F117650" t="s">
        <v>6</v>
      </c>
    </row>
    <row r="117651" spans="1:6" x14ac:dyDescent="0.3">
      <c r="A117651">
        <f t="shared" si="1838"/>
        <v>117650</v>
      </c>
      <c r="B117651">
        <v>316</v>
      </c>
      <c r="C117651">
        <v>30015</v>
      </c>
      <c r="D117651">
        <v>3</v>
      </c>
      <c r="E117651" t="s">
        <v>3789</v>
      </c>
      <c r="F117651" t="s">
        <v>6</v>
      </c>
    </row>
    <row r="117652" spans="1:6" x14ac:dyDescent="0.3">
      <c r="A117652">
        <f t="shared" si="1838"/>
        <v>117651</v>
      </c>
      <c r="B117652">
        <v>316</v>
      </c>
      <c r="C117652">
        <v>30015</v>
      </c>
      <c r="D117652">
        <v>4</v>
      </c>
      <c r="E117652" t="s">
        <v>3790</v>
      </c>
      <c r="F117652" t="s">
        <v>8</v>
      </c>
    </row>
    <row r="117653" spans="1:6" x14ac:dyDescent="0.3">
      <c r="A117653">
        <f t="shared" si="1838"/>
        <v>117652</v>
      </c>
      <c r="B117653">
        <v>316</v>
      </c>
      <c r="C117653">
        <v>30016</v>
      </c>
      <c r="D117653">
        <v>1</v>
      </c>
      <c r="E117653" t="s">
        <v>3798</v>
      </c>
      <c r="F117653" t="s">
        <v>6</v>
      </c>
    </row>
    <row r="117654" spans="1:6" x14ac:dyDescent="0.3">
      <c r="A117654">
        <f t="shared" si="1838"/>
        <v>117653</v>
      </c>
      <c r="B117654">
        <v>316</v>
      </c>
      <c r="C117654">
        <v>30016</v>
      </c>
      <c r="D117654">
        <v>2</v>
      </c>
      <c r="E117654" t="s">
        <v>3799</v>
      </c>
      <c r="F117654" t="s">
        <v>6</v>
      </c>
    </row>
    <row r="117655" spans="1:6" x14ac:dyDescent="0.3">
      <c r="A117655">
        <f t="shared" si="1838"/>
        <v>117654</v>
      </c>
      <c r="B117655">
        <v>316</v>
      </c>
      <c r="C117655">
        <v>30016</v>
      </c>
      <c r="D117655">
        <v>3</v>
      </c>
      <c r="E117655" t="s">
        <v>3800</v>
      </c>
      <c r="F117655" t="s">
        <v>8</v>
      </c>
    </row>
    <row r="117656" spans="1:6" x14ac:dyDescent="0.3">
      <c r="A117656">
        <f t="shared" si="1838"/>
        <v>117655</v>
      </c>
      <c r="B117656">
        <v>316</v>
      </c>
      <c r="C117656">
        <v>30016</v>
      </c>
      <c r="D117656">
        <v>4</v>
      </c>
      <c r="E117656" t="s">
        <v>3801</v>
      </c>
      <c r="F117656" t="s">
        <v>6</v>
      </c>
    </row>
    <row r="117657" spans="1:6" x14ac:dyDescent="0.3">
      <c r="A117657">
        <f t="shared" si="1838"/>
        <v>117656</v>
      </c>
      <c r="B117657">
        <v>316</v>
      </c>
      <c r="C117657">
        <v>30017</v>
      </c>
      <c r="D117657">
        <v>1</v>
      </c>
      <c r="E117657" t="s">
        <v>3779</v>
      </c>
      <c r="F117657" t="s">
        <v>6</v>
      </c>
    </row>
    <row r="117658" spans="1:6" x14ac:dyDescent="0.3">
      <c r="A117658">
        <f t="shared" si="1838"/>
        <v>117657</v>
      </c>
      <c r="B117658">
        <v>316</v>
      </c>
      <c r="C117658">
        <v>30017</v>
      </c>
      <c r="D117658">
        <v>2</v>
      </c>
      <c r="E117658" t="s">
        <v>3780</v>
      </c>
      <c r="F117658" t="s">
        <v>6</v>
      </c>
    </row>
    <row r="117659" spans="1:6" x14ac:dyDescent="0.3">
      <c r="A117659">
        <f t="shared" si="1838"/>
        <v>117658</v>
      </c>
      <c r="B117659">
        <v>316</v>
      </c>
      <c r="C117659">
        <v>30017</v>
      </c>
      <c r="D117659">
        <v>3</v>
      </c>
      <c r="E117659" t="s">
        <v>3781</v>
      </c>
      <c r="F117659" t="s">
        <v>8</v>
      </c>
    </row>
    <row r="117660" spans="1:6" x14ac:dyDescent="0.3">
      <c r="A117660">
        <f t="shared" si="1838"/>
        <v>117659</v>
      </c>
      <c r="B117660">
        <v>316</v>
      </c>
      <c r="C117660">
        <v>30017</v>
      </c>
      <c r="D117660">
        <v>4</v>
      </c>
      <c r="E117660" t="s">
        <v>3782</v>
      </c>
      <c r="F117660" t="s">
        <v>6</v>
      </c>
    </row>
    <row r="117661" spans="1:6" x14ac:dyDescent="0.3">
      <c r="A117661">
        <f t="shared" si="1838"/>
        <v>117660</v>
      </c>
      <c r="B117661">
        <v>316</v>
      </c>
      <c r="C117661">
        <v>30018</v>
      </c>
      <c r="D117661">
        <v>1</v>
      </c>
      <c r="E117661" t="s">
        <v>3795</v>
      </c>
      <c r="F117661" t="s">
        <v>6</v>
      </c>
    </row>
    <row r="117662" spans="1:6" x14ac:dyDescent="0.3">
      <c r="A117662">
        <f t="shared" si="1838"/>
        <v>117661</v>
      </c>
      <c r="B117662">
        <v>316</v>
      </c>
      <c r="C117662">
        <v>30018</v>
      </c>
      <c r="D117662">
        <v>2</v>
      </c>
      <c r="E117662" t="s">
        <v>3796</v>
      </c>
      <c r="F117662" t="s">
        <v>6</v>
      </c>
    </row>
    <row r="117663" spans="1:6" x14ac:dyDescent="0.3">
      <c r="A117663">
        <f t="shared" si="1838"/>
        <v>117662</v>
      </c>
      <c r="B117663">
        <v>316</v>
      </c>
      <c r="C117663">
        <v>30018</v>
      </c>
      <c r="D117663">
        <v>3</v>
      </c>
      <c r="E117663" t="s">
        <v>3794</v>
      </c>
      <c r="F117663" t="s">
        <v>6</v>
      </c>
    </row>
    <row r="117664" spans="1:6" x14ac:dyDescent="0.3">
      <c r="A117664">
        <f t="shared" si="1838"/>
        <v>117663</v>
      </c>
      <c r="B117664">
        <v>316</v>
      </c>
      <c r="C117664">
        <v>30018</v>
      </c>
      <c r="D117664">
        <v>4</v>
      </c>
      <c r="E117664" t="s">
        <v>3797</v>
      </c>
      <c r="F117664" t="s">
        <v>8</v>
      </c>
    </row>
    <row r="117665" spans="1:6" x14ac:dyDescent="0.3">
      <c r="A117665">
        <f t="shared" si="1838"/>
        <v>117664</v>
      </c>
      <c r="B117665">
        <v>316</v>
      </c>
      <c r="C117665">
        <v>30019</v>
      </c>
      <c r="D117665">
        <v>1</v>
      </c>
      <c r="E117665" t="s">
        <v>3783</v>
      </c>
      <c r="F117665" t="s">
        <v>8</v>
      </c>
    </row>
    <row r="117666" spans="1:6" x14ac:dyDescent="0.3">
      <c r="A117666">
        <f t="shared" si="1838"/>
        <v>117665</v>
      </c>
      <c r="B117666">
        <v>316</v>
      </c>
      <c r="C117666">
        <v>30019</v>
      </c>
      <c r="D117666">
        <v>2</v>
      </c>
      <c r="E117666" t="s">
        <v>3784</v>
      </c>
      <c r="F117666" t="s">
        <v>6</v>
      </c>
    </row>
    <row r="117667" spans="1:6" x14ac:dyDescent="0.3">
      <c r="A117667">
        <f t="shared" si="1838"/>
        <v>117666</v>
      </c>
      <c r="B117667">
        <v>316</v>
      </c>
      <c r="C117667">
        <v>30019</v>
      </c>
      <c r="D117667">
        <v>3</v>
      </c>
      <c r="E117667" t="s">
        <v>3785</v>
      </c>
      <c r="F117667" t="s">
        <v>6</v>
      </c>
    </row>
    <row r="117668" spans="1:6" x14ac:dyDescent="0.3">
      <c r="A117668">
        <f t="shared" si="1838"/>
        <v>117667</v>
      </c>
      <c r="B117668">
        <v>316</v>
      </c>
      <c r="C117668">
        <v>30019</v>
      </c>
      <c r="D117668">
        <v>4</v>
      </c>
      <c r="E117668" t="s">
        <v>3786</v>
      </c>
      <c r="F117668" t="s">
        <v>6</v>
      </c>
    </row>
    <row r="117669" spans="1:6" x14ac:dyDescent="0.3">
      <c r="A117669">
        <f t="shared" si="1838"/>
        <v>117668</v>
      </c>
      <c r="B117669">
        <v>316</v>
      </c>
      <c r="C117669">
        <v>30020</v>
      </c>
      <c r="D117669">
        <v>1</v>
      </c>
      <c r="E117669" t="s">
        <v>3775</v>
      </c>
      <c r="F117669" t="s">
        <v>6</v>
      </c>
    </row>
    <row r="117670" spans="1:6" x14ac:dyDescent="0.3">
      <c r="A117670">
        <f t="shared" si="1838"/>
        <v>117669</v>
      </c>
      <c r="B117670">
        <v>316</v>
      </c>
      <c r="C117670">
        <v>30020</v>
      </c>
      <c r="D117670">
        <v>2</v>
      </c>
      <c r="E117670" t="s">
        <v>3776</v>
      </c>
      <c r="F117670" t="s">
        <v>6</v>
      </c>
    </row>
    <row r="117671" spans="1:6" x14ac:dyDescent="0.3">
      <c r="A117671">
        <f t="shared" si="1838"/>
        <v>117670</v>
      </c>
      <c r="B117671">
        <v>316</v>
      </c>
      <c r="C117671">
        <v>30020</v>
      </c>
      <c r="D117671">
        <v>3</v>
      </c>
      <c r="E117671" t="s">
        <v>3777</v>
      </c>
      <c r="F117671" t="s">
        <v>6</v>
      </c>
    </row>
    <row r="117672" spans="1:6" x14ac:dyDescent="0.3">
      <c r="A117672">
        <f t="shared" si="1838"/>
        <v>117671</v>
      </c>
      <c r="B117672">
        <v>316</v>
      </c>
      <c r="C117672">
        <v>30020</v>
      </c>
      <c r="D117672">
        <v>4</v>
      </c>
      <c r="E117672" t="s">
        <v>3778</v>
      </c>
      <c r="F117672" t="s">
        <v>8</v>
      </c>
    </row>
    <row r="117673" spans="1:6" x14ac:dyDescent="0.3">
      <c r="A117673">
        <f t="shared" si="1838"/>
        <v>117672</v>
      </c>
      <c r="B117673">
        <v>316</v>
      </c>
      <c r="C117673">
        <v>30021</v>
      </c>
      <c r="D117673">
        <v>1</v>
      </c>
      <c r="E117673" t="s">
        <v>90277</v>
      </c>
      <c r="F117673" t="s">
        <v>6</v>
      </c>
    </row>
    <row r="117674" spans="1:6" x14ac:dyDescent="0.3">
      <c r="A117674">
        <f t="shared" si="1838"/>
        <v>117673</v>
      </c>
      <c r="B117674">
        <v>316</v>
      </c>
      <c r="C117674">
        <v>30021</v>
      </c>
      <c r="D117674">
        <v>2</v>
      </c>
      <c r="E117674" t="s">
        <v>90278</v>
      </c>
      <c r="F117674" t="s">
        <v>6</v>
      </c>
    </row>
    <row r="117675" spans="1:6" x14ac:dyDescent="0.3">
      <c r="A117675">
        <f t="shared" si="1838"/>
        <v>117674</v>
      </c>
      <c r="B117675">
        <v>316</v>
      </c>
      <c r="C117675">
        <v>30021</v>
      </c>
      <c r="D117675">
        <v>3</v>
      </c>
      <c r="E117675" t="s">
        <v>4843</v>
      </c>
      <c r="F117675" t="s">
        <v>8</v>
      </c>
    </row>
    <row r="117676" spans="1:6" x14ac:dyDescent="0.3">
      <c r="A117676">
        <f t="shared" si="1838"/>
        <v>117675</v>
      </c>
      <c r="B117676">
        <v>316</v>
      </c>
      <c r="C117676">
        <v>30021</v>
      </c>
      <c r="D117676">
        <v>4</v>
      </c>
      <c r="E117676" t="s">
        <v>61557</v>
      </c>
      <c r="F117676" t="s">
        <v>6</v>
      </c>
    </row>
    <row r="117677" spans="1:6" x14ac:dyDescent="0.3">
      <c r="A117677">
        <f t="shared" si="1838"/>
        <v>117676</v>
      </c>
      <c r="B117677">
        <v>316</v>
      </c>
      <c r="C117677">
        <v>30022</v>
      </c>
      <c r="D117677">
        <v>1</v>
      </c>
      <c r="E117677" t="s">
        <v>28590</v>
      </c>
      <c r="F117677" t="s">
        <v>8</v>
      </c>
    </row>
    <row r="117678" spans="1:6" x14ac:dyDescent="0.3">
      <c r="A117678">
        <f t="shared" si="1838"/>
        <v>117677</v>
      </c>
      <c r="B117678">
        <v>316</v>
      </c>
      <c r="C117678">
        <v>30022</v>
      </c>
      <c r="D117678">
        <v>2</v>
      </c>
      <c r="E117678" t="s">
        <v>4244</v>
      </c>
      <c r="F117678" t="s">
        <v>6</v>
      </c>
    </row>
    <row r="117679" spans="1:6" x14ac:dyDescent="0.3">
      <c r="A117679">
        <f t="shared" si="1838"/>
        <v>117678</v>
      </c>
      <c r="B117679">
        <v>316</v>
      </c>
      <c r="C117679">
        <v>30022</v>
      </c>
      <c r="D117679">
        <v>3</v>
      </c>
      <c r="E117679" t="s">
        <v>90279</v>
      </c>
      <c r="F117679" t="s">
        <v>6</v>
      </c>
    </row>
    <row r="117680" spans="1:6" x14ac:dyDescent="0.3">
      <c r="A117680">
        <f t="shared" si="1838"/>
        <v>117679</v>
      </c>
      <c r="B117680">
        <v>316</v>
      </c>
      <c r="C117680">
        <v>30022</v>
      </c>
      <c r="D117680">
        <v>4</v>
      </c>
      <c r="E117680" t="s">
        <v>4514</v>
      </c>
      <c r="F117680" t="s">
        <v>6</v>
      </c>
    </row>
    <row r="117681" spans="1:6" x14ac:dyDescent="0.3">
      <c r="A117681">
        <f t="shared" si="1838"/>
        <v>117680</v>
      </c>
      <c r="B117681">
        <v>316</v>
      </c>
      <c r="C117681">
        <v>30023</v>
      </c>
      <c r="D117681">
        <v>1</v>
      </c>
      <c r="E117681" t="s">
        <v>26990</v>
      </c>
      <c r="F117681" t="s">
        <v>6</v>
      </c>
    </row>
    <row r="117682" spans="1:6" x14ac:dyDescent="0.3">
      <c r="A117682">
        <f t="shared" si="1838"/>
        <v>117681</v>
      </c>
      <c r="B117682">
        <v>316</v>
      </c>
      <c r="C117682">
        <v>30023</v>
      </c>
      <c r="D117682">
        <v>2</v>
      </c>
      <c r="E117682" t="s">
        <v>90280</v>
      </c>
      <c r="F117682" t="s">
        <v>6</v>
      </c>
    </row>
    <row r="117683" spans="1:6" x14ac:dyDescent="0.3">
      <c r="A117683">
        <f t="shared" si="1838"/>
        <v>117682</v>
      </c>
      <c r="B117683">
        <v>316</v>
      </c>
      <c r="C117683">
        <v>30023</v>
      </c>
      <c r="D117683">
        <v>3</v>
      </c>
      <c r="E117683" t="s">
        <v>90281</v>
      </c>
      <c r="F117683" t="s">
        <v>6</v>
      </c>
    </row>
    <row r="117684" spans="1:6" x14ac:dyDescent="0.3">
      <c r="A117684">
        <f t="shared" si="1838"/>
        <v>117683</v>
      </c>
      <c r="B117684">
        <v>316</v>
      </c>
      <c r="C117684">
        <v>30023</v>
      </c>
      <c r="D117684">
        <v>4</v>
      </c>
      <c r="E117684" t="s">
        <v>90282</v>
      </c>
      <c r="F117684" t="s">
        <v>8</v>
      </c>
    </row>
    <row r="117685" spans="1:6" x14ac:dyDescent="0.3">
      <c r="A117685">
        <f t="shared" si="1838"/>
        <v>117684</v>
      </c>
      <c r="B117685">
        <v>316</v>
      </c>
      <c r="C117685">
        <v>30024</v>
      </c>
      <c r="D117685">
        <v>1</v>
      </c>
      <c r="E117685" t="s">
        <v>2497</v>
      </c>
      <c r="F117685" t="s">
        <v>8</v>
      </c>
    </row>
    <row r="117686" spans="1:6" x14ac:dyDescent="0.3">
      <c r="A117686">
        <f t="shared" si="1838"/>
        <v>117685</v>
      </c>
      <c r="B117686">
        <v>316</v>
      </c>
      <c r="C117686">
        <v>30024</v>
      </c>
      <c r="D117686">
        <v>2</v>
      </c>
      <c r="E117686" t="s">
        <v>403</v>
      </c>
      <c r="F117686" t="s">
        <v>6</v>
      </c>
    </row>
    <row r="117687" spans="1:6" x14ac:dyDescent="0.3">
      <c r="A117687">
        <f t="shared" si="1838"/>
        <v>117686</v>
      </c>
      <c r="B117687">
        <v>316</v>
      </c>
      <c r="C117687">
        <v>30024</v>
      </c>
      <c r="D117687">
        <v>3</v>
      </c>
      <c r="E117687" t="s">
        <v>90283</v>
      </c>
      <c r="F117687" t="s">
        <v>6</v>
      </c>
    </row>
    <row r="117688" spans="1:6" x14ac:dyDescent="0.3">
      <c r="A117688">
        <f t="shared" si="1838"/>
        <v>117687</v>
      </c>
      <c r="B117688">
        <v>316</v>
      </c>
      <c r="C117688">
        <v>30024</v>
      </c>
      <c r="D117688">
        <v>4</v>
      </c>
      <c r="E117688" t="s">
        <v>77957</v>
      </c>
      <c r="F117688" t="s">
        <v>6</v>
      </c>
    </row>
    <row r="117689" spans="1:6" x14ac:dyDescent="0.3">
      <c r="A117689">
        <f t="shared" si="1838"/>
        <v>117688</v>
      </c>
      <c r="B117689">
        <v>316</v>
      </c>
      <c r="C117689">
        <v>30025</v>
      </c>
      <c r="D117689">
        <v>1</v>
      </c>
      <c r="E117689" t="s">
        <v>9808</v>
      </c>
      <c r="F117689" t="s">
        <v>8</v>
      </c>
    </row>
    <row r="117690" spans="1:6" x14ac:dyDescent="0.3">
      <c r="A117690">
        <f t="shared" si="1838"/>
        <v>117689</v>
      </c>
      <c r="B117690">
        <v>316</v>
      </c>
      <c r="C117690">
        <v>30025</v>
      </c>
      <c r="D117690">
        <v>2</v>
      </c>
      <c r="E117690" t="s">
        <v>4212</v>
      </c>
      <c r="F117690" t="s">
        <v>6</v>
      </c>
    </row>
    <row r="117691" spans="1:6" x14ac:dyDescent="0.3">
      <c r="A117691">
        <f t="shared" si="1838"/>
        <v>117690</v>
      </c>
      <c r="B117691">
        <v>316</v>
      </c>
      <c r="C117691">
        <v>30025</v>
      </c>
      <c r="D117691">
        <v>3</v>
      </c>
      <c r="E117691" t="s">
        <v>2460</v>
      </c>
      <c r="F117691" t="s">
        <v>6</v>
      </c>
    </row>
    <row r="117692" spans="1:6" x14ac:dyDescent="0.3">
      <c r="A117692">
        <f t="shared" si="1838"/>
        <v>117691</v>
      </c>
      <c r="B117692">
        <v>316</v>
      </c>
      <c r="C117692">
        <v>30025</v>
      </c>
      <c r="D117692">
        <v>4</v>
      </c>
      <c r="E117692" t="s">
        <v>90284</v>
      </c>
      <c r="F117692" t="s">
        <v>6</v>
      </c>
    </row>
    <row r="117693" spans="1:6" x14ac:dyDescent="0.3">
      <c r="A117693">
        <f t="shared" si="1838"/>
        <v>117692</v>
      </c>
      <c r="B117693">
        <v>316</v>
      </c>
      <c r="C117693">
        <v>30026</v>
      </c>
      <c r="D117693">
        <v>1</v>
      </c>
      <c r="E117693" t="s">
        <v>90285</v>
      </c>
      <c r="F117693" t="s">
        <v>6</v>
      </c>
    </row>
    <row r="117694" spans="1:6" x14ac:dyDescent="0.3">
      <c r="A117694">
        <f t="shared" si="1838"/>
        <v>117693</v>
      </c>
      <c r="B117694">
        <v>316</v>
      </c>
      <c r="C117694">
        <v>30026</v>
      </c>
      <c r="D117694">
        <v>2</v>
      </c>
      <c r="E117694" t="s">
        <v>90286</v>
      </c>
      <c r="F117694" t="s">
        <v>6</v>
      </c>
    </row>
    <row r="117695" spans="1:6" x14ac:dyDescent="0.3">
      <c r="A117695">
        <f t="shared" si="1838"/>
        <v>117694</v>
      </c>
      <c r="B117695">
        <v>316</v>
      </c>
      <c r="C117695">
        <v>30026</v>
      </c>
      <c r="D117695">
        <v>3</v>
      </c>
      <c r="E117695" t="s">
        <v>90287</v>
      </c>
      <c r="F117695" t="s">
        <v>8</v>
      </c>
    </row>
    <row r="117696" spans="1:6" x14ac:dyDescent="0.3">
      <c r="A117696">
        <f t="shared" si="1838"/>
        <v>117695</v>
      </c>
      <c r="B117696">
        <v>316</v>
      </c>
      <c r="C117696">
        <v>30026</v>
      </c>
      <c r="D117696">
        <v>4</v>
      </c>
      <c r="E117696" t="s">
        <v>90288</v>
      </c>
      <c r="F117696" t="s">
        <v>6</v>
      </c>
    </row>
    <row r="117697" spans="1:6" x14ac:dyDescent="0.3">
      <c r="A117697">
        <f t="shared" si="1838"/>
        <v>117696</v>
      </c>
      <c r="B117697">
        <v>316</v>
      </c>
      <c r="C117697">
        <v>30029</v>
      </c>
      <c r="D117697">
        <v>1</v>
      </c>
      <c r="E117697" t="s">
        <v>1612</v>
      </c>
      <c r="F117697" t="s">
        <v>6</v>
      </c>
    </row>
    <row r="117698" spans="1:6" x14ac:dyDescent="0.3">
      <c r="A117698">
        <f t="shared" si="1838"/>
        <v>117697</v>
      </c>
      <c r="B117698">
        <v>316</v>
      </c>
      <c r="C117698">
        <v>30029</v>
      </c>
      <c r="D117698">
        <v>2</v>
      </c>
      <c r="E117698" t="s">
        <v>235</v>
      </c>
      <c r="F117698" t="s">
        <v>8</v>
      </c>
    </row>
    <row r="117699" spans="1:6" x14ac:dyDescent="0.3">
      <c r="A117699">
        <f t="shared" ref="A117699:A117762" si="1839">ROW()-1</f>
        <v>117698</v>
      </c>
      <c r="B117699">
        <v>316</v>
      </c>
      <c r="C117699">
        <v>30029</v>
      </c>
      <c r="D117699">
        <v>3</v>
      </c>
      <c r="E117699" t="s">
        <v>322</v>
      </c>
      <c r="F117699" t="s">
        <v>6</v>
      </c>
    </row>
    <row r="117700" spans="1:6" x14ac:dyDescent="0.3">
      <c r="A117700">
        <f t="shared" si="1839"/>
        <v>117699</v>
      </c>
      <c r="B117700">
        <v>316</v>
      </c>
      <c r="C117700">
        <v>30029</v>
      </c>
      <c r="D117700">
        <v>4</v>
      </c>
      <c r="E117700" t="s">
        <v>119</v>
      </c>
      <c r="F117700" t="s">
        <v>6</v>
      </c>
    </row>
    <row r="117701" spans="1:6" x14ac:dyDescent="0.3">
      <c r="A117701">
        <f t="shared" si="1839"/>
        <v>117700</v>
      </c>
      <c r="B117701">
        <v>316</v>
      </c>
      <c r="C117701">
        <v>30030</v>
      </c>
      <c r="D117701">
        <v>1</v>
      </c>
      <c r="E117701" t="s">
        <v>1115</v>
      </c>
      <c r="F117701" t="s">
        <v>6</v>
      </c>
    </row>
    <row r="117702" spans="1:6" x14ac:dyDescent="0.3">
      <c r="A117702">
        <f t="shared" si="1839"/>
        <v>117701</v>
      </c>
      <c r="B117702">
        <v>316</v>
      </c>
      <c r="C117702">
        <v>30030</v>
      </c>
      <c r="D117702">
        <v>2</v>
      </c>
      <c r="E117702" t="s">
        <v>4188</v>
      </c>
      <c r="F117702" t="s">
        <v>6</v>
      </c>
    </row>
    <row r="117703" spans="1:6" x14ac:dyDescent="0.3">
      <c r="A117703">
        <f t="shared" si="1839"/>
        <v>117702</v>
      </c>
      <c r="B117703">
        <v>316</v>
      </c>
      <c r="C117703">
        <v>30030</v>
      </c>
      <c r="D117703">
        <v>3</v>
      </c>
      <c r="E117703" t="s">
        <v>416</v>
      </c>
      <c r="F117703" t="s">
        <v>8</v>
      </c>
    </row>
    <row r="117704" spans="1:6" x14ac:dyDescent="0.3">
      <c r="A117704">
        <f t="shared" si="1839"/>
        <v>117703</v>
      </c>
      <c r="B117704">
        <v>316</v>
      </c>
      <c r="C117704">
        <v>30030</v>
      </c>
      <c r="D117704">
        <v>4</v>
      </c>
      <c r="E117704" t="s">
        <v>3381</v>
      </c>
      <c r="F117704" t="s">
        <v>6</v>
      </c>
    </row>
    <row r="117705" spans="1:6" x14ac:dyDescent="0.3">
      <c r="A117705">
        <f t="shared" si="1839"/>
        <v>117704</v>
      </c>
      <c r="B117705">
        <v>316</v>
      </c>
      <c r="C117705">
        <v>30031</v>
      </c>
      <c r="D117705">
        <v>1</v>
      </c>
      <c r="E117705" t="s">
        <v>90289</v>
      </c>
      <c r="F117705" t="s">
        <v>8</v>
      </c>
    </row>
    <row r="117706" spans="1:6" x14ac:dyDescent="0.3">
      <c r="A117706">
        <f t="shared" si="1839"/>
        <v>117705</v>
      </c>
      <c r="B117706">
        <v>316</v>
      </c>
      <c r="C117706">
        <v>30031</v>
      </c>
      <c r="D117706">
        <v>2</v>
      </c>
      <c r="E117706" t="s">
        <v>90290</v>
      </c>
      <c r="F117706" t="s">
        <v>6</v>
      </c>
    </row>
    <row r="117707" spans="1:6" x14ac:dyDescent="0.3">
      <c r="A117707">
        <f t="shared" si="1839"/>
        <v>117706</v>
      </c>
      <c r="B117707">
        <v>316</v>
      </c>
      <c r="C117707">
        <v>30031</v>
      </c>
      <c r="D117707">
        <v>3</v>
      </c>
      <c r="E117707" t="s">
        <v>1776</v>
      </c>
      <c r="F117707" t="s">
        <v>6</v>
      </c>
    </row>
    <row r="117708" spans="1:6" x14ac:dyDescent="0.3">
      <c r="A117708">
        <f t="shared" si="1839"/>
        <v>117707</v>
      </c>
      <c r="B117708">
        <v>316</v>
      </c>
      <c r="C117708">
        <v>30031</v>
      </c>
      <c r="D117708">
        <v>4</v>
      </c>
      <c r="E117708" t="s">
        <v>4442</v>
      </c>
      <c r="F117708" t="s">
        <v>6</v>
      </c>
    </row>
    <row r="117709" spans="1:6" x14ac:dyDescent="0.3">
      <c r="A117709">
        <f t="shared" si="1839"/>
        <v>117708</v>
      </c>
      <c r="B117709">
        <v>316</v>
      </c>
      <c r="C117709">
        <v>30032</v>
      </c>
      <c r="D117709">
        <v>1</v>
      </c>
      <c r="E117709" t="s">
        <v>27695</v>
      </c>
      <c r="F117709" t="s">
        <v>6</v>
      </c>
    </row>
    <row r="117710" spans="1:6" x14ac:dyDescent="0.3">
      <c r="A117710">
        <f t="shared" si="1839"/>
        <v>117709</v>
      </c>
      <c r="B117710">
        <v>316</v>
      </c>
      <c r="C117710">
        <v>30032</v>
      </c>
      <c r="D117710">
        <v>2</v>
      </c>
      <c r="E117710" t="s">
        <v>90291</v>
      </c>
      <c r="F117710" t="s">
        <v>6</v>
      </c>
    </row>
    <row r="117711" spans="1:6" x14ac:dyDescent="0.3">
      <c r="A117711">
        <f t="shared" si="1839"/>
        <v>117710</v>
      </c>
      <c r="B117711">
        <v>316</v>
      </c>
      <c r="C117711">
        <v>30032</v>
      </c>
      <c r="D117711">
        <v>3</v>
      </c>
      <c r="E117711" t="s">
        <v>90292</v>
      </c>
      <c r="F117711" t="s">
        <v>6</v>
      </c>
    </row>
    <row r="117712" spans="1:6" x14ac:dyDescent="0.3">
      <c r="A117712">
        <f t="shared" si="1839"/>
        <v>117711</v>
      </c>
      <c r="B117712">
        <v>316</v>
      </c>
      <c r="C117712">
        <v>30032</v>
      </c>
      <c r="D117712">
        <v>4</v>
      </c>
      <c r="E117712" t="s">
        <v>90293</v>
      </c>
      <c r="F117712" t="s">
        <v>8</v>
      </c>
    </row>
    <row r="117713" spans="1:6" x14ac:dyDescent="0.3">
      <c r="A117713">
        <f t="shared" si="1839"/>
        <v>117712</v>
      </c>
      <c r="B117713">
        <v>316</v>
      </c>
      <c r="C117713">
        <v>30033</v>
      </c>
      <c r="D117713">
        <v>1</v>
      </c>
      <c r="E117713" t="s">
        <v>4601</v>
      </c>
      <c r="F117713" t="s">
        <v>6</v>
      </c>
    </row>
    <row r="117714" spans="1:6" x14ac:dyDescent="0.3">
      <c r="A117714">
        <f t="shared" si="1839"/>
        <v>117713</v>
      </c>
      <c r="B117714">
        <v>316</v>
      </c>
      <c r="C117714">
        <v>30033</v>
      </c>
      <c r="D117714">
        <v>2</v>
      </c>
      <c r="E117714" t="s">
        <v>1612</v>
      </c>
      <c r="F117714" t="s">
        <v>6</v>
      </c>
    </row>
    <row r="117715" spans="1:6" x14ac:dyDescent="0.3">
      <c r="A117715">
        <f t="shared" si="1839"/>
        <v>117714</v>
      </c>
      <c r="B117715">
        <v>316</v>
      </c>
      <c r="C117715">
        <v>30033</v>
      </c>
      <c r="D117715">
        <v>3</v>
      </c>
      <c r="E117715" t="s">
        <v>402</v>
      </c>
      <c r="F117715" t="s">
        <v>8</v>
      </c>
    </row>
    <row r="117716" spans="1:6" x14ac:dyDescent="0.3">
      <c r="A117716">
        <f t="shared" si="1839"/>
        <v>117715</v>
      </c>
      <c r="B117716">
        <v>316</v>
      </c>
      <c r="C117716">
        <v>30033</v>
      </c>
      <c r="D117716">
        <v>4</v>
      </c>
      <c r="E117716" t="s">
        <v>121</v>
      </c>
      <c r="F117716" t="s">
        <v>6</v>
      </c>
    </row>
    <row r="117717" spans="1:6" x14ac:dyDescent="0.3">
      <c r="A117717">
        <f t="shared" si="1839"/>
        <v>117716</v>
      </c>
      <c r="B117717">
        <v>316</v>
      </c>
      <c r="C117717">
        <v>30034</v>
      </c>
      <c r="D117717">
        <v>1</v>
      </c>
      <c r="E117717" t="s">
        <v>90294</v>
      </c>
      <c r="F117717" t="s">
        <v>6</v>
      </c>
    </row>
    <row r="117718" spans="1:6" x14ac:dyDescent="0.3">
      <c r="A117718">
        <f t="shared" si="1839"/>
        <v>117717</v>
      </c>
      <c r="B117718">
        <v>316</v>
      </c>
      <c r="C117718">
        <v>30034</v>
      </c>
      <c r="D117718">
        <v>2</v>
      </c>
      <c r="E117718" t="s">
        <v>90295</v>
      </c>
      <c r="F117718" t="s">
        <v>8</v>
      </c>
    </row>
    <row r="117719" spans="1:6" x14ac:dyDescent="0.3">
      <c r="A117719">
        <f t="shared" si="1839"/>
        <v>117718</v>
      </c>
      <c r="B117719">
        <v>316</v>
      </c>
      <c r="C117719">
        <v>30034</v>
      </c>
      <c r="D117719">
        <v>3</v>
      </c>
      <c r="E117719" t="s">
        <v>4442</v>
      </c>
      <c r="F117719" t="s">
        <v>6</v>
      </c>
    </row>
    <row r="117720" spans="1:6" x14ac:dyDescent="0.3">
      <c r="A117720">
        <f t="shared" si="1839"/>
        <v>117719</v>
      </c>
      <c r="B117720">
        <v>316</v>
      </c>
      <c r="C117720">
        <v>30034</v>
      </c>
      <c r="D117720">
        <v>4</v>
      </c>
      <c r="E117720" t="s">
        <v>90296</v>
      </c>
      <c r="F117720" t="s">
        <v>6</v>
      </c>
    </row>
    <row r="117721" spans="1:6" x14ac:dyDescent="0.3">
      <c r="A117721">
        <f t="shared" si="1839"/>
        <v>117720</v>
      </c>
      <c r="B117721">
        <v>316</v>
      </c>
      <c r="C117721">
        <v>30035</v>
      </c>
      <c r="D117721">
        <v>1</v>
      </c>
      <c r="E117721" t="s">
        <v>90297</v>
      </c>
      <c r="F117721" t="s">
        <v>6</v>
      </c>
    </row>
    <row r="117722" spans="1:6" x14ac:dyDescent="0.3">
      <c r="A117722">
        <f t="shared" si="1839"/>
        <v>117721</v>
      </c>
      <c r="B117722">
        <v>316</v>
      </c>
      <c r="C117722">
        <v>30035</v>
      </c>
      <c r="D117722">
        <v>2</v>
      </c>
      <c r="E117722" t="s">
        <v>90298</v>
      </c>
      <c r="F117722" t="s">
        <v>6</v>
      </c>
    </row>
    <row r="117723" spans="1:6" x14ac:dyDescent="0.3">
      <c r="A117723">
        <f t="shared" si="1839"/>
        <v>117722</v>
      </c>
      <c r="B117723">
        <v>316</v>
      </c>
      <c r="C117723">
        <v>30035</v>
      </c>
      <c r="D117723">
        <v>3</v>
      </c>
      <c r="E117723" t="s">
        <v>90299</v>
      </c>
      <c r="F117723" t="s">
        <v>6</v>
      </c>
    </row>
    <row r="117724" spans="1:6" x14ac:dyDescent="0.3">
      <c r="A117724">
        <f t="shared" si="1839"/>
        <v>117723</v>
      </c>
      <c r="B117724">
        <v>316</v>
      </c>
      <c r="C117724">
        <v>30035</v>
      </c>
      <c r="D117724">
        <v>4</v>
      </c>
      <c r="E117724" t="s">
        <v>90300</v>
      </c>
      <c r="F117724" t="s">
        <v>8</v>
      </c>
    </row>
    <row r="117725" spans="1:6" x14ac:dyDescent="0.3">
      <c r="A117725">
        <f t="shared" si="1839"/>
        <v>117724</v>
      </c>
      <c r="B117725">
        <v>316</v>
      </c>
      <c r="C117725">
        <v>30036</v>
      </c>
      <c r="D117725">
        <v>1</v>
      </c>
      <c r="E117725" t="s">
        <v>90301</v>
      </c>
      <c r="F117725" t="s">
        <v>8</v>
      </c>
    </row>
    <row r="117726" spans="1:6" x14ac:dyDescent="0.3">
      <c r="A117726">
        <f t="shared" si="1839"/>
        <v>117725</v>
      </c>
      <c r="B117726">
        <v>316</v>
      </c>
      <c r="C117726">
        <v>30036</v>
      </c>
      <c r="D117726">
        <v>2</v>
      </c>
      <c r="E117726" t="s">
        <v>90302</v>
      </c>
      <c r="F117726" t="s">
        <v>6</v>
      </c>
    </row>
    <row r="117727" spans="1:6" x14ac:dyDescent="0.3">
      <c r="A117727">
        <f t="shared" si="1839"/>
        <v>117726</v>
      </c>
      <c r="B117727">
        <v>316</v>
      </c>
      <c r="C117727">
        <v>30036</v>
      </c>
      <c r="D117727">
        <v>3</v>
      </c>
      <c r="E117727" t="s">
        <v>90303</v>
      </c>
      <c r="F117727" t="s">
        <v>6</v>
      </c>
    </row>
    <row r="117728" spans="1:6" x14ac:dyDescent="0.3">
      <c r="A117728">
        <f t="shared" si="1839"/>
        <v>117727</v>
      </c>
      <c r="B117728">
        <v>316</v>
      </c>
      <c r="C117728">
        <v>30036</v>
      </c>
      <c r="D117728">
        <v>4</v>
      </c>
      <c r="E117728" t="s">
        <v>90304</v>
      </c>
      <c r="F117728" t="s">
        <v>6</v>
      </c>
    </row>
    <row r="117729" spans="1:6" x14ac:dyDescent="0.3">
      <c r="A117729">
        <f t="shared" si="1839"/>
        <v>117728</v>
      </c>
      <c r="B117729">
        <v>316</v>
      </c>
      <c r="C117729">
        <v>30037</v>
      </c>
      <c r="D117729">
        <v>1</v>
      </c>
      <c r="E117729" t="s">
        <v>90305</v>
      </c>
      <c r="F117729" t="s">
        <v>6</v>
      </c>
    </row>
    <row r="117730" spans="1:6" x14ac:dyDescent="0.3">
      <c r="A117730">
        <f t="shared" si="1839"/>
        <v>117729</v>
      </c>
      <c r="B117730">
        <v>316</v>
      </c>
      <c r="C117730">
        <v>30037</v>
      </c>
      <c r="D117730">
        <v>2</v>
      </c>
      <c r="E117730" t="s">
        <v>90306</v>
      </c>
      <c r="F117730" t="s">
        <v>6</v>
      </c>
    </row>
    <row r="117731" spans="1:6" x14ac:dyDescent="0.3">
      <c r="A117731">
        <f t="shared" si="1839"/>
        <v>117730</v>
      </c>
      <c r="B117731">
        <v>316</v>
      </c>
      <c r="C117731">
        <v>30037</v>
      </c>
      <c r="D117731">
        <v>3</v>
      </c>
      <c r="E117731" t="s">
        <v>90307</v>
      </c>
      <c r="F117731" t="s">
        <v>8</v>
      </c>
    </row>
    <row r="117732" spans="1:6" x14ac:dyDescent="0.3">
      <c r="A117732">
        <f t="shared" si="1839"/>
        <v>117731</v>
      </c>
      <c r="B117732">
        <v>316</v>
      </c>
      <c r="C117732">
        <v>30037</v>
      </c>
      <c r="D117732">
        <v>4</v>
      </c>
      <c r="E117732" t="s">
        <v>90308</v>
      </c>
      <c r="F117732" t="s">
        <v>6</v>
      </c>
    </row>
    <row r="117733" spans="1:6" x14ac:dyDescent="0.3">
      <c r="A117733">
        <f t="shared" si="1839"/>
        <v>117732</v>
      </c>
      <c r="B117733">
        <v>316</v>
      </c>
      <c r="C117733">
        <v>30038</v>
      </c>
      <c r="D117733">
        <v>1</v>
      </c>
      <c r="E117733" t="s">
        <v>82053</v>
      </c>
      <c r="F117733" t="s">
        <v>8</v>
      </c>
    </row>
    <row r="117734" spans="1:6" x14ac:dyDescent="0.3">
      <c r="A117734">
        <f t="shared" si="1839"/>
        <v>117733</v>
      </c>
      <c r="B117734">
        <v>316</v>
      </c>
      <c r="C117734">
        <v>30038</v>
      </c>
      <c r="D117734">
        <v>2</v>
      </c>
      <c r="E117734" t="s">
        <v>26027</v>
      </c>
      <c r="F117734" t="s">
        <v>6</v>
      </c>
    </row>
    <row r="117735" spans="1:6" x14ac:dyDescent="0.3">
      <c r="A117735">
        <f t="shared" si="1839"/>
        <v>117734</v>
      </c>
      <c r="B117735">
        <v>316</v>
      </c>
      <c r="C117735">
        <v>30038</v>
      </c>
      <c r="D117735">
        <v>3</v>
      </c>
      <c r="E117735" t="s">
        <v>26028</v>
      </c>
      <c r="F117735" t="s">
        <v>6</v>
      </c>
    </row>
    <row r="117736" spans="1:6" x14ac:dyDescent="0.3">
      <c r="A117736">
        <f t="shared" si="1839"/>
        <v>117735</v>
      </c>
      <c r="B117736">
        <v>316</v>
      </c>
      <c r="C117736">
        <v>30038</v>
      </c>
      <c r="D117736">
        <v>4</v>
      </c>
      <c r="E117736" t="s">
        <v>90309</v>
      </c>
      <c r="F117736" t="s">
        <v>6</v>
      </c>
    </row>
    <row r="117737" spans="1:6" x14ac:dyDescent="0.3">
      <c r="A117737">
        <f t="shared" si="1839"/>
        <v>117736</v>
      </c>
      <c r="B117737">
        <v>316</v>
      </c>
      <c r="C117737">
        <v>30039</v>
      </c>
      <c r="D117737">
        <v>1</v>
      </c>
      <c r="E117737" t="s">
        <v>90310</v>
      </c>
      <c r="F117737" t="s">
        <v>6</v>
      </c>
    </row>
    <row r="117738" spans="1:6" x14ac:dyDescent="0.3">
      <c r="A117738">
        <f t="shared" si="1839"/>
        <v>117737</v>
      </c>
      <c r="B117738">
        <v>316</v>
      </c>
      <c r="C117738">
        <v>30039</v>
      </c>
      <c r="D117738">
        <v>2</v>
      </c>
      <c r="E117738" t="s">
        <v>90311</v>
      </c>
      <c r="F117738" t="s">
        <v>8</v>
      </c>
    </row>
    <row r="117739" spans="1:6" x14ac:dyDescent="0.3">
      <c r="A117739">
        <f t="shared" si="1839"/>
        <v>117738</v>
      </c>
      <c r="B117739">
        <v>316</v>
      </c>
      <c r="C117739">
        <v>30039</v>
      </c>
      <c r="D117739">
        <v>3</v>
      </c>
      <c r="E117739" t="s">
        <v>90312</v>
      </c>
      <c r="F117739" t="s">
        <v>6</v>
      </c>
    </row>
    <row r="117740" spans="1:6" x14ac:dyDescent="0.3">
      <c r="A117740">
        <f t="shared" si="1839"/>
        <v>117739</v>
      </c>
      <c r="B117740">
        <v>316</v>
      </c>
      <c r="C117740">
        <v>30039</v>
      </c>
      <c r="D117740">
        <v>4</v>
      </c>
      <c r="E117740" t="s">
        <v>90313</v>
      </c>
      <c r="F117740" t="s">
        <v>6</v>
      </c>
    </row>
    <row r="117741" spans="1:6" x14ac:dyDescent="0.3">
      <c r="A117741">
        <f t="shared" si="1839"/>
        <v>117740</v>
      </c>
      <c r="B117741">
        <v>316</v>
      </c>
      <c r="C117741">
        <v>30040</v>
      </c>
      <c r="D117741">
        <v>1</v>
      </c>
      <c r="E117741" t="s">
        <v>90314</v>
      </c>
      <c r="F117741" t="s">
        <v>6</v>
      </c>
    </row>
    <row r="117742" spans="1:6" x14ac:dyDescent="0.3">
      <c r="A117742">
        <f t="shared" si="1839"/>
        <v>117741</v>
      </c>
      <c r="B117742">
        <v>316</v>
      </c>
      <c r="C117742">
        <v>30040</v>
      </c>
      <c r="D117742">
        <v>2</v>
      </c>
      <c r="E117742" t="s">
        <v>90315</v>
      </c>
      <c r="F117742" t="s">
        <v>6</v>
      </c>
    </row>
    <row r="117743" spans="1:6" x14ac:dyDescent="0.3">
      <c r="A117743">
        <f t="shared" si="1839"/>
        <v>117742</v>
      </c>
      <c r="B117743">
        <v>316</v>
      </c>
      <c r="C117743">
        <v>30040</v>
      </c>
      <c r="D117743">
        <v>3</v>
      </c>
      <c r="E117743" t="s">
        <v>90316</v>
      </c>
      <c r="F117743" t="s">
        <v>8</v>
      </c>
    </row>
    <row r="117744" spans="1:6" x14ac:dyDescent="0.3">
      <c r="A117744">
        <f t="shared" si="1839"/>
        <v>117743</v>
      </c>
      <c r="B117744">
        <v>316</v>
      </c>
      <c r="C117744">
        <v>30040</v>
      </c>
      <c r="D117744">
        <v>4</v>
      </c>
      <c r="E117744" t="s">
        <v>24927</v>
      </c>
      <c r="F117744" t="s">
        <v>6</v>
      </c>
    </row>
    <row r="117745" spans="1:6" x14ac:dyDescent="0.3">
      <c r="A117745">
        <f t="shared" si="1839"/>
        <v>117744</v>
      </c>
      <c r="B117745">
        <v>317</v>
      </c>
      <c r="C117745">
        <v>30041</v>
      </c>
      <c r="D117745">
        <v>1</v>
      </c>
      <c r="E117745" t="s">
        <v>90317</v>
      </c>
      <c r="F117745" t="s">
        <v>8</v>
      </c>
    </row>
    <row r="117746" spans="1:6" x14ac:dyDescent="0.3">
      <c r="A117746">
        <f t="shared" si="1839"/>
        <v>117745</v>
      </c>
      <c r="B117746">
        <v>317</v>
      </c>
      <c r="C117746">
        <v>30041</v>
      </c>
      <c r="D117746">
        <v>2</v>
      </c>
      <c r="E117746" t="s">
        <v>90318</v>
      </c>
      <c r="F117746" t="s">
        <v>6</v>
      </c>
    </row>
    <row r="117747" spans="1:6" x14ac:dyDescent="0.3">
      <c r="A117747">
        <f t="shared" si="1839"/>
        <v>117746</v>
      </c>
      <c r="B117747">
        <v>317</v>
      </c>
      <c r="C117747">
        <v>30041</v>
      </c>
      <c r="D117747">
        <v>3</v>
      </c>
      <c r="E117747" t="s">
        <v>90319</v>
      </c>
      <c r="F117747" t="s">
        <v>6</v>
      </c>
    </row>
    <row r="117748" spans="1:6" x14ac:dyDescent="0.3">
      <c r="A117748">
        <f t="shared" si="1839"/>
        <v>117747</v>
      </c>
      <c r="B117748">
        <v>317</v>
      </c>
      <c r="C117748">
        <v>30041</v>
      </c>
      <c r="D117748">
        <v>4</v>
      </c>
      <c r="E117748" t="s">
        <v>90320</v>
      </c>
      <c r="F117748" t="s">
        <v>6</v>
      </c>
    </row>
    <row r="117749" spans="1:6" x14ac:dyDescent="0.3">
      <c r="A117749">
        <f t="shared" si="1839"/>
        <v>117748</v>
      </c>
      <c r="B117749">
        <v>317</v>
      </c>
      <c r="C117749">
        <v>30042</v>
      </c>
      <c r="D117749">
        <v>1</v>
      </c>
      <c r="E117749" t="s">
        <v>4452</v>
      </c>
      <c r="F117749" t="s">
        <v>6</v>
      </c>
    </row>
    <row r="117750" spans="1:6" x14ac:dyDescent="0.3">
      <c r="A117750">
        <f t="shared" si="1839"/>
        <v>117749</v>
      </c>
      <c r="B117750">
        <v>317</v>
      </c>
      <c r="C117750">
        <v>30042</v>
      </c>
      <c r="D117750">
        <v>2</v>
      </c>
      <c r="E117750" t="s">
        <v>90321</v>
      </c>
      <c r="F117750" t="s">
        <v>6</v>
      </c>
    </row>
    <row r="117751" spans="1:6" x14ac:dyDescent="0.3">
      <c r="A117751">
        <f t="shared" si="1839"/>
        <v>117750</v>
      </c>
      <c r="B117751">
        <v>317</v>
      </c>
      <c r="C117751">
        <v>30042</v>
      </c>
      <c r="D117751">
        <v>3</v>
      </c>
      <c r="E117751" t="s">
        <v>90322</v>
      </c>
      <c r="F117751" t="s">
        <v>6</v>
      </c>
    </row>
    <row r="117752" spans="1:6" x14ac:dyDescent="0.3">
      <c r="A117752">
        <f t="shared" si="1839"/>
        <v>117751</v>
      </c>
      <c r="B117752">
        <v>317</v>
      </c>
      <c r="C117752">
        <v>30042</v>
      </c>
      <c r="D117752">
        <v>4</v>
      </c>
      <c r="E117752" t="s">
        <v>90323</v>
      </c>
      <c r="F117752" t="s">
        <v>8</v>
      </c>
    </row>
    <row r="117753" spans="1:6" x14ac:dyDescent="0.3">
      <c r="A117753">
        <f t="shared" si="1839"/>
        <v>117752</v>
      </c>
      <c r="B117753">
        <v>317</v>
      </c>
      <c r="C117753">
        <v>30044</v>
      </c>
      <c r="D117753">
        <v>1</v>
      </c>
      <c r="E117753" t="s">
        <v>3071</v>
      </c>
      <c r="F117753" t="s">
        <v>6</v>
      </c>
    </row>
    <row r="117754" spans="1:6" x14ac:dyDescent="0.3">
      <c r="A117754">
        <f t="shared" si="1839"/>
        <v>117753</v>
      </c>
      <c r="B117754">
        <v>317</v>
      </c>
      <c r="C117754">
        <v>30044</v>
      </c>
      <c r="D117754">
        <v>2</v>
      </c>
      <c r="E117754" t="s">
        <v>2613</v>
      </c>
      <c r="F117754" t="s">
        <v>6</v>
      </c>
    </row>
    <row r="117755" spans="1:6" x14ac:dyDescent="0.3">
      <c r="A117755">
        <f t="shared" si="1839"/>
        <v>117754</v>
      </c>
      <c r="B117755">
        <v>317</v>
      </c>
      <c r="C117755">
        <v>30044</v>
      </c>
      <c r="D117755">
        <v>3</v>
      </c>
      <c r="E117755" t="s">
        <v>520</v>
      </c>
      <c r="F117755" t="s">
        <v>6</v>
      </c>
    </row>
    <row r="117756" spans="1:6" x14ac:dyDescent="0.3">
      <c r="A117756">
        <f t="shared" si="1839"/>
        <v>117755</v>
      </c>
      <c r="B117756">
        <v>317</v>
      </c>
      <c r="C117756">
        <v>30044</v>
      </c>
      <c r="D117756">
        <v>4</v>
      </c>
      <c r="E117756" t="s">
        <v>39763</v>
      </c>
      <c r="F117756" t="s">
        <v>8</v>
      </c>
    </row>
    <row r="117757" spans="1:6" x14ac:dyDescent="0.3">
      <c r="A117757">
        <f t="shared" si="1839"/>
        <v>117756</v>
      </c>
      <c r="B117757">
        <v>317</v>
      </c>
      <c r="C117757">
        <v>30046</v>
      </c>
      <c r="D117757">
        <v>1</v>
      </c>
      <c r="E117757" t="s">
        <v>443</v>
      </c>
      <c r="F117757" t="s">
        <v>8</v>
      </c>
    </row>
    <row r="117758" spans="1:6" x14ac:dyDescent="0.3">
      <c r="A117758">
        <f t="shared" si="1839"/>
        <v>117757</v>
      </c>
      <c r="B117758">
        <v>317</v>
      </c>
      <c r="C117758">
        <v>30046</v>
      </c>
      <c r="D117758">
        <v>2</v>
      </c>
      <c r="E117758" t="s">
        <v>4584</v>
      </c>
      <c r="F117758" t="s">
        <v>6</v>
      </c>
    </row>
    <row r="117759" spans="1:6" x14ac:dyDescent="0.3">
      <c r="A117759">
        <f t="shared" si="1839"/>
        <v>117758</v>
      </c>
      <c r="B117759">
        <v>317</v>
      </c>
      <c r="C117759">
        <v>30046</v>
      </c>
      <c r="D117759">
        <v>3</v>
      </c>
      <c r="E117759" t="s">
        <v>1112</v>
      </c>
      <c r="F117759" t="s">
        <v>6</v>
      </c>
    </row>
    <row r="117760" spans="1:6" x14ac:dyDescent="0.3">
      <c r="A117760">
        <f t="shared" si="1839"/>
        <v>117759</v>
      </c>
      <c r="B117760">
        <v>317</v>
      </c>
      <c r="C117760">
        <v>30046</v>
      </c>
      <c r="D117760">
        <v>4</v>
      </c>
      <c r="E117760" t="s">
        <v>7907</v>
      </c>
      <c r="F117760" t="s">
        <v>6</v>
      </c>
    </row>
    <row r="117761" spans="1:6" x14ac:dyDescent="0.3">
      <c r="A117761">
        <f t="shared" si="1839"/>
        <v>117760</v>
      </c>
      <c r="B117761">
        <v>317</v>
      </c>
      <c r="C117761">
        <v>30047</v>
      </c>
      <c r="D117761">
        <v>1</v>
      </c>
      <c r="E117761" t="s">
        <v>2510</v>
      </c>
      <c r="F117761" t="s">
        <v>6</v>
      </c>
    </row>
    <row r="117762" spans="1:6" x14ac:dyDescent="0.3">
      <c r="A117762">
        <f t="shared" si="1839"/>
        <v>117761</v>
      </c>
      <c r="B117762">
        <v>317</v>
      </c>
      <c r="C117762">
        <v>30047</v>
      </c>
      <c r="D117762">
        <v>2</v>
      </c>
      <c r="E117762" t="s">
        <v>1897</v>
      </c>
      <c r="F117762" t="s">
        <v>6</v>
      </c>
    </row>
    <row r="117763" spans="1:6" x14ac:dyDescent="0.3">
      <c r="A117763">
        <f t="shared" ref="A117763:A117826" si="1840">ROW()-1</f>
        <v>117762</v>
      </c>
      <c r="B117763">
        <v>317</v>
      </c>
      <c r="C117763">
        <v>30047</v>
      </c>
      <c r="D117763">
        <v>3</v>
      </c>
      <c r="E117763" t="s">
        <v>493</v>
      </c>
      <c r="F117763" t="s">
        <v>6</v>
      </c>
    </row>
    <row r="117764" spans="1:6" x14ac:dyDescent="0.3">
      <c r="A117764">
        <f t="shared" si="1840"/>
        <v>117763</v>
      </c>
      <c r="B117764">
        <v>317</v>
      </c>
      <c r="C117764">
        <v>30047</v>
      </c>
      <c r="D117764">
        <v>4</v>
      </c>
      <c r="E117764" t="s">
        <v>401</v>
      </c>
      <c r="F117764" t="s">
        <v>8</v>
      </c>
    </row>
    <row r="117765" spans="1:6" x14ac:dyDescent="0.3">
      <c r="A117765">
        <f t="shared" si="1840"/>
        <v>117764</v>
      </c>
      <c r="B117765">
        <v>317</v>
      </c>
      <c r="C117765">
        <v>30049</v>
      </c>
      <c r="D117765">
        <v>1</v>
      </c>
      <c r="E117765" t="s">
        <v>3851</v>
      </c>
      <c r="F117765" t="s">
        <v>8</v>
      </c>
    </row>
    <row r="117766" spans="1:6" x14ac:dyDescent="0.3">
      <c r="A117766">
        <f t="shared" si="1840"/>
        <v>117765</v>
      </c>
      <c r="B117766">
        <v>317</v>
      </c>
      <c r="C117766">
        <v>30049</v>
      </c>
      <c r="D117766">
        <v>2</v>
      </c>
      <c r="E117766" t="s">
        <v>7023</v>
      </c>
      <c r="F117766" t="s">
        <v>6</v>
      </c>
    </row>
    <row r="117767" spans="1:6" x14ac:dyDescent="0.3">
      <c r="A117767">
        <f t="shared" si="1840"/>
        <v>117766</v>
      </c>
      <c r="B117767">
        <v>317</v>
      </c>
      <c r="C117767">
        <v>30049</v>
      </c>
      <c r="D117767">
        <v>3</v>
      </c>
      <c r="E117767" t="s">
        <v>2134</v>
      </c>
      <c r="F117767" t="s">
        <v>6</v>
      </c>
    </row>
    <row r="117768" spans="1:6" x14ac:dyDescent="0.3">
      <c r="A117768">
        <f t="shared" si="1840"/>
        <v>117767</v>
      </c>
      <c r="B117768">
        <v>317</v>
      </c>
      <c r="C117768">
        <v>30049</v>
      </c>
      <c r="D117768">
        <v>4</v>
      </c>
      <c r="E117768" t="s">
        <v>881</v>
      </c>
      <c r="F117768" t="s">
        <v>6</v>
      </c>
    </row>
    <row r="117769" spans="1:6" x14ac:dyDescent="0.3">
      <c r="A117769">
        <f t="shared" si="1840"/>
        <v>117768</v>
      </c>
      <c r="B117769">
        <v>317</v>
      </c>
      <c r="C117769">
        <v>30050</v>
      </c>
      <c r="D117769">
        <v>1</v>
      </c>
      <c r="E117769" t="s">
        <v>90324</v>
      </c>
      <c r="F117769" t="s">
        <v>6</v>
      </c>
    </row>
    <row r="117770" spans="1:6" x14ac:dyDescent="0.3">
      <c r="A117770">
        <f t="shared" si="1840"/>
        <v>117769</v>
      </c>
      <c r="B117770">
        <v>317</v>
      </c>
      <c r="C117770">
        <v>30050</v>
      </c>
      <c r="D117770">
        <v>2</v>
      </c>
      <c r="E117770" t="s">
        <v>90325</v>
      </c>
      <c r="F117770" t="s">
        <v>6</v>
      </c>
    </row>
    <row r="117771" spans="1:6" x14ac:dyDescent="0.3">
      <c r="A117771">
        <f t="shared" si="1840"/>
        <v>117770</v>
      </c>
      <c r="B117771">
        <v>317</v>
      </c>
      <c r="C117771">
        <v>30050</v>
      </c>
      <c r="D117771">
        <v>3</v>
      </c>
      <c r="E117771" t="s">
        <v>90326</v>
      </c>
      <c r="F117771" t="s">
        <v>8</v>
      </c>
    </row>
    <row r="117772" spans="1:6" x14ac:dyDescent="0.3">
      <c r="A117772">
        <f t="shared" si="1840"/>
        <v>117771</v>
      </c>
      <c r="B117772">
        <v>317</v>
      </c>
      <c r="C117772">
        <v>30050</v>
      </c>
      <c r="D117772">
        <v>4</v>
      </c>
      <c r="E117772" t="s">
        <v>90327</v>
      </c>
      <c r="F117772" t="s">
        <v>6</v>
      </c>
    </row>
    <row r="117773" spans="1:6" x14ac:dyDescent="0.3">
      <c r="A117773">
        <f t="shared" si="1840"/>
        <v>117772</v>
      </c>
      <c r="B117773">
        <v>317</v>
      </c>
      <c r="C117773">
        <v>30051</v>
      </c>
      <c r="D117773">
        <v>1</v>
      </c>
      <c r="E117773" t="s">
        <v>90328</v>
      </c>
      <c r="F117773" t="s">
        <v>6</v>
      </c>
    </row>
    <row r="117774" spans="1:6" x14ac:dyDescent="0.3">
      <c r="A117774">
        <f t="shared" si="1840"/>
        <v>117773</v>
      </c>
      <c r="B117774">
        <v>317</v>
      </c>
      <c r="C117774">
        <v>30051</v>
      </c>
      <c r="D117774">
        <v>2</v>
      </c>
      <c r="E117774" t="s">
        <v>90329</v>
      </c>
      <c r="F117774" t="s">
        <v>8</v>
      </c>
    </row>
    <row r="117775" spans="1:6" x14ac:dyDescent="0.3">
      <c r="A117775">
        <f t="shared" si="1840"/>
        <v>117774</v>
      </c>
      <c r="B117775">
        <v>317</v>
      </c>
      <c r="C117775">
        <v>30051</v>
      </c>
      <c r="D117775">
        <v>3</v>
      </c>
      <c r="E117775" t="s">
        <v>90330</v>
      </c>
      <c r="F117775" t="s">
        <v>6</v>
      </c>
    </row>
    <row r="117776" spans="1:6" x14ac:dyDescent="0.3">
      <c r="A117776">
        <f t="shared" si="1840"/>
        <v>117775</v>
      </c>
      <c r="B117776">
        <v>317</v>
      </c>
      <c r="C117776">
        <v>30051</v>
      </c>
      <c r="D117776">
        <v>4</v>
      </c>
      <c r="E117776" t="s">
        <v>90331</v>
      </c>
      <c r="F117776" t="s">
        <v>6</v>
      </c>
    </row>
    <row r="117777" spans="1:6" x14ac:dyDescent="0.3">
      <c r="A117777">
        <f t="shared" si="1840"/>
        <v>117776</v>
      </c>
      <c r="B117777">
        <v>317</v>
      </c>
      <c r="C117777">
        <v>30052</v>
      </c>
      <c r="D117777">
        <v>1</v>
      </c>
      <c r="E117777" t="s">
        <v>323</v>
      </c>
      <c r="F117777" t="s">
        <v>6</v>
      </c>
    </row>
    <row r="117778" spans="1:6" x14ac:dyDescent="0.3">
      <c r="A117778">
        <f t="shared" si="1840"/>
        <v>117777</v>
      </c>
      <c r="B117778">
        <v>317</v>
      </c>
      <c r="C117778">
        <v>30052</v>
      </c>
      <c r="D117778">
        <v>2</v>
      </c>
      <c r="E117778" t="s">
        <v>995</v>
      </c>
      <c r="F117778" t="s">
        <v>8</v>
      </c>
    </row>
    <row r="117779" spans="1:6" x14ac:dyDescent="0.3">
      <c r="A117779">
        <f t="shared" si="1840"/>
        <v>117778</v>
      </c>
      <c r="B117779">
        <v>317</v>
      </c>
      <c r="C117779">
        <v>30052</v>
      </c>
      <c r="D117779">
        <v>3</v>
      </c>
      <c r="E117779" t="s">
        <v>3891</v>
      </c>
      <c r="F117779" t="s">
        <v>6</v>
      </c>
    </row>
    <row r="117780" spans="1:6" x14ac:dyDescent="0.3">
      <c r="A117780">
        <f t="shared" si="1840"/>
        <v>117779</v>
      </c>
      <c r="B117780">
        <v>317</v>
      </c>
      <c r="C117780">
        <v>30052</v>
      </c>
      <c r="D117780">
        <v>4</v>
      </c>
      <c r="E117780" t="s">
        <v>996</v>
      </c>
      <c r="F117780" t="s">
        <v>6</v>
      </c>
    </row>
    <row r="117781" spans="1:6" x14ac:dyDescent="0.3">
      <c r="A117781">
        <f t="shared" si="1840"/>
        <v>117780</v>
      </c>
      <c r="B117781">
        <v>317</v>
      </c>
      <c r="C117781">
        <v>30053</v>
      </c>
      <c r="D117781">
        <v>1</v>
      </c>
      <c r="E117781" t="s">
        <v>90332</v>
      </c>
      <c r="F117781" t="s">
        <v>6</v>
      </c>
    </row>
    <row r="117782" spans="1:6" x14ac:dyDescent="0.3">
      <c r="A117782">
        <f t="shared" si="1840"/>
        <v>117781</v>
      </c>
      <c r="B117782">
        <v>317</v>
      </c>
      <c r="C117782">
        <v>30053</v>
      </c>
      <c r="D117782">
        <v>2</v>
      </c>
      <c r="E117782" t="s">
        <v>90333</v>
      </c>
      <c r="F117782" t="s">
        <v>8</v>
      </c>
    </row>
    <row r="117783" spans="1:6" x14ac:dyDescent="0.3">
      <c r="A117783">
        <f t="shared" si="1840"/>
        <v>117782</v>
      </c>
      <c r="B117783">
        <v>317</v>
      </c>
      <c r="C117783">
        <v>30053</v>
      </c>
      <c r="D117783">
        <v>3</v>
      </c>
      <c r="E117783" t="s">
        <v>90334</v>
      </c>
      <c r="F117783" t="s">
        <v>6</v>
      </c>
    </row>
    <row r="117784" spans="1:6" x14ac:dyDescent="0.3">
      <c r="A117784">
        <f t="shared" si="1840"/>
        <v>117783</v>
      </c>
      <c r="B117784">
        <v>317</v>
      </c>
      <c r="C117784">
        <v>30053</v>
      </c>
      <c r="D117784">
        <v>4</v>
      </c>
      <c r="E117784" t="s">
        <v>90335</v>
      </c>
      <c r="F117784" t="s">
        <v>6</v>
      </c>
    </row>
    <row r="117785" spans="1:6" x14ac:dyDescent="0.3">
      <c r="A117785">
        <f t="shared" si="1840"/>
        <v>117784</v>
      </c>
      <c r="B117785">
        <v>317</v>
      </c>
      <c r="C117785">
        <v>30054</v>
      </c>
      <c r="D117785">
        <v>1</v>
      </c>
      <c r="E117785" t="s">
        <v>322</v>
      </c>
      <c r="F117785" t="s">
        <v>6</v>
      </c>
    </row>
    <row r="117786" spans="1:6" x14ac:dyDescent="0.3">
      <c r="A117786">
        <f t="shared" si="1840"/>
        <v>117785</v>
      </c>
      <c r="B117786">
        <v>317</v>
      </c>
      <c r="C117786">
        <v>30054</v>
      </c>
      <c r="D117786">
        <v>2</v>
      </c>
      <c r="E117786" t="s">
        <v>1895</v>
      </c>
      <c r="F117786" t="s">
        <v>6</v>
      </c>
    </row>
    <row r="117787" spans="1:6" x14ac:dyDescent="0.3">
      <c r="A117787">
        <f t="shared" si="1840"/>
        <v>117786</v>
      </c>
      <c r="B117787">
        <v>317</v>
      </c>
      <c r="C117787">
        <v>30054</v>
      </c>
      <c r="D117787">
        <v>3</v>
      </c>
      <c r="E117787" t="s">
        <v>119</v>
      </c>
      <c r="F117787" t="s">
        <v>8</v>
      </c>
    </row>
    <row r="117788" spans="1:6" x14ac:dyDescent="0.3">
      <c r="A117788">
        <f t="shared" si="1840"/>
        <v>117787</v>
      </c>
      <c r="B117788">
        <v>317</v>
      </c>
      <c r="C117788">
        <v>30054</v>
      </c>
      <c r="D117788">
        <v>4</v>
      </c>
      <c r="E117788" t="s">
        <v>416</v>
      </c>
      <c r="F117788" t="s">
        <v>6</v>
      </c>
    </row>
    <row r="117789" spans="1:6" x14ac:dyDescent="0.3">
      <c r="A117789">
        <f t="shared" si="1840"/>
        <v>117788</v>
      </c>
      <c r="B117789">
        <v>317</v>
      </c>
      <c r="C117789">
        <v>30055</v>
      </c>
      <c r="D117789">
        <v>1</v>
      </c>
      <c r="E117789" t="s">
        <v>1113</v>
      </c>
      <c r="F117789" t="s">
        <v>6</v>
      </c>
    </row>
    <row r="117790" spans="1:6" x14ac:dyDescent="0.3">
      <c r="A117790">
        <f t="shared" si="1840"/>
        <v>117789</v>
      </c>
      <c r="B117790">
        <v>317</v>
      </c>
      <c r="C117790">
        <v>30055</v>
      </c>
      <c r="D117790">
        <v>2</v>
      </c>
      <c r="E117790" t="s">
        <v>119</v>
      </c>
      <c r="F117790" t="s">
        <v>8</v>
      </c>
    </row>
    <row r="117791" spans="1:6" x14ac:dyDescent="0.3">
      <c r="A117791">
        <f t="shared" si="1840"/>
        <v>117790</v>
      </c>
      <c r="B117791">
        <v>317</v>
      </c>
      <c r="C117791">
        <v>30055</v>
      </c>
      <c r="D117791">
        <v>3</v>
      </c>
      <c r="E117791" t="s">
        <v>2963</v>
      </c>
      <c r="F117791" t="s">
        <v>6</v>
      </c>
    </row>
    <row r="117792" spans="1:6" x14ac:dyDescent="0.3">
      <c r="A117792">
        <f t="shared" si="1840"/>
        <v>117791</v>
      </c>
      <c r="B117792">
        <v>317</v>
      </c>
      <c r="C117792">
        <v>30055</v>
      </c>
      <c r="D117792">
        <v>4</v>
      </c>
      <c r="E117792" t="s">
        <v>2075</v>
      </c>
      <c r="F117792" t="s">
        <v>6</v>
      </c>
    </row>
    <row r="117793" spans="1:6" x14ac:dyDescent="0.3">
      <c r="A117793">
        <f t="shared" si="1840"/>
        <v>117792</v>
      </c>
      <c r="B117793">
        <v>317</v>
      </c>
      <c r="C117793">
        <v>30057</v>
      </c>
      <c r="D117793">
        <v>1</v>
      </c>
      <c r="E117793" t="s">
        <v>90336</v>
      </c>
      <c r="F117793" t="s">
        <v>8</v>
      </c>
    </row>
    <row r="117794" spans="1:6" x14ac:dyDescent="0.3">
      <c r="A117794">
        <f t="shared" si="1840"/>
        <v>117793</v>
      </c>
      <c r="B117794">
        <v>317</v>
      </c>
      <c r="C117794">
        <v>30057</v>
      </c>
      <c r="D117794">
        <v>2</v>
      </c>
      <c r="E117794" t="s">
        <v>90337</v>
      </c>
      <c r="F117794" t="s">
        <v>6</v>
      </c>
    </row>
    <row r="117795" spans="1:6" x14ac:dyDescent="0.3">
      <c r="A117795">
        <f t="shared" si="1840"/>
        <v>117794</v>
      </c>
      <c r="B117795">
        <v>317</v>
      </c>
      <c r="C117795">
        <v>30057</v>
      </c>
      <c r="D117795">
        <v>3</v>
      </c>
      <c r="E117795" t="s">
        <v>90338</v>
      </c>
      <c r="F117795" t="s">
        <v>6</v>
      </c>
    </row>
    <row r="117796" spans="1:6" x14ac:dyDescent="0.3">
      <c r="A117796">
        <f t="shared" si="1840"/>
        <v>117795</v>
      </c>
      <c r="B117796">
        <v>317</v>
      </c>
      <c r="C117796">
        <v>30057</v>
      </c>
      <c r="D117796">
        <v>4</v>
      </c>
      <c r="E117796" t="s">
        <v>90339</v>
      </c>
      <c r="F117796" t="s">
        <v>6</v>
      </c>
    </row>
    <row r="117797" spans="1:6" x14ac:dyDescent="0.3">
      <c r="A117797">
        <f t="shared" si="1840"/>
        <v>117796</v>
      </c>
      <c r="B117797">
        <v>317</v>
      </c>
      <c r="C117797">
        <v>30058</v>
      </c>
      <c r="D117797">
        <v>1</v>
      </c>
      <c r="E117797" t="s">
        <v>2182</v>
      </c>
      <c r="F117797" t="s">
        <v>6</v>
      </c>
    </row>
    <row r="117798" spans="1:6" x14ac:dyDescent="0.3">
      <c r="A117798">
        <f t="shared" si="1840"/>
        <v>117797</v>
      </c>
      <c r="B117798">
        <v>317</v>
      </c>
      <c r="C117798">
        <v>30058</v>
      </c>
      <c r="D117798">
        <v>2</v>
      </c>
      <c r="E117798" t="s">
        <v>29557</v>
      </c>
      <c r="F117798" t="s">
        <v>6</v>
      </c>
    </row>
    <row r="117799" spans="1:6" x14ac:dyDescent="0.3">
      <c r="A117799">
        <f t="shared" si="1840"/>
        <v>117798</v>
      </c>
      <c r="B117799">
        <v>317</v>
      </c>
      <c r="C117799">
        <v>30058</v>
      </c>
      <c r="D117799">
        <v>3</v>
      </c>
      <c r="E117799" t="s">
        <v>90340</v>
      </c>
      <c r="F117799" t="s">
        <v>8</v>
      </c>
    </row>
    <row r="117800" spans="1:6" x14ac:dyDescent="0.3">
      <c r="A117800">
        <f t="shared" si="1840"/>
        <v>117799</v>
      </c>
      <c r="B117800">
        <v>317</v>
      </c>
      <c r="C117800">
        <v>30058</v>
      </c>
      <c r="D117800">
        <v>4</v>
      </c>
      <c r="E117800" t="s">
        <v>90341</v>
      </c>
      <c r="F117800" t="s">
        <v>6</v>
      </c>
    </row>
    <row r="117801" spans="1:6" x14ac:dyDescent="0.3">
      <c r="A117801">
        <f t="shared" si="1840"/>
        <v>117800</v>
      </c>
      <c r="B117801">
        <v>317</v>
      </c>
      <c r="C117801">
        <v>30059</v>
      </c>
      <c r="D117801">
        <v>1</v>
      </c>
      <c r="E117801" t="s">
        <v>63969</v>
      </c>
      <c r="F117801" t="s">
        <v>8</v>
      </c>
    </row>
    <row r="117802" spans="1:6" x14ac:dyDescent="0.3">
      <c r="A117802">
        <f t="shared" si="1840"/>
        <v>117801</v>
      </c>
      <c r="B117802">
        <v>317</v>
      </c>
      <c r="C117802">
        <v>30059</v>
      </c>
      <c r="D117802">
        <v>2</v>
      </c>
      <c r="E117802" t="s">
        <v>60336</v>
      </c>
      <c r="F117802" t="s">
        <v>6</v>
      </c>
    </row>
    <row r="117803" spans="1:6" x14ac:dyDescent="0.3">
      <c r="A117803">
        <f t="shared" si="1840"/>
        <v>117802</v>
      </c>
      <c r="B117803">
        <v>317</v>
      </c>
      <c r="C117803">
        <v>30059</v>
      </c>
      <c r="D117803">
        <v>3</v>
      </c>
      <c r="E117803" t="s">
        <v>3371</v>
      </c>
      <c r="F117803" t="s">
        <v>6</v>
      </c>
    </row>
    <row r="117804" spans="1:6" x14ac:dyDescent="0.3">
      <c r="A117804">
        <f t="shared" si="1840"/>
        <v>117803</v>
      </c>
      <c r="B117804">
        <v>317</v>
      </c>
      <c r="C117804">
        <v>30059</v>
      </c>
      <c r="D117804">
        <v>4</v>
      </c>
      <c r="E117804" t="s">
        <v>3372</v>
      </c>
      <c r="F117804" t="s">
        <v>6</v>
      </c>
    </row>
    <row r="117805" spans="1:6" x14ac:dyDescent="0.3">
      <c r="A117805">
        <f t="shared" si="1840"/>
        <v>117804</v>
      </c>
      <c r="B117805">
        <v>317</v>
      </c>
      <c r="C117805">
        <v>30060</v>
      </c>
      <c r="D117805">
        <v>1</v>
      </c>
      <c r="E117805" t="s">
        <v>88695</v>
      </c>
      <c r="F117805" t="s">
        <v>6</v>
      </c>
    </row>
    <row r="117806" spans="1:6" x14ac:dyDescent="0.3">
      <c r="A117806">
        <f t="shared" si="1840"/>
        <v>117805</v>
      </c>
      <c r="B117806">
        <v>317</v>
      </c>
      <c r="C117806">
        <v>30060</v>
      </c>
      <c r="D117806">
        <v>2</v>
      </c>
      <c r="E117806" t="s">
        <v>88696</v>
      </c>
      <c r="F117806" t="s">
        <v>6</v>
      </c>
    </row>
    <row r="117807" spans="1:6" x14ac:dyDescent="0.3">
      <c r="A117807">
        <f t="shared" si="1840"/>
        <v>117806</v>
      </c>
      <c r="B117807">
        <v>317</v>
      </c>
      <c r="C117807">
        <v>30060</v>
      </c>
      <c r="D117807">
        <v>3</v>
      </c>
      <c r="E117807" t="s">
        <v>90342</v>
      </c>
      <c r="F117807" t="s">
        <v>6</v>
      </c>
    </row>
    <row r="117808" spans="1:6" x14ac:dyDescent="0.3">
      <c r="A117808">
        <f t="shared" si="1840"/>
        <v>117807</v>
      </c>
      <c r="B117808">
        <v>317</v>
      </c>
      <c r="C117808">
        <v>30060</v>
      </c>
      <c r="D117808">
        <v>4</v>
      </c>
      <c r="E117808" t="s">
        <v>20440</v>
      </c>
      <c r="F117808" t="s">
        <v>8</v>
      </c>
    </row>
    <row r="117809" spans="1:6" x14ac:dyDescent="0.3">
      <c r="A117809">
        <f t="shared" si="1840"/>
        <v>117808</v>
      </c>
      <c r="B117809">
        <v>317</v>
      </c>
      <c r="C117809">
        <v>30061</v>
      </c>
      <c r="D117809">
        <v>1</v>
      </c>
      <c r="E117809" t="s">
        <v>1547</v>
      </c>
      <c r="F117809" t="s">
        <v>8</v>
      </c>
    </row>
    <row r="117810" spans="1:6" x14ac:dyDescent="0.3">
      <c r="A117810">
        <f t="shared" si="1840"/>
        <v>117809</v>
      </c>
      <c r="B117810">
        <v>317</v>
      </c>
      <c r="C117810">
        <v>30061</v>
      </c>
      <c r="D117810">
        <v>2</v>
      </c>
      <c r="E117810" t="s">
        <v>1548</v>
      </c>
      <c r="F117810" t="s">
        <v>6</v>
      </c>
    </row>
    <row r="117811" spans="1:6" x14ac:dyDescent="0.3">
      <c r="A117811">
        <f t="shared" si="1840"/>
        <v>117810</v>
      </c>
      <c r="B117811">
        <v>317</v>
      </c>
      <c r="C117811">
        <v>30061</v>
      </c>
      <c r="D117811">
        <v>3</v>
      </c>
      <c r="E117811" t="s">
        <v>18742</v>
      </c>
      <c r="F117811" t="s">
        <v>6</v>
      </c>
    </row>
    <row r="117812" spans="1:6" x14ac:dyDescent="0.3">
      <c r="A117812">
        <f t="shared" si="1840"/>
        <v>117811</v>
      </c>
      <c r="B117812">
        <v>317</v>
      </c>
      <c r="C117812">
        <v>30061</v>
      </c>
      <c r="D117812">
        <v>4</v>
      </c>
      <c r="E117812" t="s">
        <v>18743</v>
      </c>
      <c r="F117812" t="s">
        <v>6</v>
      </c>
    </row>
    <row r="117813" spans="1:6" x14ac:dyDescent="0.3">
      <c r="A117813">
        <f t="shared" si="1840"/>
        <v>117812</v>
      </c>
      <c r="B117813">
        <v>317</v>
      </c>
      <c r="C117813">
        <v>30062</v>
      </c>
      <c r="D117813">
        <v>1</v>
      </c>
      <c r="E117813" t="s">
        <v>4277</v>
      </c>
      <c r="F117813" t="s">
        <v>8</v>
      </c>
    </row>
    <row r="117814" spans="1:6" x14ac:dyDescent="0.3">
      <c r="A117814">
        <f t="shared" si="1840"/>
        <v>117813</v>
      </c>
      <c r="B117814">
        <v>317</v>
      </c>
      <c r="C117814">
        <v>30062</v>
      </c>
      <c r="D117814">
        <v>2</v>
      </c>
      <c r="E117814" t="s">
        <v>4835</v>
      </c>
      <c r="F117814" t="s">
        <v>6</v>
      </c>
    </row>
    <row r="117815" spans="1:6" x14ac:dyDescent="0.3">
      <c r="A117815">
        <f t="shared" si="1840"/>
        <v>117814</v>
      </c>
      <c r="B117815">
        <v>317</v>
      </c>
      <c r="C117815">
        <v>30062</v>
      </c>
      <c r="D117815">
        <v>3</v>
      </c>
      <c r="E117815" t="s">
        <v>3405</v>
      </c>
      <c r="F117815" t="s">
        <v>6</v>
      </c>
    </row>
    <row r="117816" spans="1:6" x14ac:dyDescent="0.3">
      <c r="A117816">
        <f t="shared" si="1840"/>
        <v>117815</v>
      </c>
      <c r="B117816">
        <v>317</v>
      </c>
      <c r="C117816">
        <v>30062</v>
      </c>
      <c r="D117816">
        <v>4</v>
      </c>
      <c r="E117816" t="s">
        <v>3420</v>
      </c>
      <c r="F117816" t="s">
        <v>6</v>
      </c>
    </row>
    <row r="117817" spans="1:6" x14ac:dyDescent="0.3">
      <c r="A117817">
        <f t="shared" si="1840"/>
        <v>117816</v>
      </c>
      <c r="B117817">
        <v>317</v>
      </c>
      <c r="C117817">
        <v>30064</v>
      </c>
      <c r="D117817">
        <v>1</v>
      </c>
      <c r="E117817" t="s">
        <v>18738</v>
      </c>
      <c r="F117817" t="s">
        <v>6</v>
      </c>
    </row>
    <row r="117818" spans="1:6" x14ac:dyDescent="0.3">
      <c r="A117818">
        <f t="shared" si="1840"/>
        <v>117817</v>
      </c>
      <c r="B117818">
        <v>317</v>
      </c>
      <c r="C117818">
        <v>30064</v>
      </c>
      <c r="D117818">
        <v>2</v>
      </c>
      <c r="E117818" t="s">
        <v>18739</v>
      </c>
      <c r="F117818" t="s">
        <v>8</v>
      </c>
    </row>
    <row r="117819" spans="1:6" x14ac:dyDescent="0.3">
      <c r="A117819">
        <f t="shared" si="1840"/>
        <v>117818</v>
      </c>
      <c r="B117819">
        <v>317</v>
      </c>
      <c r="C117819">
        <v>30064</v>
      </c>
      <c r="D117819">
        <v>3</v>
      </c>
      <c r="E117819" t="s">
        <v>18740</v>
      </c>
      <c r="F117819" t="s">
        <v>6</v>
      </c>
    </row>
    <row r="117820" spans="1:6" x14ac:dyDescent="0.3">
      <c r="A117820">
        <f t="shared" si="1840"/>
        <v>117819</v>
      </c>
      <c r="B117820">
        <v>317</v>
      </c>
      <c r="C117820">
        <v>30064</v>
      </c>
      <c r="D117820">
        <v>4</v>
      </c>
      <c r="E117820" t="s">
        <v>18741</v>
      </c>
      <c r="F117820" t="s">
        <v>6</v>
      </c>
    </row>
    <row r="117821" spans="1:6" x14ac:dyDescent="0.3">
      <c r="A117821">
        <f t="shared" si="1840"/>
        <v>117820</v>
      </c>
      <c r="B117821">
        <v>317</v>
      </c>
      <c r="C117821">
        <v>30065</v>
      </c>
      <c r="D117821">
        <v>1</v>
      </c>
      <c r="E117821" t="s">
        <v>18750</v>
      </c>
      <c r="F117821" t="s">
        <v>6</v>
      </c>
    </row>
    <row r="117822" spans="1:6" x14ac:dyDescent="0.3">
      <c r="A117822">
        <f t="shared" si="1840"/>
        <v>117821</v>
      </c>
      <c r="B117822">
        <v>317</v>
      </c>
      <c r="C117822">
        <v>30065</v>
      </c>
      <c r="D117822">
        <v>2</v>
      </c>
      <c r="E117822" t="s">
        <v>4512</v>
      </c>
      <c r="F117822" t="s">
        <v>8</v>
      </c>
    </row>
    <row r="117823" spans="1:6" x14ac:dyDescent="0.3">
      <c r="A117823">
        <f t="shared" si="1840"/>
        <v>117822</v>
      </c>
      <c r="B117823">
        <v>317</v>
      </c>
      <c r="C117823">
        <v>30065</v>
      </c>
      <c r="D117823">
        <v>3</v>
      </c>
      <c r="E117823" t="s">
        <v>18751</v>
      </c>
      <c r="F117823" t="s">
        <v>6</v>
      </c>
    </row>
    <row r="117824" spans="1:6" x14ac:dyDescent="0.3">
      <c r="A117824">
        <f t="shared" si="1840"/>
        <v>117823</v>
      </c>
      <c r="B117824">
        <v>317</v>
      </c>
      <c r="C117824">
        <v>30065</v>
      </c>
      <c r="D117824">
        <v>4</v>
      </c>
      <c r="E117824" t="s">
        <v>18752</v>
      </c>
      <c r="F117824" t="s">
        <v>6</v>
      </c>
    </row>
    <row r="117825" spans="1:6" x14ac:dyDescent="0.3">
      <c r="A117825">
        <f t="shared" si="1840"/>
        <v>117824</v>
      </c>
      <c r="B117825">
        <v>317</v>
      </c>
      <c r="C117825">
        <v>30066</v>
      </c>
      <c r="D117825">
        <v>1</v>
      </c>
      <c r="E117825" t="s">
        <v>2189</v>
      </c>
      <c r="F117825" t="s">
        <v>8</v>
      </c>
    </row>
    <row r="117826" spans="1:6" x14ac:dyDescent="0.3">
      <c r="A117826">
        <f t="shared" si="1840"/>
        <v>117825</v>
      </c>
      <c r="B117826">
        <v>317</v>
      </c>
      <c r="C117826">
        <v>30066</v>
      </c>
      <c r="D117826">
        <v>2</v>
      </c>
      <c r="E117826" t="s">
        <v>1457</v>
      </c>
      <c r="F117826" t="s">
        <v>6</v>
      </c>
    </row>
    <row r="117827" spans="1:6" x14ac:dyDescent="0.3">
      <c r="A117827">
        <f t="shared" ref="A117827:A117890" si="1841">ROW()-1</f>
        <v>117826</v>
      </c>
      <c r="B117827">
        <v>317</v>
      </c>
      <c r="C117827">
        <v>30066</v>
      </c>
      <c r="D117827">
        <v>3</v>
      </c>
      <c r="E117827" t="s">
        <v>18733</v>
      </c>
      <c r="F117827" t="s">
        <v>6</v>
      </c>
    </row>
    <row r="117828" spans="1:6" x14ac:dyDescent="0.3">
      <c r="A117828">
        <f t="shared" si="1841"/>
        <v>117827</v>
      </c>
      <c r="B117828">
        <v>317</v>
      </c>
      <c r="C117828">
        <v>30066</v>
      </c>
      <c r="D117828">
        <v>4</v>
      </c>
      <c r="E117828" t="s">
        <v>155</v>
      </c>
      <c r="F117828" t="s">
        <v>6</v>
      </c>
    </row>
    <row r="117829" spans="1:6" x14ac:dyDescent="0.3">
      <c r="A117829">
        <f t="shared" si="1841"/>
        <v>117828</v>
      </c>
      <c r="B117829">
        <v>317</v>
      </c>
      <c r="C117829">
        <v>30067</v>
      </c>
      <c r="D117829">
        <v>1</v>
      </c>
      <c r="E117829" t="s">
        <v>90343</v>
      </c>
      <c r="F117829" t="s">
        <v>6</v>
      </c>
    </row>
    <row r="117830" spans="1:6" x14ac:dyDescent="0.3">
      <c r="A117830">
        <f t="shared" si="1841"/>
        <v>117829</v>
      </c>
      <c r="B117830">
        <v>317</v>
      </c>
      <c r="C117830">
        <v>30067</v>
      </c>
      <c r="D117830">
        <v>2</v>
      </c>
      <c r="E117830" t="s">
        <v>90344</v>
      </c>
      <c r="F117830" t="s">
        <v>6</v>
      </c>
    </row>
    <row r="117831" spans="1:6" x14ac:dyDescent="0.3">
      <c r="A117831">
        <f t="shared" si="1841"/>
        <v>117830</v>
      </c>
      <c r="B117831">
        <v>317</v>
      </c>
      <c r="C117831">
        <v>30067</v>
      </c>
      <c r="D117831">
        <v>3</v>
      </c>
      <c r="E117831" t="s">
        <v>18760</v>
      </c>
      <c r="F117831" t="s">
        <v>8</v>
      </c>
    </row>
    <row r="117832" spans="1:6" x14ac:dyDescent="0.3">
      <c r="A117832">
        <f t="shared" si="1841"/>
        <v>117831</v>
      </c>
      <c r="B117832">
        <v>317</v>
      </c>
      <c r="C117832">
        <v>30067</v>
      </c>
      <c r="D117832">
        <v>4</v>
      </c>
      <c r="E117832" t="s">
        <v>18761</v>
      </c>
      <c r="F117832" t="s">
        <v>6</v>
      </c>
    </row>
    <row r="117833" spans="1:6" x14ac:dyDescent="0.3">
      <c r="A117833">
        <f t="shared" si="1841"/>
        <v>117832</v>
      </c>
      <c r="B117833">
        <v>317</v>
      </c>
      <c r="C117833">
        <v>30068</v>
      </c>
      <c r="D117833">
        <v>1</v>
      </c>
      <c r="E117833" t="s">
        <v>771</v>
      </c>
      <c r="F117833" t="s">
        <v>6</v>
      </c>
    </row>
    <row r="117834" spans="1:6" x14ac:dyDescent="0.3">
      <c r="A117834">
        <f t="shared" si="1841"/>
        <v>117833</v>
      </c>
      <c r="B117834">
        <v>317</v>
      </c>
      <c r="C117834">
        <v>30068</v>
      </c>
      <c r="D117834">
        <v>2</v>
      </c>
      <c r="E117834" t="s">
        <v>770</v>
      </c>
      <c r="F117834" t="s">
        <v>6</v>
      </c>
    </row>
    <row r="117835" spans="1:6" x14ac:dyDescent="0.3">
      <c r="A117835">
        <f t="shared" si="1841"/>
        <v>117834</v>
      </c>
      <c r="B117835">
        <v>317</v>
      </c>
      <c r="C117835">
        <v>30068</v>
      </c>
      <c r="D117835">
        <v>3</v>
      </c>
      <c r="E117835" t="s">
        <v>768</v>
      </c>
      <c r="F117835" t="s">
        <v>6</v>
      </c>
    </row>
    <row r="117836" spans="1:6" x14ac:dyDescent="0.3">
      <c r="A117836">
        <f t="shared" si="1841"/>
        <v>117835</v>
      </c>
      <c r="B117836">
        <v>317</v>
      </c>
      <c r="C117836">
        <v>30068</v>
      </c>
      <c r="D117836">
        <v>4</v>
      </c>
      <c r="E117836" t="s">
        <v>18757</v>
      </c>
      <c r="F117836" t="s">
        <v>8</v>
      </c>
    </row>
    <row r="117837" spans="1:6" x14ac:dyDescent="0.3">
      <c r="A117837">
        <f t="shared" si="1841"/>
        <v>117836</v>
      </c>
      <c r="B117837">
        <v>317</v>
      </c>
      <c r="C117837">
        <v>30069</v>
      </c>
      <c r="D117837">
        <v>1</v>
      </c>
      <c r="E117837" t="s">
        <v>969</v>
      </c>
      <c r="F117837" t="s">
        <v>6</v>
      </c>
    </row>
    <row r="117838" spans="1:6" x14ac:dyDescent="0.3">
      <c r="A117838">
        <f t="shared" si="1841"/>
        <v>117837</v>
      </c>
      <c r="B117838">
        <v>317</v>
      </c>
      <c r="C117838">
        <v>30069</v>
      </c>
      <c r="D117838">
        <v>2</v>
      </c>
      <c r="E117838" t="s">
        <v>882</v>
      </c>
      <c r="F117838" t="s">
        <v>6</v>
      </c>
    </row>
    <row r="117839" spans="1:6" x14ac:dyDescent="0.3">
      <c r="A117839">
        <f t="shared" si="1841"/>
        <v>117838</v>
      </c>
      <c r="B117839">
        <v>317</v>
      </c>
      <c r="C117839">
        <v>30069</v>
      </c>
      <c r="D117839">
        <v>3</v>
      </c>
      <c r="E117839" t="s">
        <v>3730</v>
      </c>
      <c r="F117839" t="s">
        <v>6</v>
      </c>
    </row>
    <row r="117840" spans="1:6" x14ac:dyDescent="0.3">
      <c r="A117840">
        <f t="shared" si="1841"/>
        <v>117839</v>
      </c>
      <c r="B117840">
        <v>317</v>
      </c>
      <c r="C117840">
        <v>30069</v>
      </c>
      <c r="D117840">
        <v>4</v>
      </c>
      <c r="E117840" t="s">
        <v>18769</v>
      </c>
      <c r="F117840" t="s">
        <v>8</v>
      </c>
    </row>
    <row r="117841" spans="1:6" x14ac:dyDescent="0.3">
      <c r="A117841">
        <f t="shared" si="1841"/>
        <v>117840</v>
      </c>
      <c r="B117841">
        <v>317</v>
      </c>
      <c r="C117841">
        <v>30070</v>
      </c>
      <c r="D117841">
        <v>1</v>
      </c>
      <c r="E117841" t="s">
        <v>18747</v>
      </c>
      <c r="F117841" t="s">
        <v>6</v>
      </c>
    </row>
    <row r="117842" spans="1:6" x14ac:dyDescent="0.3">
      <c r="A117842">
        <f t="shared" si="1841"/>
        <v>117841</v>
      </c>
      <c r="B117842">
        <v>317</v>
      </c>
      <c r="C117842">
        <v>30070</v>
      </c>
      <c r="D117842">
        <v>2</v>
      </c>
      <c r="E117842" t="s">
        <v>18748</v>
      </c>
      <c r="F117842" t="s">
        <v>6</v>
      </c>
    </row>
    <row r="117843" spans="1:6" x14ac:dyDescent="0.3">
      <c r="A117843">
        <f t="shared" si="1841"/>
        <v>117842</v>
      </c>
      <c r="B117843">
        <v>317</v>
      </c>
      <c r="C117843">
        <v>30070</v>
      </c>
      <c r="D117843">
        <v>3</v>
      </c>
      <c r="E117843" t="s">
        <v>18749</v>
      </c>
      <c r="F117843" t="s">
        <v>8</v>
      </c>
    </row>
    <row r="117844" spans="1:6" x14ac:dyDescent="0.3">
      <c r="A117844">
        <f t="shared" si="1841"/>
        <v>117843</v>
      </c>
      <c r="B117844">
        <v>317</v>
      </c>
      <c r="C117844">
        <v>30070</v>
      </c>
      <c r="D117844">
        <v>4</v>
      </c>
      <c r="E117844" t="s">
        <v>4318</v>
      </c>
      <c r="F117844" t="s">
        <v>6</v>
      </c>
    </row>
    <row r="117845" spans="1:6" x14ac:dyDescent="0.3">
      <c r="A117845">
        <f t="shared" si="1841"/>
        <v>117844</v>
      </c>
      <c r="B117845">
        <v>317</v>
      </c>
      <c r="C117845">
        <v>30071</v>
      </c>
      <c r="D117845">
        <v>1</v>
      </c>
      <c r="E117845" t="s">
        <v>119</v>
      </c>
      <c r="F117845" t="s">
        <v>6</v>
      </c>
    </row>
    <row r="117846" spans="1:6" x14ac:dyDescent="0.3">
      <c r="A117846">
        <f t="shared" si="1841"/>
        <v>117845</v>
      </c>
      <c r="B117846">
        <v>317</v>
      </c>
      <c r="C117846">
        <v>30071</v>
      </c>
      <c r="D117846">
        <v>2</v>
      </c>
      <c r="E117846" t="s">
        <v>121</v>
      </c>
      <c r="F117846" t="s">
        <v>6</v>
      </c>
    </row>
    <row r="117847" spans="1:6" x14ac:dyDescent="0.3">
      <c r="A117847">
        <f t="shared" si="1841"/>
        <v>117846</v>
      </c>
      <c r="B117847">
        <v>317</v>
      </c>
      <c r="C117847">
        <v>30071</v>
      </c>
      <c r="D117847">
        <v>3</v>
      </c>
      <c r="E117847" t="s">
        <v>882</v>
      </c>
      <c r="F117847" t="s">
        <v>8</v>
      </c>
    </row>
    <row r="117848" spans="1:6" x14ac:dyDescent="0.3">
      <c r="A117848">
        <f t="shared" si="1841"/>
        <v>117847</v>
      </c>
      <c r="B117848">
        <v>317</v>
      </c>
      <c r="C117848">
        <v>30071</v>
      </c>
      <c r="D117848">
        <v>4</v>
      </c>
      <c r="E117848" t="s">
        <v>590</v>
      </c>
      <c r="F117848" t="s">
        <v>6</v>
      </c>
    </row>
    <row r="117849" spans="1:6" x14ac:dyDescent="0.3">
      <c r="A117849">
        <f t="shared" si="1841"/>
        <v>117848</v>
      </c>
      <c r="B117849">
        <v>317</v>
      </c>
      <c r="C117849">
        <v>30072</v>
      </c>
      <c r="D117849">
        <v>1</v>
      </c>
      <c r="E117849" t="s">
        <v>4202</v>
      </c>
      <c r="F117849" t="s">
        <v>6</v>
      </c>
    </row>
    <row r="117850" spans="1:6" x14ac:dyDescent="0.3">
      <c r="A117850">
        <f t="shared" si="1841"/>
        <v>117849</v>
      </c>
      <c r="B117850">
        <v>317</v>
      </c>
      <c r="C117850">
        <v>30072</v>
      </c>
      <c r="D117850">
        <v>2</v>
      </c>
      <c r="E117850" t="s">
        <v>3651</v>
      </c>
      <c r="F117850" t="s">
        <v>6</v>
      </c>
    </row>
    <row r="117851" spans="1:6" x14ac:dyDescent="0.3">
      <c r="A117851">
        <f t="shared" si="1841"/>
        <v>117850</v>
      </c>
      <c r="B117851">
        <v>317</v>
      </c>
      <c r="C117851">
        <v>30072</v>
      </c>
      <c r="D117851">
        <v>3</v>
      </c>
      <c r="E117851" t="s">
        <v>18723</v>
      </c>
      <c r="F117851" t="s">
        <v>8</v>
      </c>
    </row>
    <row r="117852" spans="1:6" x14ac:dyDescent="0.3">
      <c r="A117852">
        <f t="shared" si="1841"/>
        <v>117851</v>
      </c>
      <c r="B117852">
        <v>317</v>
      </c>
      <c r="C117852">
        <v>30072</v>
      </c>
      <c r="D117852">
        <v>4</v>
      </c>
      <c r="E117852" t="s">
        <v>18724</v>
      </c>
      <c r="F117852" t="s">
        <v>6</v>
      </c>
    </row>
    <row r="117853" spans="1:6" x14ac:dyDescent="0.3">
      <c r="A117853">
        <f t="shared" si="1841"/>
        <v>117852</v>
      </c>
      <c r="B117853">
        <v>317</v>
      </c>
      <c r="C117853">
        <v>30073</v>
      </c>
      <c r="D117853">
        <v>1</v>
      </c>
      <c r="E117853" t="s">
        <v>90345</v>
      </c>
      <c r="F117853" t="s">
        <v>6</v>
      </c>
    </row>
    <row r="117854" spans="1:6" x14ac:dyDescent="0.3">
      <c r="A117854">
        <f t="shared" si="1841"/>
        <v>117853</v>
      </c>
      <c r="B117854">
        <v>317</v>
      </c>
      <c r="C117854">
        <v>30073</v>
      </c>
      <c r="D117854">
        <v>2</v>
      </c>
      <c r="E117854" t="s">
        <v>90346</v>
      </c>
      <c r="F117854" t="s">
        <v>6</v>
      </c>
    </row>
    <row r="117855" spans="1:6" x14ac:dyDescent="0.3">
      <c r="A117855">
        <f t="shared" si="1841"/>
        <v>117854</v>
      </c>
      <c r="B117855">
        <v>317</v>
      </c>
      <c r="C117855">
        <v>30073</v>
      </c>
      <c r="D117855">
        <v>3</v>
      </c>
      <c r="E117855" t="s">
        <v>90347</v>
      </c>
      <c r="F117855" t="s">
        <v>8</v>
      </c>
    </row>
    <row r="117856" spans="1:6" x14ac:dyDescent="0.3">
      <c r="A117856">
        <f t="shared" si="1841"/>
        <v>117855</v>
      </c>
      <c r="B117856">
        <v>317</v>
      </c>
      <c r="C117856">
        <v>30073</v>
      </c>
      <c r="D117856">
        <v>4</v>
      </c>
      <c r="E117856" t="s">
        <v>90348</v>
      </c>
      <c r="F117856" t="s">
        <v>6</v>
      </c>
    </row>
    <row r="117857" spans="1:6" x14ac:dyDescent="0.3">
      <c r="A117857">
        <f t="shared" si="1841"/>
        <v>117856</v>
      </c>
      <c r="B117857">
        <v>317</v>
      </c>
      <c r="C117857">
        <v>30074</v>
      </c>
      <c r="D117857">
        <v>1</v>
      </c>
      <c r="E117857" t="s">
        <v>18725</v>
      </c>
      <c r="F117857" t="s">
        <v>8</v>
      </c>
    </row>
    <row r="117858" spans="1:6" x14ac:dyDescent="0.3">
      <c r="A117858">
        <f t="shared" si="1841"/>
        <v>117857</v>
      </c>
      <c r="B117858">
        <v>317</v>
      </c>
      <c r="C117858">
        <v>30074</v>
      </c>
      <c r="D117858">
        <v>2</v>
      </c>
      <c r="E117858" t="s">
        <v>90349</v>
      </c>
      <c r="F117858" t="s">
        <v>6</v>
      </c>
    </row>
    <row r="117859" spans="1:6" x14ac:dyDescent="0.3">
      <c r="A117859">
        <f t="shared" si="1841"/>
        <v>117858</v>
      </c>
      <c r="B117859">
        <v>317</v>
      </c>
      <c r="C117859">
        <v>30074</v>
      </c>
      <c r="D117859">
        <v>3</v>
      </c>
      <c r="E117859" t="s">
        <v>90350</v>
      </c>
      <c r="F117859" t="s">
        <v>6</v>
      </c>
    </row>
    <row r="117860" spans="1:6" x14ac:dyDescent="0.3">
      <c r="A117860">
        <f t="shared" si="1841"/>
        <v>117859</v>
      </c>
      <c r="B117860">
        <v>317</v>
      </c>
      <c r="C117860">
        <v>30074</v>
      </c>
      <c r="D117860">
        <v>4</v>
      </c>
      <c r="E117860" t="s">
        <v>18728</v>
      </c>
      <c r="F117860" t="s">
        <v>6</v>
      </c>
    </row>
    <row r="117861" spans="1:6" x14ac:dyDescent="0.3">
      <c r="A117861">
        <f t="shared" si="1841"/>
        <v>117860</v>
      </c>
      <c r="B117861">
        <v>317</v>
      </c>
      <c r="C117861">
        <v>30075</v>
      </c>
      <c r="D117861">
        <v>1</v>
      </c>
      <c r="E117861" t="s">
        <v>18744</v>
      </c>
      <c r="F117861" t="s">
        <v>6</v>
      </c>
    </row>
    <row r="117862" spans="1:6" x14ac:dyDescent="0.3">
      <c r="A117862">
        <f t="shared" si="1841"/>
        <v>117861</v>
      </c>
      <c r="B117862">
        <v>317</v>
      </c>
      <c r="C117862">
        <v>30075</v>
      </c>
      <c r="D117862">
        <v>2</v>
      </c>
      <c r="E117862" t="s">
        <v>18745</v>
      </c>
      <c r="F117862" t="s">
        <v>6</v>
      </c>
    </row>
    <row r="117863" spans="1:6" x14ac:dyDescent="0.3">
      <c r="A117863">
        <f t="shared" si="1841"/>
        <v>117862</v>
      </c>
      <c r="B117863">
        <v>317</v>
      </c>
      <c r="C117863">
        <v>30075</v>
      </c>
      <c r="D117863">
        <v>3</v>
      </c>
      <c r="E117863" t="s">
        <v>1269</v>
      </c>
      <c r="F117863" t="s">
        <v>8</v>
      </c>
    </row>
    <row r="117864" spans="1:6" x14ac:dyDescent="0.3">
      <c r="A117864">
        <f t="shared" si="1841"/>
        <v>117863</v>
      </c>
      <c r="B117864">
        <v>317</v>
      </c>
      <c r="C117864">
        <v>30075</v>
      </c>
      <c r="D117864">
        <v>4</v>
      </c>
      <c r="E117864" t="s">
        <v>18746</v>
      </c>
      <c r="F117864" t="s">
        <v>6</v>
      </c>
    </row>
    <row r="117865" spans="1:6" x14ac:dyDescent="0.3">
      <c r="A117865">
        <f t="shared" si="1841"/>
        <v>117864</v>
      </c>
      <c r="B117865">
        <v>317</v>
      </c>
      <c r="C117865">
        <v>30076</v>
      </c>
      <c r="D117865">
        <v>1</v>
      </c>
      <c r="E117865" t="s">
        <v>18729</v>
      </c>
      <c r="F117865" t="s">
        <v>6</v>
      </c>
    </row>
    <row r="117866" spans="1:6" x14ac:dyDescent="0.3">
      <c r="A117866">
        <f t="shared" si="1841"/>
        <v>117865</v>
      </c>
      <c r="B117866">
        <v>317</v>
      </c>
      <c r="C117866">
        <v>30076</v>
      </c>
      <c r="D117866">
        <v>2</v>
      </c>
      <c r="E117866" t="s">
        <v>18730</v>
      </c>
      <c r="F117866" t="s">
        <v>8</v>
      </c>
    </row>
    <row r="117867" spans="1:6" x14ac:dyDescent="0.3">
      <c r="A117867">
        <f t="shared" si="1841"/>
        <v>117866</v>
      </c>
      <c r="B117867">
        <v>317</v>
      </c>
      <c r="C117867">
        <v>30076</v>
      </c>
      <c r="D117867">
        <v>3</v>
      </c>
      <c r="E117867" t="s">
        <v>18731</v>
      </c>
      <c r="F117867" t="s">
        <v>6</v>
      </c>
    </row>
    <row r="117868" spans="1:6" x14ac:dyDescent="0.3">
      <c r="A117868">
        <f t="shared" si="1841"/>
        <v>117867</v>
      </c>
      <c r="B117868">
        <v>317</v>
      </c>
      <c r="C117868">
        <v>30076</v>
      </c>
      <c r="D117868">
        <v>4</v>
      </c>
      <c r="E117868" t="s">
        <v>18732</v>
      </c>
      <c r="F117868" t="s">
        <v>6</v>
      </c>
    </row>
    <row r="117869" spans="1:6" x14ac:dyDescent="0.3">
      <c r="A117869">
        <f t="shared" si="1841"/>
        <v>117868</v>
      </c>
      <c r="B117869">
        <v>317</v>
      </c>
      <c r="C117869">
        <v>30077</v>
      </c>
      <c r="D117869">
        <v>1</v>
      </c>
      <c r="E117869" t="s">
        <v>18734</v>
      </c>
      <c r="F117869" t="s">
        <v>6</v>
      </c>
    </row>
    <row r="117870" spans="1:6" x14ac:dyDescent="0.3">
      <c r="A117870">
        <f t="shared" si="1841"/>
        <v>117869</v>
      </c>
      <c r="B117870">
        <v>317</v>
      </c>
      <c r="C117870">
        <v>30077</v>
      </c>
      <c r="D117870">
        <v>2</v>
      </c>
      <c r="E117870" t="s">
        <v>18735</v>
      </c>
      <c r="F117870" t="s">
        <v>6</v>
      </c>
    </row>
    <row r="117871" spans="1:6" x14ac:dyDescent="0.3">
      <c r="A117871">
        <f t="shared" si="1841"/>
        <v>117870</v>
      </c>
      <c r="B117871">
        <v>317</v>
      </c>
      <c r="C117871">
        <v>30077</v>
      </c>
      <c r="D117871">
        <v>3</v>
      </c>
      <c r="E117871" t="s">
        <v>18736</v>
      </c>
      <c r="F117871" t="s">
        <v>6</v>
      </c>
    </row>
    <row r="117872" spans="1:6" x14ac:dyDescent="0.3">
      <c r="A117872">
        <f t="shared" si="1841"/>
        <v>117871</v>
      </c>
      <c r="B117872">
        <v>317</v>
      </c>
      <c r="C117872">
        <v>30077</v>
      </c>
      <c r="D117872">
        <v>4</v>
      </c>
      <c r="E117872" t="s">
        <v>18737</v>
      </c>
      <c r="F117872" t="s">
        <v>8</v>
      </c>
    </row>
    <row r="117873" spans="1:6" x14ac:dyDescent="0.3">
      <c r="A117873">
        <f t="shared" si="1841"/>
        <v>117872</v>
      </c>
      <c r="B117873">
        <v>317</v>
      </c>
      <c r="C117873">
        <v>30078</v>
      </c>
      <c r="D117873">
        <v>1</v>
      </c>
      <c r="E117873" t="s">
        <v>18765</v>
      </c>
      <c r="F117873" t="s">
        <v>6</v>
      </c>
    </row>
    <row r="117874" spans="1:6" x14ac:dyDescent="0.3">
      <c r="A117874">
        <f t="shared" si="1841"/>
        <v>117873</v>
      </c>
      <c r="B117874">
        <v>317</v>
      </c>
      <c r="C117874">
        <v>30078</v>
      </c>
      <c r="D117874">
        <v>2</v>
      </c>
      <c r="E117874" t="s">
        <v>18766</v>
      </c>
      <c r="F117874" t="s">
        <v>8</v>
      </c>
    </row>
    <row r="117875" spans="1:6" x14ac:dyDescent="0.3">
      <c r="A117875">
        <f t="shared" si="1841"/>
        <v>117874</v>
      </c>
      <c r="B117875">
        <v>317</v>
      </c>
      <c r="C117875">
        <v>30078</v>
      </c>
      <c r="D117875">
        <v>3</v>
      </c>
      <c r="E117875" t="s">
        <v>18767</v>
      </c>
      <c r="F117875" t="s">
        <v>6</v>
      </c>
    </row>
    <row r="117876" spans="1:6" x14ac:dyDescent="0.3">
      <c r="A117876">
        <f t="shared" si="1841"/>
        <v>117875</v>
      </c>
      <c r="B117876">
        <v>317</v>
      </c>
      <c r="C117876">
        <v>30078</v>
      </c>
      <c r="D117876">
        <v>4</v>
      </c>
      <c r="E117876" t="s">
        <v>18768</v>
      </c>
      <c r="F117876" t="s">
        <v>6</v>
      </c>
    </row>
    <row r="117877" spans="1:6" x14ac:dyDescent="0.3">
      <c r="A117877">
        <f t="shared" si="1841"/>
        <v>117876</v>
      </c>
      <c r="B117877">
        <v>317</v>
      </c>
      <c r="C117877">
        <v>30079</v>
      </c>
      <c r="D117877">
        <v>1</v>
      </c>
      <c r="E117877" t="s">
        <v>1493</v>
      </c>
      <c r="F117877" t="s">
        <v>6</v>
      </c>
    </row>
    <row r="117878" spans="1:6" x14ac:dyDescent="0.3">
      <c r="A117878">
        <f t="shared" si="1841"/>
        <v>117877</v>
      </c>
      <c r="B117878">
        <v>317</v>
      </c>
      <c r="C117878">
        <v>30079</v>
      </c>
      <c r="D117878">
        <v>2</v>
      </c>
      <c r="E117878" t="s">
        <v>18762</v>
      </c>
      <c r="F117878" t="s">
        <v>8</v>
      </c>
    </row>
    <row r="117879" spans="1:6" x14ac:dyDescent="0.3">
      <c r="A117879">
        <f t="shared" si="1841"/>
        <v>117878</v>
      </c>
      <c r="B117879">
        <v>317</v>
      </c>
      <c r="C117879">
        <v>30079</v>
      </c>
      <c r="D117879">
        <v>3</v>
      </c>
      <c r="E117879" t="s">
        <v>18763</v>
      </c>
      <c r="F117879" t="s">
        <v>6</v>
      </c>
    </row>
    <row r="117880" spans="1:6" x14ac:dyDescent="0.3">
      <c r="A117880">
        <f t="shared" si="1841"/>
        <v>117879</v>
      </c>
      <c r="B117880">
        <v>317</v>
      </c>
      <c r="C117880">
        <v>30079</v>
      </c>
      <c r="D117880">
        <v>4</v>
      </c>
      <c r="E117880" t="s">
        <v>18764</v>
      </c>
      <c r="F117880" t="s">
        <v>6</v>
      </c>
    </row>
    <row r="117881" spans="1:6" x14ac:dyDescent="0.3">
      <c r="A117881">
        <f t="shared" si="1841"/>
        <v>117880</v>
      </c>
      <c r="B117881">
        <v>317</v>
      </c>
      <c r="C117881">
        <v>30080</v>
      </c>
      <c r="D117881">
        <v>1</v>
      </c>
      <c r="E117881" t="s">
        <v>18719</v>
      </c>
      <c r="F117881" t="s">
        <v>6</v>
      </c>
    </row>
    <row r="117882" spans="1:6" x14ac:dyDescent="0.3">
      <c r="A117882">
        <f t="shared" si="1841"/>
        <v>117881</v>
      </c>
      <c r="B117882">
        <v>317</v>
      </c>
      <c r="C117882">
        <v>30080</v>
      </c>
      <c r="D117882">
        <v>2</v>
      </c>
      <c r="E117882" t="s">
        <v>18720</v>
      </c>
      <c r="F117882" t="s">
        <v>6</v>
      </c>
    </row>
    <row r="117883" spans="1:6" x14ac:dyDescent="0.3">
      <c r="A117883">
        <f t="shared" si="1841"/>
        <v>117882</v>
      </c>
      <c r="B117883">
        <v>317</v>
      </c>
      <c r="C117883">
        <v>30080</v>
      </c>
      <c r="D117883">
        <v>3</v>
      </c>
      <c r="E117883" t="s">
        <v>18721</v>
      </c>
      <c r="F117883" t="s">
        <v>6</v>
      </c>
    </row>
    <row r="117884" spans="1:6" x14ac:dyDescent="0.3">
      <c r="A117884">
        <f t="shared" si="1841"/>
        <v>117883</v>
      </c>
      <c r="B117884">
        <v>317</v>
      </c>
      <c r="C117884">
        <v>30080</v>
      </c>
      <c r="D117884">
        <v>4</v>
      </c>
      <c r="E117884" t="s">
        <v>18722</v>
      </c>
      <c r="F117884" t="s">
        <v>8</v>
      </c>
    </row>
    <row r="117885" spans="1:6" x14ac:dyDescent="0.3">
      <c r="A117885">
        <f t="shared" si="1841"/>
        <v>117884</v>
      </c>
      <c r="B117885">
        <v>317</v>
      </c>
      <c r="C117885">
        <v>30081</v>
      </c>
      <c r="D117885">
        <v>1</v>
      </c>
      <c r="E117885" t="s">
        <v>26368</v>
      </c>
      <c r="F117885" t="s">
        <v>6</v>
      </c>
    </row>
    <row r="117886" spans="1:6" x14ac:dyDescent="0.3">
      <c r="A117886">
        <f t="shared" si="1841"/>
        <v>117885</v>
      </c>
      <c r="B117886">
        <v>317</v>
      </c>
      <c r="C117886">
        <v>30081</v>
      </c>
      <c r="D117886">
        <v>2</v>
      </c>
      <c r="E117886" t="s">
        <v>90351</v>
      </c>
      <c r="F117886" t="s">
        <v>6</v>
      </c>
    </row>
    <row r="117887" spans="1:6" x14ac:dyDescent="0.3">
      <c r="A117887">
        <f t="shared" si="1841"/>
        <v>117886</v>
      </c>
      <c r="B117887">
        <v>317</v>
      </c>
      <c r="C117887">
        <v>30081</v>
      </c>
      <c r="D117887">
        <v>3</v>
      </c>
      <c r="E117887" t="s">
        <v>74627</v>
      </c>
      <c r="F117887" t="s">
        <v>6</v>
      </c>
    </row>
    <row r="117888" spans="1:6" x14ac:dyDescent="0.3">
      <c r="A117888">
        <f t="shared" si="1841"/>
        <v>117887</v>
      </c>
      <c r="B117888">
        <v>317</v>
      </c>
      <c r="C117888">
        <v>30081</v>
      </c>
      <c r="D117888">
        <v>4</v>
      </c>
      <c r="E117888" t="s">
        <v>5102</v>
      </c>
      <c r="F117888" t="s">
        <v>8</v>
      </c>
    </row>
    <row r="117889" spans="1:6" x14ac:dyDescent="0.3">
      <c r="A117889">
        <f t="shared" si="1841"/>
        <v>117888</v>
      </c>
      <c r="B117889">
        <v>317</v>
      </c>
      <c r="C117889">
        <v>30082</v>
      </c>
      <c r="D117889">
        <v>1</v>
      </c>
      <c r="E117889" t="s">
        <v>119</v>
      </c>
      <c r="F117889" t="s">
        <v>6</v>
      </c>
    </row>
    <row r="117890" spans="1:6" x14ac:dyDescent="0.3">
      <c r="A117890">
        <f t="shared" si="1841"/>
        <v>117889</v>
      </c>
      <c r="B117890">
        <v>317</v>
      </c>
      <c r="C117890">
        <v>30082</v>
      </c>
      <c r="D117890">
        <v>2</v>
      </c>
      <c r="E117890" t="s">
        <v>122</v>
      </c>
      <c r="F117890" t="s">
        <v>6</v>
      </c>
    </row>
    <row r="117891" spans="1:6" x14ac:dyDescent="0.3">
      <c r="A117891">
        <f t="shared" ref="A117891:A117954" si="1842">ROW()-1</f>
        <v>117890</v>
      </c>
      <c r="B117891">
        <v>317</v>
      </c>
      <c r="C117891">
        <v>30082</v>
      </c>
      <c r="D117891">
        <v>3</v>
      </c>
      <c r="E117891" t="s">
        <v>882</v>
      </c>
      <c r="F117891" t="s">
        <v>8</v>
      </c>
    </row>
    <row r="117892" spans="1:6" x14ac:dyDescent="0.3">
      <c r="A117892">
        <f t="shared" si="1842"/>
        <v>117891</v>
      </c>
      <c r="B117892">
        <v>317</v>
      </c>
      <c r="C117892">
        <v>30082</v>
      </c>
      <c r="D117892">
        <v>4</v>
      </c>
      <c r="E117892" t="s">
        <v>12</v>
      </c>
      <c r="F117892" t="s">
        <v>6</v>
      </c>
    </row>
    <row r="117893" spans="1:6" x14ac:dyDescent="0.3">
      <c r="A117893">
        <f t="shared" si="1842"/>
        <v>117892</v>
      </c>
      <c r="B117893">
        <v>317</v>
      </c>
      <c r="C117893">
        <v>30084</v>
      </c>
      <c r="D117893">
        <v>1</v>
      </c>
      <c r="E117893" t="s">
        <v>90352</v>
      </c>
      <c r="F117893" t="s">
        <v>6</v>
      </c>
    </row>
    <row r="117894" spans="1:6" x14ac:dyDescent="0.3">
      <c r="A117894">
        <f t="shared" si="1842"/>
        <v>117893</v>
      </c>
      <c r="B117894">
        <v>317</v>
      </c>
      <c r="C117894">
        <v>30084</v>
      </c>
      <c r="D117894">
        <v>2</v>
      </c>
      <c r="E117894" t="s">
        <v>90353</v>
      </c>
      <c r="F117894" t="s">
        <v>6</v>
      </c>
    </row>
    <row r="117895" spans="1:6" x14ac:dyDescent="0.3">
      <c r="A117895">
        <f t="shared" si="1842"/>
        <v>117894</v>
      </c>
      <c r="B117895">
        <v>317</v>
      </c>
      <c r="C117895">
        <v>30084</v>
      </c>
      <c r="D117895">
        <v>3</v>
      </c>
      <c r="E117895" t="s">
        <v>90354</v>
      </c>
      <c r="F117895" t="s">
        <v>6</v>
      </c>
    </row>
    <row r="117896" spans="1:6" x14ac:dyDescent="0.3">
      <c r="A117896">
        <f t="shared" si="1842"/>
        <v>117895</v>
      </c>
      <c r="B117896">
        <v>317</v>
      </c>
      <c r="C117896">
        <v>30084</v>
      </c>
      <c r="D117896">
        <v>4</v>
      </c>
      <c r="E117896" t="s">
        <v>90355</v>
      </c>
      <c r="F117896" t="s">
        <v>8</v>
      </c>
    </row>
    <row r="117897" spans="1:6" x14ac:dyDescent="0.3">
      <c r="A117897">
        <f t="shared" si="1842"/>
        <v>117896</v>
      </c>
      <c r="B117897">
        <v>317</v>
      </c>
      <c r="C117897">
        <v>30085</v>
      </c>
      <c r="D117897">
        <v>1</v>
      </c>
      <c r="E117897" t="s">
        <v>90356</v>
      </c>
      <c r="F117897" t="s">
        <v>8</v>
      </c>
    </row>
    <row r="117898" spans="1:6" x14ac:dyDescent="0.3">
      <c r="A117898">
        <f t="shared" si="1842"/>
        <v>117897</v>
      </c>
      <c r="B117898">
        <v>317</v>
      </c>
      <c r="C117898">
        <v>30085</v>
      </c>
      <c r="D117898">
        <v>2</v>
      </c>
      <c r="E117898" t="s">
        <v>90357</v>
      </c>
      <c r="F117898" t="s">
        <v>6</v>
      </c>
    </row>
    <row r="117899" spans="1:6" x14ac:dyDescent="0.3">
      <c r="A117899">
        <f t="shared" si="1842"/>
        <v>117898</v>
      </c>
      <c r="B117899">
        <v>317</v>
      </c>
      <c r="C117899">
        <v>30085</v>
      </c>
      <c r="D117899">
        <v>3</v>
      </c>
      <c r="E117899" t="s">
        <v>90358</v>
      </c>
      <c r="F117899" t="s">
        <v>6</v>
      </c>
    </row>
    <row r="117900" spans="1:6" x14ac:dyDescent="0.3">
      <c r="A117900">
        <f t="shared" si="1842"/>
        <v>117899</v>
      </c>
      <c r="B117900">
        <v>317</v>
      </c>
      <c r="C117900">
        <v>30085</v>
      </c>
      <c r="D117900">
        <v>4</v>
      </c>
      <c r="E117900" t="s">
        <v>90359</v>
      </c>
      <c r="F117900" t="s">
        <v>6</v>
      </c>
    </row>
    <row r="117901" spans="1:6" x14ac:dyDescent="0.3">
      <c r="A117901">
        <f t="shared" si="1842"/>
        <v>117900</v>
      </c>
      <c r="B117901">
        <v>317</v>
      </c>
      <c r="C117901">
        <v>30086</v>
      </c>
      <c r="D117901">
        <v>1</v>
      </c>
      <c r="E117901" t="s">
        <v>90360</v>
      </c>
      <c r="F117901" t="s">
        <v>6</v>
      </c>
    </row>
    <row r="117902" spans="1:6" x14ac:dyDescent="0.3">
      <c r="A117902">
        <f t="shared" si="1842"/>
        <v>117901</v>
      </c>
      <c r="B117902">
        <v>317</v>
      </c>
      <c r="C117902">
        <v>30086</v>
      </c>
      <c r="D117902">
        <v>2</v>
      </c>
      <c r="E117902" t="s">
        <v>29983</v>
      </c>
      <c r="F117902" t="s">
        <v>8</v>
      </c>
    </row>
    <row r="117903" spans="1:6" x14ac:dyDescent="0.3">
      <c r="A117903">
        <f t="shared" si="1842"/>
        <v>117902</v>
      </c>
      <c r="B117903">
        <v>317</v>
      </c>
      <c r="C117903">
        <v>30086</v>
      </c>
      <c r="D117903">
        <v>3</v>
      </c>
      <c r="E117903" t="s">
        <v>62169</v>
      </c>
      <c r="F117903" t="s">
        <v>6</v>
      </c>
    </row>
    <row r="117904" spans="1:6" x14ac:dyDescent="0.3">
      <c r="A117904">
        <f t="shared" si="1842"/>
        <v>117903</v>
      </c>
      <c r="B117904">
        <v>317</v>
      </c>
      <c r="C117904">
        <v>30086</v>
      </c>
      <c r="D117904">
        <v>4</v>
      </c>
      <c r="E117904" t="s">
        <v>90361</v>
      </c>
      <c r="F117904" t="s">
        <v>6</v>
      </c>
    </row>
    <row r="117905" spans="1:6" x14ac:dyDescent="0.3">
      <c r="A117905">
        <f t="shared" si="1842"/>
        <v>117904</v>
      </c>
      <c r="B117905">
        <v>317</v>
      </c>
      <c r="C117905">
        <v>30087</v>
      </c>
      <c r="D117905">
        <v>1</v>
      </c>
      <c r="E117905" t="s">
        <v>3437</v>
      </c>
      <c r="F117905" t="s">
        <v>6</v>
      </c>
    </row>
    <row r="117906" spans="1:6" x14ac:dyDescent="0.3">
      <c r="A117906">
        <f t="shared" si="1842"/>
        <v>117905</v>
      </c>
      <c r="B117906">
        <v>317</v>
      </c>
      <c r="C117906">
        <v>30087</v>
      </c>
      <c r="D117906">
        <v>2</v>
      </c>
      <c r="E117906" t="s">
        <v>3438</v>
      </c>
      <c r="F117906" t="s">
        <v>8</v>
      </c>
    </row>
    <row r="117907" spans="1:6" x14ac:dyDescent="0.3">
      <c r="A117907">
        <f t="shared" si="1842"/>
        <v>117906</v>
      </c>
      <c r="B117907">
        <v>317</v>
      </c>
      <c r="C117907">
        <v>30087</v>
      </c>
      <c r="D117907">
        <v>3</v>
      </c>
      <c r="E117907" t="s">
        <v>90362</v>
      </c>
      <c r="F117907" t="s">
        <v>6</v>
      </c>
    </row>
    <row r="117908" spans="1:6" x14ac:dyDescent="0.3">
      <c r="A117908">
        <f t="shared" si="1842"/>
        <v>117907</v>
      </c>
      <c r="B117908">
        <v>317</v>
      </c>
      <c r="C117908">
        <v>30087</v>
      </c>
      <c r="D117908">
        <v>4</v>
      </c>
      <c r="E117908" t="s">
        <v>3439</v>
      </c>
      <c r="F117908" t="s">
        <v>6</v>
      </c>
    </row>
    <row r="117909" spans="1:6" x14ac:dyDescent="0.3">
      <c r="A117909">
        <f t="shared" si="1842"/>
        <v>117908</v>
      </c>
      <c r="B117909">
        <v>317</v>
      </c>
      <c r="C117909">
        <v>30088</v>
      </c>
      <c r="D117909">
        <v>1</v>
      </c>
      <c r="E117909" t="s">
        <v>90363</v>
      </c>
      <c r="F117909" t="s">
        <v>6</v>
      </c>
    </row>
    <row r="117910" spans="1:6" x14ac:dyDescent="0.3">
      <c r="A117910">
        <f t="shared" si="1842"/>
        <v>117909</v>
      </c>
      <c r="B117910">
        <v>317</v>
      </c>
      <c r="C117910">
        <v>30088</v>
      </c>
      <c r="D117910">
        <v>2</v>
      </c>
      <c r="E117910" t="s">
        <v>90364</v>
      </c>
      <c r="F117910" t="s">
        <v>8</v>
      </c>
    </row>
    <row r="117911" spans="1:6" x14ac:dyDescent="0.3">
      <c r="A117911">
        <f t="shared" si="1842"/>
        <v>117910</v>
      </c>
      <c r="B117911">
        <v>317</v>
      </c>
      <c r="C117911">
        <v>30088</v>
      </c>
      <c r="D117911">
        <v>3</v>
      </c>
      <c r="E117911" t="s">
        <v>90365</v>
      </c>
      <c r="F117911" t="s">
        <v>6</v>
      </c>
    </row>
    <row r="117912" spans="1:6" x14ac:dyDescent="0.3">
      <c r="A117912">
        <f t="shared" si="1842"/>
        <v>117911</v>
      </c>
      <c r="B117912">
        <v>317</v>
      </c>
      <c r="C117912">
        <v>30088</v>
      </c>
      <c r="D117912">
        <v>4</v>
      </c>
      <c r="E117912" t="s">
        <v>90366</v>
      </c>
      <c r="F117912" t="s">
        <v>6</v>
      </c>
    </row>
    <row r="117913" spans="1:6" x14ac:dyDescent="0.3">
      <c r="A117913">
        <f t="shared" si="1842"/>
        <v>117912</v>
      </c>
      <c r="B117913">
        <v>317</v>
      </c>
      <c r="C117913">
        <v>30089</v>
      </c>
      <c r="D117913">
        <v>1</v>
      </c>
      <c r="E117913" t="s">
        <v>3343</v>
      </c>
      <c r="F117913" t="s">
        <v>6</v>
      </c>
    </row>
    <row r="117914" spans="1:6" x14ac:dyDescent="0.3">
      <c r="A117914">
        <f t="shared" si="1842"/>
        <v>117913</v>
      </c>
      <c r="B117914">
        <v>317</v>
      </c>
      <c r="C117914">
        <v>30089</v>
      </c>
      <c r="D117914">
        <v>2</v>
      </c>
      <c r="E117914" t="s">
        <v>90367</v>
      </c>
      <c r="F117914" t="s">
        <v>6</v>
      </c>
    </row>
    <row r="117915" spans="1:6" x14ac:dyDescent="0.3">
      <c r="A117915">
        <f t="shared" si="1842"/>
        <v>117914</v>
      </c>
      <c r="B117915">
        <v>317</v>
      </c>
      <c r="C117915">
        <v>30089</v>
      </c>
      <c r="D117915">
        <v>3</v>
      </c>
      <c r="E117915" t="s">
        <v>90368</v>
      </c>
      <c r="F117915" t="s">
        <v>6</v>
      </c>
    </row>
    <row r="117916" spans="1:6" x14ac:dyDescent="0.3">
      <c r="A117916">
        <f t="shared" si="1842"/>
        <v>117915</v>
      </c>
      <c r="B117916">
        <v>317</v>
      </c>
      <c r="C117916">
        <v>30089</v>
      </c>
      <c r="D117916">
        <v>4</v>
      </c>
      <c r="E117916" t="s">
        <v>90369</v>
      </c>
      <c r="F117916" t="s">
        <v>8</v>
      </c>
    </row>
    <row r="117917" spans="1:6" x14ac:dyDescent="0.3">
      <c r="A117917">
        <f t="shared" si="1842"/>
        <v>117916</v>
      </c>
      <c r="B117917">
        <v>317</v>
      </c>
      <c r="C117917">
        <v>30090</v>
      </c>
      <c r="D117917">
        <v>1</v>
      </c>
      <c r="E117917" t="s">
        <v>443</v>
      </c>
      <c r="F117917" t="s">
        <v>6</v>
      </c>
    </row>
    <row r="117918" spans="1:6" x14ac:dyDescent="0.3">
      <c r="A117918">
        <f t="shared" si="1842"/>
        <v>117917</v>
      </c>
      <c r="B117918">
        <v>317</v>
      </c>
      <c r="C117918">
        <v>30090</v>
      </c>
      <c r="D117918">
        <v>2</v>
      </c>
      <c r="E117918" t="s">
        <v>402</v>
      </c>
      <c r="F117918" t="s">
        <v>8</v>
      </c>
    </row>
    <row r="117919" spans="1:6" x14ac:dyDescent="0.3">
      <c r="A117919">
        <f t="shared" si="1842"/>
        <v>117918</v>
      </c>
      <c r="B117919">
        <v>317</v>
      </c>
      <c r="C117919">
        <v>30090</v>
      </c>
      <c r="D117919">
        <v>3</v>
      </c>
      <c r="E117919" t="s">
        <v>401</v>
      </c>
      <c r="F117919" t="s">
        <v>6</v>
      </c>
    </row>
    <row r="117920" spans="1:6" x14ac:dyDescent="0.3">
      <c r="A117920">
        <f t="shared" si="1842"/>
        <v>117919</v>
      </c>
      <c r="B117920">
        <v>317</v>
      </c>
      <c r="C117920">
        <v>30090</v>
      </c>
      <c r="D117920">
        <v>4</v>
      </c>
      <c r="E117920" t="s">
        <v>235</v>
      </c>
      <c r="F117920" t="s">
        <v>6</v>
      </c>
    </row>
    <row r="117921" spans="1:6" x14ac:dyDescent="0.3">
      <c r="A117921">
        <f t="shared" si="1842"/>
        <v>117920</v>
      </c>
      <c r="B117921">
        <v>317</v>
      </c>
      <c r="C117921">
        <v>30091</v>
      </c>
      <c r="D117921">
        <v>1</v>
      </c>
      <c r="E117921" t="s">
        <v>90370</v>
      </c>
      <c r="F117921" t="s">
        <v>6</v>
      </c>
    </row>
    <row r="117922" spans="1:6" x14ac:dyDescent="0.3">
      <c r="A117922">
        <f t="shared" si="1842"/>
        <v>117921</v>
      </c>
      <c r="B117922">
        <v>317</v>
      </c>
      <c r="C117922">
        <v>30091</v>
      </c>
      <c r="D117922">
        <v>2</v>
      </c>
      <c r="E117922" t="s">
        <v>90371</v>
      </c>
      <c r="F117922" t="s">
        <v>8</v>
      </c>
    </row>
    <row r="117923" spans="1:6" x14ac:dyDescent="0.3">
      <c r="A117923">
        <f t="shared" si="1842"/>
        <v>117922</v>
      </c>
      <c r="B117923">
        <v>317</v>
      </c>
      <c r="C117923">
        <v>30091</v>
      </c>
      <c r="D117923">
        <v>3</v>
      </c>
      <c r="E117923" t="s">
        <v>90372</v>
      </c>
      <c r="F117923" t="s">
        <v>6</v>
      </c>
    </row>
    <row r="117924" spans="1:6" x14ac:dyDescent="0.3">
      <c r="A117924">
        <f t="shared" si="1842"/>
        <v>117923</v>
      </c>
      <c r="B117924">
        <v>317</v>
      </c>
      <c r="C117924">
        <v>30091</v>
      </c>
      <c r="D117924">
        <v>4</v>
      </c>
      <c r="E117924" t="s">
        <v>62114</v>
      </c>
      <c r="F117924" t="s">
        <v>6</v>
      </c>
    </row>
    <row r="117925" spans="1:6" x14ac:dyDescent="0.3">
      <c r="A117925">
        <f t="shared" si="1842"/>
        <v>117924</v>
      </c>
      <c r="B117925">
        <v>317</v>
      </c>
      <c r="C117925">
        <v>30092</v>
      </c>
      <c r="D117925">
        <v>1</v>
      </c>
      <c r="E117925" t="s">
        <v>3430</v>
      </c>
      <c r="F117925" t="s">
        <v>8</v>
      </c>
    </row>
    <row r="117926" spans="1:6" x14ac:dyDescent="0.3">
      <c r="A117926">
        <f t="shared" si="1842"/>
        <v>117925</v>
      </c>
      <c r="B117926">
        <v>317</v>
      </c>
      <c r="C117926">
        <v>30092</v>
      </c>
      <c r="D117926">
        <v>2</v>
      </c>
      <c r="E117926" t="s">
        <v>4028</v>
      </c>
      <c r="F117926" t="s">
        <v>6</v>
      </c>
    </row>
    <row r="117927" spans="1:6" x14ac:dyDescent="0.3">
      <c r="A117927">
        <f t="shared" si="1842"/>
        <v>117926</v>
      </c>
      <c r="B117927">
        <v>317</v>
      </c>
      <c r="C117927">
        <v>30092</v>
      </c>
      <c r="D117927">
        <v>3</v>
      </c>
      <c r="E117927" t="s">
        <v>172</v>
      </c>
      <c r="F117927" t="s">
        <v>6</v>
      </c>
    </row>
    <row r="117928" spans="1:6" x14ac:dyDescent="0.3">
      <c r="A117928">
        <f t="shared" si="1842"/>
        <v>117927</v>
      </c>
      <c r="B117928">
        <v>317</v>
      </c>
      <c r="C117928">
        <v>30092</v>
      </c>
      <c r="D117928">
        <v>4</v>
      </c>
      <c r="E117928" t="s">
        <v>4565</v>
      </c>
      <c r="F117928" t="s">
        <v>6</v>
      </c>
    </row>
    <row r="117929" spans="1:6" x14ac:dyDescent="0.3">
      <c r="A117929">
        <f t="shared" si="1842"/>
        <v>117928</v>
      </c>
      <c r="B117929">
        <v>317</v>
      </c>
      <c r="C117929">
        <v>30093</v>
      </c>
      <c r="D117929">
        <v>1</v>
      </c>
      <c r="E117929" t="s">
        <v>90373</v>
      </c>
      <c r="F117929" t="s">
        <v>8</v>
      </c>
    </row>
    <row r="117930" spans="1:6" x14ac:dyDescent="0.3">
      <c r="A117930">
        <f t="shared" si="1842"/>
        <v>117929</v>
      </c>
      <c r="B117930">
        <v>317</v>
      </c>
      <c r="C117930">
        <v>30093</v>
      </c>
      <c r="D117930">
        <v>2</v>
      </c>
      <c r="E117930" t="s">
        <v>90374</v>
      </c>
      <c r="F117930" t="s">
        <v>6</v>
      </c>
    </row>
    <row r="117931" spans="1:6" x14ac:dyDescent="0.3">
      <c r="A117931">
        <f t="shared" si="1842"/>
        <v>117930</v>
      </c>
      <c r="B117931">
        <v>317</v>
      </c>
      <c r="C117931">
        <v>30093</v>
      </c>
      <c r="D117931">
        <v>3</v>
      </c>
      <c r="E117931" t="s">
        <v>90375</v>
      </c>
      <c r="F117931" t="s">
        <v>6</v>
      </c>
    </row>
    <row r="117932" spans="1:6" x14ac:dyDescent="0.3">
      <c r="A117932">
        <f t="shared" si="1842"/>
        <v>117931</v>
      </c>
      <c r="B117932">
        <v>317</v>
      </c>
      <c r="C117932">
        <v>30093</v>
      </c>
      <c r="D117932">
        <v>4</v>
      </c>
      <c r="E117932" t="s">
        <v>90376</v>
      </c>
      <c r="F117932" t="s">
        <v>6</v>
      </c>
    </row>
    <row r="117933" spans="1:6" x14ac:dyDescent="0.3">
      <c r="A117933">
        <f t="shared" si="1842"/>
        <v>117932</v>
      </c>
      <c r="B117933">
        <v>317</v>
      </c>
      <c r="C117933">
        <v>30094</v>
      </c>
      <c r="D117933">
        <v>1</v>
      </c>
      <c r="E117933" t="s">
        <v>3343</v>
      </c>
      <c r="F117933" t="s">
        <v>6</v>
      </c>
    </row>
    <row r="117934" spans="1:6" x14ac:dyDescent="0.3">
      <c r="A117934">
        <f t="shared" si="1842"/>
        <v>117933</v>
      </c>
      <c r="B117934">
        <v>317</v>
      </c>
      <c r="C117934">
        <v>30094</v>
      </c>
      <c r="D117934">
        <v>2</v>
      </c>
      <c r="E117934" t="s">
        <v>90377</v>
      </c>
      <c r="F117934" t="s">
        <v>6</v>
      </c>
    </row>
    <row r="117935" spans="1:6" x14ac:dyDescent="0.3">
      <c r="A117935">
        <f t="shared" si="1842"/>
        <v>117934</v>
      </c>
      <c r="B117935">
        <v>317</v>
      </c>
      <c r="C117935">
        <v>30094</v>
      </c>
      <c r="D117935">
        <v>3</v>
      </c>
      <c r="E117935" t="s">
        <v>50370</v>
      </c>
      <c r="F117935" t="s">
        <v>6</v>
      </c>
    </row>
    <row r="117936" spans="1:6" x14ac:dyDescent="0.3">
      <c r="A117936">
        <f t="shared" si="1842"/>
        <v>117935</v>
      </c>
      <c r="B117936">
        <v>317</v>
      </c>
      <c r="C117936">
        <v>30094</v>
      </c>
      <c r="D117936">
        <v>4</v>
      </c>
      <c r="E117936" t="s">
        <v>445</v>
      </c>
      <c r="F117936" t="s">
        <v>8</v>
      </c>
    </row>
    <row r="117937" spans="1:6" x14ac:dyDescent="0.3">
      <c r="A117937">
        <f t="shared" si="1842"/>
        <v>117936</v>
      </c>
      <c r="B117937">
        <v>317</v>
      </c>
      <c r="C117937">
        <v>30095</v>
      </c>
      <c r="D117937">
        <v>1</v>
      </c>
      <c r="E117937" t="s">
        <v>4017</v>
      </c>
      <c r="F117937" t="s">
        <v>6</v>
      </c>
    </row>
    <row r="117938" spans="1:6" x14ac:dyDescent="0.3">
      <c r="A117938">
        <f t="shared" si="1842"/>
        <v>117937</v>
      </c>
      <c r="B117938">
        <v>317</v>
      </c>
      <c r="C117938">
        <v>30095</v>
      </c>
      <c r="D117938">
        <v>2</v>
      </c>
      <c r="E117938" t="s">
        <v>4019</v>
      </c>
      <c r="F117938" t="s">
        <v>6</v>
      </c>
    </row>
    <row r="117939" spans="1:6" x14ac:dyDescent="0.3">
      <c r="A117939">
        <f t="shared" si="1842"/>
        <v>117938</v>
      </c>
      <c r="B117939">
        <v>317</v>
      </c>
      <c r="C117939">
        <v>30095</v>
      </c>
      <c r="D117939">
        <v>3</v>
      </c>
      <c r="E117939" t="s">
        <v>4018</v>
      </c>
      <c r="F117939" t="s">
        <v>8</v>
      </c>
    </row>
    <row r="117940" spans="1:6" x14ac:dyDescent="0.3">
      <c r="A117940">
        <f t="shared" si="1842"/>
        <v>117939</v>
      </c>
      <c r="B117940">
        <v>317</v>
      </c>
      <c r="C117940">
        <v>30095</v>
      </c>
      <c r="D117940">
        <v>4</v>
      </c>
      <c r="E117940" t="s">
        <v>4020</v>
      </c>
      <c r="F117940" t="s">
        <v>6</v>
      </c>
    </row>
    <row r="117941" spans="1:6" x14ac:dyDescent="0.3">
      <c r="A117941">
        <f t="shared" si="1842"/>
        <v>117940</v>
      </c>
      <c r="B117941">
        <v>317</v>
      </c>
      <c r="C117941">
        <v>30096</v>
      </c>
      <c r="D117941">
        <v>1</v>
      </c>
      <c r="E117941" t="s">
        <v>55546</v>
      </c>
      <c r="F117941" t="s">
        <v>6</v>
      </c>
    </row>
    <row r="117942" spans="1:6" x14ac:dyDescent="0.3">
      <c r="A117942">
        <f t="shared" si="1842"/>
        <v>117941</v>
      </c>
      <c r="B117942">
        <v>317</v>
      </c>
      <c r="C117942">
        <v>30096</v>
      </c>
      <c r="D117942">
        <v>2</v>
      </c>
      <c r="E117942" t="s">
        <v>401</v>
      </c>
      <c r="F117942" t="s">
        <v>6</v>
      </c>
    </row>
    <row r="117943" spans="1:6" x14ac:dyDescent="0.3">
      <c r="A117943">
        <f t="shared" si="1842"/>
        <v>117942</v>
      </c>
      <c r="B117943">
        <v>317</v>
      </c>
      <c r="C117943">
        <v>30096</v>
      </c>
      <c r="D117943">
        <v>3</v>
      </c>
      <c r="E117943" t="s">
        <v>74118</v>
      </c>
      <c r="F117943" t="s">
        <v>8</v>
      </c>
    </row>
    <row r="117944" spans="1:6" x14ac:dyDescent="0.3">
      <c r="A117944">
        <f t="shared" si="1842"/>
        <v>117943</v>
      </c>
      <c r="B117944">
        <v>317</v>
      </c>
      <c r="C117944">
        <v>30096</v>
      </c>
      <c r="D117944">
        <v>4</v>
      </c>
      <c r="E117944" t="s">
        <v>402</v>
      </c>
      <c r="F117944" t="s">
        <v>6</v>
      </c>
    </row>
    <row r="117945" spans="1:6" x14ac:dyDescent="0.3">
      <c r="A117945">
        <f t="shared" si="1842"/>
        <v>117944</v>
      </c>
      <c r="B117945">
        <v>317</v>
      </c>
      <c r="C117945">
        <v>30097</v>
      </c>
      <c r="D117945">
        <v>1</v>
      </c>
      <c r="E117945" t="s">
        <v>90378</v>
      </c>
      <c r="F117945" t="s">
        <v>6</v>
      </c>
    </row>
    <row r="117946" spans="1:6" x14ac:dyDescent="0.3">
      <c r="A117946">
        <f t="shared" si="1842"/>
        <v>117945</v>
      </c>
      <c r="B117946">
        <v>317</v>
      </c>
      <c r="C117946">
        <v>30097</v>
      </c>
      <c r="D117946">
        <v>2</v>
      </c>
      <c r="E117946" t="s">
        <v>90379</v>
      </c>
      <c r="F117946" t="s">
        <v>6</v>
      </c>
    </row>
    <row r="117947" spans="1:6" x14ac:dyDescent="0.3">
      <c r="A117947">
        <f t="shared" si="1842"/>
        <v>117946</v>
      </c>
      <c r="B117947">
        <v>317</v>
      </c>
      <c r="C117947">
        <v>30097</v>
      </c>
      <c r="D117947">
        <v>3</v>
      </c>
      <c r="E117947" t="s">
        <v>62171</v>
      </c>
      <c r="F117947" t="s">
        <v>8</v>
      </c>
    </row>
    <row r="117948" spans="1:6" x14ac:dyDescent="0.3">
      <c r="A117948">
        <f t="shared" si="1842"/>
        <v>117947</v>
      </c>
      <c r="B117948">
        <v>317</v>
      </c>
      <c r="C117948">
        <v>30097</v>
      </c>
      <c r="D117948">
        <v>4</v>
      </c>
      <c r="E117948" t="s">
        <v>90380</v>
      </c>
      <c r="F117948" t="s">
        <v>6</v>
      </c>
    </row>
    <row r="117949" spans="1:6" x14ac:dyDescent="0.3">
      <c r="A117949">
        <f t="shared" si="1842"/>
        <v>117948</v>
      </c>
      <c r="B117949">
        <v>317</v>
      </c>
      <c r="C117949">
        <v>30098</v>
      </c>
      <c r="D117949">
        <v>1</v>
      </c>
      <c r="E117949" t="s">
        <v>90381</v>
      </c>
      <c r="F117949" t="s">
        <v>6</v>
      </c>
    </row>
    <row r="117950" spans="1:6" x14ac:dyDescent="0.3">
      <c r="A117950">
        <f t="shared" si="1842"/>
        <v>117949</v>
      </c>
      <c r="B117950">
        <v>317</v>
      </c>
      <c r="C117950">
        <v>30098</v>
      </c>
      <c r="D117950">
        <v>2</v>
      </c>
      <c r="E117950" t="s">
        <v>90382</v>
      </c>
      <c r="F117950" t="s">
        <v>6</v>
      </c>
    </row>
    <row r="117951" spans="1:6" x14ac:dyDescent="0.3">
      <c r="A117951">
        <f t="shared" si="1842"/>
        <v>117950</v>
      </c>
      <c r="B117951">
        <v>317</v>
      </c>
      <c r="C117951">
        <v>30098</v>
      </c>
      <c r="D117951">
        <v>3</v>
      </c>
      <c r="E117951" t="s">
        <v>90383</v>
      </c>
      <c r="F117951" t="s">
        <v>6</v>
      </c>
    </row>
    <row r="117952" spans="1:6" x14ac:dyDescent="0.3">
      <c r="A117952">
        <f t="shared" si="1842"/>
        <v>117951</v>
      </c>
      <c r="B117952">
        <v>317</v>
      </c>
      <c r="C117952">
        <v>30098</v>
      </c>
      <c r="D117952">
        <v>4</v>
      </c>
      <c r="E117952" t="s">
        <v>90384</v>
      </c>
      <c r="F117952" t="s">
        <v>8</v>
      </c>
    </row>
    <row r="117953" spans="1:6" x14ac:dyDescent="0.3">
      <c r="A117953">
        <f t="shared" si="1842"/>
        <v>117952</v>
      </c>
      <c r="B117953">
        <v>317</v>
      </c>
      <c r="C117953">
        <v>30099</v>
      </c>
      <c r="D117953">
        <v>1</v>
      </c>
      <c r="E117953" t="s">
        <v>1114</v>
      </c>
      <c r="F117953" t="s">
        <v>6</v>
      </c>
    </row>
    <row r="117954" spans="1:6" x14ac:dyDescent="0.3">
      <c r="A117954">
        <f t="shared" si="1842"/>
        <v>117953</v>
      </c>
      <c r="B117954">
        <v>317</v>
      </c>
      <c r="C117954">
        <v>30099</v>
      </c>
      <c r="D117954">
        <v>2</v>
      </c>
      <c r="E117954" t="s">
        <v>1115</v>
      </c>
      <c r="F117954" t="s">
        <v>6</v>
      </c>
    </row>
    <row r="117955" spans="1:6" x14ac:dyDescent="0.3">
      <c r="A117955">
        <f t="shared" ref="A117955:A118018" si="1843">ROW()-1</f>
        <v>117954</v>
      </c>
      <c r="B117955">
        <v>317</v>
      </c>
      <c r="C117955">
        <v>30099</v>
      </c>
      <c r="D117955">
        <v>3</v>
      </c>
      <c r="E117955" t="s">
        <v>4804</v>
      </c>
      <c r="F117955" t="s">
        <v>8</v>
      </c>
    </row>
    <row r="117956" spans="1:6" x14ac:dyDescent="0.3">
      <c r="A117956">
        <f t="shared" si="1843"/>
        <v>117955</v>
      </c>
      <c r="B117956">
        <v>317</v>
      </c>
      <c r="C117956">
        <v>30099</v>
      </c>
      <c r="D117956">
        <v>4</v>
      </c>
      <c r="E117956" t="s">
        <v>121</v>
      </c>
      <c r="F117956" t="s">
        <v>6</v>
      </c>
    </row>
    <row r="117957" spans="1:6" x14ac:dyDescent="0.3">
      <c r="A117957">
        <f t="shared" si="1843"/>
        <v>117956</v>
      </c>
      <c r="B117957">
        <v>317</v>
      </c>
      <c r="C117957">
        <v>30100</v>
      </c>
      <c r="D117957">
        <v>1</v>
      </c>
      <c r="E117957" t="s">
        <v>50085</v>
      </c>
      <c r="F117957" t="s">
        <v>6</v>
      </c>
    </row>
    <row r="117958" spans="1:6" x14ac:dyDescent="0.3">
      <c r="A117958">
        <f t="shared" si="1843"/>
        <v>117957</v>
      </c>
      <c r="B117958">
        <v>317</v>
      </c>
      <c r="C117958">
        <v>30100</v>
      </c>
      <c r="D117958">
        <v>2</v>
      </c>
      <c r="E117958" t="s">
        <v>90385</v>
      </c>
      <c r="F117958" t="s">
        <v>6</v>
      </c>
    </row>
    <row r="117959" spans="1:6" x14ac:dyDescent="0.3">
      <c r="A117959">
        <f t="shared" si="1843"/>
        <v>117958</v>
      </c>
      <c r="B117959">
        <v>317</v>
      </c>
      <c r="C117959">
        <v>30100</v>
      </c>
      <c r="D117959">
        <v>3</v>
      </c>
      <c r="E117959" t="s">
        <v>4000</v>
      </c>
      <c r="F117959" t="s">
        <v>8</v>
      </c>
    </row>
    <row r="117960" spans="1:6" x14ac:dyDescent="0.3">
      <c r="A117960">
        <f t="shared" si="1843"/>
        <v>117959</v>
      </c>
      <c r="B117960">
        <v>317</v>
      </c>
      <c r="C117960">
        <v>30100</v>
      </c>
      <c r="D117960">
        <v>4</v>
      </c>
      <c r="E117960" t="s">
        <v>3301</v>
      </c>
      <c r="F117960" t="s">
        <v>6</v>
      </c>
    </row>
    <row r="117961" spans="1:6" x14ac:dyDescent="0.3">
      <c r="A117961">
        <f t="shared" si="1843"/>
        <v>117960</v>
      </c>
      <c r="B117961">
        <v>317</v>
      </c>
      <c r="C117961">
        <v>30101</v>
      </c>
      <c r="D117961">
        <v>1</v>
      </c>
      <c r="E117961" t="s">
        <v>90386</v>
      </c>
      <c r="F117961" t="s">
        <v>6</v>
      </c>
    </row>
    <row r="117962" spans="1:6" x14ac:dyDescent="0.3">
      <c r="A117962">
        <f t="shared" si="1843"/>
        <v>117961</v>
      </c>
      <c r="B117962">
        <v>317</v>
      </c>
      <c r="C117962">
        <v>30101</v>
      </c>
      <c r="D117962">
        <v>2</v>
      </c>
      <c r="E117962" t="s">
        <v>90387</v>
      </c>
      <c r="F117962" t="s">
        <v>8</v>
      </c>
    </row>
    <row r="117963" spans="1:6" x14ac:dyDescent="0.3">
      <c r="A117963">
        <f t="shared" si="1843"/>
        <v>117962</v>
      </c>
      <c r="B117963">
        <v>317</v>
      </c>
      <c r="C117963">
        <v>30101</v>
      </c>
      <c r="D117963">
        <v>3</v>
      </c>
      <c r="E117963" t="s">
        <v>90388</v>
      </c>
      <c r="F117963" t="s">
        <v>6</v>
      </c>
    </row>
    <row r="117964" spans="1:6" x14ac:dyDescent="0.3">
      <c r="A117964">
        <f t="shared" si="1843"/>
        <v>117963</v>
      </c>
      <c r="B117964">
        <v>317</v>
      </c>
      <c r="C117964">
        <v>30101</v>
      </c>
      <c r="D117964">
        <v>4</v>
      </c>
      <c r="E117964" t="s">
        <v>24380</v>
      </c>
      <c r="F117964" t="s">
        <v>6</v>
      </c>
    </row>
    <row r="117965" spans="1:6" x14ac:dyDescent="0.3">
      <c r="A117965">
        <f t="shared" si="1843"/>
        <v>117964</v>
      </c>
      <c r="B117965">
        <v>317</v>
      </c>
      <c r="C117965">
        <v>30102</v>
      </c>
      <c r="D117965">
        <v>1</v>
      </c>
      <c r="E117965" t="s">
        <v>90389</v>
      </c>
      <c r="F117965" t="s">
        <v>6</v>
      </c>
    </row>
    <row r="117966" spans="1:6" x14ac:dyDescent="0.3">
      <c r="A117966">
        <f t="shared" si="1843"/>
        <v>117965</v>
      </c>
      <c r="B117966">
        <v>317</v>
      </c>
      <c r="C117966">
        <v>30102</v>
      </c>
      <c r="D117966">
        <v>2</v>
      </c>
      <c r="E117966" t="s">
        <v>90390</v>
      </c>
      <c r="F117966" t="s">
        <v>6</v>
      </c>
    </row>
    <row r="117967" spans="1:6" x14ac:dyDescent="0.3">
      <c r="A117967">
        <f t="shared" si="1843"/>
        <v>117966</v>
      </c>
      <c r="B117967">
        <v>317</v>
      </c>
      <c r="C117967">
        <v>30102</v>
      </c>
      <c r="D117967">
        <v>3</v>
      </c>
      <c r="E117967" t="s">
        <v>90391</v>
      </c>
      <c r="F117967" t="s">
        <v>8</v>
      </c>
    </row>
    <row r="117968" spans="1:6" x14ac:dyDescent="0.3">
      <c r="A117968">
        <f t="shared" si="1843"/>
        <v>117967</v>
      </c>
      <c r="B117968">
        <v>317</v>
      </c>
      <c r="C117968">
        <v>30102</v>
      </c>
      <c r="D117968">
        <v>4</v>
      </c>
      <c r="E117968" t="s">
        <v>27662</v>
      </c>
      <c r="F117968" t="s">
        <v>6</v>
      </c>
    </row>
    <row r="117969" spans="1:6" x14ac:dyDescent="0.3">
      <c r="A117969">
        <f t="shared" si="1843"/>
        <v>117968</v>
      </c>
      <c r="B117969">
        <v>317</v>
      </c>
      <c r="C117969">
        <v>30103</v>
      </c>
      <c r="D117969">
        <v>1</v>
      </c>
      <c r="E117969" t="s">
        <v>24402</v>
      </c>
      <c r="F117969" t="s">
        <v>6</v>
      </c>
    </row>
    <row r="117970" spans="1:6" x14ac:dyDescent="0.3">
      <c r="A117970">
        <f t="shared" si="1843"/>
        <v>117969</v>
      </c>
      <c r="B117970">
        <v>317</v>
      </c>
      <c r="C117970">
        <v>30103</v>
      </c>
      <c r="D117970">
        <v>2</v>
      </c>
      <c r="E117970" t="s">
        <v>24403</v>
      </c>
      <c r="F117970" t="s">
        <v>8</v>
      </c>
    </row>
    <row r="117971" spans="1:6" x14ac:dyDescent="0.3">
      <c r="A117971">
        <f t="shared" si="1843"/>
        <v>117970</v>
      </c>
      <c r="B117971">
        <v>317</v>
      </c>
      <c r="C117971">
        <v>30103</v>
      </c>
      <c r="D117971">
        <v>3</v>
      </c>
      <c r="E117971" t="s">
        <v>1396</v>
      </c>
      <c r="F117971" t="s">
        <v>6</v>
      </c>
    </row>
    <row r="117972" spans="1:6" x14ac:dyDescent="0.3">
      <c r="A117972">
        <f t="shared" si="1843"/>
        <v>117971</v>
      </c>
      <c r="B117972">
        <v>317</v>
      </c>
      <c r="C117972">
        <v>30103</v>
      </c>
      <c r="D117972">
        <v>4</v>
      </c>
      <c r="E117972" t="s">
        <v>2619</v>
      </c>
      <c r="F117972" t="s">
        <v>6</v>
      </c>
    </row>
    <row r="117973" spans="1:6" x14ac:dyDescent="0.3">
      <c r="A117973">
        <f t="shared" si="1843"/>
        <v>117972</v>
      </c>
      <c r="B117973">
        <v>317</v>
      </c>
      <c r="C117973">
        <v>30104</v>
      </c>
      <c r="D117973">
        <v>1</v>
      </c>
      <c r="E117973" t="s">
        <v>4869</v>
      </c>
      <c r="F117973" t="s">
        <v>6</v>
      </c>
    </row>
    <row r="117974" spans="1:6" x14ac:dyDescent="0.3">
      <c r="A117974">
        <f t="shared" si="1843"/>
        <v>117973</v>
      </c>
      <c r="B117974">
        <v>317</v>
      </c>
      <c r="C117974">
        <v>30104</v>
      </c>
      <c r="D117974">
        <v>2</v>
      </c>
      <c r="E117974" t="s">
        <v>90392</v>
      </c>
      <c r="F117974" t="s">
        <v>8</v>
      </c>
    </row>
    <row r="117975" spans="1:6" x14ac:dyDescent="0.3">
      <c r="A117975">
        <f t="shared" si="1843"/>
        <v>117974</v>
      </c>
      <c r="B117975">
        <v>317</v>
      </c>
      <c r="C117975">
        <v>30104</v>
      </c>
      <c r="D117975">
        <v>3</v>
      </c>
      <c r="E117975" t="s">
        <v>24764</v>
      </c>
      <c r="F117975" t="s">
        <v>6</v>
      </c>
    </row>
    <row r="117976" spans="1:6" x14ac:dyDescent="0.3">
      <c r="A117976">
        <f t="shared" si="1843"/>
        <v>117975</v>
      </c>
      <c r="B117976">
        <v>317</v>
      </c>
      <c r="C117976">
        <v>30104</v>
      </c>
      <c r="D117976">
        <v>4</v>
      </c>
      <c r="E117976" t="s">
        <v>90393</v>
      </c>
      <c r="F117976" t="s">
        <v>6</v>
      </c>
    </row>
    <row r="117977" spans="1:6" x14ac:dyDescent="0.3">
      <c r="A117977">
        <f t="shared" si="1843"/>
        <v>117976</v>
      </c>
      <c r="B117977">
        <v>317</v>
      </c>
      <c r="C117977">
        <v>30105</v>
      </c>
      <c r="D117977">
        <v>1</v>
      </c>
      <c r="E117977" t="s">
        <v>13167</v>
      </c>
      <c r="F117977" t="s">
        <v>6</v>
      </c>
    </row>
    <row r="117978" spans="1:6" x14ac:dyDescent="0.3">
      <c r="A117978">
        <f t="shared" si="1843"/>
        <v>117977</v>
      </c>
      <c r="B117978">
        <v>317</v>
      </c>
      <c r="C117978">
        <v>30105</v>
      </c>
      <c r="D117978">
        <v>2</v>
      </c>
      <c r="E117978" t="s">
        <v>1502</v>
      </c>
      <c r="F117978" t="s">
        <v>8</v>
      </c>
    </row>
    <row r="117979" spans="1:6" x14ac:dyDescent="0.3">
      <c r="A117979">
        <f t="shared" si="1843"/>
        <v>117978</v>
      </c>
      <c r="B117979">
        <v>317</v>
      </c>
      <c r="C117979">
        <v>30105</v>
      </c>
      <c r="D117979">
        <v>3</v>
      </c>
      <c r="E117979" t="s">
        <v>13868</v>
      </c>
      <c r="F117979" t="s">
        <v>6</v>
      </c>
    </row>
    <row r="117980" spans="1:6" x14ac:dyDescent="0.3">
      <c r="A117980">
        <f t="shared" si="1843"/>
        <v>117979</v>
      </c>
      <c r="B117980">
        <v>317</v>
      </c>
      <c r="C117980">
        <v>30105</v>
      </c>
      <c r="D117980">
        <v>4</v>
      </c>
      <c r="E117980" t="s">
        <v>38429</v>
      </c>
      <c r="F117980" t="s">
        <v>6</v>
      </c>
    </row>
    <row r="117981" spans="1:6" x14ac:dyDescent="0.3">
      <c r="A117981">
        <f t="shared" si="1843"/>
        <v>117980</v>
      </c>
      <c r="B117981">
        <v>317</v>
      </c>
      <c r="C117981">
        <v>30106</v>
      </c>
      <c r="D117981">
        <v>1</v>
      </c>
      <c r="E117981" t="s">
        <v>2618</v>
      </c>
      <c r="F117981" t="s">
        <v>6</v>
      </c>
    </row>
    <row r="117982" spans="1:6" x14ac:dyDescent="0.3">
      <c r="A117982">
        <f t="shared" si="1843"/>
        <v>117981</v>
      </c>
      <c r="B117982">
        <v>317</v>
      </c>
      <c r="C117982">
        <v>30106</v>
      </c>
      <c r="D117982">
        <v>2</v>
      </c>
      <c r="E117982" t="s">
        <v>3890</v>
      </c>
      <c r="F117982" t="s">
        <v>6</v>
      </c>
    </row>
    <row r="117983" spans="1:6" x14ac:dyDescent="0.3">
      <c r="A117983">
        <f t="shared" si="1843"/>
        <v>117982</v>
      </c>
      <c r="B117983">
        <v>317</v>
      </c>
      <c r="C117983">
        <v>30106</v>
      </c>
      <c r="D117983">
        <v>3</v>
      </c>
      <c r="E117983" t="s">
        <v>1397</v>
      </c>
      <c r="F117983" t="s">
        <v>6</v>
      </c>
    </row>
    <row r="117984" spans="1:6" x14ac:dyDescent="0.3">
      <c r="A117984">
        <f t="shared" si="1843"/>
        <v>117983</v>
      </c>
      <c r="B117984">
        <v>317</v>
      </c>
      <c r="C117984">
        <v>30106</v>
      </c>
      <c r="D117984">
        <v>4</v>
      </c>
      <c r="E117984" t="s">
        <v>1748</v>
      </c>
      <c r="F117984" t="s">
        <v>8</v>
      </c>
    </row>
    <row r="117985" spans="1:6" x14ac:dyDescent="0.3">
      <c r="A117985">
        <f t="shared" si="1843"/>
        <v>117984</v>
      </c>
      <c r="B117985">
        <v>317</v>
      </c>
      <c r="C117985">
        <v>30107</v>
      </c>
      <c r="D117985">
        <v>1</v>
      </c>
      <c r="E117985" t="s">
        <v>90394</v>
      </c>
      <c r="F117985" t="s">
        <v>8</v>
      </c>
    </row>
    <row r="117986" spans="1:6" x14ac:dyDescent="0.3">
      <c r="A117986">
        <f t="shared" si="1843"/>
        <v>117985</v>
      </c>
      <c r="B117986">
        <v>317</v>
      </c>
      <c r="C117986">
        <v>30107</v>
      </c>
      <c r="D117986">
        <v>2</v>
      </c>
      <c r="E117986" t="s">
        <v>90395</v>
      </c>
      <c r="F117986" t="s">
        <v>6</v>
      </c>
    </row>
    <row r="117987" spans="1:6" x14ac:dyDescent="0.3">
      <c r="A117987">
        <f t="shared" si="1843"/>
        <v>117986</v>
      </c>
      <c r="B117987">
        <v>317</v>
      </c>
      <c r="C117987">
        <v>30107</v>
      </c>
      <c r="D117987">
        <v>3</v>
      </c>
      <c r="E117987" t="s">
        <v>90396</v>
      </c>
      <c r="F117987" t="s">
        <v>6</v>
      </c>
    </row>
    <row r="117988" spans="1:6" x14ac:dyDescent="0.3">
      <c r="A117988">
        <f t="shared" si="1843"/>
        <v>117987</v>
      </c>
      <c r="B117988">
        <v>317</v>
      </c>
      <c r="C117988">
        <v>30107</v>
      </c>
      <c r="D117988">
        <v>4</v>
      </c>
      <c r="E117988" t="s">
        <v>90397</v>
      </c>
      <c r="F117988" t="s">
        <v>6</v>
      </c>
    </row>
    <row r="117989" spans="1:6" x14ac:dyDescent="0.3">
      <c r="A117989">
        <f t="shared" si="1843"/>
        <v>117988</v>
      </c>
      <c r="B117989">
        <v>317</v>
      </c>
      <c r="C117989">
        <v>30108</v>
      </c>
      <c r="D117989">
        <v>1</v>
      </c>
      <c r="E117989" t="s">
        <v>26138</v>
      </c>
      <c r="F117989" t="s">
        <v>6</v>
      </c>
    </row>
    <row r="117990" spans="1:6" x14ac:dyDescent="0.3">
      <c r="A117990">
        <f t="shared" si="1843"/>
        <v>117989</v>
      </c>
      <c r="B117990">
        <v>317</v>
      </c>
      <c r="C117990">
        <v>30108</v>
      </c>
      <c r="D117990">
        <v>2</v>
      </c>
      <c r="E117990" t="s">
        <v>90398</v>
      </c>
      <c r="F117990" t="s">
        <v>6</v>
      </c>
    </row>
    <row r="117991" spans="1:6" x14ac:dyDescent="0.3">
      <c r="A117991">
        <f t="shared" si="1843"/>
        <v>117990</v>
      </c>
      <c r="B117991">
        <v>317</v>
      </c>
      <c r="C117991">
        <v>30108</v>
      </c>
      <c r="D117991">
        <v>3</v>
      </c>
      <c r="E117991" t="s">
        <v>59691</v>
      </c>
      <c r="F117991" t="s">
        <v>6</v>
      </c>
    </row>
    <row r="117992" spans="1:6" x14ac:dyDescent="0.3">
      <c r="A117992">
        <f t="shared" si="1843"/>
        <v>117991</v>
      </c>
      <c r="B117992">
        <v>317</v>
      </c>
      <c r="C117992">
        <v>30108</v>
      </c>
      <c r="D117992">
        <v>4</v>
      </c>
      <c r="E117992" t="s">
        <v>7770</v>
      </c>
      <c r="F117992" t="s">
        <v>8</v>
      </c>
    </row>
    <row r="117993" spans="1:6" x14ac:dyDescent="0.3">
      <c r="A117993">
        <f t="shared" si="1843"/>
        <v>117992</v>
      </c>
      <c r="B117993">
        <v>317</v>
      </c>
      <c r="C117993">
        <v>30109</v>
      </c>
      <c r="D117993">
        <v>1</v>
      </c>
      <c r="E117993" t="s">
        <v>90399</v>
      </c>
      <c r="F117993" t="s">
        <v>6</v>
      </c>
    </row>
    <row r="117994" spans="1:6" x14ac:dyDescent="0.3">
      <c r="A117994">
        <f t="shared" si="1843"/>
        <v>117993</v>
      </c>
      <c r="B117994">
        <v>317</v>
      </c>
      <c r="C117994">
        <v>30109</v>
      </c>
      <c r="D117994">
        <v>2</v>
      </c>
      <c r="E117994" t="s">
        <v>90400</v>
      </c>
      <c r="F117994" t="s">
        <v>8</v>
      </c>
    </row>
    <row r="117995" spans="1:6" x14ac:dyDescent="0.3">
      <c r="A117995">
        <f t="shared" si="1843"/>
        <v>117994</v>
      </c>
      <c r="B117995">
        <v>317</v>
      </c>
      <c r="C117995">
        <v>30109</v>
      </c>
      <c r="D117995">
        <v>3</v>
      </c>
      <c r="E117995" t="s">
        <v>90401</v>
      </c>
      <c r="F117995" t="s">
        <v>6</v>
      </c>
    </row>
    <row r="117996" spans="1:6" x14ac:dyDescent="0.3">
      <c r="A117996">
        <f t="shared" si="1843"/>
        <v>117995</v>
      </c>
      <c r="B117996">
        <v>317</v>
      </c>
      <c r="C117996">
        <v>30109</v>
      </c>
      <c r="D117996">
        <v>4</v>
      </c>
      <c r="E117996" t="s">
        <v>90402</v>
      </c>
      <c r="F117996" t="s">
        <v>6</v>
      </c>
    </row>
    <row r="117997" spans="1:6" x14ac:dyDescent="0.3">
      <c r="A117997">
        <f t="shared" si="1843"/>
        <v>117996</v>
      </c>
      <c r="B117997">
        <v>317</v>
      </c>
      <c r="C117997">
        <v>30110</v>
      </c>
      <c r="D117997">
        <v>1</v>
      </c>
      <c r="E117997" t="s">
        <v>18128</v>
      </c>
      <c r="F117997" t="s">
        <v>6</v>
      </c>
    </row>
    <row r="117998" spans="1:6" x14ac:dyDescent="0.3">
      <c r="A117998">
        <f t="shared" si="1843"/>
        <v>117997</v>
      </c>
      <c r="B117998">
        <v>317</v>
      </c>
      <c r="C117998">
        <v>30110</v>
      </c>
      <c r="D117998">
        <v>2</v>
      </c>
      <c r="E117998" t="s">
        <v>90403</v>
      </c>
      <c r="F117998" t="s">
        <v>6</v>
      </c>
    </row>
    <row r="117999" spans="1:6" x14ac:dyDescent="0.3">
      <c r="A117999">
        <f t="shared" si="1843"/>
        <v>117998</v>
      </c>
      <c r="B117999">
        <v>317</v>
      </c>
      <c r="C117999">
        <v>30110</v>
      </c>
      <c r="D117999">
        <v>3</v>
      </c>
      <c r="E117999" t="s">
        <v>90404</v>
      </c>
      <c r="F117999" t="s">
        <v>8</v>
      </c>
    </row>
    <row r="118000" spans="1:6" x14ac:dyDescent="0.3">
      <c r="A118000">
        <f t="shared" si="1843"/>
        <v>117999</v>
      </c>
      <c r="B118000">
        <v>317</v>
      </c>
      <c r="C118000">
        <v>30110</v>
      </c>
      <c r="D118000">
        <v>4</v>
      </c>
      <c r="E118000" t="s">
        <v>90405</v>
      </c>
      <c r="F118000" t="s">
        <v>6</v>
      </c>
    </row>
    <row r="118001" spans="1:6" x14ac:dyDescent="0.3">
      <c r="A118001">
        <f t="shared" si="1843"/>
        <v>118000</v>
      </c>
      <c r="B118001">
        <v>317</v>
      </c>
      <c r="C118001">
        <v>30111</v>
      </c>
      <c r="D118001">
        <v>1</v>
      </c>
      <c r="E118001" t="s">
        <v>90406</v>
      </c>
      <c r="F118001" t="s">
        <v>6</v>
      </c>
    </row>
    <row r="118002" spans="1:6" x14ac:dyDescent="0.3">
      <c r="A118002">
        <f t="shared" si="1843"/>
        <v>118001</v>
      </c>
      <c r="B118002">
        <v>317</v>
      </c>
      <c r="C118002">
        <v>30111</v>
      </c>
      <c r="D118002">
        <v>2</v>
      </c>
      <c r="E118002" t="s">
        <v>90407</v>
      </c>
      <c r="F118002" t="s">
        <v>6</v>
      </c>
    </row>
    <row r="118003" spans="1:6" x14ac:dyDescent="0.3">
      <c r="A118003">
        <f t="shared" si="1843"/>
        <v>118002</v>
      </c>
      <c r="B118003">
        <v>317</v>
      </c>
      <c r="C118003">
        <v>30111</v>
      </c>
      <c r="D118003">
        <v>3</v>
      </c>
      <c r="E118003" t="s">
        <v>58656</v>
      </c>
      <c r="F118003" t="s">
        <v>8</v>
      </c>
    </row>
    <row r="118004" spans="1:6" x14ac:dyDescent="0.3">
      <c r="A118004">
        <f t="shared" si="1843"/>
        <v>118003</v>
      </c>
      <c r="B118004">
        <v>317</v>
      </c>
      <c r="C118004">
        <v>30111</v>
      </c>
      <c r="D118004">
        <v>4</v>
      </c>
      <c r="E118004" t="s">
        <v>40657</v>
      </c>
      <c r="F118004" t="s">
        <v>6</v>
      </c>
    </row>
    <row r="118005" spans="1:6" x14ac:dyDescent="0.3">
      <c r="A118005">
        <f t="shared" si="1843"/>
        <v>118004</v>
      </c>
      <c r="B118005">
        <v>317</v>
      </c>
      <c r="C118005">
        <v>30112</v>
      </c>
      <c r="D118005">
        <v>1</v>
      </c>
      <c r="E118005" t="s">
        <v>90408</v>
      </c>
      <c r="F118005" t="s">
        <v>6</v>
      </c>
    </row>
    <row r="118006" spans="1:6" x14ac:dyDescent="0.3">
      <c r="A118006">
        <f t="shared" si="1843"/>
        <v>118005</v>
      </c>
      <c r="B118006">
        <v>317</v>
      </c>
      <c r="C118006">
        <v>30112</v>
      </c>
      <c r="D118006">
        <v>2</v>
      </c>
      <c r="E118006" t="s">
        <v>90409</v>
      </c>
      <c r="F118006" t="s">
        <v>6</v>
      </c>
    </row>
    <row r="118007" spans="1:6" x14ac:dyDescent="0.3">
      <c r="A118007">
        <f t="shared" si="1843"/>
        <v>118006</v>
      </c>
      <c r="B118007">
        <v>317</v>
      </c>
      <c r="C118007">
        <v>30112</v>
      </c>
      <c r="D118007">
        <v>3</v>
      </c>
      <c r="E118007" t="s">
        <v>90410</v>
      </c>
      <c r="F118007" t="s">
        <v>8</v>
      </c>
    </row>
    <row r="118008" spans="1:6" x14ac:dyDescent="0.3">
      <c r="A118008">
        <f t="shared" si="1843"/>
        <v>118007</v>
      </c>
      <c r="B118008">
        <v>317</v>
      </c>
      <c r="C118008">
        <v>30112</v>
      </c>
      <c r="D118008">
        <v>4</v>
      </c>
      <c r="E118008" t="s">
        <v>90411</v>
      </c>
      <c r="F118008" t="s">
        <v>6</v>
      </c>
    </row>
    <row r="118009" spans="1:6" x14ac:dyDescent="0.3">
      <c r="A118009">
        <f t="shared" si="1843"/>
        <v>118008</v>
      </c>
      <c r="B118009">
        <v>317</v>
      </c>
      <c r="C118009">
        <v>30113</v>
      </c>
      <c r="D118009">
        <v>1</v>
      </c>
      <c r="E118009" t="s">
        <v>90412</v>
      </c>
      <c r="F118009" t="s">
        <v>8</v>
      </c>
    </row>
    <row r="118010" spans="1:6" x14ac:dyDescent="0.3">
      <c r="A118010">
        <f t="shared" si="1843"/>
        <v>118009</v>
      </c>
      <c r="B118010">
        <v>317</v>
      </c>
      <c r="C118010">
        <v>30113</v>
      </c>
      <c r="D118010">
        <v>2</v>
      </c>
      <c r="E118010" t="s">
        <v>90413</v>
      </c>
      <c r="F118010" t="s">
        <v>6</v>
      </c>
    </row>
    <row r="118011" spans="1:6" x14ac:dyDescent="0.3">
      <c r="A118011">
        <f t="shared" si="1843"/>
        <v>118010</v>
      </c>
      <c r="B118011">
        <v>317</v>
      </c>
      <c r="C118011">
        <v>30113</v>
      </c>
      <c r="D118011">
        <v>3</v>
      </c>
      <c r="E118011" t="s">
        <v>90414</v>
      </c>
      <c r="F118011" t="s">
        <v>6</v>
      </c>
    </row>
    <row r="118012" spans="1:6" x14ac:dyDescent="0.3">
      <c r="A118012">
        <f t="shared" si="1843"/>
        <v>118011</v>
      </c>
      <c r="B118012">
        <v>317</v>
      </c>
      <c r="C118012">
        <v>30113</v>
      </c>
      <c r="D118012">
        <v>4</v>
      </c>
      <c r="E118012" t="s">
        <v>90415</v>
      </c>
      <c r="F118012" t="s">
        <v>6</v>
      </c>
    </row>
    <row r="118013" spans="1:6" x14ac:dyDescent="0.3">
      <c r="A118013">
        <f t="shared" si="1843"/>
        <v>118012</v>
      </c>
      <c r="B118013">
        <v>317</v>
      </c>
      <c r="C118013">
        <v>30115</v>
      </c>
      <c r="D118013">
        <v>1</v>
      </c>
      <c r="E118013" t="s">
        <v>90416</v>
      </c>
      <c r="F118013" t="s">
        <v>6</v>
      </c>
    </row>
    <row r="118014" spans="1:6" x14ac:dyDescent="0.3">
      <c r="A118014">
        <f t="shared" si="1843"/>
        <v>118013</v>
      </c>
      <c r="B118014">
        <v>317</v>
      </c>
      <c r="C118014">
        <v>30115</v>
      </c>
      <c r="D118014">
        <v>2</v>
      </c>
      <c r="E118014" t="s">
        <v>90417</v>
      </c>
      <c r="F118014" t="s">
        <v>6</v>
      </c>
    </row>
    <row r="118015" spans="1:6" x14ac:dyDescent="0.3">
      <c r="A118015">
        <f t="shared" si="1843"/>
        <v>118014</v>
      </c>
      <c r="B118015">
        <v>317</v>
      </c>
      <c r="C118015">
        <v>30115</v>
      </c>
      <c r="D118015">
        <v>3</v>
      </c>
      <c r="E118015" t="s">
        <v>90418</v>
      </c>
      <c r="F118015" t="s">
        <v>6</v>
      </c>
    </row>
    <row r="118016" spans="1:6" x14ac:dyDescent="0.3">
      <c r="A118016">
        <f t="shared" si="1843"/>
        <v>118015</v>
      </c>
      <c r="B118016">
        <v>317</v>
      </c>
      <c r="C118016">
        <v>30115</v>
      </c>
      <c r="D118016">
        <v>4</v>
      </c>
      <c r="E118016" t="s">
        <v>90419</v>
      </c>
      <c r="F118016" t="s">
        <v>8</v>
      </c>
    </row>
    <row r="118017" spans="1:6" x14ac:dyDescent="0.3">
      <c r="A118017">
        <f t="shared" si="1843"/>
        <v>118016</v>
      </c>
      <c r="B118017">
        <v>317</v>
      </c>
      <c r="C118017">
        <v>30116</v>
      </c>
      <c r="D118017">
        <v>1</v>
      </c>
      <c r="E118017" t="s">
        <v>3795</v>
      </c>
      <c r="F118017" t="s">
        <v>6</v>
      </c>
    </row>
    <row r="118018" spans="1:6" x14ac:dyDescent="0.3">
      <c r="A118018">
        <f t="shared" si="1843"/>
        <v>118017</v>
      </c>
      <c r="B118018">
        <v>317</v>
      </c>
      <c r="C118018">
        <v>30116</v>
      </c>
      <c r="D118018">
        <v>2</v>
      </c>
      <c r="E118018" t="s">
        <v>3796</v>
      </c>
      <c r="F118018" t="s">
        <v>6</v>
      </c>
    </row>
    <row r="118019" spans="1:6" x14ac:dyDescent="0.3">
      <c r="A118019">
        <f t="shared" ref="A118019:A118082" si="1844">ROW()-1</f>
        <v>118018</v>
      </c>
      <c r="B118019">
        <v>317</v>
      </c>
      <c r="C118019">
        <v>30116</v>
      </c>
      <c r="D118019">
        <v>3</v>
      </c>
      <c r="E118019" t="s">
        <v>3791</v>
      </c>
      <c r="F118019" t="s">
        <v>8</v>
      </c>
    </row>
    <row r="118020" spans="1:6" x14ac:dyDescent="0.3">
      <c r="A118020">
        <f t="shared" si="1844"/>
        <v>118019</v>
      </c>
      <c r="B118020">
        <v>317</v>
      </c>
      <c r="C118020">
        <v>30116</v>
      </c>
      <c r="D118020">
        <v>4</v>
      </c>
      <c r="E118020" t="s">
        <v>3794</v>
      </c>
      <c r="F118020" t="s">
        <v>6</v>
      </c>
    </row>
    <row r="118021" spans="1:6" x14ac:dyDescent="0.3">
      <c r="A118021">
        <f t="shared" si="1844"/>
        <v>118020</v>
      </c>
      <c r="B118021">
        <v>317</v>
      </c>
      <c r="C118021">
        <v>30117</v>
      </c>
      <c r="D118021">
        <v>1</v>
      </c>
      <c r="E118021" t="s">
        <v>90420</v>
      </c>
      <c r="F118021" t="s">
        <v>6</v>
      </c>
    </row>
    <row r="118022" spans="1:6" x14ac:dyDescent="0.3">
      <c r="A118022">
        <f t="shared" si="1844"/>
        <v>118021</v>
      </c>
      <c r="B118022">
        <v>317</v>
      </c>
      <c r="C118022">
        <v>30117</v>
      </c>
      <c r="D118022">
        <v>2</v>
      </c>
      <c r="E118022" t="s">
        <v>90421</v>
      </c>
      <c r="F118022" t="s">
        <v>6</v>
      </c>
    </row>
    <row r="118023" spans="1:6" x14ac:dyDescent="0.3">
      <c r="A118023">
        <f t="shared" si="1844"/>
        <v>118022</v>
      </c>
      <c r="B118023">
        <v>317</v>
      </c>
      <c r="C118023">
        <v>30117</v>
      </c>
      <c r="D118023">
        <v>3</v>
      </c>
      <c r="E118023" t="s">
        <v>90422</v>
      </c>
      <c r="F118023" t="s">
        <v>6</v>
      </c>
    </row>
    <row r="118024" spans="1:6" x14ac:dyDescent="0.3">
      <c r="A118024">
        <f t="shared" si="1844"/>
        <v>118023</v>
      </c>
      <c r="B118024">
        <v>317</v>
      </c>
      <c r="C118024">
        <v>30117</v>
      </c>
      <c r="D118024">
        <v>4</v>
      </c>
      <c r="E118024" t="s">
        <v>90423</v>
      </c>
      <c r="F118024" t="s">
        <v>8</v>
      </c>
    </row>
    <row r="118025" spans="1:6" x14ac:dyDescent="0.3">
      <c r="A118025">
        <f t="shared" si="1844"/>
        <v>118024</v>
      </c>
      <c r="B118025">
        <v>317</v>
      </c>
      <c r="C118025">
        <v>30118</v>
      </c>
      <c r="D118025">
        <v>1</v>
      </c>
      <c r="E118025" t="s">
        <v>90424</v>
      </c>
      <c r="F118025" t="s">
        <v>6</v>
      </c>
    </row>
    <row r="118026" spans="1:6" x14ac:dyDescent="0.3">
      <c r="A118026">
        <f t="shared" si="1844"/>
        <v>118025</v>
      </c>
      <c r="B118026">
        <v>317</v>
      </c>
      <c r="C118026">
        <v>30118</v>
      </c>
      <c r="D118026">
        <v>2</v>
      </c>
      <c r="E118026" t="s">
        <v>90425</v>
      </c>
      <c r="F118026" t="s">
        <v>6</v>
      </c>
    </row>
    <row r="118027" spans="1:6" x14ac:dyDescent="0.3">
      <c r="A118027">
        <f t="shared" si="1844"/>
        <v>118026</v>
      </c>
      <c r="B118027">
        <v>317</v>
      </c>
      <c r="C118027">
        <v>30118</v>
      </c>
      <c r="D118027">
        <v>3</v>
      </c>
      <c r="E118027" t="s">
        <v>90426</v>
      </c>
      <c r="F118027" t="s">
        <v>6</v>
      </c>
    </row>
    <row r="118028" spans="1:6" x14ac:dyDescent="0.3">
      <c r="A118028">
        <f t="shared" si="1844"/>
        <v>118027</v>
      </c>
      <c r="B118028">
        <v>317</v>
      </c>
      <c r="C118028">
        <v>30118</v>
      </c>
      <c r="D118028">
        <v>4</v>
      </c>
      <c r="E118028" t="s">
        <v>90427</v>
      </c>
      <c r="F118028" t="s">
        <v>8</v>
      </c>
    </row>
    <row r="118029" spans="1:6" x14ac:dyDescent="0.3">
      <c r="A118029">
        <f t="shared" si="1844"/>
        <v>118028</v>
      </c>
      <c r="B118029">
        <v>317</v>
      </c>
      <c r="C118029">
        <v>30119</v>
      </c>
      <c r="D118029">
        <v>1</v>
      </c>
      <c r="E118029" t="s">
        <v>90428</v>
      </c>
      <c r="F118029" t="s">
        <v>8</v>
      </c>
    </row>
    <row r="118030" spans="1:6" x14ac:dyDescent="0.3">
      <c r="A118030">
        <f t="shared" si="1844"/>
        <v>118029</v>
      </c>
      <c r="B118030">
        <v>317</v>
      </c>
      <c r="C118030">
        <v>30119</v>
      </c>
      <c r="D118030">
        <v>2</v>
      </c>
      <c r="E118030" t="s">
        <v>90429</v>
      </c>
      <c r="F118030" t="s">
        <v>6</v>
      </c>
    </row>
    <row r="118031" spans="1:6" x14ac:dyDescent="0.3">
      <c r="A118031">
        <f t="shared" si="1844"/>
        <v>118030</v>
      </c>
      <c r="B118031">
        <v>317</v>
      </c>
      <c r="C118031">
        <v>30119</v>
      </c>
      <c r="D118031">
        <v>3</v>
      </c>
      <c r="E118031" t="s">
        <v>90430</v>
      </c>
      <c r="F118031" t="s">
        <v>6</v>
      </c>
    </row>
    <row r="118032" spans="1:6" x14ac:dyDescent="0.3">
      <c r="A118032">
        <f t="shared" si="1844"/>
        <v>118031</v>
      </c>
      <c r="B118032">
        <v>317</v>
      </c>
      <c r="C118032">
        <v>30119</v>
      </c>
      <c r="D118032">
        <v>4</v>
      </c>
      <c r="E118032" t="s">
        <v>90431</v>
      </c>
      <c r="F118032" t="s">
        <v>6</v>
      </c>
    </row>
    <row r="118033" spans="1:6" x14ac:dyDescent="0.3">
      <c r="A118033">
        <f t="shared" si="1844"/>
        <v>118032</v>
      </c>
      <c r="B118033">
        <v>317</v>
      </c>
      <c r="C118033">
        <v>30120</v>
      </c>
      <c r="D118033">
        <v>1</v>
      </c>
      <c r="E118033" t="s">
        <v>90432</v>
      </c>
      <c r="F118033" t="s">
        <v>6</v>
      </c>
    </row>
    <row r="118034" spans="1:6" x14ac:dyDescent="0.3">
      <c r="A118034">
        <f t="shared" si="1844"/>
        <v>118033</v>
      </c>
      <c r="B118034">
        <v>317</v>
      </c>
      <c r="C118034">
        <v>30120</v>
      </c>
      <c r="D118034">
        <v>2</v>
      </c>
      <c r="E118034" t="s">
        <v>4938</v>
      </c>
      <c r="F118034" t="s">
        <v>8</v>
      </c>
    </row>
    <row r="118035" spans="1:6" x14ac:dyDescent="0.3">
      <c r="A118035">
        <f t="shared" si="1844"/>
        <v>118034</v>
      </c>
      <c r="B118035">
        <v>317</v>
      </c>
      <c r="C118035">
        <v>30120</v>
      </c>
      <c r="D118035">
        <v>3</v>
      </c>
      <c r="E118035" t="s">
        <v>4937</v>
      </c>
      <c r="F118035" t="s">
        <v>6</v>
      </c>
    </row>
    <row r="118036" spans="1:6" x14ac:dyDescent="0.3">
      <c r="A118036">
        <f t="shared" si="1844"/>
        <v>118035</v>
      </c>
      <c r="B118036">
        <v>317</v>
      </c>
      <c r="C118036">
        <v>30120</v>
      </c>
      <c r="D118036">
        <v>4</v>
      </c>
      <c r="E118036" t="s">
        <v>4056</v>
      </c>
      <c r="F118036" t="s">
        <v>6</v>
      </c>
    </row>
    <row r="118037" spans="1:6" x14ac:dyDescent="0.3">
      <c r="A118037">
        <f t="shared" si="1844"/>
        <v>118036</v>
      </c>
      <c r="B118037">
        <v>317</v>
      </c>
      <c r="C118037">
        <v>30121</v>
      </c>
      <c r="D118037">
        <v>1</v>
      </c>
      <c r="E118037" t="s">
        <v>90433</v>
      </c>
      <c r="F118037" t="s">
        <v>8</v>
      </c>
    </row>
    <row r="118038" spans="1:6" x14ac:dyDescent="0.3">
      <c r="A118038">
        <f t="shared" si="1844"/>
        <v>118037</v>
      </c>
      <c r="B118038">
        <v>317</v>
      </c>
      <c r="C118038">
        <v>30121</v>
      </c>
      <c r="D118038">
        <v>2</v>
      </c>
      <c r="E118038" t="s">
        <v>90434</v>
      </c>
      <c r="F118038" t="s">
        <v>6</v>
      </c>
    </row>
    <row r="118039" spans="1:6" x14ac:dyDescent="0.3">
      <c r="A118039">
        <f t="shared" si="1844"/>
        <v>118038</v>
      </c>
      <c r="B118039">
        <v>317</v>
      </c>
      <c r="C118039">
        <v>30121</v>
      </c>
      <c r="D118039">
        <v>3</v>
      </c>
      <c r="E118039" t="s">
        <v>90435</v>
      </c>
      <c r="F118039" t="s">
        <v>6</v>
      </c>
    </row>
    <row r="118040" spans="1:6" x14ac:dyDescent="0.3">
      <c r="A118040">
        <f t="shared" si="1844"/>
        <v>118039</v>
      </c>
      <c r="B118040">
        <v>317</v>
      </c>
      <c r="C118040">
        <v>30121</v>
      </c>
      <c r="D118040">
        <v>4</v>
      </c>
      <c r="E118040" t="s">
        <v>90436</v>
      </c>
      <c r="F118040" t="s">
        <v>6</v>
      </c>
    </row>
    <row r="118041" spans="1:6" x14ac:dyDescent="0.3">
      <c r="A118041">
        <f t="shared" si="1844"/>
        <v>118040</v>
      </c>
      <c r="B118041">
        <v>317</v>
      </c>
      <c r="C118041">
        <v>30122</v>
      </c>
      <c r="D118041">
        <v>1</v>
      </c>
      <c r="E118041" t="s">
        <v>119</v>
      </c>
      <c r="F118041" t="s">
        <v>6</v>
      </c>
    </row>
    <row r="118042" spans="1:6" x14ac:dyDescent="0.3">
      <c r="A118042">
        <f t="shared" si="1844"/>
        <v>118041</v>
      </c>
      <c r="B118042">
        <v>317</v>
      </c>
      <c r="C118042">
        <v>30122</v>
      </c>
      <c r="D118042">
        <v>2</v>
      </c>
      <c r="E118042" t="s">
        <v>121</v>
      </c>
      <c r="F118042" t="s">
        <v>6</v>
      </c>
    </row>
    <row r="118043" spans="1:6" x14ac:dyDescent="0.3">
      <c r="A118043">
        <f t="shared" si="1844"/>
        <v>118042</v>
      </c>
      <c r="B118043">
        <v>317</v>
      </c>
      <c r="C118043">
        <v>30122</v>
      </c>
      <c r="D118043">
        <v>3</v>
      </c>
      <c r="E118043" t="s">
        <v>882</v>
      </c>
      <c r="F118043" t="s">
        <v>6</v>
      </c>
    </row>
    <row r="118044" spans="1:6" x14ac:dyDescent="0.3">
      <c r="A118044">
        <f t="shared" si="1844"/>
        <v>118043</v>
      </c>
      <c r="B118044">
        <v>317</v>
      </c>
      <c r="C118044">
        <v>30122</v>
      </c>
      <c r="D118044">
        <v>4</v>
      </c>
      <c r="E118044" t="s">
        <v>1015</v>
      </c>
      <c r="F118044" t="s">
        <v>8</v>
      </c>
    </row>
    <row r="118045" spans="1:6" x14ac:dyDescent="0.3">
      <c r="A118045">
        <f t="shared" si="1844"/>
        <v>118044</v>
      </c>
      <c r="B118045">
        <v>317</v>
      </c>
      <c r="C118045">
        <v>30123</v>
      </c>
      <c r="D118045">
        <v>1</v>
      </c>
      <c r="E118045" t="s">
        <v>28325</v>
      </c>
      <c r="F118045" t="s">
        <v>6</v>
      </c>
    </row>
    <row r="118046" spans="1:6" x14ac:dyDescent="0.3">
      <c r="A118046">
        <f t="shared" si="1844"/>
        <v>118045</v>
      </c>
      <c r="B118046">
        <v>317</v>
      </c>
      <c r="C118046">
        <v>30123</v>
      </c>
      <c r="D118046">
        <v>2</v>
      </c>
      <c r="E118046" t="s">
        <v>4401</v>
      </c>
      <c r="F118046" t="s">
        <v>8</v>
      </c>
    </row>
    <row r="118047" spans="1:6" x14ac:dyDescent="0.3">
      <c r="A118047">
        <f t="shared" si="1844"/>
        <v>118046</v>
      </c>
      <c r="B118047">
        <v>317</v>
      </c>
      <c r="C118047">
        <v>30123</v>
      </c>
      <c r="D118047">
        <v>3</v>
      </c>
      <c r="E118047" t="s">
        <v>79080</v>
      </c>
      <c r="F118047" t="s">
        <v>6</v>
      </c>
    </row>
    <row r="118048" spans="1:6" x14ac:dyDescent="0.3">
      <c r="A118048">
        <f t="shared" si="1844"/>
        <v>118047</v>
      </c>
      <c r="B118048">
        <v>317</v>
      </c>
      <c r="C118048">
        <v>30123</v>
      </c>
      <c r="D118048">
        <v>4</v>
      </c>
      <c r="E118048" t="s">
        <v>15559</v>
      </c>
      <c r="F118048" t="s">
        <v>6</v>
      </c>
    </row>
    <row r="118049" spans="1:6" x14ac:dyDescent="0.3">
      <c r="A118049">
        <f t="shared" si="1844"/>
        <v>118048</v>
      </c>
      <c r="B118049">
        <v>317</v>
      </c>
      <c r="C118049">
        <v>30124</v>
      </c>
      <c r="D118049">
        <v>1</v>
      </c>
      <c r="E118049" t="s">
        <v>151</v>
      </c>
      <c r="F118049" t="s">
        <v>8</v>
      </c>
    </row>
    <row r="118050" spans="1:6" x14ac:dyDescent="0.3">
      <c r="A118050">
        <f t="shared" si="1844"/>
        <v>118049</v>
      </c>
      <c r="B118050">
        <v>317</v>
      </c>
      <c r="C118050">
        <v>30124</v>
      </c>
      <c r="D118050">
        <v>2</v>
      </c>
      <c r="E118050" t="s">
        <v>90437</v>
      </c>
      <c r="F118050" t="s">
        <v>6</v>
      </c>
    </row>
    <row r="118051" spans="1:6" x14ac:dyDescent="0.3">
      <c r="A118051">
        <f t="shared" si="1844"/>
        <v>118050</v>
      </c>
      <c r="B118051">
        <v>317</v>
      </c>
      <c r="C118051">
        <v>30124</v>
      </c>
      <c r="D118051">
        <v>3</v>
      </c>
      <c r="E118051" t="s">
        <v>90438</v>
      </c>
      <c r="F118051" t="s">
        <v>6</v>
      </c>
    </row>
    <row r="118052" spans="1:6" x14ac:dyDescent="0.3">
      <c r="A118052">
        <f t="shared" si="1844"/>
        <v>118051</v>
      </c>
      <c r="B118052">
        <v>317</v>
      </c>
      <c r="C118052">
        <v>30124</v>
      </c>
      <c r="D118052">
        <v>4</v>
      </c>
      <c r="E118052" t="s">
        <v>90439</v>
      </c>
      <c r="F118052" t="s">
        <v>6</v>
      </c>
    </row>
    <row r="118053" spans="1:6" x14ac:dyDescent="0.3">
      <c r="A118053">
        <f t="shared" si="1844"/>
        <v>118052</v>
      </c>
      <c r="B118053">
        <v>317</v>
      </c>
      <c r="C118053">
        <v>30126</v>
      </c>
      <c r="D118053">
        <v>1</v>
      </c>
      <c r="E118053" t="s">
        <v>401</v>
      </c>
      <c r="F118053" t="s">
        <v>6</v>
      </c>
    </row>
    <row r="118054" spans="1:6" x14ac:dyDescent="0.3">
      <c r="A118054">
        <f t="shared" si="1844"/>
        <v>118053</v>
      </c>
      <c r="B118054">
        <v>317</v>
      </c>
      <c r="C118054">
        <v>30126</v>
      </c>
      <c r="D118054">
        <v>2</v>
      </c>
      <c r="E118054" t="s">
        <v>402</v>
      </c>
      <c r="F118054" t="s">
        <v>6</v>
      </c>
    </row>
    <row r="118055" spans="1:6" x14ac:dyDescent="0.3">
      <c r="A118055">
        <f t="shared" si="1844"/>
        <v>118054</v>
      </c>
      <c r="B118055">
        <v>317</v>
      </c>
      <c r="C118055">
        <v>30126</v>
      </c>
      <c r="D118055">
        <v>3</v>
      </c>
      <c r="E118055" t="s">
        <v>443</v>
      </c>
      <c r="F118055" t="s">
        <v>6</v>
      </c>
    </row>
    <row r="118056" spans="1:6" x14ac:dyDescent="0.3">
      <c r="A118056">
        <f t="shared" si="1844"/>
        <v>118055</v>
      </c>
      <c r="B118056">
        <v>317</v>
      </c>
      <c r="C118056">
        <v>30126</v>
      </c>
      <c r="D118056">
        <v>4</v>
      </c>
      <c r="E118056" t="s">
        <v>444</v>
      </c>
      <c r="F118056" t="s">
        <v>8</v>
      </c>
    </row>
    <row r="118057" spans="1:6" x14ac:dyDescent="0.3">
      <c r="A118057">
        <f t="shared" si="1844"/>
        <v>118056</v>
      </c>
      <c r="B118057">
        <v>317</v>
      </c>
      <c r="C118057">
        <v>30128</v>
      </c>
      <c r="D118057">
        <v>1</v>
      </c>
      <c r="E118057" t="s">
        <v>90440</v>
      </c>
      <c r="F118057" t="s">
        <v>6</v>
      </c>
    </row>
    <row r="118058" spans="1:6" x14ac:dyDescent="0.3">
      <c r="A118058">
        <f t="shared" si="1844"/>
        <v>118057</v>
      </c>
      <c r="B118058">
        <v>317</v>
      </c>
      <c r="C118058">
        <v>30128</v>
      </c>
      <c r="D118058">
        <v>2</v>
      </c>
      <c r="E118058" t="s">
        <v>90441</v>
      </c>
      <c r="F118058" t="s">
        <v>8</v>
      </c>
    </row>
    <row r="118059" spans="1:6" x14ac:dyDescent="0.3">
      <c r="A118059">
        <f t="shared" si="1844"/>
        <v>118058</v>
      </c>
      <c r="B118059">
        <v>317</v>
      </c>
      <c r="C118059">
        <v>30128</v>
      </c>
      <c r="D118059">
        <v>3</v>
      </c>
      <c r="E118059" t="s">
        <v>90442</v>
      </c>
      <c r="F118059" t="s">
        <v>6</v>
      </c>
    </row>
    <row r="118060" spans="1:6" x14ac:dyDescent="0.3">
      <c r="A118060">
        <f t="shared" si="1844"/>
        <v>118059</v>
      </c>
      <c r="B118060">
        <v>317</v>
      </c>
      <c r="C118060">
        <v>30128</v>
      </c>
      <c r="D118060">
        <v>4</v>
      </c>
      <c r="E118060" t="s">
        <v>90443</v>
      </c>
      <c r="F118060" t="s">
        <v>6</v>
      </c>
    </row>
    <row r="118061" spans="1:6" x14ac:dyDescent="0.3">
      <c r="A118061">
        <f t="shared" si="1844"/>
        <v>118060</v>
      </c>
      <c r="B118061">
        <v>317</v>
      </c>
      <c r="C118061">
        <v>30129</v>
      </c>
      <c r="D118061">
        <v>1</v>
      </c>
      <c r="E118061" t="s">
        <v>79342</v>
      </c>
      <c r="F118061" t="s">
        <v>8</v>
      </c>
    </row>
    <row r="118062" spans="1:6" x14ac:dyDescent="0.3">
      <c r="A118062">
        <f t="shared" si="1844"/>
        <v>118061</v>
      </c>
      <c r="B118062">
        <v>317</v>
      </c>
      <c r="C118062">
        <v>30129</v>
      </c>
      <c r="D118062">
        <v>2</v>
      </c>
      <c r="E118062" t="s">
        <v>3709</v>
      </c>
      <c r="F118062" t="s">
        <v>6</v>
      </c>
    </row>
    <row r="118063" spans="1:6" x14ac:dyDescent="0.3">
      <c r="A118063">
        <f t="shared" si="1844"/>
        <v>118062</v>
      </c>
      <c r="B118063">
        <v>317</v>
      </c>
      <c r="C118063">
        <v>30129</v>
      </c>
      <c r="D118063">
        <v>3</v>
      </c>
      <c r="E118063" t="s">
        <v>1457</v>
      </c>
      <c r="F118063" t="s">
        <v>6</v>
      </c>
    </row>
    <row r="118064" spans="1:6" x14ac:dyDescent="0.3">
      <c r="A118064">
        <f t="shared" si="1844"/>
        <v>118063</v>
      </c>
      <c r="B118064">
        <v>317</v>
      </c>
      <c r="C118064">
        <v>30129</v>
      </c>
      <c r="D118064">
        <v>4</v>
      </c>
      <c r="E118064" t="s">
        <v>1484</v>
      </c>
      <c r="F118064" t="s">
        <v>6</v>
      </c>
    </row>
    <row r="118065" spans="1:6" x14ac:dyDescent="0.3">
      <c r="A118065">
        <f t="shared" si="1844"/>
        <v>118064</v>
      </c>
      <c r="B118065">
        <v>317</v>
      </c>
      <c r="C118065">
        <v>30130</v>
      </c>
      <c r="D118065">
        <v>1</v>
      </c>
      <c r="E118065" t="s">
        <v>30539</v>
      </c>
      <c r="F118065" t="s">
        <v>8</v>
      </c>
    </row>
    <row r="118066" spans="1:6" x14ac:dyDescent="0.3">
      <c r="A118066">
        <f t="shared" si="1844"/>
        <v>118065</v>
      </c>
      <c r="B118066">
        <v>317</v>
      </c>
      <c r="C118066">
        <v>30130</v>
      </c>
      <c r="D118066">
        <v>2</v>
      </c>
      <c r="E118066" t="s">
        <v>29794</v>
      </c>
      <c r="F118066" t="s">
        <v>6</v>
      </c>
    </row>
    <row r="118067" spans="1:6" x14ac:dyDescent="0.3">
      <c r="A118067">
        <f t="shared" si="1844"/>
        <v>118066</v>
      </c>
      <c r="B118067">
        <v>317</v>
      </c>
      <c r="C118067">
        <v>30130</v>
      </c>
      <c r="D118067">
        <v>3</v>
      </c>
      <c r="E118067" t="s">
        <v>2964</v>
      </c>
      <c r="F118067" t="s">
        <v>6</v>
      </c>
    </row>
    <row r="118068" spans="1:6" x14ac:dyDescent="0.3">
      <c r="A118068">
        <f t="shared" si="1844"/>
        <v>118067</v>
      </c>
      <c r="B118068">
        <v>317</v>
      </c>
      <c r="C118068">
        <v>30130</v>
      </c>
      <c r="D118068">
        <v>4</v>
      </c>
      <c r="E118068" t="s">
        <v>18733</v>
      </c>
      <c r="F118068" t="s">
        <v>6</v>
      </c>
    </row>
    <row r="118069" spans="1:6" x14ac:dyDescent="0.3">
      <c r="A118069">
        <f t="shared" si="1844"/>
        <v>118068</v>
      </c>
      <c r="B118069">
        <v>317</v>
      </c>
      <c r="C118069">
        <v>30131</v>
      </c>
      <c r="D118069">
        <v>1</v>
      </c>
      <c r="E118069" t="s">
        <v>90444</v>
      </c>
      <c r="F118069" t="s">
        <v>6</v>
      </c>
    </row>
    <row r="118070" spans="1:6" x14ac:dyDescent="0.3">
      <c r="A118070">
        <f t="shared" si="1844"/>
        <v>118069</v>
      </c>
      <c r="B118070">
        <v>317</v>
      </c>
      <c r="C118070">
        <v>30131</v>
      </c>
      <c r="D118070">
        <v>2</v>
      </c>
      <c r="E118070" t="s">
        <v>90445</v>
      </c>
      <c r="F118070" t="s">
        <v>6</v>
      </c>
    </row>
    <row r="118071" spans="1:6" x14ac:dyDescent="0.3">
      <c r="A118071">
        <f t="shared" si="1844"/>
        <v>118070</v>
      </c>
      <c r="B118071">
        <v>317</v>
      </c>
      <c r="C118071">
        <v>30131</v>
      </c>
      <c r="D118071">
        <v>3</v>
      </c>
      <c r="E118071" t="s">
        <v>90446</v>
      </c>
      <c r="F118071" t="s">
        <v>6</v>
      </c>
    </row>
    <row r="118072" spans="1:6" x14ac:dyDescent="0.3">
      <c r="A118072">
        <f t="shared" si="1844"/>
        <v>118071</v>
      </c>
      <c r="B118072">
        <v>317</v>
      </c>
      <c r="C118072">
        <v>30131</v>
      </c>
      <c r="D118072">
        <v>4</v>
      </c>
      <c r="E118072" t="s">
        <v>90447</v>
      </c>
      <c r="F118072" t="s">
        <v>8</v>
      </c>
    </row>
    <row r="118073" spans="1:6" x14ac:dyDescent="0.3">
      <c r="A118073">
        <f t="shared" si="1844"/>
        <v>118072</v>
      </c>
      <c r="B118073">
        <v>317</v>
      </c>
      <c r="C118073">
        <v>30132</v>
      </c>
      <c r="D118073">
        <v>1</v>
      </c>
      <c r="E118073" t="s">
        <v>90448</v>
      </c>
      <c r="F118073" t="s">
        <v>6</v>
      </c>
    </row>
    <row r="118074" spans="1:6" x14ac:dyDescent="0.3">
      <c r="A118074">
        <f t="shared" si="1844"/>
        <v>118073</v>
      </c>
      <c r="B118074">
        <v>317</v>
      </c>
      <c r="C118074">
        <v>30132</v>
      </c>
      <c r="D118074">
        <v>2</v>
      </c>
      <c r="E118074" t="s">
        <v>90449</v>
      </c>
      <c r="F118074" t="s">
        <v>6</v>
      </c>
    </row>
    <row r="118075" spans="1:6" x14ac:dyDescent="0.3">
      <c r="A118075">
        <f t="shared" si="1844"/>
        <v>118074</v>
      </c>
      <c r="B118075">
        <v>317</v>
      </c>
      <c r="C118075">
        <v>30132</v>
      </c>
      <c r="D118075">
        <v>3</v>
      </c>
      <c r="E118075" t="s">
        <v>90450</v>
      </c>
      <c r="F118075" t="s">
        <v>8</v>
      </c>
    </row>
    <row r="118076" spans="1:6" x14ac:dyDescent="0.3">
      <c r="A118076">
        <f t="shared" si="1844"/>
        <v>118075</v>
      </c>
      <c r="B118076">
        <v>317</v>
      </c>
      <c r="C118076">
        <v>30132</v>
      </c>
      <c r="D118076">
        <v>4</v>
      </c>
      <c r="E118076" t="s">
        <v>90451</v>
      </c>
      <c r="F118076" t="s">
        <v>6</v>
      </c>
    </row>
    <row r="118077" spans="1:6" x14ac:dyDescent="0.3">
      <c r="A118077">
        <f t="shared" si="1844"/>
        <v>118076</v>
      </c>
      <c r="B118077">
        <v>317</v>
      </c>
      <c r="C118077">
        <v>30133</v>
      </c>
      <c r="D118077">
        <v>1</v>
      </c>
      <c r="E118077" t="s">
        <v>25683</v>
      </c>
      <c r="F118077" t="s">
        <v>6</v>
      </c>
    </row>
    <row r="118078" spans="1:6" x14ac:dyDescent="0.3">
      <c r="A118078">
        <f t="shared" si="1844"/>
        <v>118077</v>
      </c>
      <c r="B118078">
        <v>317</v>
      </c>
      <c r="C118078">
        <v>30133</v>
      </c>
      <c r="D118078">
        <v>2</v>
      </c>
      <c r="E118078" t="s">
        <v>25684</v>
      </c>
      <c r="F118078" t="s">
        <v>6</v>
      </c>
    </row>
    <row r="118079" spans="1:6" x14ac:dyDescent="0.3">
      <c r="A118079">
        <f t="shared" si="1844"/>
        <v>118078</v>
      </c>
      <c r="B118079">
        <v>317</v>
      </c>
      <c r="C118079">
        <v>30133</v>
      </c>
      <c r="D118079">
        <v>3</v>
      </c>
      <c r="E118079" t="s">
        <v>90452</v>
      </c>
      <c r="F118079" t="s">
        <v>8</v>
      </c>
    </row>
    <row r="118080" spans="1:6" x14ac:dyDescent="0.3">
      <c r="A118080">
        <f t="shared" si="1844"/>
        <v>118079</v>
      </c>
      <c r="B118080">
        <v>317</v>
      </c>
      <c r="C118080">
        <v>30133</v>
      </c>
      <c r="D118080">
        <v>4</v>
      </c>
      <c r="E118080" t="s">
        <v>90453</v>
      </c>
      <c r="F118080" t="s">
        <v>6</v>
      </c>
    </row>
    <row r="118081" spans="1:6" x14ac:dyDescent="0.3">
      <c r="A118081">
        <f t="shared" si="1844"/>
        <v>118080</v>
      </c>
      <c r="B118081">
        <v>317</v>
      </c>
      <c r="C118081">
        <v>30134</v>
      </c>
      <c r="D118081">
        <v>1</v>
      </c>
      <c r="E118081" t="s">
        <v>90454</v>
      </c>
      <c r="F118081" t="s">
        <v>8</v>
      </c>
    </row>
    <row r="118082" spans="1:6" x14ac:dyDescent="0.3">
      <c r="A118082">
        <f t="shared" si="1844"/>
        <v>118081</v>
      </c>
      <c r="B118082">
        <v>317</v>
      </c>
      <c r="C118082">
        <v>30134</v>
      </c>
      <c r="D118082">
        <v>2</v>
      </c>
      <c r="E118082" t="s">
        <v>90455</v>
      </c>
      <c r="F118082" t="s">
        <v>6</v>
      </c>
    </row>
    <row r="118083" spans="1:6" x14ac:dyDescent="0.3">
      <c r="A118083">
        <f t="shared" ref="A118083:A118146" si="1845">ROW()-1</f>
        <v>118082</v>
      </c>
      <c r="B118083">
        <v>317</v>
      </c>
      <c r="C118083">
        <v>30134</v>
      </c>
      <c r="D118083">
        <v>3</v>
      </c>
      <c r="E118083" t="s">
        <v>90456</v>
      </c>
      <c r="F118083" t="s">
        <v>6</v>
      </c>
    </row>
    <row r="118084" spans="1:6" x14ac:dyDescent="0.3">
      <c r="A118084">
        <f t="shared" si="1845"/>
        <v>118083</v>
      </c>
      <c r="B118084">
        <v>317</v>
      </c>
      <c r="C118084">
        <v>30134</v>
      </c>
      <c r="D118084">
        <v>4</v>
      </c>
      <c r="E118084" t="s">
        <v>90457</v>
      </c>
      <c r="F118084" t="s">
        <v>6</v>
      </c>
    </row>
    <row r="118085" spans="1:6" x14ac:dyDescent="0.3">
      <c r="A118085">
        <f t="shared" si="1845"/>
        <v>118084</v>
      </c>
      <c r="B118085">
        <v>317</v>
      </c>
      <c r="C118085">
        <v>30135</v>
      </c>
      <c r="D118085">
        <v>1</v>
      </c>
      <c r="E118085" t="s">
        <v>4733</v>
      </c>
      <c r="F118085" t="s">
        <v>8</v>
      </c>
    </row>
    <row r="118086" spans="1:6" x14ac:dyDescent="0.3">
      <c r="A118086">
        <f t="shared" si="1845"/>
        <v>118085</v>
      </c>
      <c r="B118086">
        <v>317</v>
      </c>
      <c r="C118086">
        <v>30135</v>
      </c>
      <c r="D118086">
        <v>2</v>
      </c>
      <c r="E118086" t="s">
        <v>90458</v>
      </c>
      <c r="F118086" t="s">
        <v>6</v>
      </c>
    </row>
    <row r="118087" spans="1:6" x14ac:dyDescent="0.3">
      <c r="A118087">
        <f t="shared" si="1845"/>
        <v>118086</v>
      </c>
      <c r="B118087">
        <v>317</v>
      </c>
      <c r="C118087">
        <v>30135</v>
      </c>
      <c r="D118087">
        <v>3</v>
      </c>
      <c r="E118087" t="s">
        <v>90222</v>
      </c>
      <c r="F118087" t="s">
        <v>6</v>
      </c>
    </row>
    <row r="118088" spans="1:6" x14ac:dyDescent="0.3">
      <c r="A118088">
        <f t="shared" si="1845"/>
        <v>118087</v>
      </c>
      <c r="B118088">
        <v>317</v>
      </c>
      <c r="C118088">
        <v>30135</v>
      </c>
      <c r="D118088">
        <v>4</v>
      </c>
      <c r="E118088" t="s">
        <v>25631</v>
      </c>
      <c r="F118088" t="s">
        <v>6</v>
      </c>
    </row>
    <row r="118089" spans="1:6" x14ac:dyDescent="0.3">
      <c r="A118089">
        <f t="shared" si="1845"/>
        <v>118088</v>
      </c>
      <c r="B118089">
        <v>317</v>
      </c>
      <c r="C118089">
        <v>30136</v>
      </c>
      <c r="D118089">
        <v>1</v>
      </c>
      <c r="E118089" t="s">
        <v>90459</v>
      </c>
      <c r="F118089" t="s">
        <v>6</v>
      </c>
    </row>
    <row r="118090" spans="1:6" x14ac:dyDescent="0.3">
      <c r="A118090">
        <f t="shared" si="1845"/>
        <v>118089</v>
      </c>
      <c r="B118090">
        <v>317</v>
      </c>
      <c r="C118090">
        <v>30136</v>
      </c>
      <c r="D118090">
        <v>2</v>
      </c>
      <c r="E118090" t="s">
        <v>90460</v>
      </c>
      <c r="F118090" t="s">
        <v>8</v>
      </c>
    </row>
    <row r="118091" spans="1:6" x14ac:dyDescent="0.3">
      <c r="A118091">
        <f t="shared" si="1845"/>
        <v>118090</v>
      </c>
      <c r="B118091">
        <v>317</v>
      </c>
      <c r="C118091">
        <v>30136</v>
      </c>
      <c r="D118091">
        <v>3</v>
      </c>
      <c r="E118091" t="s">
        <v>90461</v>
      </c>
      <c r="F118091" t="s">
        <v>6</v>
      </c>
    </row>
    <row r="118092" spans="1:6" x14ac:dyDescent="0.3">
      <c r="A118092">
        <f t="shared" si="1845"/>
        <v>118091</v>
      </c>
      <c r="B118092">
        <v>317</v>
      </c>
      <c r="C118092">
        <v>30136</v>
      </c>
      <c r="D118092">
        <v>4</v>
      </c>
      <c r="E118092" t="s">
        <v>90462</v>
      </c>
      <c r="F118092" t="s">
        <v>6</v>
      </c>
    </row>
    <row r="118093" spans="1:6" x14ac:dyDescent="0.3">
      <c r="A118093">
        <f t="shared" si="1845"/>
        <v>118092</v>
      </c>
      <c r="B118093">
        <v>317</v>
      </c>
      <c r="C118093">
        <v>30137</v>
      </c>
      <c r="D118093">
        <v>1</v>
      </c>
      <c r="E118093" t="s">
        <v>90463</v>
      </c>
      <c r="F118093" t="s">
        <v>6</v>
      </c>
    </row>
    <row r="118094" spans="1:6" x14ac:dyDescent="0.3">
      <c r="A118094">
        <f t="shared" si="1845"/>
        <v>118093</v>
      </c>
      <c r="B118094">
        <v>317</v>
      </c>
      <c r="C118094">
        <v>30137</v>
      </c>
      <c r="D118094">
        <v>2</v>
      </c>
      <c r="E118094" t="s">
        <v>90464</v>
      </c>
      <c r="F118094" t="s">
        <v>8</v>
      </c>
    </row>
    <row r="118095" spans="1:6" x14ac:dyDescent="0.3">
      <c r="A118095">
        <f t="shared" si="1845"/>
        <v>118094</v>
      </c>
      <c r="B118095">
        <v>317</v>
      </c>
      <c r="C118095">
        <v>30137</v>
      </c>
      <c r="D118095">
        <v>3</v>
      </c>
      <c r="E118095" t="s">
        <v>90465</v>
      </c>
      <c r="F118095" t="s">
        <v>6</v>
      </c>
    </row>
    <row r="118096" spans="1:6" x14ac:dyDescent="0.3">
      <c r="A118096">
        <f t="shared" si="1845"/>
        <v>118095</v>
      </c>
      <c r="B118096">
        <v>317</v>
      </c>
      <c r="C118096">
        <v>30137</v>
      </c>
      <c r="D118096">
        <v>4</v>
      </c>
      <c r="E118096" t="s">
        <v>82865</v>
      </c>
      <c r="F118096" t="s">
        <v>6</v>
      </c>
    </row>
    <row r="118097" spans="1:6" x14ac:dyDescent="0.3">
      <c r="A118097">
        <f t="shared" si="1845"/>
        <v>118096</v>
      </c>
      <c r="B118097">
        <v>317</v>
      </c>
      <c r="C118097">
        <v>30138</v>
      </c>
      <c r="D118097">
        <v>1</v>
      </c>
      <c r="E118097" t="s">
        <v>90466</v>
      </c>
      <c r="F118097" t="s">
        <v>6</v>
      </c>
    </row>
    <row r="118098" spans="1:6" x14ac:dyDescent="0.3">
      <c r="A118098">
        <f t="shared" si="1845"/>
        <v>118097</v>
      </c>
      <c r="B118098">
        <v>317</v>
      </c>
      <c r="C118098">
        <v>30138</v>
      </c>
      <c r="D118098">
        <v>2</v>
      </c>
      <c r="E118098" t="s">
        <v>90467</v>
      </c>
      <c r="F118098" t="s">
        <v>6</v>
      </c>
    </row>
    <row r="118099" spans="1:6" x14ac:dyDescent="0.3">
      <c r="A118099">
        <f t="shared" si="1845"/>
        <v>118098</v>
      </c>
      <c r="B118099">
        <v>317</v>
      </c>
      <c r="C118099">
        <v>30138</v>
      </c>
      <c r="D118099">
        <v>3</v>
      </c>
      <c r="E118099" t="s">
        <v>90468</v>
      </c>
      <c r="F118099" t="s">
        <v>8</v>
      </c>
    </row>
    <row r="118100" spans="1:6" x14ac:dyDescent="0.3">
      <c r="A118100">
        <f t="shared" si="1845"/>
        <v>118099</v>
      </c>
      <c r="B118100">
        <v>317</v>
      </c>
      <c r="C118100">
        <v>30138</v>
      </c>
      <c r="D118100">
        <v>4</v>
      </c>
      <c r="E118100" t="s">
        <v>90469</v>
      </c>
      <c r="F118100" t="s">
        <v>6</v>
      </c>
    </row>
    <row r="118101" spans="1:6" x14ac:dyDescent="0.3">
      <c r="A118101">
        <f t="shared" si="1845"/>
        <v>118100</v>
      </c>
      <c r="B118101">
        <v>317</v>
      </c>
      <c r="C118101">
        <v>30139</v>
      </c>
      <c r="D118101">
        <v>1</v>
      </c>
      <c r="E118101" t="s">
        <v>27695</v>
      </c>
      <c r="F118101" t="s">
        <v>6</v>
      </c>
    </row>
    <row r="118102" spans="1:6" x14ac:dyDescent="0.3">
      <c r="A118102">
        <f t="shared" si="1845"/>
        <v>118101</v>
      </c>
      <c r="B118102">
        <v>317</v>
      </c>
      <c r="C118102">
        <v>30139</v>
      </c>
      <c r="D118102">
        <v>2</v>
      </c>
      <c r="E118102" t="s">
        <v>90470</v>
      </c>
      <c r="F118102" t="s">
        <v>6</v>
      </c>
    </row>
    <row r="118103" spans="1:6" x14ac:dyDescent="0.3">
      <c r="A118103">
        <f t="shared" si="1845"/>
        <v>118102</v>
      </c>
      <c r="B118103">
        <v>317</v>
      </c>
      <c r="C118103">
        <v>30139</v>
      </c>
      <c r="D118103">
        <v>3</v>
      </c>
      <c r="E118103" t="s">
        <v>90471</v>
      </c>
      <c r="F118103" t="s">
        <v>6</v>
      </c>
    </row>
    <row r="118104" spans="1:6" x14ac:dyDescent="0.3">
      <c r="A118104">
        <f t="shared" si="1845"/>
        <v>118103</v>
      </c>
      <c r="B118104">
        <v>317</v>
      </c>
      <c r="C118104">
        <v>30139</v>
      </c>
      <c r="D118104">
        <v>4</v>
      </c>
      <c r="E118104" t="s">
        <v>90472</v>
      </c>
      <c r="F118104" t="s">
        <v>8</v>
      </c>
    </row>
    <row r="118105" spans="1:6" x14ac:dyDescent="0.3">
      <c r="A118105">
        <f t="shared" si="1845"/>
        <v>118104</v>
      </c>
      <c r="B118105">
        <v>317</v>
      </c>
      <c r="C118105">
        <v>30140</v>
      </c>
      <c r="D118105">
        <v>1</v>
      </c>
      <c r="E118105" t="s">
        <v>90473</v>
      </c>
      <c r="F118105" t="s">
        <v>6</v>
      </c>
    </row>
    <row r="118106" spans="1:6" x14ac:dyDescent="0.3">
      <c r="A118106">
        <f t="shared" si="1845"/>
        <v>118105</v>
      </c>
      <c r="B118106">
        <v>317</v>
      </c>
      <c r="C118106">
        <v>30140</v>
      </c>
      <c r="D118106">
        <v>2</v>
      </c>
      <c r="E118106" t="s">
        <v>90474</v>
      </c>
      <c r="F118106" t="s">
        <v>8</v>
      </c>
    </row>
    <row r="118107" spans="1:6" x14ac:dyDescent="0.3">
      <c r="A118107">
        <f t="shared" si="1845"/>
        <v>118106</v>
      </c>
      <c r="B118107">
        <v>317</v>
      </c>
      <c r="C118107">
        <v>30140</v>
      </c>
      <c r="D118107">
        <v>3</v>
      </c>
      <c r="E118107" t="s">
        <v>90475</v>
      </c>
      <c r="F118107" t="s">
        <v>6</v>
      </c>
    </row>
    <row r="118108" spans="1:6" x14ac:dyDescent="0.3">
      <c r="A118108">
        <f t="shared" si="1845"/>
        <v>118107</v>
      </c>
      <c r="B118108">
        <v>317</v>
      </c>
      <c r="C118108">
        <v>30140</v>
      </c>
      <c r="D118108">
        <v>4</v>
      </c>
      <c r="E118108" t="s">
        <v>90476</v>
      </c>
      <c r="F118108" t="s">
        <v>6</v>
      </c>
    </row>
    <row r="118109" spans="1:6" x14ac:dyDescent="0.3">
      <c r="A118109">
        <f t="shared" si="1845"/>
        <v>118108</v>
      </c>
      <c r="B118109">
        <v>318</v>
      </c>
      <c r="C118109">
        <v>30141</v>
      </c>
      <c r="D118109">
        <v>1</v>
      </c>
      <c r="E118109" t="s">
        <v>3914</v>
      </c>
      <c r="F118109" t="s">
        <v>6</v>
      </c>
    </row>
    <row r="118110" spans="1:6" x14ac:dyDescent="0.3">
      <c r="A118110">
        <f t="shared" si="1845"/>
        <v>118109</v>
      </c>
      <c r="B118110">
        <v>318</v>
      </c>
      <c r="C118110">
        <v>30141</v>
      </c>
      <c r="D118110">
        <v>2</v>
      </c>
      <c r="E118110" t="s">
        <v>3915</v>
      </c>
      <c r="F118110" t="s">
        <v>8</v>
      </c>
    </row>
    <row r="118111" spans="1:6" x14ac:dyDescent="0.3">
      <c r="A118111">
        <f t="shared" si="1845"/>
        <v>118110</v>
      </c>
      <c r="B118111">
        <v>318</v>
      </c>
      <c r="C118111">
        <v>30141</v>
      </c>
      <c r="D118111">
        <v>3</v>
      </c>
      <c r="E118111" t="s">
        <v>3916</v>
      </c>
      <c r="F118111" t="s">
        <v>6</v>
      </c>
    </row>
    <row r="118112" spans="1:6" x14ac:dyDescent="0.3">
      <c r="A118112">
        <f t="shared" si="1845"/>
        <v>118111</v>
      </c>
      <c r="B118112">
        <v>318</v>
      </c>
      <c r="C118112">
        <v>30141</v>
      </c>
      <c r="D118112">
        <v>4</v>
      </c>
      <c r="E118112" t="s">
        <v>3917</v>
      </c>
      <c r="F118112" t="s">
        <v>6</v>
      </c>
    </row>
    <row r="118113" spans="1:6" x14ac:dyDescent="0.3">
      <c r="A118113">
        <f t="shared" si="1845"/>
        <v>118112</v>
      </c>
      <c r="B118113">
        <v>318</v>
      </c>
      <c r="C118113">
        <v>30142</v>
      </c>
      <c r="D118113">
        <v>1</v>
      </c>
      <c r="E118113" t="s">
        <v>2241</v>
      </c>
      <c r="F118113" t="s">
        <v>6</v>
      </c>
    </row>
    <row r="118114" spans="1:6" x14ac:dyDescent="0.3">
      <c r="A118114">
        <f t="shared" si="1845"/>
        <v>118113</v>
      </c>
      <c r="B118114">
        <v>318</v>
      </c>
      <c r="C118114">
        <v>30142</v>
      </c>
      <c r="D118114">
        <v>2</v>
      </c>
      <c r="E118114" t="s">
        <v>3900</v>
      </c>
      <c r="F118114" t="s">
        <v>6</v>
      </c>
    </row>
    <row r="118115" spans="1:6" x14ac:dyDescent="0.3">
      <c r="A118115">
        <f t="shared" si="1845"/>
        <v>118114</v>
      </c>
      <c r="B118115">
        <v>318</v>
      </c>
      <c r="C118115">
        <v>30142</v>
      </c>
      <c r="D118115">
        <v>3</v>
      </c>
      <c r="E118115" t="s">
        <v>3901</v>
      </c>
      <c r="F118115" t="s">
        <v>6</v>
      </c>
    </row>
    <row r="118116" spans="1:6" x14ac:dyDescent="0.3">
      <c r="A118116">
        <f t="shared" si="1845"/>
        <v>118115</v>
      </c>
      <c r="B118116">
        <v>318</v>
      </c>
      <c r="C118116">
        <v>30142</v>
      </c>
      <c r="D118116">
        <v>4</v>
      </c>
      <c r="E118116" t="s">
        <v>3902</v>
      </c>
      <c r="F118116" t="s">
        <v>8</v>
      </c>
    </row>
    <row r="118117" spans="1:6" x14ac:dyDescent="0.3">
      <c r="A118117">
        <f t="shared" si="1845"/>
        <v>118116</v>
      </c>
      <c r="B118117">
        <v>318</v>
      </c>
      <c r="C118117">
        <v>30143</v>
      </c>
      <c r="D118117">
        <v>1</v>
      </c>
      <c r="E118117" t="s">
        <v>3883</v>
      </c>
      <c r="F118117" t="s">
        <v>6</v>
      </c>
    </row>
    <row r="118118" spans="1:6" x14ac:dyDescent="0.3">
      <c r="A118118">
        <f t="shared" si="1845"/>
        <v>118117</v>
      </c>
      <c r="B118118">
        <v>318</v>
      </c>
      <c r="C118118">
        <v>30143</v>
      </c>
      <c r="D118118">
        <v>2</v>
      </c>
      <c r="E118118" t="s">
        <v>3884</v>
      </c>
      <c r="F118118" t="s">
        <v>6</v>
      </c>
    </row>
    <row r="118119" spans="1:6" x14ac:dyDescent="0.3">
      <c r="A118119">
        <f t="shared" si="1845"/>
        <v>118118</v>
      </c>
      <c r="B118119">
        <v>318</v>
      </c>
      <c r="C118119">
        <v>30143</v>
      </c>
      <c r="D118119">
        <v>3</v>
      </c>
      <c r="E118119" t="s">
        <v>3885</v>
      </c>
      <c r="F118119" t="s">
        <v>8</v>
      </c>
    </row>
    <row r="118120" spans="1:6" x14ac:dyDescent="0.3">
      <c r="A118120">
        <f t="shared" si="1845"/>
        <v>118119</v>
      </c>
      <c r="B118120">
        <v>318</v>
      </c>
      <c r="C118120">
        <v>30143</v>
      </c>
      <c r="D118120">
        <v>4</v>
      </c>
      <c r="E118120" t="s">
        <v>3886</v>
      </c>
      <c r="F118120" t="s">
        <v>6</v>
      </c>
    </row>
    <row r="118121" spans="1:6" x14ac:dyDescent="0.3">
      <c r="A118121">
        <f t="shared" si="1845"/>
        <v>118120</v>
      </c>
      <c r="B118121">
        <v>318</v>
      </c>
      <c r="C118121">
        <v>30144</v>
      </c>
      <c r="D118121">
        <v>1</v>
      </c>
      <c r="E118121" t="s">
        <v>3906</v>
      </c>
      <c r="F118121" t="s">
        <v>6</v>
      </c>
    </row>
    <row r="118122" spans="1:6" x14ac:dyDescent="0.3">
      <c r="A118122">
        <f t="shared" si="1845"/>
        <v>118121</v>
      </c>
      <c r="B118122">
        <v>318</v>
      </c>
      <c r="C118122">
        <v>30144</v>
      </c>
      <c r="D118122">
        <v>2</v>
      </c>
      <c r="E118122" t="s">
        <v>53</v>
      </c>
      <c r="F118122" t="s">
        <v>6</v>
      </c>
    </row>
    <row r="118123" spans="1:6" x14ac:dyDescent="0.3">
      <c r="A118123">
        <f t="shared" si="1845"/>
        <v>118122</v>
      </c>
      <c r="B118123">
        <v>318</v>
      </c>
      <c r="C118123">
        <v>30144</v>
      </c>
      <c r="D118123">
        <v>3</v>
      </c>
      <c r="E118123" t="s">
        <v>3912</v>
      </c>
      <c r="F118123" t="s">
        <v>6</v>
      </c>
    </row>
    <row r="118124" spans="1:6" x14ac:dyDescent="0.3">
      <c r="A118124">
        <f t="shared" si="1845"/>
        <v>118123</v>
      </c>
      <c r="B118124">
        <v>318</v>
      </c>
      <c r="C118124">
        <v>30144</v>
      </c>
      <c r="D118124">
        <v>4</v>
      </c>
      <c r="E118124" t="s">
        <v>3913</v>
      </c>
      <c r="F118124" t="s">
        <v>8</v>
      </c>
    </row>
    <row r="118125" spans="1:6" x14ac:dyDescent="0.3">
      <c r="A118125">
        <f t="shared" si="1845"/>
        <v>118124</v>
      </c>
      <c r="B118125">
        <v>318</v>
      </c>
      <c r="C118125">
        <v>30145</v>
      </c>
      <c r="D118125">
        <v>1</v>
      </c>
      <c r="E118125" t="s">
        <v>324</v>
      </c>
      <c r="F118125" t="s">
        <v>6</v>
      </c>
    </row>
    <row r="118126" spans="1:6" x14ac:dyDescent="0.3">
      <c r="A118126">
        <f t="shared" si="1845"/>
        <v>118125</v>
      </c>
      <c r="B118126">
        <v>318</v>
      </c>
      <c r="C118126">
        <v>30145</v>
      </c>
      <c r="D118126">
        <v>2</v>
      </c>
      <c r="E118126" t="s">
        <v>3906</v>
      </c>
      <c r="F118126" t="s">
        <v>6</v>
      </c>
    </row>
    <row r="118127" spans="1:6" x14ac:dyDescent="0.3">
      <c r="A118127">
        <f t="shared" si="1845"/>
        <v>118126</v>
      </c>
      <c r="B118127">
        <v>318</v>
      </c>
      <c r="C118127">
        <v>30145</v>
      </c>
      <c r="D118127">
        <v>3</v>
      </c>
      <c r="E118127" t="s">
        <v>3907</v>
      </c>
      <c r="F118127" t="s">
        <v>6</v>
      </c>
    </row>
    <row r="118128" spans="1:6" x14ac:dyDescent="0.3">
      <c r="A118128">
        <f t="shared" si="1845"/>
        <v>118127</v>
      </c>
      <c r="B118128">
        <v>318</v>
      </c>
      <c r="C118128">
        <v>30145</v>
      </c>
      <c r="D118128">
        <v>4</v>
      </c>
      <c r="E118128" t="s">
        <v>1823</v>
      </c>
      <c r="F118128" t="s">
        <v>8</v>
      </c>
    </row>
    <row r="118129" spans="1:6" x14ac:dyDescent="0.3">
      <c r="A118129">
        <f t="shared" si="1845"/>
        <v>118128</v>
      </c>
      <c r="B118129">
        <v>318</v>
      </c>
      <c r="C118129">
        <v>30147</v>
      </c>
      <c r="D118129">
        <v>1</v>
      </c>
      <c r="E118129" t="s">
        <v>3896</v>
      </c>
      <c r="F118129" t="s">
        <v>6</v>
      </c>
    </row>
    <row r="118130" spans="1:6" x14ac:dyDescent="0.3">
      <c r="A118130">
        <f t="shared" si="1845"/>
        <v>118129</v>
      </c>
      <c r="B118130">
        <v>318</v>
      </c>
      <c r="C118130">
        <v>30147</v>
      </c>
      <c r="D118130">
        <v>2</v>
      </c>
      <c r="E118130" t="s">
        <v>3897</v>
      </c>
      <c r="F118130" t="s">
        <v>8</v>
      </c>
    </row>
    <row r="118131" spans="1:6" x14ac:dyDescent="0.3">
      <c r="A118131">
        <f t="shared" si="1845"/>
        <v>118130</v>
      </c>
      <c r="B118131">
        <v>318</v>
      </c>
      <c r="C118131">
        <v>30147</v>
      </c>
      <c r="D118131">
        <v>3</v>
      </c>
      <c r="E118131" t="s">
        <v>3898</v>
      </c>
      <c r="F118131" t="s">
        <v>6</v>
      </c>
    </row>
    <row r="118132" spans="1:6" x14ac:dyDescent="0.3">
      <c r="A118132">
        <f t="shared" si="1845"/>
        <v>118131</v>
      </c>
      <c r="B118132">
        <v>318</v>
      </c>
      <c r="C118132">
        <v>30147</v>
      </c>
      <c r="D118132">
        <v>4</v>
      </c>
      <c r="E118132" t="s">
        <v>3899</v>
      </c>
      <c r="F118132" t="s">
        <v>6</v>
      </c>
    </row>
    <row r="118133" spans="1:6" x14ac:dyDescent="0.3">
      <c r="A118133">
        <f t="shared" si="1845"/>
        <v>118132</v>
      </c>
      <c r="B118133">
        <v>318</v>
      </c>
      <c r="C118133">
        <v>30148</v>
      </c>
      <c r="D118133">
        <v>1</v>
      </c>
      <c r="E118133" t="s">
        <v>880</v>
      </c>
      <c r="F118133" t="s">
        <v>8</v>
      </c>
    </row>
    <row r="118134" spans="1:6" x14ac:dyDescent="0.3">
      <c r="A118134">
        <f t="shared" si="1845"/>
        <v>118133</v>
      </c>
      <c r="B118134">
        <v>318</v>
      </c>
      <c r="C118134">
        <v>30148</v>
      </c>
      <c r="D118134">
        <v>2</v>
      </c>
      <c r="E118134" t="s">
        <v>119</v>
      </c>
      <c r="F118134" t="s">
        <v>6</v>
      </c>
    </row>
    <row r="118135" spans="1:6" x14ac:dyDescent="0.3">
      <c r="A118135">
        <f t="shared" si="1845"/>
        <v>118134</v>
      </c>
      <c r="B118135">
        <v>318</v>
      </c>
      <c r="C118135">
        <v>30148</v>
      </c>
      <c r="D118135">
        <v>3</v>
      </c>
      <c r="E118135" t="s">
        <v>816</v>
      </c>
      <c r="F118135" t="s">
        <v>6</v>
      </c>
    </row>
    <row r="118136" spans="1:6" x14ac:dyDescent="0.3">
      <c r="A118136">
        <f t="shared" si="1845"/>
        <v>118135</v>
      </c>
      <c r="B118136">
        <v>318</v>
      </c>
      <c r="C118136">
        <v>30148</v>
      </c>
      <c r="D118136">
        <v>4</v>
      </c>
      <c r="E118136" t="s">
        <v>1896</v>
      </c>
      <c r="F118136" t="s">
        <v>6</v>
      </c>
    </row>
    <row r="118137" spans="1:6" x14ac:dyDescent="0.3">
      <c r="A118137">
        <f t="shared" si="1845"/>
        <v>118136</v>
      </c>
      <c r="B118137">
        <v>318</v>
      </c>
      <c r="C118137">
        <v>30149</v>
      </c>
      <c r="D118137">
        <v>1</v>
      </c>
      <c r="E118137" t="s">
        <v>3301</v>
      </c>
      <c r="F118137" t="s">
        <v>8</v>
      </c>
    </row>
    <row r="118138" spans="1:6" x14ac:dyDescent="0.3">
      <c r="A118138">
        <f t="shared" si="1845"/>
        <v>118137</v>
      </c>
      <c r="B118138">
        <v>318</v>
      </c>
      <c r="C118138">
        <v>30149</v>
      </c>
      <c r="D118138">
        <v>2</v>
      </c>
      <c r="E118138" t="s">
        <v>995</v>
      </c>
      <c r="F118138" t="s">
        <v>6</v>
      </c>
    </row>
    <row r="118139" spans="1:6" x14ac:dyDescent="0.3">
      <c r="A118139">
        <f t="shared" si="1845"/>
        <v>118138</v>
      </c>
      <c r="B118139">
        <v>318</v>
      </c>
      <c r="C118139">
        <v>30149</v>
      </c>
      <c r="D118139">
        <v>3</v>
      </c>
      <c r="E118139" t="s">
        <v>857</v>
      </c>
      <c r="F118139" t="s">
        <v>6</v>
      </c>
    </row>
    <row r="118140" spans="1:6" x14ac:dyDescent="0.3">
      <c r="A118140">
        <f t="shared" si="1845"/>
        <v>118139</v>
      </c>
      <c r="B118140">
        <v>318</v>
      </c>
      <c r="C118140">
        <v>30149</v>
      </c>
      <c r="D118140">
        <v>4</v>
      </c>
      <c r="E118140" t="s">
        <v>3891</v>
      </c>
      <c r="F118140" t="s">
        <v>6</v>
      </c>
    </row>
    <row r="118141" spans="1:6" x14ac:dyDescent="0.3">
      <c r="A118141">
        <f t="shared" si="1845"/>
        <v>118140</v>
      </c>
      <c r="B118141">
        <v>318</v>
      </c>
      <c r="C118141">
        <v>30151</v>
      </c>
      <c r="D118141">
        <v>1</v>
      </c>
      <c r="E118141" t="s">
        <v>972</v>
      </c>
      <c r="F118141" t="s">
        <v>6</v>
      </c>
    </row>
    <row r="118142" spans="1:6" x14ac:dyDescent="0.3">
      <c r="A118142">
        <f t="shared" si="1845"/>
        <v>118141</v>
      </c>
      <c r="B118142">
        <v>318</v>
      </c>
      <c r="C118142">
        <v>30151</v>
      </c>
      <c r="D118142">
        <v>2</v>
      </c>
      <c r="E118142" t="s">
        <v>882</v>
      </c>
      <c r="F118142" t="s">
        <v>6</v>
      </c>
    </row>
    <row r="118143" spans="1:6" x14ac:dyDescent="0.3">
      <c r="A118143">
        <f t="shared" si="1845"/>
        <v>118142</v>
      </c>
      <c r="B118143">
        <v>318</v>
      </c>
      <c r="C118143">
        <v>30151</v>
      </c>
      <c r="D118143">
        <v>3</v>
      </c>
      <c r="E118143" t="s">
        <v>122</v>
      </c>
      <c r="F118143" t="s">
        <v>6</v>
      </c>
    </row>
    <row r="118144" spans="1:6" x14ac:dyDescent="0.3">
      <c r="A118144">
        <f t="shared" si="1845"/>
        <v>118143</v>
      </c>
      <c r="B118144">
        <v>318</v>
      </c>
      <c r="C118144">
        <v>30151</v>
      </c>
      <c r="D118144">
        <v>4</v>
      </c>
      <c r="E118144" t="s">
        <v>881</v>
      </c>
      <c r="F118144" t="s">
        <v>8</v>
      </c>
    </row>
    <row r="118145" spans="1:6" x14ac:dyDescent="0.3">
      <c r="A118145">
        <f t="shared" si="1845"/>
        <v>118144</v>
      </c>
      <c r="B118145">
        <v>318</v>
      </c>
      <c r="C118145">
        <v>30152</v>
      </c>
      <c r="D118145">
        <v>1</v>
      </c>
      <c r="E118145" t="s">
        <v>3908</v>
      </c>
      <c r="F118145" t="s">
        <v>6</v>
      </c>
    </row>
    <row r="118146" spans="1:6" x14ac:dyDescent="0.3">
      <c r="A118146">
        <f t="shared" si="1845"/>
        <v>118145</v>
      </c>
      <c r="B118146">
        <v>318</v>
      </c>
      <c r="C118146">
        <v>30152</v>
      </c>
      <c r="D118146">
        <v>2</v>
      </c>
      <c r="E118146" t="s">
        <v>3909</v>
      </c>
      <c r="F118146" t="s">
        <v>8</v>
      </c>
    </row>
    <row r="118147" spans="1:6" x14ac:dyDescent="0.3">
      <c r="A118147">
        <f t="shared" ref="A118147:A118210" si="1846">ROW()-1</f>
        <v>118146</v>
      </c>
      <c r="B118147">
        <v>318</v>
      </c>
      <c r="C118147">
        <v>30152</v>
      </c>
      <c r="D118147">
        <v>3</v>
      </c>
      <c r="E118147" t="s">
        <v>3910</v>
      </c>
      <c r="F118147" t="s">
        <v>6</v>
      </c>
    </row>
    <row r="118148" spans="1:6" x14ac:dyDescent="0.3">
      <c r="A118148">
        <f t="shared" si="1846"/>
        <v>118147</v>
      </c>
      <c r="B118148">
        <v>318</v>
      </c>
      <c r="C118148">
        <v>30152</v>
      </c>
      <c r="D118148">
        <v>4</v>
      </c>
      <c r="E118148" t="s">
        <v>3911</v>
      </c>
      <c r="F118148" t="s">
        <v>6</v>
      </c>
    </row>
    <row r="118149" spans="1:6" x14ac:dyDescent="0.3">
      <c r="A118149">
        <f t="shared" si="1846"/>
        <v>118148</v>
      </c>
      <c r="B118149">
        <v>318</v>
      </c>
      <c r="C118149">
        <v>30153</v>
      </c>
      <c r="D118149">
        <v>1</v>
      </c>
      <c r="E118149" t="s">
        <v>3918</v>
      </c>
      <c r="F118149" t="s">
        <v>6</v>
      </c>
    </row>
    <row r="118150" spans="1:6" x14ac:dyDescent="0.3">
      <c r="A118150">
        <f t="shared" si="1846"/>
        <v>118149</v>
      </c>
      <c r="B118150">
        <v>318</v>
      </c>
      <c r="C118150">
        <v>30153</v>
      </c>
      <c r="D118150">
        <v>2</v>
      </c>
      <c r="E118150" t="s">
        <v>3345</v>
      </c>
      <c r="F118150" t="s">
        <v>6</v>
      </c>
    </row>
    <row r="118151" spans="1:6" x14ac:dyDescent="0.3">
      <c r="A118151">
        <f t="shared" si="1846"/>
        <v>118150</v>
      </c>
      <c r="B118151">
        <v>318</v>
      </c>
      <c r="C118151">
        <v>30153</v>
      </c>
      <c r="D118151">
        <v>3</v>
      </c>
      <c r="E118151" t="s">
        <v>3919</v>
      </c>
      <c r="F118151" t="s">
        <v>8</v>
      </c>
    </row>
    <row r="118152" spans="1:6" x14ac:dyDescent="0.3">
      <c r="A118152">
        <f t="shared" si="1846"/>
        <v>118151</v>
      </c>
      <c r="B118152">
        <v>318</v>
      </c>
      <c r="C118152">
        <v>30153</v>
      </c>
      <c r="D118152">
        <v>4</v>
      </c>
      <c r="E118152" t="s">
        <v>3920</v>
      </c>
      <c r="F118152" t="s">
        <v>6</v>
      </c>
    </row>
    <row r="118153" spans="1:6" x14ac:dyDescent="0.3">
      <c r="A118153">
        <f t="shared" si="1846"/>
        <v>118152</v>
      </c>
      <c r="B118153">
        <v>318</v>
      </c>
      <c r="C118153">
        <v>30154</v>
      </c>
      <c r="D118153">
        <v>1</v>
      </c>
      <c r="E118153" t="s">
        <v>3904</v>
      </c>
      <c r="F118153" t="s">
        <v>6</v>
      </c>
    </row>
    <row r="118154" spans="1:6" x14ac:dyDescent="0.3">
      <c r="A118154">
        <f t="shared" si="1846"/>
        <v>118153</v>
      </c>
      <c r="B118154">
        <v>318</v>
      </c>
      <c r="C118154">
        <v>30154</v>
      </c>
      <c r="D118154">
        <v>2</v>
      </c>
      <c r="E118154" t="s">
        <v>3905</v>
      </c>
      <c r="F118154" t="s">
        <v>8</v>
      </c>
    </row>
    <row r="118155" spans="1:6" x14ac:dyDescent="0.3">
      <c r="A118155">
        <f t="shared" si="1846"/>
        <v>118154</v>
      </c>
      <c r="B118155">
        <v>318</v>
      </c>
      <c r="C118155">
        <v>30154</v>
      </c>
      <c r="D118155">
        <v>3</v>
      </c>
      <c r="E118155" t="s">
        <v>3904</v>
      </c>
      <c r="F118155" t="s">
        <v>6</v>
      </c>
    </row>
    <row r="118156" spans="1:6" x14ac:dyDescent="0.3">
      <c r="A118156">
        <f t="shared" si="1846"/>
        <v>118155</v>
      </c>
      <c r="B118156">
        <v>318</v>
      </c>
      <c r="C118156">
        <v>30154</v>
      </c>
      <c r="D118156">
        <v>4</v>
      </c>
      <c r="E118156" t="s">
        <v>3905</v>
      </c>
      <c r="F118156" t="s">
        <v>6</v>
      </c>
    </row>
    <row r="118157" spans="1:6" x14ac:dyDescent="0.3">
      <c r="A118157">
        <f t="shared" si="1846"/>
        <v>118156</v>
      </c>
      <c r="B118157">
        <v>318</v>
      </c>
      <c r="C118157">
        <v>30155</v>
      </c>
      <c r="D118157">
        <v>1</v>
      </c>
      <c r="E118157" t="s">
        <v>3903</v>
      </c>
      <c r="F118157" t="s">
        <v>6</v>
      </c>
    </row>
    <row r="118158" spans="1:6" x14ac:dyDescent="0.3">
      <c r="A118158">
        <f t="shared" si="1846"/>
        <v>118157</v>
      </c>
      <c r="B118158">
        <v>318</v>
      </c>
      <c r="C118158">
        <v>30155</v>
      </c>
      <c r="D118158">
        <v>2</v>
      </c>
      <c r="E118158" t="s">
        <v>1898</v>
      </c>
      <c r="F118158" t="s">
        <v>6</v>
      </c>
    </row>
    <row r="118159" spans="1:6" x14ac:dyDescent="0.3">
      <c r="A118159">
        <f t="shared" si="1846"/>
        <v>118158</v>
      </c>
      <c r="B118159">
        <v>318</v>
      </c>
      <c r="C118159">
        <v>30155</v>
      </c>
      <c r="D118159">
        <v>3</v>
      </c>
      <c r="E118159" t="s">
        <v>493</v>
      </c>
      <c r="F118159" t="s">
        <v>8</v>
      </c>
    </row>
    <row r="118160" spans="1:6" x14ac:dyDescent="0.3">
      <c r="A118160">
        <f t="shared" si="1846"/>
        <v>118159</v>
      </c>
      <c r="B118160">
        <v>318</v>
      </c>
      <c r="C118160">
        <v>30155</v>
      </c>
      <c r="D118160">
        <v>4</v>
      </c>
      <c r="E118160" t="s">
        <v>1992</v>
      </c>
      <c r="F118160" t="s">
        <v>6</v>
      </c>
    </row>
    <row r="118161" spans="1:6" x14ac:dyDescent="0.3">
      <c r="A118161">
        <f t="shared" si="1846"/>
        <v>118160</v>
      </c>
      <c r="B118161">
        <v>318</v>
      </c>
      <c r="C118161">
        <v>30156</v>
      </c>
      <c r="D118161">
        <v>1</v>
      </c>
      <c r="E118161" t="s">
        <v>3887</v>
      </c>
      <c r="F118161" t="s">
        <v>6</v>
      </c>
    </row>
    <row r="118162" spans="1:6" x14ac:dyDescent="0.3">
      <c r="A118162">
        <f t="shared" si="1846"/>
        <v>118161</v>
      </c>
      <c r="B118162">
        <v>318</v>
      </c>
      <c r="C118162">
        <v>30156</v>
      </c>
      <c r="D118162">
        <v>2</v>
      </c>
      <c r="E118162" t="s">
        <v>3888</v>
      </c>
      <c r="F118162" t="s">
        <v>6</v>
      </c>
    </row>
    <row r="118163" spans="1:6" x14ac:dyDescent="0.3">
      <c r="A118163">
        <f t="shared" si="1846"/>
        <v>118162</v>
      </c>
      <c r="B118163">
        <v>318</v>
      </c>
      <c r="C118163">
        <v>30156</v>
      </c>
      <c r="D118163">
        <v>3</v>
      </c>
      <c r="E118163" t="s">
        <v>3889</v>
      </c>
      <c r="F118163" t="s">
        <v>8</v>
      </c>
    </row>
    <row r="118164" spans="1:6" x14ac:dyDescent="0.3">
      <c r="A118164">
        <f t="shared" si="1846"/>
        <v>118163</v>
      </c>
      <c r="B118164">
        <v>318</v>
      </c>
      <c r="C118164">
        <v>30156</v>
      </c>
      <c r="D118164">
        <v>4</v>
      </c>
      <c r="E118164" t="s">
        <v>3890</v>
      </c>
      <c r="F118164" t="s">
        <v>6</v>
      </c>
    </row>
    <row r="118165" spans="1:6" x14ac:dyDescent="0.3">
      <c r="A118165">
        <f t="shared" si="1846"/>
        <v>118164</v>
      </c>
      <c r="B118165">
        <v>318</v>
      </c>
      <c r="C118165">
        <v>30159</v>
      </c>
      <c r="D118165">
        <v>1</v>
      </c>
      <c r="E118165" t="s">
        <v>3892</v>
      </c>
      <c r="F118165" t="s">
        <v>6</v>
      </c>
    </row>
    <row r="118166" spans="1:6" x14ac:dyDescent="0.3">
      <c r="A118166">
        <f t="shared" si="1846"/>
        <v>118165</v>
      </c>
      <c r="B118166">
        <v>318</v>
      </c>
      <c r="C118166">
        <v>30159</v>
      </c>
      <c r="D118166">
        <v>2</v>
      </c>
      <c r="E118166" t="s">
        <v>90477</v>
      </c>
      <c r="F118166" t="s">
        <v>6</v>
      </c>
    </row>
    <row r="118167" spans="1:6" x14ac:dyDescent="0.3">
      <c r="A118167">
        <f t="shared" si="1846"/>
        <v>118166</v>
      </c>
      <c r="B118167">
        <v>318</v>
      </c>
      <c r="C118167">
        <v>30159</v>
      </c>
      <c r="D118167">
        <v>3</v>
      </c>
      <c r="E118167" t="s">
        <v>3894</v>
      </c>
      <c r="F118167" t="s">
        <v>6</v>
      </c>
    </row>
    <row r="118168" spans="1:6" x14ac:dyDescent="0.3">
      <c r="A118168">
        <f t="shared" si="1846"/>
        <v>118167</v>
      </c>
      <c r="B118168">
        <v>318</v>
      </c>
      <c r="C118168">
        <v>30159</v>
      </c>
      <c r="D118168">
        <v>4</v>
      </c>
      <c r="E118168" t="s">
        <v>3895</v>
      </c>
      <c r="F118168" t="s">
        <v>8</v>
      </c>
    </row>
    <row r="118169" spans="1:6" x14ac:dyDescent="0.3">
      <c r="A118169">
        <f t="shared" si="1846"/>
        <v>118168</v>
      </c>
      <c r="B118169">
        <v>318</v>
      </c>
      <c r="C118169">
        <v>30161</v>
      </c>
      <c r="D118169">
        <v>1</v>
      </c>
      <c r="E118169" t="s">
        <v>19023</v>
      </c>
      <c r="F118169" t="s">
        <v>8</v>
      </c>
    </row>
    <row r="118170" spans="1:6" x14ac:dyDescent="0.3">
      <c r="A118170">
        <f t="shared" si="1846"/>
        <v>118169</v>
      </c>
      <c r="B118170">
        <v>318</v>
      </c>
      <c r="C118170">
        <v>30161</v>
      </c>
      <c r="D118170">
        <v>2</v>
      </c>
      <c r="E118170" t="s">
        <v>90478</v>
      </c>
      <c r="F118170" t="s">
        <v>6</v>
      </c>
    </row>
    <row r="118171" spans="1:6" x14ac:dyDescent="0.3">
      <c r="A118171">
        <f t="shared" si="1846"/>
        <v>118170</v>
      </c>
      <c r="B118171">
        <v>318</v>
      </c>
      <c r="C118171">
        <v>30161</v>
      </c>
      <c r="D118171">
        <v>3</v>
      </c>
      <c r="E118171" t="s">
        <v>19025</v>
      </c>
      <c r="F118171" t="s">
        <v>6</v>
      </c>
    </row>
    <row r="118172" spans="1:6" x14ac:dyDescent="0.3">
      <c r="A118172">
        <f t="shared" si="1846"/>
        <v>118171</v>
      </c>
      <c r="B118172">
        <v>318</v>
      </c>
      <c r="C118172">
        <v>30161</v>
      </c>
      <c r="D118172">
        <v>4</v>
      </c>
      <c r="E118172" t="s">
        <v>19026</v>
      </c>
      <c r="F118172" t="s">
        <v>6</v>
      </c>
    </row>
    <row r="118173" spans="1:6" x14ac:dyDescent="0.3">
      <c r="A118173">
        <f t="shared" si="1846"/>
        <v>118172</v>
      </c>
      <c r="B118173">
        <v>318</v>
      </c>
      <c r="C118173">
        <v>30162</v>
      </c>
      <c r="D118173">
        <v>1</v>
      </c>
      <c r="E118173" t="s">
        <v>3921</v>
      </c>
      <c r="F118173" t="s">
        <v>6</v>
      </c>
    </row>
    <row r="118174" spans="1:6" x14ac:dyDescent="0.3">
      <c r="A118174">
        <f t="shared" si="1846"/>
        <v>118173</v>
      </c>
      <c r="B118174">
        <v>318</v>
      </c>
      <c r="C118174">
        <v>30162</v>
      </c>
      <c r="D118174">
        <v>2</v>
      </c>
      <c r="E118174" t="s">
        <v>3922</v>
      </c>
      <c r="F118174" t="s">
        <v>8</v>
      </c>
    </row>
    <row r="118175" spans="1:6" x14ac:dyDescent="0.3">
      <c r="A118175">
        <f t="shared" si="1846"/>
        <v>118174</v>
      </c>
      <c r="B118175">
        <v>318</v>
      </c>
      <c r="C118175">
        <v>30162</v>
      </c>
      <c r="D118175">
        <v>3</v>
      </c>
      <c r="E118175" t="s">
        <v>3923</v>
      </c>
      <c r="F118175" t="s">
        <v>6</v>
      </c>
    </row>
    <row r="118176" spans="1:6" x14ac:dyDescent="0.3">
      <c r="A118176">
        <f t="shared" si="1846"/>
        <v>118175</v>
      </c>
      <c r="B118176">
        <v>318</v>
      </c>
      <c r="C118176">
        <v>30162</v>
      </c>
      <c r="D118176">
        <v>4</v>
      </c>
      <c r="E118176" t="s">
        <v>3924</v>
      </c>
      <c r="F118176" t="s">
        <v>6</v>
      </c>
    </row>
    <row r="118177" spans="1:6" x14ac:dyDescent="0.3">
      <c r="A118177">
        <f t="shared" si="1846"/>
        <v>118176</v>
      </c>
      <c r="B118177">
        <v>318</v>
      </c>
      <c r="C118177">
        <v>30163</v>
      </c>
      <c r="D118177">
        <v>1</v>
      </c>
      <c r="E118177" t="s">
        <v>3960</v>
      </c>
      <c r="F118177" t="s">
        <v>8</v>
      </c>
    </row>
    <row r="118178" spans="1:6" x14ac:dyDescent="0.3">
      <c r="A118178">
        <f t="shared" si="1846"/>
        <v>118177</v>
      </c>
      <c r="B118178">
        <v>318</v>
      </c>
      <c r="C118178">
        <v>30163</v>
      </c>
      <c r="D118178">
        <v>2</v>
      </c>
      <c r="E118178" t="s">
        <v>3961</v>
      </c>
      <c r="F118178" t="s">
        <v>6</v>
      </c>
    </row>
    <row r="118179" spans="1:6" x14ac:dyDescent="0.3">
      <c r="A118179">
        <f t="shared" si="1846"/>
        <v>118178</v>
      </c>
      <c r="B118179">
        <v>318</v>
      </c>
      <c r="C118179">
        <v>30163</v>
      </c>
      <c r="D118179">
        <v>3</v>
      </c>
      <c r="E118179" t="s">
        <v>3962</v>
      </c>
      <c r="F118179" t="s">
        <v>6</v>
      </c>
    </row>
    <row r="118180" spans="1:6" x14ac:dyDescent="0.3">
      <c r="A118180">
        <f t="shared" si="1846"/>
        <v>118179</v>
      </c>
      <c r="B118180">
        <v>318</v>
      </c>
      <c r="C118180">
        <v>30163</v>
      </c>
      <c r="D118180">
        <v>4</v>
      </c>
      <c r="E118180" t="s">
        <v>3963</v>
      </c>
      <c r="F118180" t="s">
        <v>6</v>
      </c>
    </row>
    <row r="118181" spans="1:6" x14ac:dyDescent="0.3">
      <c r="A118181">
        <f t="shared" si="1846"/>
        <v>118180</v>
      </c>
      <c r="B118181">
        <v>318</v>
      </c>
      <c r="C118181">
        <v>30164</v>
      </c>
      <c r="D118181">
        <v>1</v>
      </c>
      <c r="E118181" t="s">
        <v>1492</v>
      </c>
      <c r="F118181" t="s">
        <v>6</v>
      </c>
    </row>
    <row r="118182" spans="1:6" x14ac:dyDescent="0.3">
      <c r="A118182">
        <f t="shared" si="1846"/>
        <v>118181</v>
      </c>
      <c r="B118182">
        <v>318</v>
      </c>
      <c r="C118182">
        <v>30164</v>
      </c>
      <c r="D118182">
        <v>2</v>
      </c>
      <c r="E118182" t="s">
        <v>3985</v>
      </c>
      <c r="F118182" t="s">
        <v>6</v>
      </c>
    </row>
    <row r="118183" spans="1:6" x14ac:dyDescent="0.3">
      <c r="A118183">
        <f t="shared" si="1846"/>
        <v>118182</v>
      </c>
      <c r="B118183">
        <v>318</v>
      </c>
      <c r="C118183">
        <v>30164</v>
      </c>
      <c r="D118183">
        <v>3</v>
      </c>
      <c r="E118183" t="s">
        <v>3986</v>
      </c>
      <c r="F118183" t="s">
        <v>6</v>
      </c>
    </row>
    <row r="118184" spans="1:6" x14ac:dyDescent="0.3">
      <c r="A118184">
        <f t="shared" si="1846"/>
        <v>118183</v>
      </c>
      <c r="B118184">
        <v>318</v>
      </c>
      <c r="C118184">
        <v>30164</v>
      </c>
      <c r="D118184">
        <v>4</v>
      </c>
      <c r="E118184" t="s">
        <v>3987</v>
      </c>
      <c r="F118184" t="s">
        <v>8</v>
      </c>
    </row>
    <row r="118185" spans="1:6" x14ac:dyDescent="0.3">
      <c r="A118185">
        <f t="shared" si="1846"/>
        <v>118184</v>
      </c>
      <c r="B118185">
        <v>318</v>
      </c>
      <c r="C118185">
        <v>30166</v>
      </c>
      <c r="D118185">
        <v>1</v>
      </c>
      <c r="E118185" t="s">
        <v>3941</v>
      </c>
      <c r="F118185" t="s">
        <v>6</v>
      </c>
    </row>
    <row r="118186" spans="1:6" x14ac:dyDescent="0.3">
      <c r="A118186">
        <f t="shared" si="1846"/>
        <v>118185</v>
      </c>
      <c r="B118186">
        <v>318</v>
      </c>
      <c r="C118186">
        <v>30166</v>
      </c>
      <c r="D118186">
        <v>2</v>
      </c>
      <c r="E118186" t="s">
        <v>3942</v>
      </c>
      <c r="F118186" t="s">
        <v>6</v>
      </c>
    </row>
    <row r="118187" spans="1:6" x14ac:dyDescent="0.3">
      <c r="A118187">
        <f t="shared" si="1846"/>
        <v>118186</v>
      </c>
      <c r="B118187">
        <v>318</v>
      </c>
      <c r="C118187">
        <v>30166</v>
      </c>
      <c r="D118187">
        <v>3</v>
      </c>
      <c r="E118187" t="s">
        <v>2189</v>
      </c>
      <c r="F118187" t="s">
        <v>8</v>
      </c>
    </row>
    <row r="118188" spans="1:6" x14ac:dyDescent="0.3">
      <c r="A118188">
        <f t="shared" si="1846"/>
        <v>118187</v>
      </c>
      <c r="B118188">
        <v>318</v>
      </c>
      <c r="C118188">
        <v>30166</v>
      </c>
      <c r="D118188">
        <v>4</v>
      </c>
      <c r="E118188" t="s">
        <v>3943</v>
      </c>
      <c r="F118188" t="s">
        <v>6</v>
      </c>
    </row>
    <row r="118189" spans="1:6" x14ac:dyDescent="0.3">
      <c r="A118189">
        <f t="shared" si="1846"/>
        <v>118188</v>
      </c>
      <c r="B118189">
        <v>318</v>
      </c>
      <c r="C118189">
        <v>30167</v>
      </c>
      <c r="D118189">
        <v>1</v>
      </c>
      <c r="E118189" t="s">
        <v>3981</v>
      </c>
      <c r="F118189" t="s">
        <v>6</v>
      </c>
    </row>
    <row r="118190" spans="1:6" x14ac:dyDescent="0.3">
      <c r="A118190">
        <f t="shared" si="1846"/>
        <v>118189</v>
      </c>
      <c r="B118190">
        <v>318</v>
      </c>
      <c r="C118190">
        <v>30167</v>
      </c>
      <c r="D118190">
        <v>2</v>
      </c>
      <c r="E118190" t="s">
        <v>3982</v>
      </c>
      <c r="F118190" t="s">
        <v>6</v>
      </c>
    </row>
    <row r="118191" spans="1:6" x14ac:dyDescent="0.3">
      <c r="A118191">
        <f t="shared" si="1846"/>
        <v>118190</v>
      </c>
      <c r="B118191">
        <v>318</v>
      </c>
      <c r="C118191">
        <v>30167</v>
      </c>
      <c r="D118191">
        <v>3</v>
      </c>
      <c r="E118191" t="s">
        <v>3983</v>
      </c>
      <c r="F118191" t="s">
        <v>6</v>
      </c>
    </row>
    <row r="118192" spans="1:6" x14ac:dyDescent="0.3">
      <c r="A118192">
        <f t="shared" si="1846"/>
        <v>118191</v>
      </c>
      <c r="B118192">
        <v>318</v>
      </c>
      <c r="C118192">
        <v>30167</v>
      </c>
      <c r="D118192">
        <v>4</v>
      </c>
      <c r="E118192" t="s">
        <v>3984</v>
      </c>
      <c r="F118192" t="s">
        <v>8</v>
      </c>
    </row>
    <row r="118193" spans="1:6" x14ac:dyDescent="0.3">
      <c r="A118193">
        <f t="shared" si="1846"/>
        <v>118192</v>
      </c>
      <c r="B118193">
        <v>318</v>
      </c>
      <c r="C118193">
        <v>30168</v>
      </c>
      <c r="D118193">
        <v>1</v>
      </c>
      <c r="E118193" t="s">
        <v>3965</v>
      </c>
      <c r="F118193" t="s">
        <v>8</v>
      </c>
    </row>
    <row r="118194" spans="1:6" x14ac:dyDescent="0.3">
      <c r="A118194">
        <f t="shared" si="1846"/>
        <v>118193</v>
      </c>
      <c r="B118194">
        <v>318</v>
      </c>
      <c r="C118194">
        <v>30168</v>
      </c>
      <c r="D118194">
        <v>2</v>
      </c>
      <c r="E118194" t="s">
        <v>3966</v>
      </c>
      <c r="F118194" t="s">
        <v>6</v>
      </c>
    </row>
    <row r="118195" spans="1:6" x14ac:dyDescent="0.3">
      <c r="A118195">
        <f t="shared" si="1846"/>
        <v>118194</v>
      </c>
      <c r="B118195">
        <v>318</v>
      </c>
      <c r="C118195">
        <v>30168</v>
      </c>
      <c r="D118195">
        <v>3</v>
      </c>
      <c r="E118195" t="s">
        <v>3967</v>
      </c>
      <c r="F118195" t="s">
        <v>6</v>
      </c>
    </row>
    <row r="118196" spans="1:6" x14ac:dyDescent="0.3">
      <c r="A118196">
        <f t="shared" si="1846"/>
        <v>118195</v>
      </c>
      <c r="B118196">
        <v>318</v>
      </c>
      <c r="C118196">
        <v>30168</v>
      </c>
      <c r="D118196">
        <v>4</v>
      </c>
      <c r="E118196" t="s">
        <v>3968</v>
      </c>
      <c r="F118196" t="s">
        <v>6</v>
      </c>
    </row>
    <row r="118197" spans="1:6" x14ac:dyDescent="0.3">
      <c r="A118197">
        <f t="shared" si="1846"/>
        <v>118196</v>
      </c>
      <c r="B118197">
        <v>318</v>
      </c>
      <c r="C118197">
        <v>30169</v>
      </c>
      <c r="D118197">
        <v>1</v>
      </c>
      <c r="E118197" t="s">
        <v>3952</v>
      </c>
      <c r="F118197" t="s">
        <v>6</v>
      </c>
    </row>
    <row r="118198" spans="1:6" x14ac:dyDescent="0.3">
      <c r="A118198">
        <f t="shared" si="1846"/>
        <v>118197</v>
      </c>
      <c r="B118198">
        <v>318</v>
      </c>
      <c r="C118198">
        <v>30169</v>
      </c>
      <c r="D118198">
        <v>2</v>
      </c>
      <c r="E118198" t="s">
        <v>3953</v>
      </c>
      <c r="F118198" t="s">
        <v>8</v>
      </c>
    </row>
    <row r="118199" spans="1:6" x14ac:dyDescent="0.3">
      <c r="A118199">
        <f t="shared" si="1846"/>
        <v>118198</v>
      </c>
      <c r="B118199">
        <v>318</v>
      </c>
      <c r="C118199">
        <v>30169</v>
      </c>
      <c r="D118199">
        <v>3</v>
      </c>
      <c r="E118199" t="s">
        <v>3954</v>
      </c>
      <c r="F118199" t="s">
        <v>6</v>
      </c>
    </row>
    <row r="118200" spans="1:6" x14ac:dyDescent="0.3">
      <c r="A118200">
        <f t="shared" si="1846"/>
        <v>118199</v>
      </c>
      <c r="B118200">
        <v>318</v>
      </c>
      <c r="C118200">
        <v>30169</v>
      </c>
      <c r="D118200">
        <v>4</v>
      </c>
      <c r="E118200" t="s">
        <v>3955</v>
      </c>
      <c r="F118200" t="s">
        <v>6</v>
      </c>
    </row>
    <row r="118201" spans="1:6" x14ac:dyDescent="0.3">
      <c r="A118201">
        <f t="shared" si="1846"/>
        <v>118200</v>
      </c>
      <c r="B118201">
        <v>318</v>
      </c>
      <c r="C118201">
        <v>30170</v>
      </c>
      <c r="D118201">
        <v>1</v>
      </c>
      <c r="E118201" t="s">
        <v>880</v>
      </c>
      <c r="F118201" t="s">
        <v>6</v>
      </c>
    </row>
    <row r="118202" spans="1:6" x14ac:dyDescent="0.3">
      <c r="A118202">
        <f t="shared" si="1846"/>
        <v>118201</v>
      </c>
      <c r="B118202">
        <v>318</v>
      </c>
      <c r="C118202">
        <v>30170</v>
      </c>
      <c r="D118202">
        <v>2</v>
      </c>
      <c r="E118202" t="s">
        <v>2135</v>
      </c>
      <c r="F118202" t="s">
        <v>8</v>
      </c>
    </row>
    <row r="118203" spans="1:6" x14ac:dyDescent="0.3">
      <c r="A118203">
        <f t="shared" si="1846"/>
        <v>118202</v>
      </c>
      <c r="B118203">
        <v>318</v>
      </c>
      <c r="C118203">
        <v>30170</v>
      </c>
      <c r="D118203">
        <v>3</v>
      </c>
      <c r="E118203" t="s">
        <v>130</v>
      </c>
      <c r="F118203" t="s">
        <v>6</v>
      </c>
    </row>
    <row r="118204" spans="1:6" x14ac:dyDescent="0.3">
      <c r="A118204">
        <f t="shared" si="1846"/>
        <v>118203</v>
      </c>
      <c r="B118204">
        <v>318</v>
      </c>
      <c r="C118204">
        <v>30170</v>
      </c>
      <c r="D118204">
        <v>4</v>
      </c>
      <c r="E118204" t="s">
        <v>997</v>
      </c>
      <c r="F118204" t="s">
        <v>6</v>
      </c>
    </row>
    <row r="118205" spans="1:6" x14ac:dyDescent="0.3">
      <c r="A118205">
        <f t="shared" si="1846"/>
        <v>118204</v>
      </c>
      <c r="B118205">
        <v>318</v>
      </c>
      <c r="C118205">
        <v>30171</v>
      </c>
      <c r="D118205">
        <v>1</v>
      </c>
      <c r="E118205" t="s">
        <v>3925</v>
      </c>
      <c r="F118205" t="s">
        <v>6</v>
      </c>
    </row>
    <row r="118206" spans="1:6" x14ac:dyDescent="0.3">
      <c r="A118206">
        <f t="shared" si="1846"/>
        <v>118205</v>
      </c>
      <c r="B118206">
        <v>318</v>
      </c>
      <c r="C118206">
        <v>30171</v>
      </c>
      <c r="D118206">
        <v>2</v>
      </c>
      <c r="E118206" t="s">
        <v>3926</v>
      </c>
      <c r="F118206" t="s">
        <v>6</v>
      </c>
    </row>
    <row r="118207" spans="1:6" x14ac:dyDescent="0.3">
      <c r="A118207">
        <f t="shared" si="1846"/>
        <v>118206</v>
      </c>
      <c r="B118207">
        <v>318</v>
      </c>
      <c r="C118207">
        <v>30171</v>
      </c>
      <c r="D118207">
        <v>3</v>
      </c>
      <c r="E118207" t="s">
        <v>3927</v>
      </c>
      <c r="F118207" t="s">
        <v>8</v>
      </c>
    </row>
    <row r="118208" spans="1:6" x14ac:dyDescent="0.3">
      <c r="A118208">
        <f t="shared" si="1846"/>
        <v>118207</v>
      </c>
      <c r="B118208">
        <v>318</v>
      </c>
      <c r="C118208">
        <v>30171</v>
      </c>
      <c r="D118208">
        <v>4</v>
      </c>
      <c r="E118208" t="s">
        <v>3928</v>
      </c>
      <c r="F118208" t="s">
        <v>6</v>
      </c>
    </row>
    <row r="118209" spans="1:6" x14ac:dyDescent="0.3">
      <c r="A118209">
        <f t="shared" si="1846"/>
        <v>118208</v>
      </c>
      <c r="B118209">
        <v>318</v>
      </c>
      <c r="C118209">
        <v>30172</v>
      </c>
      <c r="D118209">
        <v>1</v>
      </c>
      <c r="E118209" t="s">
        <v>1547</v>
      </c>
      <c r="F118209" t="s">
        <v>6</v>
      </c>
    </row>
    <row r="118210" spans="1:6" x14ac:dyDescent="0.3">
      <c r="A118210">
        <f t="shared" si="1846"/>
        <v>118209</v>
      </c>
      <c r="B118210">
        <v>318</v>
      </c>
      <c r="C118210">
        <v>30172</v>
      </c>
      <c r="D118210">
        <v>2</v>
      </c>
      <c r="E118210" t="s">
        <v>1548</v>
      </c>
      <c r="F118210" t="s">
        <v>6</v>
      </c>
    </row>
    <row r="118211" spans="1:6" x14ac:dyDescent="0.3">
      <c r="A118211">
        <f t="shared" ref="A118211:A118274" si="1847">ROW()-1</f>
        <v>118210</v>
      </c>
      <c r="B118211">
        <v>318</v>
      </c>
      <c r="C118211">
        <v>30172</v>
      </c>
      <c r="D118211">
        <v>3</v>
      </c>
      <c r="E118211" t="s">
        <v>2290</v>
      </c>
      <c r="F118211" t="s">
        <v>8</v>
      </c>
    </row>
    <row r="118212" spans="1:6" x14ac:dyDescent="0.3">
      <c r="A118212">
        <f t="shared" si="1847"/>
        <v>118211</v>
      </c>
      <c r="B118212">
        <v>318</v>
      </c>
      <c r="C118212">
        <v>30172</v>
      </c>
      <c r="D118212">
        <v>4</v>
      </c>
      <c r="E118212" t="s">
        <v>3964</v>
      </c>
      <c r="F118212" t="s">
        <v>6</v>
      </c>
    </row>
    <row r="118213" spans="1:6" x14ac:dyDescent="0.3">
      <c r="A118213">
        <f t="shared" si="1847"/>
        <v>118212</v>
      </c>
      <c r="B118213">
        <v>318</v>
      </c>
      <c r="C118213">
        <v>30173</v>
      </c>
      <c r="D118213">
        <v>1</v>
      </c>
      <c r="E118213" t="s">
        <v>3948</v>
      </c>
      <c r="F118213" t="s">
        <v>6</v>
      </c>
    </row>
    <row r="118214" spans="1:6" x14ac:dyDescent="0.3">
      <c r="A118214">
        <f t="shared" si="1847"/>
        <v>118213</v>
      </c>
      <c r="B118214">
        <v>318</v>
      </c>
      <c r="C118214">
        <v>30173</v>
      </c>
      <c r="D118214">
        <v>2</v>
      </c>
      <c r="E118214" t="s">
        <v>3949</v>
      </c>
      <c r="F118214" t="s">
        <v>6</v>
      </c>
    </row>
    <row r="118215" spans="1:6" x14ac:dyDescent="0.3">
      <c r="A118215">
        <f t="shared" si="1847"/>
        <v>118214</v>
      </c>
      <c r="B118215">
        <v>318</v>
      </c>
      <c r="C118215">
        <v>30173</v>
      </c>
      <c r="D118215">
        <v>3</v>
      </c>
      <c r="E118215" t="s">
        <v>3950</v>
      </c>
      <c r="F118215" t="s">
        <v>6</v>
      </c>
    </row>
    <row r="118216" spans="1:6" x14ac:dyDescent="0.3">
      <c r="A118216">
        <f t="shared" si="1847"/>
        <v>118215</v>
      </c>
      <c r="B118216">
        <v>318</v>
      </c>
      <c r="C118216">
        <v>30173</v>
      </c>
      <c r="D118216">
        <v>4</v>
      </c>
      <c r="E118216" t="s">
        <v>3951</v>
      </c>
      <c r="F118216" t="s">
        <v>8</v>
      </c>
    </row>
    <row r="118217" spans="1:6" x14ac:dyDescent="0.3">
      <c r="A118217">
        <f t="shared" si="1847"/>
        <v>118216</v>
      </c>
      <c r="B118217">
        <v>318</v>
      </c>
      <c r="C118217">
        <v>30174</v>
      </c>
      <c r="D118217">
        <v>1</v>
      </c>
      <c r="E118217" t="s">
        <v>3973</v>
      </c>
      <c r="F118217" t="s">
        <v>6</v>
      </c>
    </row>
    <row r="118218" spans="1:6" x14ac:dyDescent="0.3">
      <c r="A118218">
        <f t="shared" si="1847"/>
        <v>118217</v>
      </c>
      <c r="B118218">
        <v>318</v>
      </c>
      <c r="C118218">
        <v>30174</v>
      </c>
      <c r="D118218">
        <v>2</v>
      </c>
      <c r="E118218" t="s">
        <v>3974</v>
      </c>
      <c r="F118218" t="s">
        <v>8</v>
      </c>
    </row>
    <row r="118219" spans="1:6" x14ac:dyDescent="0.3">
      <c r="A118219">
        <f t="shared" si="1847"/>
        <v>118218</v>
      </c>
      <c r="B118219">
        <v>318</v>
      </c>
      <c r="C118219">
        <v>30174</v>
      </c>
      <c r="D118219">
        <v>3</v>
      </c>
      <c r="E118219" t="s">
        <v>3975</v>
      </c>
      <c r="F118219" t="s">
        <v>6</v>
      </c>
    </row>
    <row r="118220" spans="1:6" x14ac:dyDescent="0.3">
      <c r="A118220">
        <f t="shared" si="1847"/>
        <v>118219</v>
      </c>
      <c r="B118220">
        <v>318</v>
      </c>
      <c r="C118220">
        <v>30174</v>
      </c>
      <c r="D118220">
        <v>4</v>
      </c>
      <c r="E118220" t="s">
        <v>3976</v>
      </c>
      <c r="F118220" t="s">
        <v>6</v>
      </c>
    </row>
    <row r="118221" spans="1:6" x14ac:dyDescent="0.3">
      <c r="A118221">
        <f t="shared" si="1847"/>
        <v>118220</v>
      </c>
      <c r="B118221">
        <v>318</v>
      </c>
      <c r="C118221">
        <v>30175</v>
      </c>
      <c r="D118221">
        <v>1</v>
      </c>
      <c r="E118221" t="s">
        <v>3944</v>
      </c>
      <c r="F118221" t="s">
        <v>6</v>
      </c>
    </row>
    <row r="118222" spans="1:6" x14ac:dyDescent="0.3">
      <c r="A118222">
        <f t="shared" si="1847"/>
        <v>118221</v>
      </c>
      <c r="B118222">
        <v>318</v>
      </c>
      <c r="C118222">
        <v>30175</v>
      </c>
      <c r="D118222">
        <v>2</v>
      </c>
      <c r="E118222" t="s">
        <v>3945</v>
      </c>
      <c r="F118222" t="s">
        <v>6</v>
      </c>
    </row>
    <row r="118223" spans="1:6" x14ac:dyDescent="0.3">
      <c r="A118223">
        <f t="shared" si="1847"/>
        <v>118222</v>
      </c>
      <c r="B118223">
        <v>318</v>
      </c>
      <c r="C118223">
        <v>30175</v>
      </c>
      <c r="D118223">
        <v>3</v>
      </c>
      <c r="E118223" t="s">
        <v>3946</v>
      </c>
      <c r="F118223" t="s">
        <v>8</v>
      </c>
    </row>
    <row r="118224" spans="1:6" x14ac:dyDescent="0.3">
      <c r="A118224">
        <f t="shared" si="1847"/>
        <v>118223</v>
      </c>
      <c r="B118224">
        <v>318</v>
      </c>
      <c r="C118224">
        <v>30175</v>
      </c>
      <c r="D118224">
        <v>4</v>
      </c>
      <c r="E118224" t="s">
        <v>3947</v>
      </c>
      <c r="F118224" t="s">
        <v>6</v>
      </c>
    </row>
    <row r="118225" spans="1:6" x14ac:dyDescent="0.3">
      <c r="A118225">
        <f t="shared" si="1847"/>
        <v>118224</v>
      </c>
      <c r="B118225">
        <v>318</v>
      </c>
      <c r="C118225">
        <v>30176</v>
      </c>
      <c r="D118225">
        <v>1</v>
      </c>
      <c r="E118225" t="s">
        <v>3937</v>
      </c>
      <c r="F118225" t="s">
        <v>6</v>
      </c>
    </row>
    <row r="118226" spans="1:6" x14ac:dyDescent="0.3">
      <c r="A118226">
        <f t="shared" si="1847"/>
        <v>118225</v>
      </c>
      <c r="B118226">
        <v>318</v>
      </c>
      <c r="C118226">
        <v>30176</v>
      </c>
      <c r="D118226">
        <v>2</v>
      </c>
      <c r="E118226" t="s">
        <v>3938</v>
      </c>
      <c r="F118226" t="s">
        <v>6</v>
      </c>
    </row>
    <row r="118227" spans="1:6" x14ac:dyDescent="0.3">
      <c r="A118227">
        <f t="shared" si="1847"/>
        <v>118226</v>
      </c>
      <c r="B118227">
        <v>318</v>
      </c>
      <c r="C118227">
        <v>30176</v>
      </c>
      <c r="D118227">
        <v>3</v>
      </c>
      <c r="E118227" t="s">
        <v>3939</v>
      </c>
      <c r="F118227" t="s">
        <v>6</v>
      </c>
    </row>
    <row r="118228" spans="1:6" x14ac:dyDescent="0.3">
      <c r="A118228">
        <f t="shared" si="1847"/>
        <v>118227</v>
      </c>
      <c r="B118228">
        <v>318</v>
      </c>
      <c r="C118228">
        <v>30176</v>
      </c>
      <c r="D118228">
        <v>4</v>
      </c>
      <c r="E118228" t="s">
        <v>3940</v>
      </c>
      <c r="F118228" t="s">
        <v>8</v>
      </c>
    </row>
    <row r="118229" spans="1:6" x14ac:dyDescent="0.3">
      <c r="A118229">
        <f t="shared" si="1847"/>
        <v>118228</v>
      </c>
      <c r="B118229">
        <v>318</v>
      </c>
      <c r="C118229">
        <v>30177</v>
      </c>
      <c r="D118229">
        <v>1</v>
      </c>
      <c r="E118229" t="s">
        <v>3929</v>
      </c>
      <c r="F118229" t="s">
        <v>6</v>
      </c>
    </row>
    <row r="118230" spans="1:6" x14ac:dyDescent="0.3">
      <c r="A118230">
        <f t="shared" si="1847"/>
        <v>118229</v>
      </c>
      <c r="B118230">
        <v>318</v>
      </c>
      <c r="C118230">
        <v>30177</v>
      </c>
      <c r="D118230">
        <v>2</v>
      </c>
      <c r="E118230" t="s">
        <v>3930</v>
      </c>
      <c r="F118230" t="s">
        <v>6</v>
      </c>
    </row>
    <row r="118231" spans="1:6" x14ac:dyDescent="0.3">
      <c r="A118231">
        <f t="shared" si="1847"/>
        <v>118230</v>
      </c>
      <c r="B118231">
        <v>318</v>
      </c>
      <c r="C118231">
        <v>30177</v>
      </c>
      <c r="D118231">
        <v>3</v>
      </c>
      <c r="E118231" t="s">
        <v>3931</v>
      </c>
      <c r="F118231" t="s">
        <v>8</v>
      </c>
    </row>
    <row r="118232" spans="1:6" x14ac:dyDescent="0.3">
      <c r="A118232">
        <f t="shared" si="1847"/>
        <v>118231</v>
      </c>
      <c r="B118232">
        <v>318</v>
      </c>
      <c r="C118232">
        <v>30177</v>
      </c>
      <c r="D118232">
        <v>4</v>
      </c>
      <c r="E118232" t="s">
        <v>3932</v>
      </c>
      <c r="F118232" t="s">
        <v>6</v>
      </c>
    </row>
    <row r="118233" spans="1:6" x14ac:dyDescent="0.3">
      <c r="A118233">
        <f t="shared" si="1847"/>
        <v>118232</v>
      </c>
      <c r="B118233">
        <v>318</v>
      </c>
      <c r="C118233">
        <v>30178</v>
      </c>
      <c r="D118233">
        <v>1</v>
      </c>
      <c r="E118233" t="s">
        <v>90479</v>
      </c>
      <c r="F118233" t="s">
        <v>8</v>
      </c>
    </row>
    <row r="118234" spans="1:6" x14ac:dyDescent="0.3">
      <c r="A118234">
        <f t="shared" si="1847"/>
        <v>118233</v>
      </c>
      <c r="B118234">
        <v>318</v>
      </c>
      <c r="C118234">
        <v>30178</v>
      </c>
      <c r="D118234">
        <v>2</v>
      </c>
      <c r="E118234" t="s">
        <v>90480</v>
      </c>
      <c r="F118234" t="s">
        <v>6</v>
      </c>
    </row>
    <row r="118235" spans="1:6" x14ac:dyDescent="0.3">
      <c r="A118235">
        <f t="shared" si="1847"/>
        <v>118234</v>
      </c>
      <c r="B118235">
        <v>318</v>
      </c>
      <c r="C118235">
        <v>30178</v>
      </c>
      <c r="D118235">
        <v>3</v>
      </c>
      <c r="E118235" t="s">
        <v>90481</v>
      </c>
      <c r="F118235" t="s">
        <v>6</v>
      </c>
    </row>
    <row r="118236" spans="1:6" x14ac:dyDescent="0.3">
      <c r="A118236">
        <f t="shared" si="1847"/>
        <v>118235</v>
      </c>
      <c r="B118236">
        <v>318</v>
      </c>
      <c r="C118236">
        <v>30178</v>
      </c>
      <c r="D118236">
        <v>4</v>
      </c>
      <c r="E118236" t="s">
        <v>90482</v>
      </c>
      <c r="F118236" t="s">
        <v>6</v>
      </c>
    </row>
    <row r="118237" spans="1:6" x14ac:dyDescent="0.3">
      <c r="A118237">
        <f t="shared" si="1847"/>
        <v>118236</v>
      </c>
      <c r="B118237">
        <v>318</v>
      </c>
      <c r="C118237">
        <v>30179</v>
      </c>
      <c r="D118237">
        <v>1</v>
      </c>
      <c r="E118237" t="s">
        <v>3969</v>
      </c>
      <c r="F118237" t="s">
        <v>6</v>
      </c>
    </row>
    <row r="118238" spans="1:6" x14ac:dyDescent="0.3">
      <c r="A118238">
        <f t="shared" si="1847"/>
        <v>118237</v>
      </c>
      <c r="B118238">
        <v>318</v>
      </c>
      <c r="C118238">
        <v>30179</v>
      </c>
      <c r="D118238">
        <v>2</v>
      </c>
      <c r="E118238" t="s">
        <v>3970</v>
      </c>
      <c r="F118238" t="s">
        <v>6</v>
      </c>
    </row>
    <row r="118239" spans="1:6" x14ac:dyDescent="0.3">
      <c r="A118239">
        <f t="shared" si="1847"/>
        <v>118238</v>
      </c>
      <c r="B118239">
        <v>318</v>
      </c>
      <c r="C118239">
        <v>30179</v>
      </c>
      <c r="D118239">
        <v>3</v>
      </c>
      <c r="E118239" t="s">
        <v>3971</v>
      </c>
      <c r="F118239" t="s">
        <v>8</v>
      </c>
    </row>
    <row r="118240" spans="1:6" x14ac:dyDescent="0.3">
      <c r="A118240">
        <f t="shared" si="1847"/>
        <v>118239</v>
      </c>
      <c r="B118240">
        <v>318</v>
      </c>
      <c r="C118240">
        <v>30179</v>
      </c>
      <c r="D118240">
        <v>4</v>
      </c>
      <c r="E118240" t="s">
        <v>3972</v>
      </c>
      <c r="F118240" t="s">
        <v>6</v>
      </c>
    </row>
    <row r="118241" spans="1:6" x14ac:dyDescent="0.3">
      <c r="A118241">
        <f t="shared" si="1847"/>
        <v>118240</v>
      </c>
      <c r="B118241">
        <v>318</v>
      </c>
      <c r="C118241">
        <v>30180</v>
      </c>
      <c r="D118241">
        <v>1</v>
      </c>
      <c r="E118241" t="s">
        <v>3933</v>
      </c>
      <c r="F118241" t="s">
        <v>6</v>
      </c>
    </row>
    <row r="118242" spans="1:6" x14ac:dyDescent="0.3">
      <c r="A118242">
        <f t="shared" si="1847"/>
        <v>118241</v>
      </c>
      <c r="B118242">
        <v>318</v>
      </c>
      <c r="C118242">
        <v>30180</v>
      </c>
      <c r="D118242">
        <v>2</v>
      </c>
      <c r="E118242" t="s">
        <v>3936</v>
      </c>
      <c r="F118242" t="s">
        <v>6</v>
      </c>
    </row>
    <row r="118243" spans="1:6" x14ac:dyDescent="0.3">
      <c r="A118243">
        <f t="shared" si="1847"/>
        <v>118242</v>
      </c>
      <c r="B118243">
        <v>318</v>
      </c>
      <c r="C118243">
        <v>30180</v>
      </c>
      <c r="D118243">
        <v>3</v>
      </c>
      <c r="E118243" t="s">
        <v>3935</v>
      </c>
      <c r="F118243" t="s">
        <v>6</v>
      </c>
    </row>
    <row r="118244" spans="1:6" x14ac:dyDescent="0.3">
      <c r="A118244">
        <f t="shared" si="1847"/>
        <v>118243</v>
      </c>
      <c r="B118244">
        <v>318</v>
      </c>
      <c r="C118244">
        <v>30180</v>
      </c>
      <c r="D118244">
        <v>4</v>
      </c>
      <c r="E118244" t="s">
        <v>3934</v>
      </c>
      <c r="F118244" t="s">
        <v>8</v>
      </c>
    </row>
    <row r="118245" spans="1:6" x14ac:dyDescent="0.3">
      <c r="A118245">
        <f t="shared" si="1847"/>
        <v>118244</v>
      </c>
      <c r="B118245">
        <v>318</v>
      </c>
      <c r="C118245">
        <v>30181</v>
      </c>
      <c r="D118245">
        <v>1</v>
      </c>
      <c r="E118245" t="s">
        <v>4030</v>
      </c>
      <c r="F118245" t="s">
        <v>6</v>
      </c>
    </row>
    <row r="118246" spans="1:6" x14ac:dyDescent="0.3">
      <c r="A118246">
        <f t="shared" si="1847"/>
        <v>118245</v>
      </c>
      <c r="B118246">
        <v>318</v>
      </c>
      <c r="C118246">
        <v>30181</v>
      </c>
      <c r="D118246">
        <v>2</v>
      </c>
      <c r="E118246" t="s">
        <v>4031</v>
      </c>
      <c r="F118246" t="s">
        <v>6</v>
      </c>
    </row>
    <row r="118247" spans="1:6" x14ac:dyDescent="0.3">
      <c r="A118247">
        <f t="shared" si="1847"/>
        <v>118246</v>
      </c>
      <c r="B118247">
        <v>318</v>
      </c>
      <c r="C118247">
        <v>30181</v>
      </c>
      <c r="D118247">
        <v>3</v>
      </c>
      <c r="E118247" t="s">
        <v>90483</v>
      </c>
      <c r="F118247" t="s">
        <v>6</v>
      </c>
    </row>
    <row r="118248" spans="1:6" x14ac:dyDescent="0.3">
      <c r="A118248">
        <f t="shared" si="1847"/>
        <v>118247</v>
      </c>
      <c r="B118248">
        <v>318</v>
      </c>
      <c r="C118248">
        <v>30181</v>
      </c>
      <c r="D118248">
        <v>4</v>
      </c>
      <c r="E118248" t="s">
        <v>4033</v>
      </c>
      <c r="F118248" t="s">
        <v>8</v>
      </c>
    </row>
    <row r="118249" spans="1:6" x14ac:dyDescent="0.3">
      <c r="A118249">
        <f t="shared" si="1847"/>
        <v>118248</v>
      </c>
      <c r="B118249">
        <v>318</v>
      </c>
      <c r="C118249">
        <v>30182</v>
      </c>
      <c r="D118249">
        <v>1</v>
      </c>
      <c r="E118249" t="s">
        <v>4013</v>
      </c>
      <c r="F118249" t="s">
        <v>8</v>
      </c>
    </row>
    <row r="118250" spans="1:6" x14ac:dyDescent="0.3">
      <c r="A118250">
        <f t="shared" si="1847"/>
        <v>118249</v>
      </c>
      <c r="B118250">
        <v>318</v>
      </c>
      <c r="C118250">
        <v>30182</v>
      </c>
      <c r="D118250">
        <v>2</v>
      </c>
      <c r="E118250" t="s">
        <v>4014</v>
      </c>
      <c r="F118250" t="s">
        <v>6</v>
      </c>
    </row>
    <row r="118251" spans="1:6" x14ac:dyDescent="0.3">
      <c r="A118251">
        <f t="shared" si="1847"/>
        <v>118250</v>
      </c>
      <c r="B118251">
        <v>318</v>
      </c>
      <c r="C118251">
        <v>30182</v>
      </c>
      <c r="D118251">
        <v>3</v>
      </c>
      <c r="E118251" t="s">
        <v>4015</v>
      </c>
      <c r="F118251" t="s">
        <v>6</v>
      </c>
    </row>
    <row r="118252" spans="1:6" x14ac:dyDescent="0.3">
      <c r="A118252">
        <f t="shared" si="1847"/>
        <v>118251</v>
      </c>
      <c r="B118252">
        <v>318</v>
      </c>
      <c r="C118252">
        <v>30182</v>
      </c>
      <c r="D118252">
        <v>4</v>
      </c>
      <c r="E118252" t="s">
        <v>4016</v>
      </c>
      <c r="F118252" t="s">
        <v>6</v>
      </c>
    </row>
    <row r="118253" spans="1:6" x14ac:dyDescent="0.3">
      <c r="A118253">
        <f t="shared" si="1847"/>
        <v>118252</v>
      </c>
      <c r="B118253">
        <v>318</v>
      </c>
      <c r="C118253">
        <v>30183</v>
      </c>
      <c r="D118253">
        <v>1</v>
      </c>
      <c r="E118253" t="s">
        <v>4004</v>
      </c>
      <c r="F118253" t="s">
        <v>6</v>
      </c>
    </row>
    <row r="118254" spans="1:6" x14ac:dyDescent="0.3">
      <c r="A118254">
        <f t="shared" si="1847"/>
        <v>118253</v>
      </c>
      <c r="B118254">
        <v>318</v>
      </c>
      <c r="C118254">
        <v>30183</v>
      </c>
      <c r="D118254">
        <v>2</v>
      </c>
      <c r="E118254" t="s">
        <v>4005</v>
      </c>
      <c r="F118254" t="s">
        <v>8</v>
      </c>
    </row>
    <row r="118255" spans="1:6" x14ac:dyDescent="0.3">
      <c r="A118255">
        <f t="shared" si="1847"/>
        <v>118254</v>
      </c>
      <c r="B118255">
        <v>318</v>
      </c>
      <c r="C118255">
        <v>30183</v>
      </c>
      <c r="D118255">
        <v>3</v>
      </c>
      <c r="E118255" t="s">
        <v>4006</v>
      </c>
      <c r="F118255" t="s">
        <v>6</v>
      </c>
    </row>
    <row r="118256" spans="1:6" x14ac:dyDescent="0.3">
      <c r="A118256">
        <f t="shared" si="1847"/>
        <v>118255</v>
      </c>
      <c r="B118256">
        <v>318</v>
      </c>
      <c r="C118256">
        <v>30183</v>
      </c>
      <c r="D118256">
        <v>4</v>
      </c>
      <c r="E118256" t="s">
        <v>4007</v>
      </c>
      <c r="F118256" t="s">
        <v>6</v>
      </c>
    </row>
    <row r="118257" spans="1:6" x14ac:dyDescent="0.3">
      <c r="A118257">
        <f t="shared" si="1847"/>
        <v>118256</v>
      </c>
      <c r="B118257">
        <v>318</v>
      </c>
      <c r="C118257">
        <v>30184</v>
      </c>
      <c r="D118257">
        <v>1</v>
      </c>
      <c r="E118257" t="s">
        <v>4017</v>
      </c>
      <c r="F118257" t="s">
        <v>6</v>
      </c>
    </row>
    <row r="118258" spans="1:6" x14ac:dyDescent="0.3">
      <c r="A118258">
        <f t="shared" si="1847"/>
        <v>118257</v>
      </c>
      <c r="B118258">
        <v>318</v>
      </c>
      <c r="C118258">
        <v>30184</v>
      </c>
      <c r="D118258">
        <v>2</v>
      </c>
      <c r="E118258" t="s">
        <v>4018</v>
      </c>
      <c r="F118258" t="s">
        <v>6</v>
      </c>
    </row>
    <row r="118259" spans="1:6" x14ac:dyDescent="0.3">
      <c r="A118259">
        <f t="shared" si="1847"/>
        <v>118258</v>
      </c>
      <c r="B118259">
        <v>318</v>
      </c>
      <c r="C118259">
        <v>30184</v>
      </c>
      <c r="D118259">
        <v>3</v>
      </c>
      <c r="E118259" t="s">
        <v>4019</v>
      </c>
      <c r="F118259" t="s">
        <v>8</v>
      </c>
    </row>
    <row r="118260" spans="1:6" x14ac:dyDescent="0.3">
      <c r="A118260">
        <f t="shared" si="1847"/>
        <v>118259</v>
      </c>
      <c r="B118260">
        <v>318</v>
      </c>
      <c r="C118260">
        <v>30184</v>
      </c>
      <c r="D118260">
        <v>4</v>
      </c>
      <c r="E118260" t="s">
        <v>4020</v>
      </c>
      <c r="F118260" t="s">
        <v>6</v>
      </c>
    </row>
    <row r="118261" spans="1:6" x14ac:dyDescent="0.3">
      <c r="A118261">
        <f t="shared" si="1847"/>
        <v>118260</v>
      </c>
      <c r="B118261">
        <v>318</v>
      </c>
      <c r="C118261">
        <v>30185</v>
      </c>
      <c r="D118261">
        <v>1</v>
      </c>
      <c r="E118261" t="s">
        <v>3996</v>
      </c>
      <c r="F118261" t="s">
        <v>6</v>
      </c>
    </row>
    <row r="118262" spans="1:6" x14ac:dyDescent="0.3">
      <c r="A118262">
        <f t="shared" si="1847"/>
        <v>118261</v>
      </c>
      <c r="B118262">
        <v>318</v>
      </c>
      <c r="C118262">
        <v>30185</v>
      </c>
      <c r="D118262">
        <v>2</v>
      </c>
      <c r="E118262" t="s">
        <v>3997</v>
      </c>
      <c r="F118262" t="s">
        <v>6</v>
      </c>
    </row>
    <row r="118263" spans="1:6" x14ac:dyDescent="0.3">
      <c r="A118263">
        <f t="shared" si="1847"/>
        <v>118262</v>
      </c>
      <c r="B118263">
        <v>318</v>
      </c>
      <c r="C118263">
        <v>30185</v>
      </c>
      <c r="D118263">
        <v>3</v>
      </c>
      <c r="E118263" t="s">
        <v>3998</v>
      </c>
      <c r="F118263" t="s">
        <v>6</v>
      </c>
    </row>
    <row r="118264" spans="1:6" x14ac:dyDescent="0.3">
      <c r="A118264">
        <f t="shared" si="1847"/>
        <v>118263</v>
      </c>
      <c r="B118264">
        <v>318</v>
      </c>
      <c r="C118264">
        <v>30185</v>
      </c>
      <c r="D118264">
        <v>4</v>
      </c>
      <c r="E118264" t="s">
        <v>3999</v>
      </c>
      <c r="F118264" t="s">
        <v>8</v>
      </c>
    </row>
    <row r="118265" spans="1:6" x14ac:dyDescent="0.3">
      <c r="A118265">
        <f t="shared" si="1847"/>
        <v>118264</v>
      </c>
      <c r="B118265">
        <v>318</v>
      </c>
      <c r="C118265">
        <v>30186</v>
      </c>
      <c r="D118265">
        <v>1</v>
      </c>
      <c r="E118265" t="s">
        <v>2460</v>
      </c>
      <c r="F118265" t="s">
        <v>6</v>
      </c>
    </row>
    <row r="118266" spans="1:6" x14ac:dyDescent="0.3">
      <c r="A118266">
        <f t="shared" si="1847"/>
        <v>118265</v>
      </c>
      <c r="B118266">
        <v>318</v>
      </c>
      <c r="C118266">
        <v>30186</v>
      </c>
      <c r="D118266">
        <v>2</v>
      </c>
      <c r="E118266" t="s">
        <v>1239</v>
      </c>
      <c r="F118266" t="s">
        <v>6</v>
      </c>
    </row>
    <row r="118267" spans="1:6" x14ac:dyDescent="0.3">
      <c r="A118267">
        <f t="shared" si="1847"/>
        <v>118266</v>
      </c>
      <c r="B118267">
        <v>318</v>
      </c>
      <c r="C118267">
        <v>30186</v>
      </c>
      <c r="D118267">
        <v>3</v>
      </c>
      <c r="E118267" t="s">
        <v>155</v>
      </c>
      <c r="F118267" t="s">
        <v>6</v>
      </c>
    </row>
    <row r="118268" spans="1:6" x14ac:dyDescent="0.3">
      <c r="A118268">
        <f t="shared" si="1847"/>
        <v>118267</v>
      </c>
      <c r="B118268">
        <v>318</v>
      </c>
      <c r="C118268">
        <v>30186</v>
      </c>
      <c r="D118268">
        <v>4</v>
      </c>
      <c r="E118268" t="s">
        <v>2208</v>
      </c>
      <c r="F118268" t="s">
        <v>8</v>
      </c>
    </row>
    <row r="118269" spans="1:6" x14ac:dyDescent="0.3">
      <c r="A118269">
        <f t="shared" si="1847"/>
        <v>118268</v>
      </c>
      <c r="B118269">
        <v>318</v>
      </c>
      <c r="C118269">
        <v>30187</v>
      </c>
      <c r="D118269">
        <v>1</v>
      </c>
      <c r="E118269" t="s">
        <v>401</v>
      </c>
      <c r="F118269" t="s">
        <v>6</v>
      </c>
    </row>
    <row r="118270" spans="1:6" x14ac:dyDescent="0.3">
      <c r="A118270">
        <f t="shared" si="1847"/>
        <v>118269</v>
      </c>
      <c r="B118270">
        <v>318</v>
      </c>
      <c r="C118270">
        <v>30187</v>
      </c>
      <c r="D118270">
        <v>2</v>
      </c>
      <c r="E118270" t="s">
        <v>402</v>
      </c>
      <c r="F118270" t="s">
        <v>6</v>
      </c>
    </row>
    <row r="118271" spans="1:6" x14ac:dyDescent="0.3">
      <c r="A118271">
        <f t="shared" si="1847"/>
        <v>118270</v>
      </c>
      <c r="B118271">
        <v>318</v>
      </c>
      <c r="C118271">
        <v>30187</v>
      </c>
      <c r="D118271">
        <v>3</v>
      </c>
      <c r="E118271" t="s">
        <v>444</v>
      </c>
      <c r="F118271" t="s">
        <v>8</v>
      </c>
    </row>
    <row r="118272" spans="1:6" x14ac:dyDescent="0.3">
      <c r="A118272">
        <f t="shared" si="1847"/>
        <v>118271</v>
      </c>
      <c r="B118272">
        <v>318</v>
      </c>
      <c r="C118272">
        <v>30187</v>
      </c>
      <c r="D118272">
        <v>4</v>
      </c>
      <c r="E118272" t="s">
        <v>816</v>
      </c>
      <c r="F118272" t="s">
        <v>6</v>
      </c>
    </row>
    <row r="118273" spans="1:6" x14ac:dyDescent="0.3">
      <c r="A118273">
        <f t="shared" si="1847"/>
        <v>118272</v>
      </c>
      <c r="B118273">
        <v>318</v>
      </c>
      <c r="C118273">
        <v>30188</v>
      </c>
      <c r="D118273">
        <v>1</v>
      </c>
      <c r="E118273" t="s">
        <v>4025</v>
      </c>
      <c r="F118273" t="s">
        <v>8</v>
      </c>
    </row>
    <row r="118274" spans="1:6" x14ac:dyDescent="0.3">
      <c r="A118274">
        <f t="shared" si="1847"/>
        <v>118273</v>
      </c>
      <c r="B118274">
        <v>318</v>
      </c>
      <c r="C118274">
        <v>30188</v>
      </c>
      <c r="D118274">
        <v>2</v>
      </c>
      <c r="E118274" t="s">
        <v>4026</v>
      </c>
      <c r="F118274" t="s">
        <v>6</v>
      </c>
    </row>
    <row r="118275" spans="1:6" x14ac:dyDescent="0.3">
      <c r="A118275">
        <f t="shared" ref="A118275:A118338" si="1848">ROW()-1</f>
        <v>118274</v>
      </c>
      <c r="B118275">
        <v>318</v>
      </c>
      <c r="C118275">
        <v>30188</v>
      </c>
      <c r="D118275">
        <v>3</v>
      </c>
      <c r="E118275" t="s">
        <v>4027</v>
      </c>
      <c r="F118275" t="s">
        <v>6</v>
      </c>
    </row>
    <row r="118276" spans="1:6" x14ac:dyDescent="0.3">
      <c r="A118276">
        <f t="shared" si="1848"/>
        <v>118275</v>
      </c>
      <c r="B118276">
        <v>318</v>
      </c>
      <c r="C118276">
        <v>30188</v>
      </c>
      <c r="D118276">
        <v>4</v>
      </c>
      <c r="E118276" t="s">
        <v>2454</v>
      </c>
      <c r="F118276" t="s">
        <v>6</v>
      </c>
    </row>
    <row r="118277" spans="1:6" x14ac:dyDescent="0.3">
      <c r="A118277">
        <f t="shared" si="1848"/>
        <v>118276</v>
      </c>
      <c r="B118277">
        <v>318</v>
      </c>
      <c r="C118277">
        <v>30189</v>
      </c>
      <c r="D118277">
        <v>1</v>
      </c>
      <c r="E118277" t="s">
        <v>4000</v>
      </c>
      <c r="F118277" t="s">
        <v>8</v>
      </c>
    </row>
    <row r="118278" spans="1:6" x14ac:dyDescent="0.3">
      <c r="A118278">
        <f t="shared" si="1848"/>
        <v>118277</v>
      </c>
      <c r="B118278">
        <v>318</v>
      </c>
      <c r="C118278">
        <v>30189</v>
      </c>
      <c r="D118278">
        <v>2</v>
      </c>
      <c r="E118278" t="s">
        <v>2704</v>
      </c>
      <c r="F118278" t="s">
        <v>6</v>
      </c>
    </row>
    <row r="118279" spans="1:6" x14ac:dyDescent="0.3">
      <c r="A118279">
        <f t="shared" si="1848"/>
        <v>118278</v>
      </c>
      <c r="B118279">
        <v>318</v>
      </c>
      <c r="C118279">
        <v>30189</v>
      </c>
      <c r="D118279">
        <v>3</v>
      </c>
      <c r="E118279" t="s">
        <v>4001</v>
      </c>
      <c r="F118279" t="s">
        <v>6</v>
      </c>
    </row>
    <row r="118280" spans="1:6" x14ac:dyDescent="0.3">
      <c r="A118280">
        <f t="shared" si="1848"/>
        <v>118279</v>
      </c>
      <c r="B118280">
        <v>318</v>
      </c>
      <c r="C118280">
        <v>30189</v>
      </c>
      <c r="D118280">
        <v>4</v>
      </c>
      <c r="E118280" t="s">
        <v>4002</v>
      </c>
      <c r="F118280" t="s">
        <v>6</v>
      </c>
    </row>
    <row r="118281" spans="1:6" x14ac:dyDescent="0.3">
      <c r="A118281">
        <f t="shared" si="1848"/>
        <v>118280</v>
      </c>
      <c r="B118281">
        <v>318</v>
      </c>
      <c r="C118281">
        <v>30190</v>
      </c>
      <c r="D118281">
        <v>1</v>
      </c>
      <c r="E118281" t="s">
        <v>4034</v>
      </c>
      <c r="F118281" t="s">
        <v>6</v>
      </c>
    </row>
    <row r="118282" spans="1:6" x14ac:dyDescent="0.3">
      <c r="A118282">
        <f t="shared" si="1848"/>
        <v>118281</v>
      </c>
      <c r="B118282">
        <v>318</v>
      </c>
      <c r="C118282">
        <v>30190</v>
      </c>
      <c r="D118282">
        <v>2</v>
      </c>
      <c r="E118282" t="s">
        <v>4035</v>
      </c>
      <c r="F118282" t="s">
        <v>8</v>
      </c>
    </row>
    <row r="118283" spans="1:6" x14ac:dyDescent="0.3">
      <c r="A118283">
        <f t="shared" si="1848"/>
        <v>118282</v>
      </c>
      <c r="B118283">
        <v>318</v>
      </c>
      <c r="C118283">
        <v>30190</v>
      </c>
      <c r="D118283">
        <v>3</v>
      </c>
      <c r="E118283" t="s">
        <v>4036</v>
      </c>
      <c r="F118283" t="s">
        <v>6</v>
      </c>
    </row>
    <row r="118284" spans="1:6" x14ac:dyDescent="0.3">
      <c r="A118284">
        <f t="shared" si="1848"/>
        <v>118283</v>
      </c>
      <c r="B118284">
        <v>318</v>
      </c>
      <c r="C118284">
        <v>30190</v>
      </c>
      <c r="D118284">
        <v>4</v>
      </c>
      <c r="E118284" t="s">
        <v>4037</v>
      </c>
      <c r="F118284" t="s">
        <v>6</v>
      </c>
    </row>
    <row r="118285" spans="1:6" x14ac:dyDescent="0.3">
      <c r="A118285">
        <f t="shared" si="1848"/>
        <v>118284</v>
      </c>
      <c r="B118285">
        <v>318</v>
      </c>
      <c r="C118285">
        <v>30191</v>
      </c>
      <c r="D118285">
        <v>1</v>
      </c>
      <c r="E118285" t="s">
        <v>2770</v>
      </c>
      <c r="F118285" t="s">
        <v>6</v>
      </c>
    </row>
    <row r="118286" spans="1:6" x14ac:dyDescent="0.3">
      <c r="A118286">
        <f t="shared" si="1848"/>
        <v>118285</v>
      </c>
      <c r="B118286">
        <v>318</v>
      </c>
      <c r="C118286">
        <v>30191</v>
      </c>
      <c r="D118286">
        <v>2</v>
      </c>
      <c r="E118286" t="s">
        <v>1992</v>
      </c>
      <c r="F118286" t="s">
        <v>8</v>
      </c>
    </row>
    <row r="118287" spans="1:6" x14ac:dyDescent="0.3">
      <c r="A118287">
        <f t="shared" si="1848"/>
        <v>118286</v>
      </c>
      <c r="B118287">
        <v>318</v>
      </c>
      <c r="C118287">
        <v>30191</v>
      </c>
      <c r="D118287">
        <v>3</v>
      </c>
      <c r="E118287" t="s">
        <v>4003</v>
      </c>
      <c r="F118287" t="s">
        <v>6</v>
      </c>
    </row>
    <row r="118288" spans="1:6" x14ac:dyDescent="0.3">
      <c r="A118288">
        <f t="shared" si="1848"/>
        <v>118287</v>
      </c>
      <c r="B118288">
        <v>318</v>
      </c>
      <c r="C118288">
        <v>30191</v>
      </c>
      <c r="D118288">
        <v>4</v>
      </c>
      <c r="E118288" t="s">
        <v>3851</v>
      </c>
      <c r="F118288" t="s">
        <v>6</v>
      </c>
    </row>
    <row r="118289" spans="1:6" x14ac:dyDescent="0.3">
      <c r="A118289">
        <f t="shared" si="1848"/>
        <v>118288</v>
      </c>
      <c r="B118289">
        <v>318</v>
      </c>
      <c r="C118289">
        <v>30192</v>
      </c>
      <c r="D118289">
        <v>1</v>
      </c>
      <c r="E118289" t="s">
        <v>4009</v>
      </c>
      <c r="F118289" t="s">
        <v>6</v>
      </c>
    </row>
    <row r="118290" spans="1:6" x14ac:dyDescent="0.3">
      <c r="A118290">
        <f t="shared" si="1848"/>
        <v>118289</v>
      </c>
      <c r="B118290">
        <v>318</v>
      </c>
      <c r="C118290">
        <v>30192</v>
      </c>
      <c r="D118290">
        <v>2</v>
      </c>
      <c r="E118290" t="s">
        <v>4010</v>
      </c>
      <c r="F118290" t="s">
        <v>8</v>
      </c>
    </row>
    <row r="118291" spans="1:6" x14ac:dyDescent="0.3">
      <c r="A118291">
        <f t="shared" si="1848"/>
        <v>118290</v>
      </c>
      <c r="B118291">
        <v>318</v>
      </c>
      <c r="C118291">
        <v>30192</v>
      </c>
      <c r="D118291">
        <v>3</v>
      </c>
      <c r="E118291" t="s">
        <v>4011</v>
      </c>
      <c r="F118291" t="s">
        <v>6</v>
      </c>
    </row>
    <row r="118292" spans="1:6" x14ac:dyDescent="0.3">
      <c r="A118292">
        <f t="shared" si="1848"/>
        <v>118291</v>
      </c>
      <c r="B118292">
        <v>318</v>
      </c>
      <c r="C118292">
        <v>30192</v>
      </c>
      <c r="D118292">
        <v>4</v>
      </c>
      <c r="E118292" t="s">
        <v>4012</v>
      </c>
      <c r="F118292" t="s">
        <v>6</v>
      </c>
    </row>
    <row r="118293" spans="1:6" x14ac:dyDescent="0.3">
      <c r="A118293">
        <f t="shared" si="1848"/>
        <v>118292</v>
      </c>
      <c r="B118293">
        <v>318</v>
      </c>
      <c r="C118293">
        <v>30193</v>
      </c>
      <c r="D118293">
        <v>1</v>
      </c>
      <c r="E118293" t="s">
        <v>2523</v>
      </c>
      <c r="F118293" t="s">
        <v>6</v>
      </c>
    </row>
    <row r="118294" spans="1:6" x14ac:dyDescent="0.3">
      <c r="A118294">
        <f t="shared" si="1848"/>
        <v>118293</v>
      </c>
      <c r="B118294">
        <v>318</v>
      </c>
      <c r="C118294">
        <v>30193</v>
      </c>
      <c r="D118294">
        <v>2</v>
      </c>
      <c r="E118294" t="s">
        <v>3926</v>
      </c>
      <c r="F118294" t="s">
        <v>8</v>
      </c>
    </row>
    <row r="118295" spans="1:6" x14ac:dyDescent="0.3">
      <c r="A118295">
        <f t="shared" si="1848"/>
        <v>118294</v>
      </c>
      <c r="B118295">
        <v>318</v>
      </c>
      <c r="C118295">
        <v>30193</v>
      </c>
      <c r="D118295">
        <v>3</v>
      </c>
      <c r="E118295" t="s">
        <v>157</v>
      </c>
      <c r="F118295" t="s">
        <v>6</v>
      </c>
    </row>
    <row r="118296" spans="1:6" x14ac:dyDescent="0.3">
      <c r="A118296">
        <f t="shared" si="1848"/>
        <v>118295</v>
      </c>
      <c r="B118296">
        <v>318</v>
      </c>
      <c r="C118296">
        <v>30193</v>
      </c>
      <c r="D118296">
        <v>4</v>
      </c>
      <c r="E118296" t="s">
        <v>4008</v>
      </c>
      <c r="F118296" t="s">
        <v>6</v>
      </c>
    </row>
    <row r="118297" spans="1:6" x14ac:dyDescent="0.3">
      <c r="A118297">
        <f t="shared" si="1848"/>
        <v>118296</v>
      </c>
      <c r="B118297">
        <v>318</v>
      </c>
      <c r="C118297">
        <v>30194</v>
      </c>
      <c r="D118297">
        <v>1</v>
      </c>
      <c r="E118297" t="s">
        <v>2226</v>
      </c>
      <c r="F118297" t="s">
        <v>6</v>
      </c>
    </row>
    <row r="118298" spans="1:6" x14ac:dyDescent="0.3">
      <c r="A118298">
        <f t="shared" si="1848"/>
        <v>118297</v>
      </c>
      <c r="B118298">
        <v>318</v>
      </c>
      <c r="C118298">
        <v>30194</v>
      </c>
      <c r="D118298">
        <v>2</v>
      </c>
      <c r="E118298" t="s">
        <v>1897</v>
      </c>
      <c r="F118298" t="s">
        <v>6</v>
      </c>
    </row>
    <row r="118299" spans="1:6" x14ac:dyDescent="0.3">
      <c r="A118299">
        <f t="shared" si="1848"/>
        <v>118298</v>
      </c>
      <c r="B118299">
        <v>318</v>
      </c>
      <c r="C118299">
        <v>30194</v>
      </c>
      <c r="D118299">
        <v>3</v>
      </c>
      <c r="E118299" t="s">
        <v>493</v>
      </c>
      <c r="F118299" t="s">
        <v>8</v>
      </c>
    </row>
    <row r="118300" spans="1:6" x14ac:dyDescent="0.3">
      <c r="A118300">
        <f t="shared" si="1848"/>
        <v>118299</v>
      </c>
      <c r="B118300">
        <v>318</v>
      </c>
      <c r="C118300">
        <v>30194</v>
      </c>
      <c r="D118300">
        <v>4</v>
      </c>
      <c r="E118300" t="s">
        <v>1238</v>
      </c>
      <c r="F118300" t="s">
        <v>6</v>
      </c>
    </row>
    <row r="118301" spans="1:6" x14ac:dyDescent="0.3">
      <c r="A118301">
        <f t="shared" si="1848"/>
        <v>118300</v>
      </c>
      <c r="B118301">
        <v>318</v>
      </c>
      <c r="C118301">
        <v>30195</v>
      </c>
      <c r="D118301">
        <v>1</v>
      </c>
      <c r="E118301" t="s">
        <v>3620</v>
      </c>
      <c r="F118301" t="s">
        <v>6</v>
      </c>
    </row>
    <row r="118302" spans="1:6" x14ac:dyDescent="0.3">
      <c r="A118302">
        <f t="shared" si="1848"/>
        <v>118301</v>
      </c>
      <c r="B118302">
        <v>318</v>
      </c>
      <c r="C118302">
        <v>30195</v>
      </c>
      <c r="D118302">
        <v>2</v>
      </c>
      <c r="E118302" t="s">
        <v>1480</v>
      </c>
      <c r="F118302" t="s">
        <v>6</v>
      </c>
    </row>
    <row r="118303" spans="1:6" x14ac:dyDescent="0.3">
      <c r="A118303">
        <f t="shared" si="1848"/>
        <v>118302</v>
      </c>
      <c r="B118303">
        <v>318</v>
      </c>
      <c r="C118303">
        <v>30195</v>
      </c>
      <c r="D118303">
        <v>3</v>
      </c>
      <c r="E118303" t="s">
        <v>3306</v>
      </c>
      <c r="F118303" t="s">
        <v>8</v>
      </c>
    </row>
    <row r="118304" spans="1:6" x14ac:dyDescent="0.3">
      <c r="A118304">
        <f t="shared" si="1848"/>
        <v>118303</v>
      </c>
      <c r="B118304">
        <v>318</v>
      </c>
      <c r="C118304">
        <v>30195</v>
      </c>
      <c r="D118304">
        <v>4</v>
      </c>
      <c r="E118304" t="s">
        <v>4029</v>
      </c>
      <c r="F118304" t="s">
        <v>6</v>
      </c>
    </row>
    <row r="118305" spans="1:6" x14ac:dyDescent="0.3">
      <c r="A118305">
        <f t="shared" si="1848"/>
        <v>118304</v>
      </c>
      <c r="B118305">
        <v>318</v>
      </c>
      <c r="C118305">
        <v>30196</v>
      </c>
      <c r="D118305">
        <v>1</v>
      </c>
      <c r="E118305" t="s">
        <v>4021</v>
      </c>
      <c r="F118305" t="s">
        <v>6</v>
      </c>
    </row>
    <row r="118306" spans="1:6" x14ac:dyDescent="0.3">
      <c r="A118306">
        <f t="shared" si="1848"/>
        <v>118305</v>
      </c>
      <c r="B118306">
        <v>318</v>
      </c>
      <c r="C118306">
        <v>30196</v>
      </c>
      <c r="D118306">
        <v>2</v>
      </c>
      <c r="E118306" t="s">
        <v>90484</v>
      </c>
      <c r="F118306" t="s">
        <v>6</v>
      </c>
    </row>
    <row r="118307" spans="1:6" x14ac:dyDescent="0.3">
      <c r="A118307">
        <f t="shared" si="1848"/>
        <v>118306</v>
      </c>
      <c r="B118307">
        <v>318</v>
      </c>
      <c r="C118307">
        <v>30196</v>
      </c>
      <c r="D118307">
        <v>3</v>
      </c>
      <c r="E118307" t="s">
        <v>4023</v>
      </c>
      <c r="F118307" t="s">
        <v>6</v>
      </c>
    </row>
    <row r="118308" spans="1:6" x14ac:dyDescent="0.3">
      <c r="A118308">
        <f t="shared" si="1848"/>
        <v>118307</v>
      </c>
      <c r="B118308">
        <v>318</v>
      </c>
      <c r="C118308">
        <v>30196</v>
      </c>
      <c r="D118308">
        <v>4</v>
      </c>
      <c r="E118308" t="s">
        <v>4024</v>
      </c>
      <c r="F118308" t="s">
        <v>8</v>
      </c>
    </row>
    <row r="118309" spans="1:6" x14ac:dyDescent="0.3">
      <c r="A118309">
        <f t="shared" si="1848"/>
        <v>118308</v>
      </c>
      <c r="B118309">
        <v>318</v>
      </c>
      <c r="C118309">
        <v>30197</v>
      </c>
      <c r="D118309">
        <v>1</v>
      </c>
      <c r="E118309" t="s">
        <v>688</v>
      </c>
      <c r="F118309" t="s">
        <v>6</v>
      </c>
    </row>
    <row r="118310" spans="1:6" x14ac:dyDescent="0.3">
      <c r="A118310">
        <f t="shared" si="1848"/>
        <v>118309</v>
      </c>
      <c r="B118310">
        <v>318</v>
      </c>
      <c r="C118310">
        <v>30197</v>
      </c>
      <c r="D118310">
        <v>2</v>
      </c>
      <c r="E118310" t="s">
        <v>1240</v>
      </c>
      <c r="F118310" t="s">
        <v>6</v>
      </c>
    </row>
    <row r="118311" spans="1:6" x14ac:dyDescent="0.3">
      <c r="A118311">
        <f t="shared" si="1848"/>
        <v>118310</v>
      </c>
      <c r="B118311">
        <v>318</v>
      </c>
      <c r="C118311">
        <v>30197</v>
      </c>
      <c r="D118311">
        <v>3</v>
      </c>
      <c r="E118311" t="s">
        <v>2061</v>
      </c>
      <c r="F118311" t="s">
        <v>6</v>
      </c>
    </row>
    <row r="118312" spans="1:6" x14ac:dyDescent="0.3">
      <c r="A118312">
        <f t="shared" si="1848"/>
        <v>118311</v>
      </c>
      <c r="B118312">
        <v>318</v>
      </c>
      <c r="C118312">
        <v>30197</v>
      </c>
      <c r="D118312">
        <v>4</v>
      </c>
      <c r="E118312" t="s">
        <v>4028</v>
      </c>
      <c r="F118312" t="s">
        <v>8</v>
      </c>
    </row>
    <row r="118313" spans="1:6" x14ac:dyDescent="0.3">
      <c r="A118313">
        <f t="shared" si="1848"/>
        <v>118312</v>
      </c>
      <c r="B118313">
        <v>318</v>
      </c>
      <c r="C118313">
        <v>30198</v>
      </c>
      <c r="D118313">
        <v>1</v>
      </c>
      <c r="E118313" t="s">
        <v>3988</v>
      </c>
      <c r="F118313" t="s">
        <v>6</v>
      </c>
    </row>
    <row r="118314" spans="1:6" x14ac:dyDescent="0.3">
      <c r="A118314">
        <f t="shared" si="1848"/>
        <v>118313</v>
      </c>
      <c r="B118314">
        <v>318</v>
      </c>
      <c r="C118314">
        <v>30198</v>
      </c>
      <c r="D118314">
        <v>2</v>
      </c>
      <c r="E118314" t="s">
        <v>3989</v>
      </c>
      <c r="F118314" t="s">
        <v>6</v>
      </c>
    </row>
    <row r="118315" spans="1:6" x14ac:dyDescent="0.3">
      <c r="A118315">
        <f t="shared" si="1848"/>
        <v>118314</v>
      </c>
      <c r="B118315">
        <v>318</v>
      </c>
      <c r="C118315">
        <v>30198</v>
      </c>
      <c r="D118315">
        <v>3</v>
      </c>
      <c r="E118315" t="s">
        <v>3990</v>
      </c>
      <c r="F118315" t="s">
        <v>6</v>
      </c>
    </row>
    <row r="118316" spans="1:6" x14ac:dyDescent="0.3">
      <c r="A118316">
        <f t="shared" si="1848"/>
        <v>118315</v>
      </c>
      <c r="B118316">
        <v>318</v>
      </c>
      <c r="C118316">
        <v>30198</v>
      </c>
      <c r="D118316">
        <v>4</v>
      </c>
      <c r="E118316" t="s">
        <v>3991</v>
      </c>
      <c r="F118316" t="s">
        <v>8</v>
      </c>
    </row>
    <row r="118317" spans="1:6" x14ac:dyDescent="0.3">
      <c r="A118317">
        <f t="shared" si="1848"/>
        <v>118316</v>
      </c>
      <c r="B118317">
        <v>318</v>
      </c>
      <c r="C118317">
        <v>30200</v>
      </c>
      <c r="D118317">
        <v>1</v>
      </c>
      <c r="E118317" t="s">
        <v>90485</v>
      </c>
      <c r="F118317" t="s">
        <v>8</v>
      </c>
    </row>
    <row r="118318" spans="1:6" x14ac:dyDescent="0.3">
      <c r="A118318">
        <f t="shared" si="1848"/>
        <v>118317</v>
      </c>
      <c r="B118318">
        <v>318</v>
      </c>
      <c r="C118318">
        <v>30200</v>
      </c>
      <c r="D118318">
        <v>2</v>
      </c>
      <c r="E118318" t="s">
        <v>90486</v>
      </c>
      <c r="F118318" t="s">
        <v>6</v>
      </c>
    </row>
    <row r="118319" spans="1:6" x14ac:dyDescent="0.3">
      <c r="A118319">
        <f t="shared" si="1848"/>
        <v>118318</v>
      </c>
      <c r="B118319">
        <v>318</v>
      </c>
      <c r="C118319">
        <v>30200</v>
      </c>
      <c r="D118319">
        <v>3</v>
      </c>
      <c r="E118319" t="s">
        <v>90487</v>
      </c>
      <c r="F118319" t="s">
        <v>6</v>
      </c>
    </row>
    <row r="118320" spans="1:6" x14ac:dyDescent="0.3">
      <c r="A118320">
        <f t="shared" si="1848"/>
        <v>118319</v>
      </c>
      <c r="B118320">
        <v>318</v>
      </c>
      <c r="C118320">
        <v>30200</v>
      </c>
      <c r="D118320">
        <v>4</v>
      </c>
      <c r="E118320" t="s">
        <v>90488</v>
      </c>
      <c r="F118320" t="s">
        <v>6</v>
      </c>
    </row>
    <row r="118321" spans="1:6" x14ac:dyDescent="0.3">
      <c r="A118321">
        <f t="shared" si="1848"/>
        <v>118320</v>
      </c>
      <c r="B118321">
        <v>318</v>
      </c>
      <c r="C118321">
        <v>30201</v>
      </c>
      <c r="D118321">
        <v>1</v>
      </c>
      <c r="E118321" t="s">
        <v>24408</v>
      </c>
      <c r="F118321" t="s">
        <v>8</v>
      </c>
    </row>
    <row r="118322" spans="1:6" x14ac:dyDescent="0.3">
      <c r="A118322">
        <f t="shared" si="1848"/>
        <v>118321</v>
      </c>
      <c r="B118322">
        <v>318</v>
      </c>
      <c r="C118322">
        <v>30201</v>
      </c>
      <c r="D118322">
        <v>2</v>
      </c>
      <c r="E118322" t="s">
        <v>25253</v>
      </c>
      <c r="F118322" t="s">
        <v>6</v>
      </c>
    </row>
    <row r="118323" spans="1:6" x14ac:dyDescent="0.3">
      <c r="A118323">
        <f t="shared" si="1848"/>
        <v>118322</v>
      </c>
      <c r="B118323">
        <v>318</v>
      </c>
      <c r="C118323">
        <v>30201</v>
      </c>
      <c r="D118323">
        <v>3</v>
      </c>
      <c r="E118323" t="s">
        <v>55347</v>
      </c>
      <c r="F118323" t="s">
        <v>6</v>
      </c>
    </row>
    <row r="118324" spans="1:6" x14ac:dyDescent="0.3">
      <c r="A118324">
        <f t="shared" si="1848"/>
        <v>118323</v>
      </c>
      <c r="B118324">
        <v>318</v>
      </c>
      <c r="C118324">
        <v>30201</v>
      </c>
      <c r="D118324">
        <v>4</v>
      </c>
      <c r="E118324" t="s">
        <v>90489</v>
      </c>
      <c r="F118324" t="s">
        <v>6</v>
      </c>
    </row>
    <row r="118325" spans="1:6" x14ac:dyDescent="0.3">
      <c r="A118325">
        <f t="shared" si="1848"/>
        <v>118324</v>
      </c>
      <c r="B118325">
        <v>318</v>
      </c>
      <c r="C118325">
        <v>30202</v>
      </c>
      <c r="D118325">
        <v>1</v>
      </c>
      <c r="E118325" t="s">
        <v>4404</v>
      </c>
      <c r="F118325" t="s">
        <v>6</v>
      </c>
    </row>
    <row r="118326" spans="1:6" x14ac:dyDescent="0.3">
      <c r="A118326">
        <f t="shared" si="1848"/>
        <v>118325</v>
      </c>
      <c r="B118326">
        <v>318</v>
      </c>
      <c r="C118326">
        <v>30202</v>
      </c>
      <c r="D118326">
        <v>2</v>
      </c>
      <c r="E118326" t="s">
        <v>26138</v>
      </c>
      <c r="F118326" t="s">
        <v>8</v>
      </c>
    </row>
    <row r="118327" spans="1:6" x14ac:dyDescent="0.3">
      <c r="A118327">
        <f t="shared" si="1848"/>
        <v>118326</v>
      </c>
      <c r="B118327">
        <v>318</v>
      </c>
      <c r="C118327">
        <v>30202</v>
      </c>
      <c r="D118327">
        <v>3</v>
      </c>
      <c r="E118327" t="s">
        <v>4405</v>
      </c>
      <c r="F118327" t="s">
        <v>6</v>
      </c>
    </row>
    <row r="118328" spans="1:6" x14ac:dyDescent="0.3">
      <c r="A118328">
        <f t="shared" si="1848"/>
        <v>118327</v>
      </c>
      <c r="B118328">
        <v>318</v>
      </c>
      <c r="C118328">
        <v>30202</v>
      </c>
      <c r="D118328">
        <v>4</v>
      </c>
      <c r="E118328" t="s">
        <v>7770</v>
      </c>
      <c r="F118328" t="s">
        <v>6</v>
      </c>
    </row>
    <row r="118329" spans="1:6" x14ac:dyDescent="0.3">
      <c r="A118329">
        <f t="shared" si="1848"/>
        <v>118328</v>
      </c>
      <c r="B118329">
        <v>318</v>
      </c>
      <c r="C118329">
        <v>30203</v>
      </c>
      <c r="D118329">
        <v>1</v>
      </c>
      <c r="E118329" t="s">
        <v>24358</v>
      </c>
      <c r="F118329" t="s">
        <v>6</v>
      </c>
    </row>
    <row r="118330" spans="1:6" x14ac:dyDescent="0.3">
      <c r="A118330">
        <f t="shared" si="1848"/>
        <v>118329</v>
      </c>
      <c r="B118330">
        <v>318</v>
      </c>
      <c r="C118330">
        <v>30203</v>
      </c>
      <c r="D118330">
        <v>2</v>
      </c>
      <c r="E118330" t="s">
        <v>24360</v>
      </c>
      <c r="F118330" t="s">
        <v>6</v>
      </c>
    </row>
    <row r="118331" spans="1:6" x14ac:dyDescent="0.3">
      <c r="A118331">
        <f t="shared" si="1848"/>
        <v>118330</v>
      </c>
      <c r="B118331">
        <v>318</v>
      </c>
      <c r="C118331">
        <v>30203</v>
      </c>
      <c r="D118331">
        <v>3</v>
      </c>
      <c r="E118331" t="s">
        <v>24361</v>
      </c>
      <c r="F118331" t="s">
        <v>6</v>
      </c>
    </row>
    <row r="118332" spans="1:6" x14ac:dyDescent="0.3">
      <c r="A118332">
        <f t="shared" si="1848"/>
        <v>118331</v>
      </c>
      <c r="B118332">
        <v>318</v>
      </c>
      <c r="C118332">
        <v>30203</v>
      </c>
      <c r="D118332">
        <v>4</v>
      </c>
      <c r="E118332" t="s">
        <v>24359</v>
      </c>
      <c r="F118332" t="s">
        <v>8</v>
      </c>
    </row>
    <row r="118333" spans="1:6" x14ac:dyDescent="0.3">
      <c r="A118333">
        <f t="shared" si="1848"/>
        <v>118332</v>
      </c>
      <c r="B118333">
        <v>318</v>
      </c>
      <c r="C118333">
        <v>30204</v>
      </c>
      <c r="D118333">
        <v>1</v>
      </c>
      <c r="E118333" t="s">
        <v>90490</v>
      </c>
      <c r="F118333" t="s">
        <v>6</v>
      </c>
    </row>
    <row r="118334" spans="1:6" x14ac:dyDescent="0.3">
      <c r="A118334">
        <f t="shared" si="1848"/>
        <v>118333</v>
      </c>
      <c r="B118334">
        <v>318</v>
      </c>
      <c r="C118334">
        <v>30204</v>
      </c>
      <c r="D118334">
        <v>2</v>
      </c>
      <c r="E118334" t="s">
        <v>90491</v>
      </c>
      <c r="F118334" t="s">
        <v>6</v>
      </c>
    </row>
    <row r="118335" spans="1:6" x14ac:dyDescent="0.3">
      <c r="A118335">
        <f t="shared" si="1848"/>
        <v>118334</v>
      </c>
      <c r="B118335">
        <v>318</v>
      </c>
      <c r="C118335">
        <v>30204</v>
      </c>
      <c r="D118335">
        <v>3</v>
      </c>
      <c r="E118335" t="s">
        <v>90492</v>
      </c>
      <c r="F118335" t="s">
        <v>6</v>
      </c>
    </row>
    <row r="118336" spans="1:6" x14ac:dyDescent="0.3">
      <c r="A118336">
        <f t="shared" si="1848"/>
        <v>118335</v>
      </c>
      <c r="B118336">
        <v>318</v>
      </c>
      <c r="C118336">
        <v>30204</v>
      </c>
      <c r="D118336">
        <v>4</v>
      </c>
      <c r="E118336" t="s">
        <v>90493</v>
      </c>
      <c r="F118336" t="s">
        <v>8</v>
      </c>
    </row>
    <row r="118337" spans="1:6" x14ac:dyDescent="0.3">
      <c r="A118337">
        <f t="shared" si="1848"/>
        <v>118336</v>
      </c>
      <c r="B118337">
        <v>318</v>
      </c>
      <c r="C118337">
        <v>30205</v>
      </c>
      <c r="D118337">
        <v>1</v>
      </c>
      <c r="E118337" t="s">
        <v>90494</v>
      </c>
      <c r="F118337" t="s">
        <v>6</v>
      </c>
    </row>
    <row r="118338" spans="1:6" x14ac:dyDescent="0.3">
      <c r="A118338">
        <f t="shared" si="1848"/>
        <v>118337</v>
      </c>
      <c r="B118338">
        <v>318</v>
      </c>
      <c r="C118338">
        <v>30205</v>
      </c>
      <c r="D118338">
        <v>2</v>
      </c>
      <c r="E118338" t="s">
        <v>90495</v>
      </c>
      <c r="F118338" t="s">
        <v>6</v>
      </c>
    </row>
    <row r="118339" spans="1:6" x14ac:dyDescent="0.3">
      <c r="A118339">
        <f t="shared" ref="A118339:A118402" si="1849">ROW()-1</f>
        <v>118338</v>
      </c>
      <c r="B118339">
        <v>318</v>
      </c>
      <c r="C118339">
        <v>30205</v>
      </c>
      <c r="D118339">
        <v>3</v>
      </c>
      <c r="E118339" t="s">
        <v>90496</v>
      </c>
      <c r="F118339" t="s">
        <v>8</v>
      </c>
    </row>
    <row r="118340" spans="1:6" x14ac:dyDescent="0.3">
      <c r="A118340">
        <f t="shared" si="1849"/>
        <v>118339</v>
      </c>
      <c r="B118340">
        <v>318</v>
      </c>
      <c r="C118340">
        <v>30205</v>
      </c>
      <c r="D118340">
        <v>4</v>
      </c>
      <c r="E118340" t="s">
        <v>90497</v>
      </c>
      <c r="F118340" t="s">
        <v>6</v>
      </c>
    </row>
    <row r="118341" spans="1:6" x14ac:dyDescent="0.3">
      <c r="A118341">
        <f t="shared" si="1849"/>
        <v>118340</v>
      </c>
      <c r="B118341">
        <v>318</v>
      </c>
      <c r="C118341">
        <v>30206</v>
      </c>
      <c r="D118341">
        <v>1</v>
      </c>
      <c r="E118341" t="s">
        <v>90498</v>
      </c>
      <c r="F118341" t="s">
        <v>6</v>
      </c>
    </row>
    <row r="118342" spans="1:6" x14ac:dyDescent="0.3">
      <c r="A118342">
        <f t="shared" si="1849"/>
        <v>118341</v>
      </c>
      <c r="B118342">
        <v>318</v>
      </c>
      <c r="C118342">
        <v>30206</v>
      </c>
      <c r="D118342">
        <v>2</v>
      </c>
      <c r="E118342" t="s">
        <v>90499</v>
      </c>
      <c r="F118342" t="s">
        <v>8</v>
      </c>
    </row>
    <row r="118343" spans="1:6" x14ac:dyDescent="0.3">
      <c r="A118343">
        <f t="shared" si="1849"/>
        <v>118342</v>
      </c>
      <c r="B118343">
        <v>318</v>
      </c>
      <c r="C118343">
        <v>30206</v>
      </c>
      <c r="D118343">
        <v>3</v>
      </c>
      <c r="E118343" t="s">
        <v>90500</v>
      </c>
      <c r="F118343" t="s">
        <v>6</v>
      </c>
    </row>
    <row r="118344" spans="1:6" x14ac:dyDescent="0.3">
      <c r="A118344">
        <f t="shared" si="1849"/>
        <v>118343</v>
      </c>
      <c r="B118344">
        <v>318</v>
      </c>
      <c r="C118344">
        <v>30206</v>
      </c>
      <c r="D118344">
        <v>4</v>
      </c>
      <c r="E118344" t="s">
        <v>90501</v>
      </c>
      <c r="F118344" t="s">
        <v>6</v>
      </c>
    </row>
    <row r="118345" spans="1:6" x14ac:dyDescent="0.3">
      <c r="A118345">
        <f t="shared" si="1849"/>
        <v>118344</v>
      </c>
      <c r="B118345">
        <v>318</v>
      </c>
      <c r="C118345">
        <v>30207</v>
      </c>
      <c r="D118345">
        <v>1</v>
      </c>
      <c r="E118345" t="s">
        <v>24979</v>
      </c>
      <c r="F118345" t="s">
        <v>6</v>
      </c>
    </row>
    <row r="118346" spans="1:6" x14ac:dyDescent="0.3">
      <c r="A118346">
        <f t="shared" si="1849"/>
        <v>118345</v>
      </c>
      <c r="B118346">
        <v>318</v>
      </c>
      <c r="C118346">
        <v>30207</v>
      </c>
      <c r="D118346">
        <v>2</v>
      </c>
      <c r="E118346" t="s">
        <v>90502</v>
      </c>
      <c r="F118346" t="s">
        <v>8</v>
      </c>
    </row>
    <row r="118347" spans="1:6" x14ac:dyDescent="0.3">
      <c r="A118347">
        <f t="shared" si="1849"/>
        <v>118346</v>
      </c>
      <c r="B118347">
        <v>318</v>
      </c>
      <c r="C118347">
        <v>30207</v>
      </c>
      <c r="D118347">
        <v>3</v>
      </c>
      <c r="E118347" t="s">
        <v>90503</v>
      </c>
      <c r="F118347" t="s">
        <v>6</v>
      </c>
    </row>
    <row r="118348" spans="1:6" x14ac:dyDescent="0.3">
      <c r="A118348">
        <f t="shared" si="1849"/>
        <v>118347</v>
      </c>
      <c r="B118348">
        <v>318</v>
      </c>
      <c r="C118348">
        <v>30207</v>
      </c>
      <c r="D118348">
        <v>4</v>
      </c>
      <c r="E118348" t="s">
        <v>90504</v>
      </c>
      <c r="F118348" t="s">
        <v>6</v>
      </c>
    </row>
    <row r="118349" spans="1:6" x14ac:dyDescent="0.3">
      <c r="A118349">
        <f t="shared" si="1849"/>
        <v>118348</v>
      </c>
      <c r="B118349">
        <v>318</v>
      </c>
      <c r="C118349">
        <v>30208</v>
      </c>
      <c r="D118349">
        <v>1</v>
      </c>
      <c r="E118349" t="s">
        <v>90505</v>
      </c>
      <c r="F118349" t="s">
        <v>8</v>
      </c>
    </row>
    <row r="118350" spans="1:6" x14ac:dyDescent="0.3">
      <c r="A118350">
        <f t="shared" si="1849"/>
        <v>118349</v>
      </c>
      <c r="B118350">
        <v>318</v>
      </c>
      <c r="C118350">
        <v>30208</v>
      </c>
      <c r="D118350">
        <v>2</v>
      </c>
      <c r="E118350" t="s">
        <v>90506</v>
      </c>
      <c r="F118350" t="s">
        <v>6</v>
      </c>
    </row>
    <row r="118351" spans="1:6" x14ac:dyDescent="0.3">
      <c r="A118351">
        <f t="shared" si="1849"/>
        <v>118350</v>
      </c>
      <c r="B118351">
        <v>318</v>
      </c>
      <c r="C118351">
        <v>30208</v>
      </c>
      <c r="D118351">
        <v>3</v>
      </c>
      <c r="E118351" t="s">
        <v>90507</v>
      </c>
      <c r="F118351" t="s">
        <v>6</v>
      </c>
    </row>
    <row r="118352" spans="1:6" x14ac:dyDescent="0.3">
      <c r="A118352">
        <f t="shared" si="1849"/>
        <v>118351</v>
      </c>
      <c r="B118352">
        <v>318</v>
      </c>
      <c r="C118352">
        <v>30208</v>
      </c>
      <c r="D118352">
        <v>4</v>
      </c>
      <c r="E118352" t="s">
        <v>4868</v>
      </c>
      <c r="F118352" t="s">
        <v>6</v>
      </c>
    </row>
    <row r="118353" spans="1:6" x14ac:dyDescent="0.3">
      <c r="A118353">
        <f t="shared" si="1849"/>
        <v>118352</v>
      </c>
      <c r="B118353">
        <v>318</v>
      </c>
      <c r="C118353">
        <v>30209</v>
      </c>
      <c r="D118353">
        <v>1</v>
      </c>
      <c r="E118353" t="s">
        <v>90508</v>
      </c>
      <c r="F118353" t="s">
        <v>6</v>
      </c>
    </row>
    <row r="118354" spans="1:6" x14ac:dyDescent="0.3">
      <c r="A118354">
        <f t="shared" si="1849"/>
        <v>118353</v>
      </c>
      <c r="B118354">
        <v>318</v>
      </c>
      <c r="C118354">
        <v>30209</v>
      </c>
      <c r="D118354">
        <v>2</v>
      </c>
      <c r="E118354" t="s">
        <v>90509</v>
      </c>
      <c r="F118354" t="s">
        <v>6</v>
      </c>
    </row>
    <row r="118355" spans="1:6" x14ac:dyDescent="0.3">
      <c r="A118355">
        <f t="shared" si="1849"/>
        <v>118354</v>
      </c>
      <c r="B118355">
        <v>318</v>
      </c>
      <c r="C118355">
        <v>30209</v>
      </c>
      <c r="D118355">
        <v>3</v>
      </c>
      <c r="E118355" t="s">
        <v>90510</v>
      </c>
      <c r="F118355" t="s">
        <v>6</v>
      </c>
    </row>
    <row r="118356" spans="1:6" x14ac:dyDescent="0.3">
      <c r="A118356">
        <f t="shared" si="1849"/>
        <v>118355</v>
      </c>
      <c r="B118356">
        <v>318</v>
      </c>
      <c r="C118356">
        <v>30209</v>
      </c>
      <c r="D118356">
        <v>4</v>
      </c>
      <c r="E118356" t="s">
        <v>90511</v>
      </c>
      <c r="F118356" t="s">
        <v>8</v>
      </c>
    </row>
    <row r="118357" spans="1:6" x14ac:dyDescent="0.3">
      <c r="A118357">
        <f t="shared" si="1849"/>
        <v>118356</v>
      </c>
      <c r="B118357">
        <v>318</v>
      </c>
      <c r="C118357">
        <v>30210</v>
      </c>
      <c r="D118357">
        <v>1</v>
      </c>
      <c r="E118357" t="s">
        <v>90512</v>
      </c>
      <c r="F118357" t="s">
        <v>6</v>
      </c>
    </row>
    <row r="118358" spans="1:6" x14ac:dyDescent="0.3">
      <c r="A118358">
        <f t="shared" si="1849"/>
        <v>118357</v>
      </c>
      <c r="B118358">
        <v>318</v>
      </c>
      <c r="C118358">
        <v>30210</v>
      </c>
      <c r="D118358">
        <v>2</v>
      </c>
      <c r="E118358" t="s">
        <v>90513</v>
      </c>
      <c r="F118358" t="s">
        <v>6</v>
      </c>
    </row>
    <row r="118359" spans="1:6" x14ac:dyDescent="0.3">
      <c r="A118359">
        <f t="shared" si="1849"/>
        <v>118358</v>
      </c>
      <c r="B118359">
        <v>318</v>
      </c>
      <c r="C118359">
        <v>30210</v>
      </c>
      <c r="D118359">
        <v>3</v>
      </c>
      <c r="E118359" t="s">
        <v>90514</v>
      </c>
      <c r="F118359" t="s">
        <v>8</v>
      </c>
    </row>
    <row r="118360" spans="1:6" x14ac:dyDescent="0.3">
      <c r="A118360">
        <f t="shared" si="1849"/>
        <v>118359</v>
      </c>
      <c r="B118360">
        <v>318</v>
      </c>
      <c r="C118360">
        <v>30210</v>
      </c>
      <c r="D118360">
        <v>4</v>
      </c>
      <c r="E118360" t="s">
        <v>90515</v>
      </c>
      <c r="F118360" t="s">
        <v>6</v>
      </c>
    </row>
    <row r="118361" spans="1:6" x14ac:dyDescent="0.3">
      <c r="A118361">
        <f t="shared" si="1849"/>
        <v>118360</v>
      </c>
      <c r="B118361">
        <v>318</v>
      </c>
      <c r="C118361">
        <v>30211</v>
      </c>
      <c r="D118361">
        <v>1</v>
      </c>
      <c r="E118361" t="s">
        <v>4073</v>
      </c>
      <c r="F118361" t="s">
        <v>8</v>
      </c>
    </row>
    <row r="118362" spans="1:6" x14ac:dyDescent="0.3">
      <c r="A118362">
        <f t="shared" si="1849"/>
        <v>118361</v>
      </c>
      <c r="B118362">
        <v>318</v>
      </c>
      <c r="C118362">
        <v>30211</v>
      </c>
      <c r="D118362">
        <v>2</v>
      </c>
      <c r="E118362" t="s">
        <v>4074</v>
      </c>
      <c r="F118362" t="s">
        <v>6</v>
      </c>
    </row>
    <row r="118363" spans="1:6" x14ac:dyDescent="0.3">
      <c r="A118363">
        <f t="shared" si="1849"/>
        <v>118362</v>
      </c>
      <c r="B118363">
        <v>318</v>
      </c>
      <c r="C118363">
        <v>30211</v>
      </c>
      <c r="D118363">
        <v>3</v>
      </c>
      <c r="E118363" t="s">
        <v>4075</v>
      </c>
      <c r="F118363" t="s">
        <v>6</v>
      </c>
    </row>
    <row r="118364" spans="1:6" x14ac:dyDescent="0.3">
      <c r="A118364">
        <f t="shared" si="1849"/>
        <v>118363</v>
      </c>
      <c r="B118364">
        <v>318</v>
      </c>
      <c r="C118364">
        <v>30211</v>
      </c>
      <c r="D118364">
        <v>4</v>
      </c>
      <c r="E118364" t="s">
        <v>4076</v>
      </c>
      <c r="F118364" t="s">
        <v>6</v>
      </c>
    </row>
    <row r="118365" spans="1:6" x14ac:dyDescent="0.3">
      <c r="A118365">
        <f t="shared" si="1849"/>
        <v>118364</v>
      </c>
      <c r="B118365">
        <v>318</v>
      </c>
      <c r="C118365">
        <v>30212</v>
      </c>
      <c r="D118365">
        <v>1</v>
      </c>
      <c r="E118365" t="s">
        <v>4081</v>
      </c>
      <c r="F118365" t="s">
        <v>6</v>
      </c>
    </row>
    <row r="118366" spans="1:6" x14ac:dyDescent="0.3">
      <c r="A118366">
        <f t="shared" si="1849"/>
        <v>118365</v>
      </c>
      <c r="B118366">
        <v>318</v>
      </c>
      <c r="C118366">
        <v>30212</v>
      </c>
      <c r="D118366">
        <v>2</v>
      </c>
      <c r="E118366" t="s">
        <v>4082</v>
      </c>
      <c r="F118366" t="s">
        <v>6</v>
      </c>
    </row>
    <row r="118367" spans="1:6" x14ac:dyDescent="0.3">
      <c r="A118367">
        <f t="shared" si="1849"/>
        <v>118366</v>
      </c>
      <c r="B118367">
        <v>318</v>
      </c>
      <c r="C118367">
        <v>30212</v>
      </c>
      <c r="D118367">
        <v>3</v>
      </c>
      <c r="E118367" t="s">
        <v>3481</v>
      </c>
      <c r="F118367" t="s">
        <v>8</v>
      </c>
    </row>
    <row r="118368" spans="1:6" x14ac:dyDescent="0.3">
      <c r="A118368">
        <f t="shared" si="1849"/>
        <v>118367</v>
      </c>
      <c r="B118368">
        <v>318</v>
      </c>
      <c r="C118368">
        <v>30212</v>
      </c>
      <c r="D118368">
        <v>4</v>
      </c>
      <c r="E118368" t="s">
        <v>4083</v>
      </c>
      <c r="F118368" t="s">
        <v>6</v>
      </c>
    </row>
    <row r="118369" spans="1:6" x14ac:dyDescent="0.3">
      <c r="A118369">
        <f t="shared" si="1849"/>
        <v>118368</v>
      </c>
      <c r="B118369">
        <v>318</v>
      </c>
      <c r="C118369">
        <v>30213</v>
      </c>
      <c r="D118369">
        <v>1</v>
      </c>
      <c r="E118369" t="s">
        <v>4077</v>
      </c>
      <c r="F118369" t="s">
        <v>6</v>
      </c>
    </row>
    <row r="118370" spans="1:6" x14ac:dyDescent="0.3">
      <c r="A118370">
        <f t="shared" si="1849"/>
        <v>118369</v>
      </c>
      <c r="B118370">
        <v>318</v>
      </c>
      <c r="C118370">
        <v>30213</v>
      </c>
      <c r="D118370">
        <v>2</v>
      </c>
      <c r="E118370" t="s">
        <v>90516</v>
      </c>
      <c r="F118370" t="s">
        <v>6</v>
      </c>
    </row>
    <row r="118371" spans="1:6" x14ac:dyDescent="0.3">
      <c r="A118371">
        <f t="shared" si="1849"/>
        <v>118370</v>
      </c>
      <c r="B118371">
        <v>318</v>
      </c>
      <c r="C118371">
        <v>30213</v>
      </c>
      <c r="D118371">
        <v>3</v>
      </c>
      <c r="E118371" t="s">
        <v>4079</v>
      </c>
      <c r="F118371" t="s">
        <v>6</v>
      </c>
    </row>
    <row r="118372" spans="1:6" x14ac:dyDescent="0.3">
      <c r="A118372">
        <f t="shared" si="1849"/>
        <v>118371</v>
      </c>
      <c r="B118372">
        <v>318</v>
      </c>
      <c r="C118372">
        <v>30213</v>
      </c>
      <c r="D118372">
        <v>4</v>
      </c>
      <c r="E118372" t="s">
        <v>4080</v>
      </c>
      <c r="F118372" t="s">
        <v>8</v>
      </c>
    </row>
    <row r="118373" spans="1:6" x14ac:dyDescent="0.3">
      <c r="A118373">
        <f t="shared" si="1849"/>
        <v>118372</v>
      </c>
      <c r="B118373">
        <v>318</v>
      </c>
      <c r="C118373">
        <v>30214</v>
      </c>
      <c r="D118373">
        <v>1</v>
      </c>
      <c r="E118373" t="s">
        <v>90517</v>
      </c>
      <c r="F118373" t="s">
        <v>6</v>
      </c>
    </row>
    <row r="118374" spans="1:6" x14ac:dyDescent="0.3">
      <c r="A118374">
        <f t="shared" si="1849"/>
        <v>118373</v>
      </c>
      <c r="B118374">
        <v>318</v>
      </c>
      <c r="C118374">
        <v>30214</v>
      </c>
      <c r="D118374">
        <v>2</v>
      </c>
      <c r="E118374" t="s">
        <v>4089</v>
      </c>
      <c r="F118374" t="s">
        <v>6</v>
      </c>
    </row>
    <row r="118375" spans="1:6" x14ac:dyDescent="0.3">
      <c r="A118375">
        <f t="shared" si="1849"/>
        <v>118374</v>
      </c>
      <c r="B118375">
        <v>318</v>
      </c>
      <c r="C118375">
        <v>30214</v>
      </c>
      <c r="D118375">
        <v>3</v>
      </c>
      <c r="E118375" t="s">
        <v>4090</v>
      </c>
      <c r="F118375" t="s">
        <v>6</v>
      </c>
    </row>
    <row r="118376" spans="1:6" x14ac:dyDescent="0.3">
      <c r="A118376">
        <f t="shared" si="1849"/>
        <v>118375</v>
      </c>
      <c r="B118376">
        <v>318</v>
      </c>
      <c r="C118376">
        <v>30214</v>
      </c>
      <c r="D118376">
        <v>4</v>
      </c>
      <c r="E118376" t="s">
        <v>4091</v>
      </c>
      <c r="F118376" t="s">
        <v>8</v>
      </c>
    </row>
    <row r="118377" spans="1:6" x14ac:dyDescent="0.3">
      <c r="A118377">
        <f t="shared" si="1849"/>
        <v>118376</v>
      </c>
      <c r="B118377">
        <v>318</v>
      </c>
      <c r="C118377">
        <v>30215</v>
      </c>
      <c r="D118377">
        <v>1</v>
      </c>
      <c r="E118377" t="s">
        <v>4097</v>
      </c>
      <c r="F118377" t="s">
        <v>6</v>
      </c>
    </row>
    <row r="118378" spans="1:6" x14ac:dyDescent="0.3">
      <c r="A118378">
        <f t="shared" si="1849"/>
        <v>118377</v>
      </c>
      <c r="B118378">
        <v>318</v>
      </c>
      <c r="C118378">
        <v>30215</v>
      </c>
      <c r="D118378">
        <v>2</v>
      </c>
      <c r="E118378" t="s">
        <v>4098</v>
      </c>
      <c r="F118378" t="s">
        <v>6</v>
      </c>
    </row>
    <row r="118379" spans="1:6" x14ac:dyDescent="0.3">
      <c r="A118379">
        <f t="shared" si="1849"/>
        <v>118378</v>
      </c>
      <c r="B118379">
        <v>318</v>
      </c>
      <c r="C118379">
        <v>30215</v>
      </c>
      <c r="D118379">
        <v>3</v>
      </c>
      <c r="E118379" t="s">
        <v>3794</v>
      </c>
      <c r="F118379" t="s">
        <v>8</v>
      </c>
    </row>
    <row r="118380" spans="1:6" x14ac:dyDescent="0.3">
      <c r="A118380">
        <f t="shared" si="1849"/>
        <v>118379</v>
      </c>
      <c r="B118380">
        <v>318</v>
      </c>
      <c r="C118380">
        <v>30215</v>
      </c>
      <c r="D118380">
        <v>4</v>
      </c>
      <c r="E118380" t="s">
        <v>4099</v>
      </c>
      <c r="F118380" t="s">
        <v>6</v>
      </c>
    </row>
    <row r="118381" spans="1:6" x14ac:dyDescent="0.3">
      <c r="A118381">
        <f t="shared" si="1849"/>
        <v>118380</v>
      </c>
      <c r="B118381">
        <v>318</v>
      </c>
      <c r="C118381">
        <v>30216</v>
      </c>
      <c r="D118381">
        <v>1</v>
      </c>
      <c r="E118381" t="s">
        <v>32</v>
      </c>
      <c r="F118381" t="s">
        <v>6</v>
      </c>
    </row>
    <row r="118382" spans="1:6" x14ac:dyDescent="0.3">
      <c r="A118382">
        <f t="shared" si="1849"/>
        <v>118381</v>
      </c>
      <c r="B118382">
        <v>318</v>
      </c>
      <c r="C118382">
        <v>30216</v>
      </c>
      <c r="D118382">
        <v>2</v>
      </c>
      <c r="E118382" t="s">
        <v>3472</v>
      </c>
      <c r="F118382" t="s">
        <v>6</v>
      </c>
    </row>
    <row r="118383" spans="1:6" x14ac:dyDescent="0.3">
      <c r="A118383">
        <f t="shared" si="1849"/>
        <v>118382</v>
      </c>
      <c r="B118383">
        <v>318</v>
      </c>
      <c r="C118383">
        <v>30216</v>
      </c>
      <c r="D118383">
        <v>3</v>
      </c>
      <c r="E118383" t="s">
        <v>4092</v>
      </c>
      <c r="F118383" t="s">
        <v>8</v>
      </c>
    </row>
    <row r="118384" spans="1:6" x14ac:dyDescent="0.3">
      <c r="A118384">
        <f t="shared" si="1849"/>
        <v>118383</v>
      </c>
      <c r="B118384">
        <v>318</v>
      </c>
      <c r="C118384">
        <v>30216</v>
      </c>
      <c r="D118384">
        <v>4</v>
      </c>
      <c r="E118384" t="s">
        <v>34</v>
      </c>
      <c r="F118384" t="s">
        <v>6</v>
      </c>
    </row>
    <row r="118385" spans="1:6" x14ac:dyDescent="0.3">
      <c r="A118385">
        <f t="shared" si="1849"/>
        <v>118384</v>
      </c>
      <c r="B118385">
        <v>318</v>
      </c>
      <c r="C118385">
        <v>30217</v>
      </c>
      <c r="D118385">
        <v>1</v>
      </c>
      <c r="E118385" t="s">
        <v>4093</v>
      </c>
      <c r="F118385" t="s">
        <v>6</v>
      </c>
    </row>
    <row r="118386" spans="1:6" x14ac:dyDescent="0.3">
      <c r="A118386">
        <f t="shared" si="1849"/>
        <v>118385</v>
      </c>
      <c r="B118386">
        <v>318</v>
      </c>
      <c r="C118386">
        <v>30217</v>
      </c>
      <c r="D118386">
        <v>2</v>
      </c>
      <c r="E118386" t="s">
        <v>4094</v>
      </c>
      <c r="F118386" t="s">
        <v>8</v>
      </c>
    </row>
    <row r="118387" spans="1:6" x14ac:dyDescent="0.3">
      <c r="A118387">
        <f t="shared" si="1849"/>
        <v>118386</v>
      </c>
      <c r="B118387">
        <v>318</v>
      </c>
      <c r="C118387">
        <v>30217</v>
      </c>
      <c r="D118387">
        <v>3</v>
      </c>
      <c r="E118387" t="s">
        <v>90518</v>
      </c>
      <c r="F118387" t="s">
        <v>6</v>
      </c>
    </row>
    <row r="118388" spans="1:6" x14ac:dyDescent="0.3">
      <c r="A118388">
        <f t="shared" si="1849"/>
        <v>118387</v>
      </c>
      <c r="B118388">
        <v>318</v>
      </c>
      <c r="C118388">
        <v>30217</v>
      </c>
      <c r="D118388">
        <v>4</v>
      </c>
      <c r="E118388" t="s">
        <v>90519</v>
      </c>
      <c r="F118388" t="s">
        <v>6</v>
      </c>
    </row>
    <row r="118389" spans="1:6" x14ac:dyDescent="0.3">
      <c r="A118389">
        <f t="shared" si="1849"/>
        <v>118388</v>
      </c>
      <c r="B118389">
        <v>318</v>
      </c>
      <c r="C118389">
        <v>30218</v>
      </c>
      <c r="D118389">
        <v>1</v>
      </c>
      <c r="E118389" t="s">
        <v>4084</v>
      </c>
      <c r="F118389" t="s">
        <v>6</v>
      </c>
    </row>
    <row r="118390" spans="1:6" x14ac:dyDescent="0.3">
      <c r="A118390">
        <f t="shared" si="1849"/>
        <v>118389</v>
      </c>
      <c r="B118390">
        <v>318</v>
      </c>
      <c r="C118390">
        <v>30218</v>
      </c>
      <c r="D118390">
        <v>2</v>
      </c>
      <c r="E118390" t="s">
        <v>4085</v>
      </c>
      <c r="F118390" t="s">
        <v>8</v>
      </c>
    </row>
    <row r="118391" spans="1:6" x14ac:dyDescent="0.3">
      <c r="A118391">
        <f t="shared" si="1849"/>
        <v>118390</v>
      </c>
      <c r="B118391">
        <v>318</v>
      </c>
      <c r="C118391">
        <v>30218</v>
      </c>
      <c r="D118391">
        <v>3</v>
      </c>
      <c r="E118391" t="s">
        <v>90520</v>
      </c>
      <c r="F118391" t="s">
        <v>6</v>
      </c>
    </row>
    <row r="118392" spans="1:6" x14ac:dyDescent="0.3">
      <c r="A118392">
        <f t="shared" si="1849"/>
        <v>118391</v>
      </c>
      <c r="B118392">
        <v>318</v>
      </c>
      <c r="C118392">
        <v>30218</v>
      </c>
      <c r="D118392">
        <v>4</v>
      </c>
      <c r="E118392" t="s">
        <v>90521</v>
      </c>
      <c r="F118392" t="s">
        <v>6</v>
      </c>
    </row>
    <row r="118393" spans="1:6" x14ac:dyDescent="0.3">
      <c r="A118393">
        <f t="shared" si="1849"/>
        <v>118392</v>
      </c>
      <c r="B118393">
        <v>318</v>
      </c>
      <c r="C118393">
        <v>30219</v>
      </c>
      <c r="D118393">
        <v>1</v>
      </c>
      <c r="E118393" t="s">
        <v>3478</v>
      </c>
      <c r="F118393" t="s">
        <v>6</v>
      </c>
    </row>
    <row r="118394" spans="1:6" x14ac:dyDescent="0.3">
      <c r="A118394">
        <f t="shared" si="1849"/>
        <v>118393</v>
      </c>
      <c r="B118394">
        <v>318</v>
      </c>
      <c r="C118394">
        <v>30219</v>
      </c>
      <c r="D118394">
        <v>2</v>
      </c>
      <c r="E118394" t="s">
        <v>3479</v>
      </c>
      <c r="F118394" t="s">
        <v>8</v>
      </c>
    </row>
    <row r="118395" spans="1:6" x14ac:dyDescent="0.3">
      <c r="A118395">
        <f t="shared" si="1849"/>
        <v>118394</v>
      </c>
      <c r="B118395">
        <v>318</v>
      </c>
      <c r="C118395">
        <v>30219</v>
      </c>
      <c r="D118395">
        <v>3</v>
      </c>
      <c r="E118395" t="s">
        <v>3490</v>
      </c>
      <c r="F118395" t="s">
        <v>6</v>
      </c>
    </row>
    <row r="118396" spans="1:6" x14ac:dyDescent="0.3">
      <c r="A118396">
        <f t="shared" si="1849"/>
        <v>118395</v>
      </c>
      <c r="B118396">
        <v>318</v>
      </c>
      <c r="C118396">
        <v>30219</v>
      </c>
      <c r="D118396">
        <v>4</v>
      </c>
      <c r="E118396" t="s">
        <v>3787</v>
      </c>
      <c r="F118396" t="s">
        <v>6</v>
      </c>
    </row>
    <row r="118397" spans="1:6" x14ac:dyDescent="0.3">
      <c r="A118397">
        <f t="shared" si="1849"/>
        <v>118396</v>
      </c>
      <c r="B118397">
        <v>318</v>
      </c>
      <c r="C118397">
        <v>30220</v>
      </c>
      <c r="D118397">
        <v>1</v>
      </c>
      <c r="E118397" t="s">
        <v>4069</v>
      </c>
      <c r="F118397" t="s">
        <v>8</v>
      </c>
    </row>
    <row r="118398" spans="1:6" x14ac:dyDescent="0.3">
      <c r="A118398">
        <f t="shared" si="1849"/>
        <v>118397</v>
      </c>
      <c r="B118398">
        <v>318</v>
      </c>
      <c r="C118398">
        <v>30220</v>
      </c>
      <c r="D118398">
        <v>2</v>
      </c>
      <c r="E118398" t="s">
        <v>4070</v>
      </c>
      <c r="F118398" t="s">
        <v>6</v>
      </c>
    </row>
    <row r="118399" spans="1:6" x14ac:dyDescent="0.3">
      <c r="A118399">
        <f t="shared" si="1849"/>
        <v>118398</v>
      </c>
      <c r="B118399">
        <v>318</v>
      </c>
      <c r="C118399">
        <v>30220</v>
      </c>
      <c r="D118399">
        <v>3</v>
      </c>
      <c r="E118399" t="s">
        <v>90522</v>
      </c>
      <c r="F118399" t="s">
        <v>6</v>
      </c>
    </row>
    <row r="118400" spans="1:6" x14ac:dyDescent="0.3">
      <c r="A118400">
        <f t="shared" si="1849"/>
        <v>118399</v>
      </c>
      <c r="B118400">
        <v>318</v>
      </c>
      <c r="C118400">
        <v>30220</v>
      </c>
      <c r="D118400">
        <v>4</v>
      </c>
      <c r="E118400" t="s">
        <v>4072</v>
      </c>
      <c r="F118400" t="s">
        <v>6</v>
      </c>
    </row>
    <row r="118401" spans="1:6" x14ac:dyDescent="0.3">
      <c r="A118401">
        <f t="shared" si="1849"/>
        <v>118400</v>
      </c>
      <c r="B118401">
        <v>318</v>
      </c>
      <c r="C118401">
        <v>30221</v>
      </c>
      <c r="D118401">
        <v>1</v>
      </c>
      <c r="E118401" t="s">
        <v>90523</v>
      </c>
      <c r="F118401" t="s">
        <v>6</v>
      </c>
    </row>
    <row r="118402" spans="1:6" x14ac:dyDescent="0.3">
      <c r="A118402">
        <f t="shared" si="1849"/>
        <v>118401</v>
      </c>
      <c r="B118402">
        <v>318</v>
      </c>
      <c r="C118402">
        <v>30221</v>
      </c>
      <c r="D118402">
        <v>2</v>
      </c>
      <c r="E118402" t="s">
        <v>90524</v>
      </c>
      <c r="F118402" t="s">
        <v>6</v>
      </c>
    </row>
    <row r="118403" spans="1:6" x14ac:dyDescent="0.3">
      <c r="A118403">
        <f t="shared" ref="A118403:A118466" si="1850">ROW()-1</f>
        <v>118402</v>
      </c>
      <c r="B118403">
        <v>318</v>
      </c>
      <c r="C118403">
        <v>30221</v>
      </c>
      <c r="D118403">
        <v>3</v>
      </c>
      <c r="E118403" t="s">
        <v>90525</v>
      </c>
      <c r="F118403" t="s">
        <v>8</v>
      </c>
    </row>
    <row r="118404" spans="1:6" x14ac:dyDescent="0.3">
      <c r="A118404">
        <f t="shared" si="1850"/>
        <v>118403</v>
      </c>
      <c r="B118404">
        <v>318</v>
      </c>
      <c r="C118404">
        <v>30221</v>
      </c>
      <c r="D118404">
        <v>4</v>
      </c>
      <c r="E118404" t="s">
        <v>90526</v>
      </c>
      <c r="F118404" t="s">
        <v>6</v>
      </c>
    </row>
    <row r="118405" spans="1:6" x14ac:dyDescent="0.3">
      <c r="A118405">
        <f t="shared" si="1850"/>
        <v>118404</v>
      </c>
      <c r="B118405">
        <v>318</v>
      </c>
      <c r="C118405">
        <v>30222</v>
      </c>
      <c r="D118405">
        <v>1</v>
      </c>
      <c r="E118405" t="s">
        <v>3733</v>
      </c>
      <c r="F118405" t="s">
        <v>6</v>
      </c>
    </row>
    <row r="118406" spans="1:6" x14ac:dyDescent="0.3">
      <c r="A118406">
        <f t="shared" si="1850"/>
        <v>118405</v>
      </c>
      <c r="B118406">
        <v>318</v>
      </c>
      <c r="C118406">
        <v>30222</v>
      </c>
      <c r="D118406">
        <v>2</v>
      </c>
      <c r="E118406" t="s">
        <v>400</v>
      </c>
      <c r="F118406" t="s">
        <v>6</v>
      </c>
    </row>
    <row r="118407" spans="1:6" x14ac:dyDescent="0.3">
      <c r="A118407">
        <f t="shared" si="1850"/>
        <v>118406</v>
      </c>
      <c r="B118407">
        <v>318</v>
      </c>
      <c r="C118407">
        <v>30222</v>
      </c>
      <c r="D118407">
        <v>3</v>
      </c>
      <c r="E118407" t="s">
        <v>11084</v>
      </c>
      <c r="F118407" t="s">
        <v>8</v>
      </c>
    </row>
    <row r="118408" spans="1:6" x14ac:dyDescent="0.3">
      <c r="A118408">
        <f t="shared" si="1850"/>
        <v>118407</v>
      </c>
      <c r="B118408">
        <v>318</v>
      </c>
      <c r="C118408">
        <v>30222</v>
      </c>
      <c r="D118408">
        <v>4</v>
      </c>
      <c r="E118408" t="s">
        <v>4224</v>
      </c>
      <c r="F118408" t="s">
        <v>6</v>
      </c>
    </row>
    <row r="118409" spans="1:6" x14ac:dyDescent="0.3">
      <c r="A118409">
        <f t="shared" si="1850"/>
        <v>118408</v>
      </c>
      <c r="B118409">
        <v>318</v>
      </c>
      <c r="C118409">
        <v>30223</v>
      </c>
      <c r="D118409">
        <v>1</v>
      </c>
      <c r="E118409" t="s">
        <v>995</v>
      </c>
      <c r="F118409" t="s">
        <v>6</v>
      </c>
    </row>
    <row r="118410" spans="1:6" x14ac:dyDescent="0.3">
      <c r="A118410">
        <f t="shared" si="1850"/>
        <v>118409</v>
      </c>
      <c r="B118410">
        <v>318</v>
      </c>
      <c r="C118410">
        <v>30223</v>
      </c>
      <c r="D118410">
        <v>2</v>
      </c>
      <c r="E118410" t="s">
        <v>996</v>
      </c>
      <c r="F118410" t="s">
        <v>8</v>
      </c>
    </row>
    <row r="118411" spans="1:6" x14ac:dyDescent="0.3">
      <c r="A118411">
        <f t="shared" si="1850"/>
        <v>118410</v>
      </c>
      <c r="B118411">
        <v>318</v>
      </c>
      <c r="C118411">
        <v>30223</v>
      </c>
      <c r="D118411">
        <v>3</v>
      </c>
      <c r="E118411" t="s">
        <v>997</v>
      </c>
      <c r="F118411" t="s">
        <v>6</v>
      </c>
    </row>
    <row r="118412" spans="1:6" x14ac:dyDescent="0.3">
      <c r="A118412">
        <f t="shared" si="1850"/>
        <v>118411</v>
      </c>
      <c r="B118412">
        <v>318</v>
      </c>
      <c r="C118412">
        <v>30223</v>
      </c>
      <c r="D118412">
        <v>4</v>
      </c>
      <c r="E118412" t="s">
        <v>998</v>
      </c>
      <c r="F118412" t="s">
        <v>6</v>
      </c>
    </row>
    <row r="118413" spans="1:6" x14ac:dyDescent="0.3">
      <c r="A118413">
        <f t="shared" si="1850"/>
        <v>118412</v>
      </c>
      <c r="B118413">
        <v>318</v>
      </c>
      <c r="C118413">
        <v>30225</v>
      </c>
      <c r="D118413">
        <v>1</v>
      </c>
      <c r="E118413" t="s">
        <v>2510</v>
      </c>
      <c r="F118413" t="s">
        <v>6</v>
      </c>
    </row>
    <row r="118414" spans="1:6" x14ac:dyDescent="0.3">
      <c r="A118414">
        <f t="shared" si="1850"/>
        <v>118413</v>
      </c>
      <c r="B118414">
        <v>318</v>
      </c>
      <c r="C118414">
        <v>30225</v>
      </c>
      <c r="D118414">
        <v>2</v>
      </c>
      <c r="E118414" t="s">
        <v>3063</v>
      </c>
      <c r="F118414" t="s">
        <v>8</v>
      </c>
    </row>
    <row r="118415" spans="1:6" x14ac:dyDescent="0.3">
      <c r="A118415">
        <f t="shared" si="1850"/>
        <v>118414</v>
      </c>
      <c r="B118415">
        <v>318</v>
      </c>
      <c r="C118415">
        <v>30225</v>
      </c>
      <c r="D118415">
        <v>3</v>
      </c>
      <c r="E118415" t="s">
        <v>1566</v>
      </c>
      <c r="F118415" t="s">
        <v>6</v>
      </c>
    </row>
    <row r="118416" spans="1:6" x14ac:dyDescent="0.3">
      <c r="A118416">
        <f t="shared" si="1850"/>
        <v>118415</v>
      </c>
      <c r="B118416">
        <v>318</v>
      </c>
      <c r="C118416">
        <v>30225</v>
      </c>
      <c r="D118416">
        <v>4</v>
      </c>
      <c r="E118416" t="s">
        <v>3064</v>
      </c>
      <c r="F118416" t="s">
        <v>6</v>
      </c>
    </row>
    <row r="118417" spans="1:6" x14ac:dyDescent="0.3">
      <c r="A118417">
        <f t="shared" si="1850"/>
        <v>118416</v>
      </c>
      <c r="B118417">
        <v>318</v>
      </c>
      <c r="C118417">
        <v>30226</v>
      </c>
      <c r="D118417">
        <v>1</v>
      </c>
      <c r="E118417" t="s">
        <v>90527</v>
      </c>
      <c r="F118417" t="s">
        <v>8</v>
      </c>
    </row>
    <row r="118418" spans="1:6" x14ac:dyDescent="0.3">
      <c r="A118418">
        <f t="shared" si="1850"/>
        <v>118417</v>
      </c>
      <c r="B118418">
        <v>318</v>
      </c>
      <c r="C118418">
        <v>30226</v>
      </c>
      <c r="D118418">
        <v>2</v>
      </c>
      <c r="E118418" t="s">
        <v>90528</v>
      </c>
      <c r="F118418" t="s">
        <v>6</v>
      </c>
    </row>
    <row r="118419" spans="1:6" x14ac:dyDescent="0.3">
      <c r="A118419">
        <f t="shared" si="1850"/>
        <v>118418</v>
      </c>
      <c r="B118419">
        <v>318</v>
      </c>
      <c r="C118419">
        <v>30226</v>
      </c>
      <c r="D118419">
        <v>3</v>
      </c>
      <c r="E118419" t="s">
        <v>3333</v>
      </c>
      <c r="F118419" t="s">
        <v>6</v>
      </c>
    </row>
    <row r="118420" spans="1:6" x14ac:dyDescent="0.3">
      <c r="A118420">
        <f t="shared" si="1850"/>
        <v>118419</v>
      </c>
      <c r="B118420">
        <v>318</v>
      </c>
      <c r="C118420">
        <v>30226</v>
      </c>
      <c r="D118420">
        <v>4</v>
      </c>
      <c r="E118420" t="s">
        <v>90529</v>
      </c>
      <c r="F118420" t="s">
        <v>6</v>
      </c>
    </row>
    <row r="118421" spans="1:6" x14ac:dyDescent="0.3">
      <c r="A118421">
        <f t="shared" si="1850"/>
        <v>118420</v>
      </c>
      <c r="B118421">
        <v>318</v>
      </c>
      <c r="C118421">
        <v>30228</v>
      </c>
      <c r="D118421">
        <v>1</v>
      </c>
      <c r="E118421" t="s">
        <v>119</v>
      </c>
      <c r="F118421" t="s">
        <v>6</v>
      </c>
    </row>
    <row r="118422" spans="1:6" x14ac:dyDescent="0.3">
      <c r="A118422">
        <f t="shared" si="1850"/>
        <v>118421</v>
      </c>
      <c r="B118422">
        <v>318</v>
      </c>
      <c r="C118422">
        <v>30228</v>
      </c>
      <c r="D118422">
        <v>2</v>
      </c>
      <c r="E118422" t="s">
        <v>1113</v>
      </c>
      <c r="F118422" t="s">
        <v>8</v>
      </c>
    </row>
    <row r="118423" spans="1:6" x14ac:dyDescent="0.3">
      <c r="A118423">
        <f t="shared" si="1850"/>
        <v>118422</v>
      </c>
      <c r="B118423">
        <v>318</v>
      </c>
      <c r="C118423">
        <v>30228</v>
      </c>
      <c r="D118423">
        <v>3</v>
      </c>
      <c r="E118423" t="s">
        <v>2682</v>
      </c>
      <c r="F118423" t="s">
        <v>6</v>
      </c>
    </row>
    <row r="118424" spans="1:6" x14ac:dyDescent="0.3">
      <c r="A118424">
        <f t="shared" si="1850"/>
        <v>118423</v>
      </c>
      <c r="B118424">
        <v>318</v>
      </c>
      <c r="C118424">
        <v>30228</v>
      </c>
      <c r="D118424">
        <v>4</v>
      </c>
      <c r="E118424" t="s">
        <v>880</v>
      </c>
      <c r="F118424" t="s">
        <v>6</v>
      </c>
    </row>
    <row r="118425" spans="1:6" x14ac:dyDescent="0.3">
      <c r="A118425">
        <f t="shared" si="1850"/>
        <v>118424</v>
      </c>
      <c r="B118425">
        <v>318</v>
      </c>
      <c r="C118425">
        <v>30229</v>
      </c>
      <c r="D118425">
        <v>1</v>
      </c>
      <c r="E118425" t="s">
        <v>90530</v>
      </c>
      <c r="F118425" t="s">
        <v>6</v>
      </c>
    </row>
    <row r="118426" spans="1:6" x14ac:dyDescent="0.3">
      <c r="A118426">
        <f t="shared" si="1850"/>
        <v>118425</v>
      </c>
      <c r="B118426">
        <v>318</v>
      </c>
      <c r="C118426">
        <v>30229</v>
      </c>
      <c r="D118426">
        <v>2</v>
      </c>
      <c r="E118426" t="s">
        <v>90531</v>
      </c>
      <c r="F118426" t="s">
        <v>6</v>
      </c>
    </row>
    <row r="118427" spans="1:6" x14ac:dyDescent="0.3">
      <c r="A118427">
        <f t="shared" si="1850"/>
        <v>118426</v>
      </c>
      <c r="B118427">
        <v>318</v>
      </c>
      <c r="C118427">
        <v>30229</v>
      </c>
      <c r="D118427">
        <v>3</v>
      </c>
      <c r="E118427" t="s">
        <v>90532</v>
      </c>
      <c r="F118427" t="s">
        <v>6</v>
      </c>
    </row>
    <row r="118428" spans="1:6" x14ac:dyDescent="0.3">
      <c r="A118428">
        <f t="shared" si="1850"/>
        <v>118427</v>
      </c>
      <c r="B118428">
        <v>318</v>
      </c>
      <c r="C118428">
        <v>30229</v>
      </c>
      <c r="D118428">
        <v>4</v>
      </c>
      <c r="E118428" t="s">
        <v>90533</v>
      </c>
      <c r="F118428" t="s">
        <v>8</v>
      </c>
    </row>
    <row r="118429" spans="1:6" x14ac:dyDescent="0.3">
      <c r="A118429">
        <f t="shared" si="1850"/>
        <v>118428</v>
      </c>
      <c r="B118429">
        <v>318</v>
      </c>
      <c r="C118429">
        <v>30230</v>
      </c>
      <c r="D118429">
        <v>1</v>
      </c>
      <c r="E118429" t="s">
        <v>90534</v>
      </c>
      <c r="F118429" t="s">
        <v>6</v>
      </c>
    </row>
    <row r="118430" spans="1:6" x14ac:dyDescent="0.3">
      <c r="A118430">
        <f t="shared" si="1850"/>
        <v>118429</v>
      </c>
      <c r="B118430">
        <v>318</v>
      </c>
      <c r="C118430">
        <v>30230</v>
      </c>
      <c r="D118430">
        <v>2</v>
      </c>
      <c r="E118430" t="s">
        <v>26988</v>
      </c>
      <c r="F118430" t="s">
        <v>8</v>
      </c>
    </row>
    <row r="118431" spans="1:6" x14ac:dyDescent="0.3">
      <c r="A118431">
        <f t="shared" si="1850"/>
        <v>118430</v>
      </c>
      <c r="B118431">
        <v>318</v>
      </c>
      <c r="C118431">
        <v>30230</v>
      </c>
      <c r="D118431">
        <v>3</v>
      </c>
      <c r="E118431" t="s">
        <v>4201</v>
      </c>
      <c r="F118431" t="s">
        <v>6</v>
      </c>
    </row>
    <row r="118432" spans="1:6" x14ac:dyDescent="0.3">
      <c r="A118432">
        <f t="shared" si="1850"/>
        <v>118431</v>
      </c>
      <c r="B118432">
        <v>318</v>
      </c>
      <c r="C118432">
        <v>30230</v>
      </c>
      <c r="D118432">
        <v>4</v>
      </c>
      <c r="E118432" t="s">
        <v>8776</v>
      </c>
      <c r="F118432" t="s">
        <v>6</v>
      </c>
    </row>
    <row r="118433" spans="1:6" x14ac:dyDescent="0.3">
      <c r="A118433">
        <f t="shared" si="1850"/>
        <v>118432</v>
      </c>
      <c r="B118433">
        <v>318</v>
      </c>
      <c r="C118433">
        <v>30231</v>
      </c>
      <c r="D118433">
        <v>1</v>
      </c>
      <c r="E118433" t="s">
        <v>90535</v>
      </c>
      <c r="F118433" t="s">
        <v>6</v>
      </c>
    </row>
    <row r="118434" spans="1:6" x14ac:dyDescent="0.3">
      <c r="A118434">
        <f t="shared" si="1850"/>
        <v>118433</v>
      </c>
      <c r="B118434">
        <v>318</v>
      </c>
      <c r="C118434">
        <v>30231</v>
      </c>
      <c r="D118434">
        <v>2</v>
      </c>
      <c r="E118434" t="s">
        <v>90536</v>
      </c>
      <c r="F118434" t="s">
        <v>6</v>
      </c>
    </row>
    <row r="118435" spans="1:6" x14ac:dyDescent="0.3">
      <c r="A118435">
        <f t="shared" si="1850"/>
        <v>118434</v>
      </c>
      <c r="B118435">
        <v>318</v>
      </c>
      <c r="C118435">
        <v>30231</v>
      </c>
      <c r="D118435">
        <v>3</v>
      </c>
      <c r="E118435" t="s">
        <v>48231</v>
      </c>
      <c r="F118435" t="s">
        <v>8</v>
      </c>
    </row>
    <row r="118436" spans="1:6" x14ac:dyDescent="0.3">
      <c r="A118436">
        <f t="shared" si="1850"/>
        <v>118435</v>
      </c>
      <c r="B118436">
        <v>318</v>
      </c>
      <c r="C118436">
        <v>30231</v>
      </c>
      <c r="D118436">
        <v>4</v>
      </c>
      <c r="E118436" t="s">
        <v>64170</v>
      </c>
      <c r="F118436" t="s">
        <v>6</v>
      </c>
    </row>
    <row r="118437" spans="1:6" x14ac:dyDescent="0.3">
      <c r="A118437">
        <f t="shared" si="1850"/>
        <v>118436</v>
      </c>
      <c r="B118437">
        <v>318</v>
      </c>
      <c r="C118437">
        <v>30232</v>
      </c>
      <c r="D118437">
        <v>1</v>
      </c>
      <c r="E118437" t="s">
        <v>6911</v>
      </c>
      <c r="F118437" t="s">
        <v>6</v>
      </c>
    </row>
    <row r="118438" spans="1:6" x14ac:dyDescent="0.3">
      <c r="A118438">
        <f t="shared" si="1850"/>
        <v>118437</v>
      </c>
      <c r="B118438">
        <v>318</v>
      </c>
      <c r="C118438">
        <v>30232</v>
      </c>
      <c r="D118438">
        <v>2</v>
      </c>
      <c r="E118438" t="s">
        <v>6912</v>
      </c>
      <c r="F118438" t="s">
        <v>6</v>
      </c>
    </row>
    <row r="118439" spans="1:6" x14ac:dyDescent="0.3">
      <c r="A118439">
        <f t="shared" si="1850"/>
        <v>118438</v>
      </c>
      <c r="B118439">
        <v>318</v>
      </c>
      <c r="C118439">
        <v>30232</v>
      </c>
      <c r="D118439">
        <v>3</v>
      </c>
      <c r="E118439" t="s">
        <v>4128</v>
      </c>
      <c r="F118439" t="s">
        <v>6</v>
      </c>
    </row>
    <row r="118440" spans="1:6" x14ac:dyDescent="0.3">
      <c r="A118440">
        <f t="shared" si="1850"/>
        <v>118439</v>
      </c>
      <c r="B118440">
        <v>318</v>
      </c>
      <c r="C118440">
        <v>30232</v>
      </c>
      <c r="D118440">
        <v>4</v>
      </c>
      <c r="E118440" t="s">
        <v>9480</v>
      </c>
      <c r="F118440" t="s">
        <v>8</v>
      </c>
    </row>
    <row r="118441" spans="1:6" x14ac:dyDescent="0.3">
      <c r="A118441">
        <f t="shared" si="1850"/>
        <v>118440</v>
      </c>
      <c r="B118441">
        <v>318</v>
      </c>
      <c r="C118441">
        <v>30233</v>
      </c>
      <c r="D118441">
        <v>1</v>
      </c>
      <c r="E118441" t="s">
        <v>90537</v>
      </c>
      <c r="F118441" t="s">
        <v>8</v>
      </c>
    </row>
    <row r="118442" spans="1:6" x14ac:dyDescent="0.3">
      <c r="A118442">
        <f t="shared" si="1850"/>
        <v>118441</v>
      </c>
      <c r="B118442">
        <v>318</v>
      </c>
      <c r="C118442">
        <v>30233</v>
      </c>
      <c r="D118442">
        <v>2</v>
      </c>
      <c r="E118442" t="s">
        <v>90538</v>
      </c>
      <c r="F118442" t="s">
        <v>6</v>
      </c>
    </row>
    <row r="118443" spans="1:6" x14ac:dyDescent="0.3">
      <c r="A118443">
        <f t="shared" si="1850"/>
        <v>118442</v>
      </c>
      <c r="B118443">
        <v>318</v>
      </c>
      <c r="C118443">
        <v>30233</v>
      </c>
      <c r="D118443">
        <v>3</v>
      </c>
      <c r="E118443" t="s">
        <v>90539</v>
      </c>
      <c r="F118443" t="s">
        <v>6</v>
      </c>
    </row>
    <row r="118444" spans="1:6" x14ac:dyDescent="0.3">
      <c r="A118444">
        <f t="shared" si="1850"/>
        <v>118443</v>
      </c>
      <c r="B118444">
        <v>318</v>
      </c>
      <c r="C118444">
        <v>30233</v>
      </c>
      <c r="D118444">
        <v>4</v>
      </c>
      <c r="E118444" t="s">
        <v>90540</v>
      </c>
      <c r="F118444" t="s">
        <v>6</v>
      </c>
    </row>
    <row r="118445" spans="1:6" x14ac:dyDescent="0.3">
      <c r="A118445">
        <f t="shared" si="1850"/>
        <v>118444</v>
      </c>
      <c r="B118445">
        <v>318</v>
      </c>
      <c r="C118445">
        <v>30234</v>
      </c>
      <c r="D118445">
        <v>1</v>
      </c>
      <c r="E118445" t="s">
        <v>90541</v>
      </c>
      <c r="F118445" t="s">
        <v>6</v>
      </c>
    </row>
    <row r="118446" spans="1:6" x14ac:dyDescent="0.3">
      <c r="A118446">
        <f t="shared" si="1850"/>
        <v>118445</v>
      </c>
      <c r="B118446">
        <v>318</v>
      </c>
      <c r="C118446">
        <v>30234</v>
      </c>
      <c r="D118446">
        <v>2</v>
      </c>
      <c r="E118446" t="s">
        <v>90542</v>
      </c>
      <c r="F118446" t="s">
        <v>6</v>
      </c>
    </row>
    <row r="118447" spans="1:6" x14ac:dyDescent="0.3">
      <c r="A118447">
        <f t="shared" si="1850"/>
        <v>118446</v>
      </c>
      <c r="B118447">
        <v>318</v>
      </c>
      <c r="C118447">
        <v>30234</v>
      </c>
      <c r="D118447">
        <v>3</v>
      </c>
      <c r="E118447" t="s">
        <v>90543</v>
      </c>
      <c r="F118447" t="s">
        <v>6</v>
      </c>
    </row>
    <row r="118448" spans="1:6" x14ac:dyDescent="0.3">
      <c r="A118448">
        <f t="shared" si="1850"/>
        <v>118447</v>
      </c>
      <c r="B118448">
        <v>318</v>
      </c>
      <c r="C118448">
        <v>30234</v>
      </c>
      <c r="D118448">
        <v>4</v>
      </c>
      <c r="E118448" t="s">
        <v>90544</v>
      </c>
      <c r="F118448" t="s">
        <v>8</v>
      </c>
    </row>
    <row r="118449" spans="1:6" x14ac:dyDescent="0.3">
      <c r="A118449">
        <f t="shared" si="1850"/>
        <v>118448</v>
      </c>
      <c r="B118449">
        <v>318</v>
      </c>
      <c r="C118449">
        <v>30235</v>
      </c>
      <c r="D118449">
        <v>1</v>
      </c>
      <c r="E118449" t="s">
        <v>90545</v>
      </c>
      <c r="F118449" t="s">
        <v>6</v>
      </c>
    </row>
    <row r="118450" spans="1:6" x14ac:dyDescent="0.3">
      <c r="A118450">
        <f t="shared" si="1850"/>
        <v>118449</v>
      </c>
      <c r="B118450">
        <v>318</v>
      </c>
      <c r="C118450">
        <v>30235</v>
      </c>
      <c r="D118450">
        <v>2</v>
      </c>
      <c r="E118450" t="s">
        <v>90546</v>
      </c>
      <c r="F118450" t="s">
        <v>6</v>
      </c>
    </row>
    <row r="118451" spans="1:6" x14ac:dyDescent="0.3">
      <c r="A118451">
        <f t="shared" si="1850"/>
        <v>118450</v>
      </c>
      <c r="B118451">
        <v>318</v>
      </c>
      <c r="C118451">
        <v>30235</v>
      </c>
      <c r="D118451">
        <v>3</v>
      </c>
      <c r="E118451" t="s">
        <v>90547</v>
      </c>
      <c r="F118451" t="s">
        <v>6</v>
      </c>
    </row>
    <row r="118452" spans="1:6" x14ac:dyDescent="0.3">
      <c r="A118452">
        <f t="shared" si="1850"/>
        <v>118451</v>
      </c>
      <c r="B118452">
        <v>318</v>
      </c>
      <c r="C118452">
        <v>30235</v>
      </c>
      <c r="D118452">
        <v>4</v>
      </c>
      <c r="E118452" t="s">
        <v>90548</v>
      </c>
      <c r="F118452" t="s">
        <v>8</v>
      </c>
    </row>
    <row r="118453" spans="1:6" x14ac:dyDescent="0.3">
      <c r="A118453">
        <f t="shared" si="1850"/>
        <v>118452</v>
      </c>
      <c r="B118453">
        <v>318</v>
      </c>
      <c r="C118453">
        <v>30236</v>
      </c>
      <c r="D118453">
        <v>1</v>
      </c>
      <c r="E118453" t="s">
        <v>121</v>
      </c>
      <c r="F118453" t="s">
        <v>6</v>
      </c>
    </row>
    <row r="118454" spans="1:6" x14ac:dyDescent="0.3">
      <c r="A118454">
        <f t="shared" si="1850"/>
        <v>118453</v>
      </c>
      <c r="B118454">
        <v>318</v>
      </c>
      <c r="C118454">
        <v>30236</v>
      </c>
      <c r="D118454">
        <v>2</v>
      </c>
      <c r="E118454" t="s">
        <v>122</v>
      </c>
      <c r="F118454" t="s">
        <v>8</v>
      </c>
    </row>
    <row r="118455" spans="1:6" x14ac:dyDescent="0.3">
      <c r="A118455">
        <f t="shared" si="1850"/>
        <v>118454</v>
      </c>
      <c r="B118455">
        <v>318</v>
      </c>
      <c r="C118455">
        <v>30236</v>
      </c>
      <c r="D118455">
        <v>3</v>
      </c>
      <c r="E118455" t="s">
        <v>882</v>
      </c>
      <c r="F118455" t="s">
        <v>6</v>
      </c>
    </row>
    <row r="118456" spans="1:6" x14ac:dyDescent="0.3">
      <c r="A118456">
        <f t="shared" si="1850"/>
        <v>118455</v>
      </c>
      <c r="B118456">
        <v>318</v>
      </c>
      <c r="C118456">
        <v>30236</v>
      </c>
      <c r="D118456">
        <v>4</v>
      </c>
      <c r="E118456" t="s">
        <v>1015</v>
      </c>
      <c r="F118456" t="s">
        <v>6</v>
      </c>
    </row>
    <row r="118457" spans="1:6" x14ac:dyDescent="0.3">
      <c r="A118457">
        <f t="shared" si="1850"/>
        <v>118456</v>
      </c>
      <c r="B118457">
        <v>318</v>
      </c>
      <c r="C118457">
        <v>30237</v>
      </c>
      <c r="D118457">
        <v>1</v>
      </c>
      <c r="E118457" t="s">
        <v>4733</v>
      </c>
      <c r="F118457" t="s">
        <v>8</v>
      </c>
    </row>
    <row r="118458" spans="1:6" x14ac:dyDescent="0.3">
      <c r="A118458">
        <f t="shared" si="1850"/>
        <v>118457</v>
      </c>
      <c r="B118458">
        <v>318</v>
      </c>
      <c r="C118458">
        <v>30237</v>
      </c>
      <c r="D118458">
        <v>2</v>
      </c>
      <c r="E118458" t="s">
        <v>26027</v>
      </c>
      <c r="F118458" t="s">
        <v>6</v>
      </c>
    </row>
    <row r="118459" spans="1:6" x14ac:dyDescent="0.3">
      <c r="A118459">
        <f t="shared" si="1850"/>
        <v>118458</v>
      </c>
      <c r="B118459">
        <v>318</v>
      </c>
      <c r="C118459">
        <v>30237</v>
      </c>
      <c r="D118459">
        <v>3</v>
      </c>
      <c r="E118459" t="s">
        <v>90549</v>
      </c>
      <c r="F118459" t="s">
        <v>6</v>
      </c>
    </row>
    <row r="118460" spans="1:6" x14ac:dyDescent="0.3">
      <c r="A118460">
        <f t="shared" si="1850"/>
        <v>118459</v>
      </c>
      <c r="B118460">
        <v>318</v>
      </c>
      <c r="C118460">
        <v>30237</v>
      </c>
      <c r="D118460">
        <v>4</v>
      </c>
      <c r="E118460" t="s">
        <v>90550</v>
      </c>
      <c r="F118460" t="s">
        <v>6</v>
      </c>
    </row>
    <row r="118461" spans="1:6" x14ac:dyDescent="0.3">
      <c r="A118461">
        <f t="shared" si="1850"/>
        <v>118460</v>
      </c>
      <c r="B118461">
        <v>318</v>
      </c>
      <c r="C118461">
        <v>30238</v>
      </c>
      <c r="D118461">
        <v>1</v>
      </c>
      <c r="E118461" t="s">
        <v>90551</v>
      </c>
      <c r="F118461" t="s">
        <v>6</v>
      </c>
    </row>
    <row r="118462" spans="1:6" x14ac:dyDescent="0.3">
      <c r="A118462">
        <f t="shared" si="1850"/>
        <v>118461</v>
      </c>
      <c r="B118462">
        <v>318</v>
      </c>
      <c r="C118462">
        <v>30238</v>
      </c>
      <c r="D118462">
        <v>2</v>
      </c>
      <c r="E118462" t="s">
        <v>90552</v>
      </c>
      <c r="F118462" t="s">
        <v>8</v>
      </c>
    </row>
    <row r="118463" spans="1:6" x14ac:dyDescent="0.3">
      <c r="A118463">
        <f t="shared" si="1850"/>
        <v>118462</v>
      </c>
      <c r="B118463">
        <v>318</v>
      </c>
      <c r="C118463">
        <v>30238</v>
      </c>
      <c r="D118463">
        <v>3</v>
      </c>
      <c r="E118463" t="s">
        <v>90553</v>
      </c>
      <c r="F118463" t="s">
        <v>6</v>
      </c>
    </row>
    <row r="118464" spans="1:6" x14ac:dyDescent="0.3">
      <c r="A118464">
        <f t="shared" si="1850"/>
        <v>118463</v>
      </c>
      <c r="B118464">
        <v>318</v>
      </c>
      <c r="C118464">
        <v>30238</v>
      </c>
      <c r="D118464">
        <v>4</v>
      </c>
      <c r="E118464" t="s">
        <v>90554</v>
      </c>
      <c r="F118464" t="s">
        <v>6</v>
      </c>
    </row>
    <row r="118465" spans="1:6" x14ac:dyDescent="0.3">
      <c r="A118465">
        <f t="shared" si="1850"/>
        <v>118464</v>
      </c>
      <c r="B118465">
        <v>318</v>
      </c>
      <c r="C118465">
        <v>30239</v>
      </c>
      <c r="D118465">
        <v>1</v>
      </c>
      <c r="E118465" t="s">
        <v>90555</v>
      </c>
      <c r="F118465" t="s">
        <v>6</v>
      </c>
    </row>
    <row r="118466" spans="1:6" x14ac:dyDescent="0.3">
      <c r="A118466">
        <f t="shared" si="1850"/>
        <v>118465</v>
      </c>
      <c r="B118466">
        <v>318</v>
      </c>
      <c r="C118466">
        <v>30239</v>
      </c>
      <c r="D118466">
        <v>2</v>
      </c>
      <c r="E118466" t="s">
        <v>90556</v>
      </c>
      <c r="F118466" t="s">
        <v>6</v>
      </c>
    </row>
    <row r="118467" spans="1:6" x14ac:dyDescent="0.3">
      <c r="A118467">
        <f t="shared" ref="A118467:A118530" si="1851">ROW()-1</f>
        <v>118466</v>
      </c>
      <c r="B118467">
        <v>318</v>
      </c>
      <c r="C118467">
        <v>30239</v>
      </c>
      <c r="D118467">
        <v>3</v>
      </c>
      <c r="E118467" t="s">
        <v>90557</v>
      </c>
      <c r="F118467" t="s">
        <v>8</v>
      </c>
    </row>
    <row r="118468" spans="1:6" x14ac:dyDescent="0.3">
      <c r="A118468">
        <f t="shared" si="1851"/>
        <v>118467</v>
      </c>
      <c r="B118468">
        <v>318</v>
      </c>
      <c r="C118468">
        <v>30239</v>
      </c>
      <c r="D118468">
        <v>4</v>
      </c>
      <c r="E118468" t="s">
        <v>90558</v>
      </c>
      <c r="F118468" t="s">
        <v>6</v>
      </c>
    </row>
    <row r="118469" spans="1:6" x14ac:dyDescent="0.3">
      <c r="A118469">
        <f t="shared" si="1851"/>
        <v>118468</v>
      </c>
      <c r="B118469">
        <v>318</v>
      </c>
      <c r="C118469">
        <v>30240</v>
      </c>
      <c r="D118469">
        <v>1</v>
      </c>
      <c r="E118469" t="s">
        <v>90559</v>
      </c>
      <c r="F118469" t="s">
        <v>8</v>
      </c>
    </row>
    <row r="118470" spans="1:6" x14ac:dyDescent="0.3">
      <c r="A118470">
        <f t="shared" si="1851"/>
        <v>118469</v>
      </c>
      <c r="B118470">
        <v>318</v>
      </c>
      <c r="C118470">
        <v>30240</v>
      </c>
      <c r="D118470">
        <v>2</v>
      </c>
      <c r="E118470" t="s">
        <v>90560</v>
      </c>
      <c r="F118470" t="s">
        <v>6</v>
      </c>
    </row>
    <row r="118471" spans="1:6" x14ac:dyDescent="0.3">
      <c r="A118471">
        <f t="shared" si="1851"/>
        <v>118470</v>
      </c>
      <c r="B118471">
        <v>318</v>
      </c>
      <c r="C118471">
        <v>30240</v>
      </c>
      <c r="D118471">
        <v>3</v>
      </c>
      <c r="E118471" t="s">
        <v>82342</v>
      </c>
      <c r="F118471" t="s">
        <v>6</v>
      </c>
    </row>
    <row r="118472" spans="1:6" x14ac:dyDescent="0.3">
      <c r="A118472">
        <f t="shared" si="1851"/>
        <v>118471</v>
      </c>
      <c r="B118472">
        <v>318</v>
      </c>
      <c r="C118472">
        <v>30240</v>
      </c>
      <c r="D118472">
        <v>4</v>
      </c>
      <c r="E118472" t="s">
        <v>90561</v>
      </c>
      <c r="F118472" t="s">
        <v>6</v>
      </c>
    </row>
    <row r="118473" spans="1:6" x14ac:dyDescent="0.3">
      <c r="A118473">
        <f t="shared" si="1851"/>
        <v>118472</v>
      </c>
      <c r="B118473">
        <v>319</v>
      </c>
      <c r="C118473">
        <v>30241</v>
      </c>
      <c r="D118473">
        <v>1</v>
      </c>
      <c r="E118473" t="s">
        <v>25618</v>
      </c>
      <c r="F118473" t="s">
        <v>6</v>
      </c>
    </row>
    <row r="118474" spans="1:6" x14ac:dyDescent="0.3">
      <c r="A118474">
        <f t="shared" si="1851"/>
        <v>118473</v>
      </c>
      <c r="B118474">
        <v>319</v>
      </c>
      <c r="C118474">
        <v>30241</v>
      </c>
      <c r="D118474">
        <v>2</v>
      </c>
      <c r="E118474" t="s">
        <v>4205</v>
      </c>
      <c r="F118474" t="s">
        <v>6</v>
      </c>
    </row>
    <row r="118475" spans="1:6" x14ac:dyDescent="0.3">
      <c r="A118475">
        <f t="shared" si="1851"/>
        <v>118474</v>
      </c>
      <c r="B118475">
        <v>319</v>
      </c>
      <c r="C118475">
        <v>30241</v>
      </c>
      <c r="D118475">
        <v>3</v>
      </c>
      <c r="E118475" t="s">
        <v>4206</v>
      </c>
      <c r="F118475" t="s">
        <v>8</v>
      </c>
    </row>
    <row r="118476" spans="1:6" x14ac:dyDescent="0.3">
      <c r="A118476">
        <f t="shared" si="1851"/>
        <v>118475</v>
      </c>
      <c r="B118476">
        <v>319</v>
      </c>
      <c r="C118476">
        <v>30241</v>
      </c>
      <c r="D118476">
        <v>4</v>
      </c>
      <c r="E118476" t="s">
        <v>1482</v>
      </c>
      <c r="F118476" t="s">
        <v>6</v>
      </c>
    </row>
    <row r="118477" spans="1:6" x14ac:dyDescent="0.3">
      <c r="A118477">
        <f t="shared" si="1851"/>
        <v>118476</v>
      </c>
      <c r="B118477">
        <v>319</v>
      </c>
      <c r="C118477">
        <v>30242</v>
      </c>
      <c r="D118477">
        <v>1</v>
      </c>
      <c r="E118477" t="s">
        <v>2060</v>
      </c>
      <c r="F118477" t="s">
        <v>6</v>
      </c>
    </row>
    <row r="118478" spans="1:6" x14ac:dyDescent="0.3">
      <c r="A118478">
        <f t="shared" si="1851"/>
        <v>118477</v>
      </c>
      <c r="B118478">
        <v>319</v>
      </c>
      <c r="C118478">
        <v>30242</v>
      </c>
      <c r="D118478">
        <v>2</v>
      </c>
      <c r="E118478" t="s">
        <v>2062</v>
      </c>
      <c r="F118478" t="s">
        <v>6</v>
      </c>
    </row>
    <row r="118479" spans="1:6" x14ac:dyDescent="0.3">
      <c r="A118479">
        <f t="shared" si="1851"/>
        <v>118478</v>
      </c>
      <c r="B118479">
        <v>319</v>
      </c>
      <c r="C118479">
        <v>30242</v>
      </c>
      <c r="D118479">
        <v>3</v>
      </c>
      <c r="E118479" t="s">
        <v>783</v>
      </c>
      <c r="F118479" t="s">
        <v>8</v>
      </c>
    </row>
    <row r="118480" spans="1:6" x14ac:dyDescent="0.3">
      <c r="A118480">
        <f t="shared" si="1851"/>
        <v>118479</v>
      </c>
      <c r="B118480">
        <v>319</v>
      </c>
      <c r="C118480">
        <v>30242</v>
      </c>
      <c r="D118480">
        <v>4</v>
      </c>
      <c r="E118480" t="s">
        <v>2209</v>
      </c>
      <c r="F118480" t="s">
        <v>6</v>
      </c>
    </row>
    <row r="118481" spans="1:6" x14ac:dyDescent="0.3">
      <c r="A118481">
        <f t="shared" si="1851"/>
        <v>118480</v>
      </c>
      <c r="B118481">
        <v>319</v>
      </c>
      <c r="C118481">
        <v>30244</v>
      </c>
      <c r="D118481">
        <v>1</v>
      </c>
      <c r="E118481" t="s">
        <v>4196</v>
      </c>
      <c r="F118481" t="s">
        <v>8</v>
      </c>
    </row>
    <row r="118482" spans="1:6" x14ac:dyDescent="0.3">
      <c r="A118482">
        <f t="shared" si="1851"/>
        <v>118481</v>
      </c>
      <c r="B118482">
        <v>319</v>
      </c>
      <c r="C118482">
        <v>30244</v>
      </c>
      <c r="D118482">
        <v>2</v>
      </c>
      <c r="E118482" t="s">
        <v>4197</v>
      </c>
      <c r="F118482" t="s">
        <v>6</v>
      </c>
    </row>
    <row r="118483" spans="1:6" x14ac:dyDescent="0.3">
      <c r="A118483">
        <f t="shared" si="1851"/>
        <v>118482</v>
      </c>
      <c r="B118483">
        <v>319</v>
      </c>
      <c r="C118483">
        <v>30244</v>
      </c>
      <c r="D118483">
        <v>3</v>
      </c>
      <c r="E118483" t="s">
        <v>4198</v>
      </c>
      <c r="F118483" t="s">
        <v>6</v>
      </c>
    </row>
    <row r="118484" spans="1:6" x14ac:dyDescent="0.3">
      <c r="A118484">
        <f t="shared" si="1851"/>
        <v>118483</v>
      </c>
      <c r="B118484">
        <v>319</v>
      </c>
      <c r="C118484">
        <v>30244</v>
      </c>
      <c r="D118484">
        <v>4</v>
      </c>
      <c r="E118484" t="s">
        <v>4199</v>
      </c>
      <c r="F118484" t="s">
        <v>6</v>
      </c>
    </row>
    <row r="118485" spans="1:6" x14ac:dyDescent="0.3">
      <c r="A118485">
        <f t="shared" si="1851"/>
        <v>118484</v>
      </c>
      <c r="B118485">
        <v>319</v>
      </c>
      <c r="C118485">
        <v>30245</v>
      </c>
      <c r="D118485">
        <v>1</v>
      </c>
      <c r="E118485" t="s">
        <v>998</v>
      </c>
      <c r="F118485" t="s">
        <v>6</v>
      </c>
    </row>
    <row r="118486" spans="1:6" x14ac:dyDescent="0.3">
      <c r="A118486">
        <f t="shared" si="1851"/>
        <v>118485</v>
      </c>
      <c r="B118486">
        <v>319</v>
      </c>
      <c r="C118486">
        <v>30245</v>
      </c>
      <c r="D118486">
        <v>2</v>
      </c>
      <c r="E118486" t="s">
        <v>324</v>
      </c>
      <c r="F118486" t="s">
        <v>8</v>
      </c>
    </row>
    <row r="118487" spans="1:6" x14ac:dyDescent="0.3">
      <c r="A118487">
        <f t="shared" si="1851"/>
        <v>118486</v>
      </c>
      <c r="B118487">
        <v>319</v>
      </c>
      <c r="C118487">
        <v>30245</v>
      </c>
      <c r="D118487">
        <v>3</v>
      </c>
      <c r="E118487" t="s">
        <v>2683</v>
      </c>
      <c r="F118487" t="s">
        <v>6</v>
      </c>
    </row>
    <row r="118488" spans="1:6" x14ac:dyDescent="0.3">
      <c r="A118488">
        <f t="shared" si="1851"/>
        <v>118487</v>
      </c>
      <c r="B118488">
        <v>319</v>
      </c>
      <c r="C118488">
        <v>30245</v>
      </c>
      <c r="D118488">
        <v>4</v>
      </c>
      <c r="E118488" t="s">
        <v>3663</v>
      </c>
      <c r="F118488" t="s">
        <v>6</v>
      </c>
    </row>
    <row r="118489" spans="1:6" x14ac:dyDescent="0.3">
      <c r="A118489">
        <f t="shared" si="1851"/>
        <v>118488</v>
      </c>
      <c r="B118489">
        <v>319</v>
      </c>
      <c r="C118489">
        <v>30246</v>
      </c>
      <c r="D118489">
        <v>1</v>
      </c>
      <c r="E118489" t="s">
        <v>416</v>
      </c>
      <c r="F118489" t="s">
        <v>8</v>
      </c>
    </row>
    <row r="118490" spans="1:6" x14ac:dyDescent="0.3">
      <c r="A118490">
        <f t="shared" si="1851"/>
        <v>118489</v>
      </c>
      <c r="B118490">
        <v>319</v>
      </c>
      <c r="C118490">
        <v>30246</v>
      </c>
      <c r="D118490">
        <v>2</v>
      </c>
      <c r="E118490" t="s">
        <v>3381</v>
      </c>
      <c r="F118490" t="s">
        <v>6</v>
      </c>
    </row>
    <row r="118491" spans="1:6" x14ac:dyDescent="0.3">
      <c r="A118491">
        <f t="shared" si="1851"/>
        <v>118490</v>
      </c>
      <c r="B118491">
        <v>319</v>
      </c>
      <c r="C118491">
        <v>30246</v>
      </c>
      <c r="D118491">
        <v>3</v>
      </c>
      <c r="E118491" t="s">
        <v>1127</v>
      </c>
      <c r="F118491" t="s">
        <v>6</v>
      </c>
    </row>
    <row r="118492" spans="1:6" x14ac:dyDescent="0.3">
      <c r="A118492">
        <f t="shared" si="1851"/>
        <v>118491</v>
      </c>
      <c r="B118492">
        <v>319</v>
      </c>
      <c r="C118492">
        <v>30246</v>
      </c>
      <c r="D118492">
        <v>4</v>
      </c>
      <c r="E118492" t="s">
        <v>4176</v>
      </c>
      <c r="F118492" t="s">
        <v>6</v>
      </c>
    </row>
    <row r="118493" spans="1:6" x14ac:dyDescent="0.3">
      <c r="A118493">
        <f t="shared" si="1851"/>
        <v>118492</v>
      </c>
      <c r="B118493">
        <v>319</v>
      </c>
      <c r="C118493">
        <v>30248</v>
      </c>
      <c r="D118493">
        <v>1</v>
      </c>
      <c r="E118493" t="s">
        <v>4176</v>
      </c>
      <c r="F118493" t="s">
        <v>6</v>
      </c>
    </row>
    <row r="118494" spans="1:6" x14ac:dyDescent="0.3">
      <c r="A118494">
        <f t="shared" si="1851"/>
        <v>118493</v>
      </c>
      <c r="B118494">
        <v>319</v>
      </c>
      <c r="C118494">
        <v>30248</v>
      </c>
      <c r="D118494">
        <v>2</v>
      </c>
      <c r="E118494" t="s">
        <v>4177</v>
      </c>
      <c r="F118494" t="s">
        <v>8</v>
      </c>
    </row>
    <row r="118495" spans="1:6" x14ac:dyDescent="0.3">
      <c r="A118495">
        <f t="shared" si="1851"/>
        <v>118494</v>
      </c>
      <c r="B118495">
        <v>319</v>
      </c>
      <c r="C118495">
        <v>30248</v>
      </c>
      <c r="D118495">
        <v>3</v>
      </c>
      <c r="E118495" t="s">
        <v>446</v>
      </c>
      <c r="F118495" t="s">
        <v>6</v>
      </c>
    </row>
    <row r="118496" spans="1:6" x14ac:dyDescent="0.3">
      <c r="A118496">
        <f t="shared" si="1851"/>
        <v>118495</v>
      </c>
      <c r="B118496">
        <v>319</v>
      </c>
      <c r="C118496">
        <v>30248</v>
      </c>
      <c r="D118496">
        <v>4</v>
      </c>
      <c r="E118496" t="s">
        <v>4178</v>
      </c>
      <c r="F118496" t="s">
        <v>6</v>
      </c>
    </row>
    <row r="118497" spans="1:6" x14ac:dyDescent="0.3">
      <c r="A118497">
        <f t="shared" si="1851"/>
        <v>118496</v>
      </c>
      <c r="B118497">
        <v>319</v>
      </c>
      <c r="C118497">
        <v>30249</v>
      </c>
      <c r="D118497">
        <v>1</v>
      </c>
      <c r="E118497" t="s">
        <v>4179</v>
      </c>
      <c r="F118497" t="s">
        <v>8</v>
      </c>
    </row>
    <row r="118498" spans="1:6" x14ac:dyDescent="0.3">
      <c r="A118498">
        <f t="shared" si="1851"/>
        <v>118497</v>
      </c>
      <c r="B118498">
        <v>319</v>
      </c>
      <c r="C118498">
        <v>30249</v>
      </c>
      <c r="D118498">
        <v>2</v>
      </c>
      <c r="E118498" t="s">
        <v>4180</v>
      </c>
      <c r="F118498" t="s">
        <v>6</v>
      </c>
    </row>
    <row r="118499" spans="1:6" x14ac:dyDescent="0.3">
      <c r="A118499">
        <f t="shared" si="1851"/>
        <v>118498</v>
      </c>
      <c r="B118499">
        <v>319</v>
      </c>
      <c r="C118499">
        <v>30249</v>
      </c>
      <c r="D118499">
        <v>3</v>
      </c>
      <c r="E118499" t="s">
        <v>4181</v>
      </c>
      <c r="F118499" t="s">
        <v>6</v>
      </c>
    </row>
    <row r="118500" spans="1:6" x14ac:dyDescent="0.3">
      <c r="A118500">
        <f t="shared" si="1851"/>
        <v>118499</v>
      </c>
      <c r="B118500">
        <v>319</v>
      </c>
      <c r="C118500">
        <v>30249</v>
      </c>
      <c r="D118500">
        <v>4</v>
      </c>
      <c r="E118500" t="s">
        <v>4182</v>
      </c>
      <c r="F118500" t="s">
        <v>6</v>
      </c>
    </row>
    <row r="118501" spans="1:6" x14ac:dyDescent="0.3">
      <c r="A118501">
        <f t="shared" si="1851"/>
        <v>118500</v>
      </c>
      <c r="B118501">
        <v>319</v>
      </c>
      <c r="C118501">
        <v>30250</v>
      </c>
      <c r="D118501">
        <v>1</v>
      </c>
      <c r="E118501" t="s">
        <v>25614</v>
      </c>
      <c r="F118501" t="s">
        <v>6</v>
      </c>
    </row>
    <row r="118502" spans="1:6" x14ac:dyDescent="0.3">
      <c r="A118502">
        <f t="shared" si="1851"/>
        <v>118501</v>
      </c>
      <c r="B118502">
        <v>319</v>
      </c>
      <c r="C118502">
        <v>30250</v>
      </c>
      <c r="D118502">
        <v>2</v>
      </c>
      <c r="E118502" t="s">
        <v>25615</v>
      </c>
      <c r="F118502" t="s">
        <v>8</v>
      </c>
    </row>
    <row r="118503" spans="1:6" x14ac:dyDescent="0.3">
      <c r="A118503">
        <f t="shared" si="1851"/>
        <v>118502</v>
      </c>
      <c r="B118503">
        <v>319</v>
      </c>
      <c r="C118503">
        <v>30250</v>
      </c>
      <c r="D118503">
        <v>3</v>
      </c>
      <c r="E118503" t="s">
        <v>25616</v>
      </c>
      <c r="F118503" t="s">
        <v>6</v>
      </c>
    </row>
    <row r="118504" spans="1:6" x14ac:dyDescent="0.3">
      <c r="A118504">
        <f t="shared" si="1851"/>
        <v>118503</v>
      </c>
      <c r="B118504">
        <v>319</v>
      </c>
      <c r="C118504">
        <v>30250</v>
      </c>
      <c r="D118504">
        <v>4</v>
      </c>
      <c r="E118504" t="s">
        <v>25617</v>
      </c>
      <c r="F118504" t="s">
        <v>6</v>
      </c>
    </row>
    <row r="118505" spans="1:6" x14ac:dyDescent="0.3">
      <c r="A118505">
        <f t="shared" si="1851"/>
        <v>118504</v>
      </c>
      <c r="B118505">
        <v>319</v>
      </c>
      <c r="C118505">
        <v>30251</v>
      </c>
      <c r="D118505">
        <v>1</v>
      </c>
      <c r="E118505" t="s">
        <v>122</v>
      </c>
      <c r="F118505" t="s">
        <v>8</v>
      </c>
    </row>
    <row r="118506" spans="1:6" x14ac:dyDescent="0.3">
      <c r="A118506">
        <f t="shared" si="1851"/>
        <v>118505</v>
      </c>
      <c r="B118506">
        <v>319</v>
      </c>
      <c r="C118506">
        <v>30251</v>
      </c>
      <c r="D118506">
        <v>2</v>
      </c>
      <c r="E118506" t="s">
        <v>323</v>
      </c>
      <c r="F118506" t="s">
        <v>6</v>
      </c>
    </row>
    <row r="118507" spans="1:6" x14ac:dyDescent="0.3">
      <c r="A118507">
        <f t="shared" si="1851"/>
        <v>118506</v>
      </c>
      <c r="B118507">
        <v>319</v>
      </c>
      <c r="C118507">
        <v>30251</v>
      </c>
      <c r="D118507">
        <v>3</v>
      </c>
      <c r="E118507" t="s">
        <v>4207</v>
      </c>
      <c r="F118507" t="s">
        <v>6</v>
      </c>
    </row>
    <row r="118508" spans="1:6" x14ac:dyDescent="0.3">
      <c r="A118508">
        <f t="shared" si="1851"/>
        <v>118507</v>
      </c>
      <c r="B118508">
        <v>319</v>
      </c>
      <c r="C118508">
        <v>30251</v>
      </c>
      <c r="D118508">
        <v>4</v>
      </c>
      <c r="E118508" t="s">
        <v>995</v>
      </c>
      <c r="F118508" t="s">
        <v>6</v>
      </c>
    </row>
    <row r="118509" spans="1:6" x14ac:dyDescent="0.3">
      <c r="A118509">
        <f t="shared" si="1851"/>
        <v>118508</v>
      </c>
      <c r="B118509">
        <v>319</v>
      </c>
      <c r="C118509">
        <v>30253</v>
      </c>
      <c r="D118509">
        <v>1</v>
      </c>
      <c r="E118509" t="s">
        <v>4200</v>
      </c>
      <c r="F118509" t="s">
        <v>6</v>
      </c>
    </row>
    <row r="118510" spans="1:6" x14ac:dyDescent="0.3">
      <c r="A118510">
        <f t="shared" si="1851"/>
        <v>118509</v>
      </c>
      <c r="B118510">
        <v>319</v>
      </c>
      <c r="C118510">
        <v>30253</v>
      </c>
      <c r="D118510">
        <v>2</v>
      </c>
      <c r="E118510" t="s">
        <v>4201</v>
      </c>
      <c r="F118510" t="s">
        <v>6</v>
      </c>
    </row>
    <row r="118511" spans="1:6" x14ac:dyDescent="0.3">
      <c r="A118511">
        <f t="shared" si="1851"/>
        <v>118510</v>
      </c>
      <c r="B118511">
        <v>319</v>
      </c>
      <c r="C118511">
        <v>30253</v>
      </c>
      <c r="D118511">
        <v>3</v>
      </c>
      <c r="E118511" t="s">
        <v>4202</v>
      </c>
      <c r="F118511" t="s">
        <v>8</v>
      </c>
    </row>
    <row r="118512" spans="1:6" x14ac:dyDescent="0.3">
      <c r="A118512">
        <f t="shared" si="1851"/>
        <v>118511</v>
      </c>
      <c r="B118512">
        <v>319</v>
      </c>
      <c r="C118512">
        <v>30253</v>
      </c>
      <c r="D118512">
        <v>4</v>
      </c>
      <c r="E118512" t="s">
        <v>4203</v>
      </c>
      <c r="F118512" t="s">
        <v>6</v>
      </c>
    </row>
    <row r="118513" spans="1:6" x14ac:dyDescent="0.3">
      <c r="A118513">
        <f t="shared" si="1851"/>
        <v>118512</v>
      </c>
      <c r="B118513">
        <v>319</v>
      </c>
      <c r="C118513">
        <v>30254</v>
      </c>
      <c r="D118513">
        <v>1</v>
      </c>
      <c r="E118513" t="s">
        <v>3527</v>
      </c>
      <c r="F118513" t="s">
        <v>6</v>
      </c>
    </row>
    <row r="118514" spans="1:6" x14ac:dyDescent="0.3">
      <c r="A118514">
        <f t="shared" si="1851"/>
        <v>118513</v>
      </c>
      <c r="B118514">
        <v>319</v>
      </c>
      <c r="C118514">
        <v>30254</v>
      </c>
      <c r="D118514">
        <v>2</v>
      </c>
      <c r="E118514" t="s">
        <v>2209</v>
      </c>
      <c r="F118514" t="s">
        <v>6</v>
      </c>
    </row>
    <row r="118515" spans="1:6" x14ac:dyDescent="0.3">
      <c r="A118515">
        <f t="shared" si="1851"/>
        <v>118514</v>
      </c>
      <c r="B118515">
        <v>319</v>
      </c>
      <c r="C118515">
        <v>30254</v>
      </c>
      <c r="D118515">
        <v>3</v>
      </c>
      <c r="E118515" t="s">
        <v>4187</v>
      </c>
      <c r="F118515" t="s">
        <v>8</v>
      </c>
    </row>
    <row r="118516" spans="1:6" x14ac:dyDescent="0.3">
      <c r="A118516">
        <f t="shared" si="1851"/>
        <v>118515</v>
      </c>
      <c r="B118516">
        <v>319</v>
      </c>
      <c r="C118516">
        <v>30254</v>
      </c>
      <c r="D118516">
        <v>4</v>
      </c>
      <c r="E118516" t="s">
        <v>4188</v>
      </c>
      <c r="F118516" t="s">
        <v>6</v>
      </c>
    </row>
    <row r="118517" spans="1:6" x14ac:dyDescent="0.3">
      <c r="A118517">
        <f t="shared" si="1851"/>
        <v>118516</v>
      </c>
      <c r="B118517">
        <v>319</v>
      </c>
      <c r="C118517">
        <v>30256</v>
      </c>
      <c r="D118517">
        <v>1</v>
      </c>
      <c r="E118517" t="s">
        <v>4193</v>
      </c>
      <c r="F118517" t="s">
        <v>6</v>
      </c>
    </row>
    <row r="118518" spans="1:6" x14ac:dyDescent="0.3">
      <c r="A118518">
        <f t="shared" si="1851"/>
        <v>118517</v>
      </c>
      <c r="B118518">
        <v>319</v>
      </c>
      <c r="C118518">
        <v>30256</v>
      </c>
      <c r="D118518">
        <v>2</v>
      </c>
      <c r="E118518" t="s">
        <v>4194</v>
      </c>
      <c r="F118518" t="s">
        <v>6</v>
      </c>
    </row>
    <row r="118519" spans="1:6" x14ac:dyDescent="0.3">
      <c r="A118519">
        <f t="shared" si="1851"/>
        <v>118518</v>
      </c>
      <c r="B118519">
        <v>319</v>
      </c>
      <c r="C118519">
        <v>30256</v>
      </c>
      <c r="D118519">
        <v>3</v>
      </c>
      <c r="E118519" t="s">
        <v>4195</v>
      </c>
      <c r="F118519" t="s">
        <v>8</v>
      </c>
    </row>
    <row r="118520" spans="1:6" x14ac:dyDescent="0.3">
      <c r="A118520">
        <f t="shared" si="1851"/>
        <v>118519</v>
      </c>
      <c r="B118520">
        <v>319</v>
      </c>
      <c r="C118520">
        <v>30256</v>
      </c>
      <c r="D118520">
        <v>4</v>
      </c>
      <c r="E118520" t="s">
        <v>3133</v>
      </c>
      <c r="F118520" t="s">
        <v>6</v>
      </c>
    </row>
    <row r="118521" spans="1:6" x14ac:dyDescent="0.3">
      <c r="A118521">
        <f t="shared" si="1851"/>
        <v>118520</v>
      </c>
      <c r="B118521">
        <v>319</v>
      </c>
      <c r="C118521">
        <v>30258</v>
      </c>
      <c r="D118521">
        <v>1</v>
      </c>
      <c r="E118521" t="s">
        <v>590</v>
      </c>
      <c r="F118521" t="s">
        <v>6</v>
      </c>
    </row>
    <row r="118522" spans="1:6" x14ac:dyDescent="0.3">
      <c r="A118522">
        <f t="shared" si="1851"/>
        <v>118521</v>
      </c>
      <c r="B118522">
        <v>319</v>
      </c>
      <c r="C118522">
        <v>30258</v>
      </c>
      <c r="D118522">
        <v>2</v>
      </c>
      <c r="E118522" t="s">
        <v>12</v>
      </c>
      <c r="F118522" t="s">
        <v>8</v>
      </c>
    </row>
    <row r="118523" spans="1:6" x14ac:dyDescent="0.3">
      <c r="A118523">
        <f t="shared" si="1851"/>
        <v>118522</v>
      </c>
      <c r="B118523">
        <v>319</v>
      </c>
      <c r="C118523">
        <v>30258</v>
      </c>
      <c r="D118523">
        <v>3</v>
      </c>
      <c r="E118523" t="s">
        <v>882</v>
      </c>
      <c r="F118523" t="s">
        <v>6</v>
      </c>
    </row>
    <row r="118524" spans="1:6" x14ac:dyDescent="0.3">
      <c r="A118524">
        <f t="shared" si="1851"/>
        <v>118523</v>
      </c>
      <c r="B118524">
        <v>319</v>
      </c>
      <c r="C118524">
        <v>30258</v>
      </c>
      <c r="D118524">
        <v>4</v>
      </c>
      <c r="E118524" t="s">
        <v>11</v>
      </c>
      <c r="F118524" t="s">
        <v>6</v>
      </c>
    </row>
    <row r="118525" spans="1:6" x14ac:dyDescent="0.3">
      <c r="A118525">
        <f t="shared" si="1851"/>
        <v>118524</v>
      </c>
      <c r="B118525">
        <v>319</v>
      </c>
      <c r="C118525">
        <v>30260</v>
      </c>
      <c r="D118525">
        <v>1</v>
      </c>
      <c r="E118525" t="s">
        <v>4189</v>
      </c>
      <c r="F118525" t="s">
        <v>8</v>
      </c>
    </row>
    <row r="118526" spans="1:6" x14ac:dyDescent="0.3">
      <c r="A118526">
        <f t="shared" si="1851"/>
        <v>118525</v>
      </c>
      <c r="B118526">
        <v>319</v>
      </c>
      <c r="C118526">
        <v>30260</v>
      </c>
      <c r="D118526">
        <v>2</v>
      </c>
      <c r="E118526" t="s">
        <v>4190</v>
      </c>
      <c r="F118526" t="s">
        <v>6</v>
      </c>
    </row>
    <row r="118527" spans="1:6" x14ac:dyDescent="0.3">
      <c r="A118527">
        <f t="shared" si="1851"/>
        <v>118526</v>
      </c>
      <c r="B118527">
        <v>319</v>
      </c>
      <c r="C118527">
        <v>30260</v>
      </c>
      <c r="D118527">
        <v>3</v>
      </c>
      <c r="E118527" t="s">
        <v>4191</v>
      </c>
      <c r="F118527" t="s">
        <v>6</v>
      </c>
    </row>
    <row r="118528" spans="1:6" x14ac:dyDescent="0.3">
      <c r="A118528">
        <f t="shared" si="1851"/>
        <v>118527</v>
      </c>
      <c r="B118528">
        <v>319</v>
      </c>
      <c r="C118528">
        <v>30260</v>
      </c>
      <c r="D118528">
        <v>4</v>
      </c>
      <c r="E118528" t="s">
        <v>4192</v>
      </c>
      <c r="F118528" t="s">
        <v>6</v>
      </c>
    </row>
    <row r="118529" spans="1:6" x14ac:dyDescent="0.3">
      <c r="A118529">
        <f t="shared" si="1851"/>
        <v>118528</v>
      </c>
      <c r="B118529">
        <v>319</v>
      </c>
      <c r="C118529">
        <v>30261</v>
      </c>
      <c r="D118529">
        <v>1</v>
      </c>
      <c r="E118529" t="s">
        <v>4269</v>
      </c>
      <c r="F118529" t="s">
        <v>6</v>
      </c>
    </row>
    <row r="118530" spans="1:6" x14ac:dyDescent="0.3">
      <c r="A118530">
        <f t="shared" si="1851"/>
        <v>118529</v>
      </c>
      <c r="B118530">
        <v>319</v>
      </c>
      <c r="C118530">
        <v>30261</v>
      </c>
      <c r="D118530">
        <v>2</v>
      </c>
      <c r="E118530" t="s">
        <v>4270</v>
      </c>
      <c r="F118530" t="s">
        <v>6</v>
      </c>
    </row>
    <row r="118531" spans="1:6" x14ac:dyDescent="0.3">
      <c r="A118531">
        <f t="shared" ref="A118531:A118594" si="1852">ROW()-1</f>
        <v>118530</v>
      </c>
      <c r="B118531">
        <v>319</v>
      </c>
      <c r="C118531">
        <v>30261</v>
      </c>
      <c r="D118531">
        <v>3</v>
      </c>
      <c r="E118531" t="s">
        <v>4271</v>
      </c>
      <c r="F118531" t="s">
        <v>8</v>
      </c>
    </row>
    <row r="118532" spans="1:6" x14ac:dyDescent="0.3">
      <c r="A118532">
        <f t="shared" si="1852"/>
        <v>118531</v>
      </c>
      <c r="B118532">
        <v>319</v>
      </c>
      <c r="C118532">
        <v>30261</v>
      </c>
      <c r="D118532">
        <v>4</v>
      </c>
      <c r="E118532" t="s">
        <v>4272</v>
      </c>
      <c r="F118532" t="s">
        <v>6</v>
      </c>
    </row>
    <row r="118533" spans="1:6" x14ac:dyDescent="0.3">
      <c r="A118533">
        <f t="shared" si="1852"/>
        <v>118532</v>
      </c>
      <c r="B118533">
        <v>319</v>
      </c>
      <c r="C118533">
        <v>30262</v>
      </c>
      <c r="D118533">
        <v>1</v>
      </c>
      <c r="E118533" t="s">
        <v>4234</v>
      </c>
      <c r="F118533" t="s">
        <v>8</v>
      </c>
    </row>
    <row r="118534" spans="1:6" x14ac:dyDescent="0.3">
      <c r="A118534">
        <f t="shared" si="1852"/>
        <v>118533</v>
      </c>
      <c r="B118534">
        <v>319</v>
      </c>
      <c r="C118534">
        <v>30262</v>
      </c>
      <c r="D118534">
        <v>2</v>
      </c>
      <c r="E118534" t="s">
        <v>4235</v>
      </c>
      <c r="F118534" t="s">
        <v>6</v>
      </c>
    </row>
    <row r="118535" spans="1:6" x14ac:dyDescent="0.3">
      <c r="A118535">
        <f t="shared" si="1852"/>
        <v>118534</v>
      </c>
      <c r="B118535">
        <v>319</v>
      </c>
      <c r="C118535">
        <v>30262</v>
      </c>
      <c r="D118535">
        <v>3</v>
      </c>
      <c r="E118535" t="s">
        <v>4236</v>
      </c>
      <c r="F118535" t="s">
        <v>6</v>
      </c>
    </row>
    <row r="118536" spans="1:6" x14ac:dyDescent="0.3">
      <c r="A118536">
        <f t="shared" si="1852"/>
        <v>118535</v>
      </c>
      <c r="B118536">
        <v>319</v>
      </c>
      <c r="C118536">
        <v>30262</v>
      </c>
      <c r="D118536">
        <v>4</v>
      </c>
      <c r="E118536" t="s">
        <v>4237</v>
      </c>
      <c r="F118536" t="s">
        <v>6</v>
      </c>
    </row>
    <row r="118537" spans="1:6" x14ac:dyDescent="0.3">
      <c r="A118537">
        <f t="shared" si="1852"/>
        <v>118536</v>
      </c>
      <c r="B118537">
        <v>319</v>
      </c>
      <c r="C118537">
        <v>30263</v>
      </c>
      <c r="D118537">
        <v>1</v>
      </c>
      <c r="E118537" t="s">
        <v>4212</v>
      </c>
      <c r="F118537" t="s">
        <v>6</v>
      </c>
    </row>
    <row r="118538" spans="1:6" x14ac:dyDescent="0.3">
      <c r="A118538">
        <f t="shared" si="1852"/>
        <v>118537</v>
      </c>
      <c r="B118538">
        <v>319</v>
      </c>
      <c r="C118538">
        <v>30263</v>
      </c>
      <c r="D118538">
        <v>2</v>
      </c>
      <c r="E118538" t="s">
        <v>4213</v>
      </c>
      <c r="F118538" t="s">
        <v>6</v>
      </c>
    </row>
    <row r="118539" spans="1:6" x14ac:dyDescent="0.3">
      <c r="A118539">
        <f t="shared" si="1852"/>
        <v>118538</v>
      </c>
      <c r="B118539">
        <v>319</v>
      </c>
      <c r="C118539">
        <v>30263</v>
      </c>
      <c r="D118539">
        <v>3</v>
      </c>
      <c r="E118539" t="s">
        <v>4214</v>
      </c>
      <c r="F118539" t="s">
        <v>8</v>
      </c>
    </row>
    <row r="118540" spans="1:6" x14ac:dyDescent="0.3">
      <c r="A118540">
        <f t="shared" si="1852"/>
        <v>118539</v>
      </c>
      <c r="B118540">
        <v>319</v>
      </c>
      <c r="C118540">
        <v>30263</v>
      </c>
      <c r="D118540">
        <v>4</v>
      </c>
      <c r="E118540" t="s">
        <v>2242</v>
      </c>
      <c r="F118540" t="s">
        <v>6</v>
      </c>
    </row>
    <row r="118541" spans="1:6" x14ac:dyDescent="0.3">
      <c r="A118541">
        <f t="shared" si="1852"/>
        <v>118540</v>
      </c>
      <c r="B118541">
        <v>319</v>
      </c>
      <c r="C118541">
        <v>30264</v>
      </c>
      <c r="D118541">
        <v>1</v>
      </c>
      <c r="E118541" t="s">
        <v>4255</v>
      </c>
      <c r="F118541" t="s">
        <v>6</v>
      </c>
    </row>
    <row r="118542" spans="1:6" x14ac:dyDescent="0.3">
      <c r="A118542">
        <f t="shared" si="1852"/>
        <v>118541</v>
      </c>
      <c r="B118542">
        <v>319</v>
      </c>
      <c r="C118542">
        <v>30264</v>
      </c>
      <c r="D118542">
        <v>2</v>
      </c>
      <c r="E118542" t="s">
        <v>4256</v>
      </c>
      <c r="F118542" t="s">
        <v>6</v>
      </c>
    </row>
    <row r="118543" spans="1:6" x14ac:dyDescent="0.3">
      <c r="A118543">
        <f t="shared" si="1852"/>
        <v>118542</v>
      </c>
      <c r="B118543">
        <v>319</v>
      </c>
      <c r="C118543">
        <v>30264</v>
      </c>
      <c r="D118543">
        <v>3</v>
      </c>
      <c r="E118543" t="s">
        <v>4257</v>
      </c>
      <c r="F118543" t="s">
        <v>6</v>
      </c>
    </row>
    <row r="118544" spans="1:6" x14ac:dyDescent="0.3">
      <c r="A118544">
        <f t="shared" si="1852"/>
        <v>118543</v>
      </c>
      <c r="B118544">
        <v>319</v>
      </c>
      <c r="C118544">
        <v>30264</v>
      </c>
      <c r="D118544">
        <v>4</v>
      </c>
      <c r="E118544" t="s">
        <v>4258</v>
      </c>
      <c r="F118544" t="s">
        <v>8</v>
      </c>
    </row>
    <row r="118545" spans="1:6" x14ac:dyDescent="0.3">
      <c r="A118545">
        <f t="shared" si="1852"/>
        <v>118544</v>
      </c>
      <c r="B118545">
        <v>319</v>
      </c>
      <c r="C118545">
        <v>30265</v>
      </c>
      <c r="D118545">
        <v>1</v>
      </c>
      <c r="E118545" t="s">
        <v>1459</v>
      </c>
      <c r="F118545" t="s">
        <v>6</v>
      </c>
    </row>
    <row r="118546" spans="1:6" x14ac:dyDescent="0.3">
      <c r="A118546">
        <f t="shared" si="1852"/>
        <v>118545</v>
      </c>
      <c r="B118546">
        <v>319</v>
      </c>
      <c r="C118546">
        <v>30265</v>
      </c>
      <c r="D118546">
        <v>2</v>
      </c>
      <c r="E118546" t="s">
        <v>4223</v>
      </c>
      <c r="F118546" t="s">
        <v>6</v>
      </c>
    </row>
    <row r="118547" spans="1:6" x14ac:dyDescent="0.3">
      <c r="A118547">
        <f t="shared" si="1852"/>
        <v>118546</v>
      </c>
      <c r="B118547">
        <v>319</v>
      </c>
      <c r="C118547">
        <v>30265</v>
      </c>
      <c r="D118547">
        <v>3</v>
      </c>
      <c r="E118547" t="s">
        <v>4224</v>
      </c>
      <c r="F118547" t="s">
        <v>8</v>
      </c>
    </row>
    <row r="118548" spans="1:6" x14ac:dyDescent="0.3">
      <c r="A118548">
        <f t="shared" si="1852"/>
        <v>118547</v>
      </c>
      <c r="B118548">
        <v>319</v>
      </c>
      <c r="C118548">
        <v>30265</v>
      </c>
      <c r="D118548">
        <v>4</v>
      </c>
      <c r="E118548" t="s">
        <v>4225</v>
      </c>
      <c r="F118548" t="s">
        <v>6</v>
      </c>
    </row>
    <row r="118549" spans="1:6" x14ac:dyDescent="0.3">
      <c r="A118549">
        <f t="shared" si="1852"/>
        <v>118548</v>
      </c>
      <c r="B118549">
        <v>319</v>
      </c>
      <c r="C118549">
        <v>30266</v>
      </c>
      <c r="D118549">
        <v>1</v>
      </c>
      <c r="E118549" t="s">
        <v>4219</v>
      </c>
      <c r="F118549" t="s">
        <v>6</v>
      </c>
    </row>
    <row r="118550" spans="1:6" x14ac:dyDescent="0.3">
      <c r="A118550">
        <f t="shared" si="1852"/>
        <v>118549</v>
      </c>
      <c r="B118550">
        <v>319</v>
      </c>
      <c r="C118550">
        <v>30266</v>
      </c>
      <c r="D118550">
        <v>2</v>
      </c>
      <c r="E118550" t="s">
        <v>4220</v>
      </c>
      <c r="F118550" t="s">
        <v>6</v>
      </c>
    </row>
    <row r="118551" spans="1:6" x14ac:dyDescent="0.3">
      <c r="A118551">
        <f t="shared" si="1852"/>
        <v>118550</v>
      </c>
      <c r="B118551">
        <v>319</v>
      </c>
      <c r="C118551">
        <v>30266</v>
      </c>
      <c r="D118551">
        <v>3</v>
      </c>
      <c r="E118551" t="s">
        <v>4221</v>
      </c>
      <c r="F118551" t="s">
        <v>8</v>
      </c>
    </row>
    <row r="118552" spans="1:6" x14ac:dyDescent="0.3">
      <c r="A118552">
        <f t="shared" si="1852"/>
        <v>118551</v>
      </c>
      <c r="B118552">
        <v>319</v>
      </c>
      <c r="C118552">
        <v>30266</v>
      </c>
      <c r="D118552">
        <v>4</v>
      </c>
      <c r="E118552" t="s">
        <v>4222</v>
      </c>
      <c r="F118552" t="s">
        <v>6</v>
      </c>
    </row>
    <row r="118553" spans="1:6" x14ac:dyDescent="0.3">
      <c r="A118553">
        <f t="shared" si="1852"/>
        <v>118552</v>
      </c>
      <c r="B118553">
        <v>319</v>
      </c>
      <c r="C118553">
        <v>30267</v>
      </c>
      <c r="D118553">
        <v>1</v>
      </c>
      <c r="E118553" t="s">
        <v>4238</v>
      </c>
      <c r="F118553" t="s">
        <v>8</v>
      </c>
    </row>
    <row r="118554" spans="1:6" x14ac:dyDescent="0.3">
      <c r="A118554">
        <f t="shared" si="1852"/>
        <v>118553</v>
      </c>
      <c r="B118554">
        <v>319</v>
      </c>
      <c r="C118554">
        <v>30267</v>
      </c>
      <c r="D118554">
        <v>2</v>
      </c>
      <c r="E118554" t="s">
        <v>4239</v>
      </c>
      <c r="F118554" t="s">
        <v>6</v>
      </c>
    </row>
    <row r="118555" spans="1:6" x14ac:dyDescent="0.3">
      <c r="A118555">
        <f t="shared" si="1852"/>
        <v>118554</v>
      </c>
      <c r="B118555">
        <v>319</v>
      </c>
      <c r="C118555">
        <v>30267</v>
      </c>
      <c r="D118555">
        <v>3</v>
      </c>
      <c r="E118555" t="s">
        <v>4240</v>
      </c>
      <c r="F118555" t="s">
        <v>6</v>
      </c>
    </row>
    <row r="118556" spans="1:6" x14ac:dyDescent="0.3">
      <c r="A118556">
        <f t="shared" si="1852"/>
        <v>118555</v>
      </c>
      <c r="B118556">
        <v>319</v>
      </c>
      <c r="C118556">
        <v>30267</v>
      </c>
      <c r="D118556">
        <v>4</v>
      </c>
      <c r="E118556" t="s">
        <v>4241</v>
      </c>
      <c r="F118556" t="s">
        <v>6</v>
      </c>
    </row>
    <row r="118557" spans="1:6" x14ac:dyDescent="0.3">
      <c r="A118557">
        <f t="shared" si="1852"/>
        <v>118556</v>
      </c>
      <c r="B118557">
        <v>319</v>
      </c>
      <c r="C118557">
        <v>30268</v>
      </c>
      <c r="D118557">
        <v>1</v>
      </c>
      <c r="E118557" t="s">
        <v>4247</v>
      </c>
      <c r="F118557" t="s">
        <v>6</v>
      </c>
    </row>
    <row r="118558" spans="1:6" x14ac:dyDescent="0.3">
      <c r="A118558">
        <f t="shared" si="1852"/>
        <v>118557</v>
      </c>
      <c r="B118558">
        <v>319</v>
      </c>
      <c r="C118558">
        <v>30268</v>
      </c>
      <c r="D118558">
        <v>2</v>
      </c>
      <c r="E118558" t="s">
        <v>4248</v>
      </c>
      <c r="F118558" t="s">
        <v>8</v>
      </c>
    </row>
    <row r="118559" spans="1:6" x14ac:dyDescent="0.3">
      <c r="A118559">
        <f t="shared" si="1852"/>
        <v>118558</v>
      </c>
      <c r="B118559">
        <v>319</v>
      </c>
      <c r="C118559">
        <v>30268</v>
      </c>
      <c r="D118559">
        <v>3</v>
      </c>
      <c r="E118559" t="s">
        <v>4249</v>
      </c>
      <c r="F118559" t="s">
        <v>6</v>
      </c>
    </row>
    <row r="118560" spans="1:6" x14ac:dyDescent="0.3">
      <c r="A118560">
        <f t="shared" si="1852"/>
        <v>118559</v>
      </c>
      <c r="B118560">
        <v>319</v>
      </c>
      <c r="C118560">
        <v>30268</v>
      </c>
      <c r="D118560">
        <v>4</v>
      </c>
      <c r="E118560" t="s">
        <v>4250</v>
      </c>
      <c r="F118560" t="s">
        <v>6</v>
      </c>
    </row>
    <row r="118561" spans="1:6" x14ac:dyDescent="0.3">
      <c r="A118561">
        <f t="shared" si="1852"/>
        <v>118560</v>
      </c>
      <c r="B118561">
        <v>319</v>
      </c>
      <c r="C118561">
        <v>30269</v>
      </c>
      <c r="D118561">
        <v>1</v>
      </c>
      <c r="E118561" t="s">
        <v>1895</v>
      </c>
      <c r="F118561" t="s">
        <v>6</v>
      </c>
    </row>
    <row r="118562" spans="1:6" x14ac:dyDescent="0.3">
      <c r="A118562">
        <f t="shared" si="1852"/>
        <v>118561</v>
      </c>
      <c r="B118562">
        <v>319</v>
      </c>
      <c r="C118562">
        <v>30269</v>
      </c>
      <c r="D118562">
        <v>2</v>
      </c>
      <c r="E118562" t="s">
        <v>4246</v>
      </c>
      <c r="F118562" t="s">
        <v>8</v>
      </c>
    </row>
    <row r="118563" spans="1:6" x14ac:dyDescent="0.3">
      <c r="A118563">
        <f t="shared" si="1852"/>
        <v>118562</v>
      </c>
      <c r="B118563">
        <v>319</v>
      </c>
      <c r="C118563">
        <v>30269</v>
      </c>
      <c r="D118563">
        <v>3</v>
      </c>
      <c r="E118563" t="s">
        <v>4028</v>
      </c>
      <c r="F118563" t="s">
        <v>6</v>
      </c>
    </row>
    <row r="118564" spans="1:6" x14ac:dyDescent="0.3">
      <c r="A118564">
        <f t="shared" si="1852"/>
        <v>118563</v>
      </c>
      <c r="B118564">
        <v>319</v>
      </c>
      <c r="C118564">
        <v>30269</v>
      </c>
      <c r="D118564">
        <v>4</v>
      </c>
      <c r="E118564" t="s">
        <v>1523</v>
      </c>
      <c r="F118564" t="s">
        <v>6</v>
      </c>
    </row>
    <row r="118565" spans="1:6" x14ac:dyDescent="0.3">
      <c r="A118565">
        <f t="shared" si="1852"/>
        <v>118564</v>
      </c>
      <c r="B118565">
        <v>319</v>
      </c>
      <c r="C118565">
        <v>30270</v>
      </c>
      <c r="D118565">
        <v>1</v>
      </c>
      <c r="E118565" t="s">
        <v>4208</v>
      </c>
      <c r="F118565" t="s">
        <v>8</v>
      </c>
    </row>
    <row r="118566" spans="1:6" x14ac:dyDescent="0.3">
      <c r="A118566">
        <f t="shared" si="1852"/>
        <v>118565</v>
      </c>
      <c r="B118566">
        <v>319</v>
      </c>
      <c r="C118566">
        <v>30270</v>
      </c>
      <c r="D118566">
        <v>2</v>
      </c>
      <c r="E118566" t="s">
        <v>4209</v>
      </c>
      <c r="F118566" t="s">
        <v>6</v>
      </c>
    </row>
    <row r="118567" spans="1:6" x14ac:dyDescent="0.3">
      <c r="A118567">
        <f t="shared" si="1852"/>
        <v>118566</v>
      </c>
      <c r="B118567">
        <v>319</v>
      </c>
      <c r="C118567">
        <v>30270</v>
      </c>
      <c r="D118567">
        <v>3</v>
      </c>
      <c r="E118567" t="s">
        <v>4210</v>
      </c>
      <c r="F118567" t="s">
        <v>6</v>
      </c>
    </row>
    <row r="118568" spans="1:6" x14ac:dyDescent="0.3">
      <c r="A118568">
        <f t="shared" si="1852"/>
        <v>118567</v>
      </c>
      <c r="B118568">
        <v>319</v>
      </c>
      <c r="C118568">
        <v>30270</v>
      </c>
      <c r="D118568">
        <v>4</v>
      </c>
      <c r="E118568" t="s">
        <v>4211</v>
      </c>
      <c r="F118568" t="s">
        <v>6</v>
      </c>
    </row>
    <row r="118569" spans="1:6" x14ac:dyDescent="0.3">
      <c r="A118569">
        <f t="shared" si="1852"/>
        <v>118568</v>
      </c>
      <c r="B118569">
        <v>319</v>
      </c>
      <c r="C118569">
        <v>30271</v>
      </c>
      <c r="D118569">
        <v>1</v>
      </c>
      <c r="E118569" t="s">
        <v>4259</v>
      </c>
      <c r="F118569" t="s">
        <v>6</v>
      </c>
    </row>
    <row r="118570" spans="1:6" x14ac:dyDescent="0.3">
      <c r="A118570">
        <f t="shared" si="1852"/>
        <v>118569</v>
      </c>
      <c r="B118570">
        <v>319</v>
      </c>
      <c r="C118570">
        <v>30271</v>
      </c>
      <c r="D118570">
        <v>2</v>
      </c>
      <c r="E118570" t="s">
        <v>4260</v>
      </c>
      <c r="F118570" t="s">
        <v>6</v>
      </c>
    </row>
    <row r="118571" spans="1:6" x14ac:dyDescent="0.3">
      <c r="A118571">
        <f t="shared" si="1852"/>
        <v>118570</v>
      </c>
      <c r="B118571">
        <v>319</v>
      </c>
      <c r="C118571">
        <v>30271</v>
      </c>
      <c r="D118571">
        <v>3</v>
      </c>
      <c r="E118571" t="s">
        <v>4261</v>
      </c>
      <c r="F118571" t="s">
        <v>6</v>
      </c>
    </row>
    <row r="118572" spans="1:6" x14ac:dyDescent="0.3">
      <c r="A118572">
        <f t="shared" si="1852"/>
        <v>118571</v>
      </c>
      <c r="B118572">
        <v>319</v>
      </c>
      <c r="C118572">
        <v>30271</v>
      </c>
      <c r="D118572">
        <v>4</v>
      </c>
      <c r="E118572" t="s">
        <v>4262</v>
      </c>
      <c r="F118572" t="s">
        <v>8</v>
      </c>
    </row>
    <row r="118573" spans="1:6" x14ac:dyDescent="0.3">
      <c r="A118573">
        <f t="shared" si="1852"/>
        <v>118572</v>
      </c>
      <c r="B118573">
        <v>319</v>
      </c>
      <c r="C118573">
        <v>30272</v>
      </c>
      <c r="D118573">
        <v>1</v>
      </c>
      <c r="E118573" t="s">
        <v>4230</v>
      </c>
      <c r="F118573" t="s">
        <v>8</v>
      </c>
    </row>
    <row r="118574" spans="1:6" x14ac:dyDescent="0.3">
      <c r="A118574">
        <f t="shared" si="1852"/>
        <v>118573</v>
      </c>
      <c r="B118574">
        <v>319</v>
      </c>
      <c r="C118574">
        <v>30272</v>
      </c>
      <c r="D118574">
        <v>2</v>
      </c>
      <c r="E118574" t="s">
        <v>4231</v>
      </c>
      <c r="F118574" t="s">
        <v>6</v>
      </c>
    </row>
    <row r="118575" spans="1:6" x14ac:dyDescent="0.3">
      <c r="A118575">
        <f t="shared" si="1852"/>
        <v>118574</v>
      </c>
      <c r="B118575">
        <v>319</v>
      </c>
      <c r="C118575">
        <v>30272</v>
      </c>
      <c r="D118575">
        <v>3</v>
      </c>
      <c r="E118575" t="s">
        <v>4232</v>
      </c>
      <c r="F118575" t="s">
        <v>6</v>
      </c>
    </row>
    <row r="118576" spans="1:6" x14ac:dyDescent="0.3">
      <c r="A118576">
        <f t="shared" si="1852"/>
        <v>118575</v>
      </c>
      <c r="B118576">
        <v>319</v>
      </c>
      <c r="C118576">
        <v>30272</v>
      </c>
      <c r="D118576">
        <v>4</v>
      </c>
      <c r="E118576" t="s">
        <v>4233</v>
      </c>
      <c r="F118576" t="s">
        <v>6</v>
      </c>
    </row>
    <row r="118577" spans="1:6" x14ac:dyDescent="0.3">
      <c r="A118577">
        <f t="shared" si="1852"/>
        <v>118576</v>
      </c>
      <c r="B118577">
        <v>319</v>
      </c>
      <c r="C118577">
        <v>30273</v>
      </c>
      <c r="D118577">
        <v>1</v>
      </c>
      <c r="E118577" t="s">
        <v>4225</v>
      </c>
      <c r="F118577" t="s">
        <v>8</v>
      </c>
    </row>
    <row r="118578" spans="1:6" x14ac:dyDescent="0.3">
      <c r="A118578">
        <f t="shared" si="1852"/>
        <v>118577</v>
      </c>
      <c r="B118578">
        <v>319</v>
      </c>
      <c r="C118578">
        <v>30273</v>
      </c>
      <c r="D118578">
        <v>2</v>
      </c>
      <c r="E118578" t="s">
        <v>4244</v>
      </c>
      <c r="F118578" t="s">
        <v>6</v>
      </c>
    </row>
    <row r="118579" spans="1:6" x14ac:dyDescent="0.3">
      <c r="A118579">
        <f t="shared" si="1852"/>
        <v>118578</v>
      </c>
      <c r="B118579">
        <v>319</v>
      </c>
      <c r="C118579">
        <v>30273</v>
      </c>
      <c r="D118579">
        <v>3</v>
      </c>
      <c r="E118579" t="s">
        <v>4263</v>
      </c>
      <c r="F118579" t="s">
        <v>6</v>
      </c>
    </row>
    <row r="118580" spans="1:6" x14ac:dyDescent="0.3">
      <c r="A118580">
        <f t="shared" si="1852"/>
        <v>118579</v>
      </c>
      <c r="B118580">
        <v>319</v>
      </c>
      <c r="C118580">
        <v>30273</v>
      </c>
      <c r="D118580">
        <v>4</v>
      </c>
      <c r="E118580" t="s">
        <v>4264</v>
      </c>
      <c r="F118580" t="s">
        <v>6</v>
      </c>
    </row>
    <row r="118581" spans="1:6" x14ac:dyDescent="0.3">
      <c r="A118581">
        <f t="shared" si="1852"/>
        <v>118580</v>
      </c>
      <c r="B118581">
        <v>319</v>
      </c>
      <c r="C118581">
        <v>30274</v>
      </c>
      <c r="D118581">
        <v>1</v>
      </c>
      <c r="E118581" t="s">
        <v>4215</v>
      </c>
      <c r="F118581" t="s">
        <v>6</v>
      </c>
    </row>
    <row r="118582" spans="1:6" x14ac:dyDescent="0.3">
      <c r="A118582">
        <f t="shared" si="1852"/>
        <v>118581</v>
      </c>
      <c r="B118582">
        <v>319</v>
      </c>
      <c r="C118582">
        <v>30274</v>
      </c>
      <c r="D118582">
        <v>2</v>
      </c>
      <c r="E118582" t="s">
        <v>4216</v>
      </c>
      <c r="F118582" t="s">
        <v>6</v>
      </c>
    </row>
    <row r="118583" spans="1:6" x14ac:dyDescent="0.3">
      <c r="A118583">
        <f t="shared" si="1852"/>
        <v>118582</v>
      </c>
      <c r="B118583">
        <v>319</v>
      </c>
      <c r="C118583">
        <v>30274</v>
      </c>
      <c r="D118583">
        <v>3</v>
      </c>
      <c r="E118583" t="s">
        <v>4217</v>
      </c>
      <c r="F118583" t="s">
        <v>6</v>
      </c>
    </row>
    <row r="118584" spans="1:6" x14ac:dyDescent="0.3">
      <c r="A118584">
        <f t="shared" si="1852"/>
        <v>118583</v>
      </c>
      <c r="B118584">
        <v>319</v>
      </c>
      <c r="C118584">
        <v>30274</v>
      </c>
      <c r="D118584">
        <v>4</v>
      </c>
      <c r="E118584" t="s">
        <v>4218</v>
      </c>
      <c r="F118584" t="s">
        <v>8</v>
      </c>
    </row>
    <row r="118585" spans="1:6" x14ac:dyDescent="0.3">
      <c r="A118585">
        <f t="shared" si="1852"/>
        <v>118584</v>
      </c>
      <c r="B118585">
        <v>319</v>
      </c>
      <c r="C118585">
        <v>30275</v>
      </c>
      <c r="D118585">
        <v>1</v>
      </c>
      <c r="E118585" t="s">
        <v>2018</v>
      </c>
      <c r="F118585" t="s">
        <v>6</v>
      </c>
    </row>
    <row r="118586" spans="1:6" x14ac:dyDescent="0.3">
      <c r="A118586">
        <f t="shared" si="1852"/>
        <v>118585</v>
      </c>
      <c r="B118586">
        <v>319</v>
      </c>
      <c r="C118586">
        <v>30275</v>
      </c>
      <c r="D118586">
        <v>2</v>
      </c>
      <c r="E118586" t="s">
        <v>237</v>
      </c>
      <c r="F118586" t="s">
        <v>8</v>
      </c>
    </row>
    <row r="118587" spans="1:6" x14ac:dyDescent="0.3">
      <c r="A118587">
        <f t="shared" si="1852"/>
        <v>118586</v>
      </c>
      <c r="B118587">
        <v>319</v>
      </c>
      <c r="C118587">
        <v>30275</v>
      </c>
      <c r="D118587">
        <v>3</v>
      </c>
      <c r="E118587" t="s">
        <v>4273</v>
      </c>
      <c r="F118587" t="s">
        <v>6</v>
      </c>
    </row>
    <row r="118588" spans="1:6" x14ac:dyDescent="0.3">
      <c r="A118588">
        <f t="shared" si="1852"/>
        <v>118587</v>
      </c>
      <c r="B118588">
        <v>319</v>
      </c>
      <c r="C118588">
        <v>30275</v>
      </c>
      <c r="D118588">
        <v>4</v>
      </c>
      <c r="E118588" t="s">
        <v>4274</v>
      </c>
      <c r="F118588" t="s">
        <v>6</v>
      </c>
    </row>
    <row r="118589" spans="1:6" x14ac:dyDescent="0.3">
      <c r="A118589">
        <f t="shared" si="1852"/>
        <v>118588</v>
      </c>
      <c r="B118589">
        <v>319</v>
      </c>
      <c r="C118589">
        <v>30276</v>
      </c>
      <c r="D118589">
        <v>1</v>
      </c>
      <c r="E118589" t="s">
        <v>4251</v>
      </c>
      <c r="F118589" t="s">
        <v>8</v>
      </c>
    </row>
    <row r="118590" spans="1:6" x14ac:dyDescent="0.3">
      <c r="A118590">
        <f t="shared" si="1852"/>
        <v>118589</v>
      </c>
      <c r="B118590">
        <v>319</v>
      </c>
      <c r="C118590">
        <v>30276</v>
      </c>
      <c r="D118590">
        <v>2</v>
      </c>
      <c r="E118590" t="s">
        <v>4252</v>
      </c>
      <c r="F118590" t="s">
        <v>6</v>
      </c>
    </row>
    <row r="118591" spans="1:6" x14ac:dyDescent="0.3">
      <c r="A118591">
        <f t="shared" si="1852"/>
        <v>118590</v>
      </c>
      <c r="B118591">
        <v>319</v>
      </c>
      <c r="C118591">
        <v>30276</v>
      </c>
      <c r="D118591">
        <v>3</v>
      </c>
      <c r="E118591" t="s">
        <v>4253</v>
      </c>
      <c r="F118591" t="s">
        <v>6</v>
      </c>
    </row>
    <row r="118592" spans="1:6" x14ac:dyDescent="0.3">
      <c r="A118592">
        <f t="shared" si="1852"/>
        <v>118591</v>
      </c>
      <c r="B118592">
        <v>319</v>
      </c>
      <c r="C118592">
        <v>30276</v>
      </c>
      <c r="D118592">
        <v>4</v>
      </c>
      <c r="E118592" t="s">
        <v>4254</v>
      </c>
      <c r="F118592" t="s">
        <v>6</v>
      </c>
    </row>
    <row r="118593" spans="1:6" x14ac:dyDescent="0.3">
      <c r="A118593">
        <f t="shared" si="1852"/>
        <v>118592</v>
      </c>
      <c r="B118593">
        <v>319</v>
      </c>
      <c r="C118593">
        <v>30277</v>
      </c>
      <c r="D118593">
        <v>1</v>
      </c>
      <c r="E118593" t="s">
        <v>4226</v>
      </c>
      <c r="F118593" t="s">
        <v>6</v>
      </c>
    </row>
    <row r="118594" spans="1:6" x14ac:dyDescent="0.3">
      <c r="A118594">
        <f t="shared" si="1852"/>
        <v>118593</v>
      </c>
      <c r="B118594">
        <v>319</v>
      </c>
      <c r="C118594">
        <v>30277</v>
      </c>
      <c r="D118594">
        <v>2</v>
      </c>
      <c r="E118594" t="s">
        <v>4227</v>
      </c>
      <c r="F118594" t="s">
        <v>8</v>
      </c>
    </row>
    <row r="118595" spans="1:6" x14ac:dyDescent="0.3">
      <c r="A118595">
        <f t="shared" ref="A118595:A118658" si="1853">ROW()-1</f>
        <v>118594</v>
      </c>
      <c r="B118595">
        <v>319</v>
      </c>
      <c r="C118595">
        <v>30277</v>
      </c>
      <c r="D118595">
        <v>3</v>
      </c>
      <c r="E118595" t="s">
        <v>4228</v>
      </c>
      <c r="F118595" t="s">
        <v>6</v>
      </c>
    </row>
    <row r="118596" spans="1:6" x14ac:dyDescent="0.3">
      <c r="A118596">
        <f t="shared" si="1853"/>
        <v>118595</v>
      </c>
      <c r="B118596">
        <v>319</v>
      </c>
      <c r="C118596">
        <v>30277</v>
      </c>
      <c r="D118596">
        <v>4</v>
      </c>
      <c r="E118596" t="s">
        <v>4229</v>
      </c>
      <c r="F118596" t="s">
        <v>6</v>
      </c>
    </row>
    <row r="118597" spans="1:6" x14ac:dyDescent="0.3">
      <c r="A118597">
        <f t="shared" si="1853"/>
        <v>118596</v>
      </c>
      <c r="B118597">
        <v>319</v>
      </c>
      <c r="C118597">
        <v>30278</v>
      </c>
      <c r="D118597">
        <v>1</v>
      </c>
      <c r="E118597" t="s">
        <v>4242</v>
      </c>
      <c r="F118597" t="s">
        <v>6</v>
      </c>
    </row>
    <row r="118598" spans="1:6" x14ac:dyDescent="0.3">
      <c r="A118598">
        <f t="shared" si="1853"/>
        <v>118597</v>
      </c>
      <c r="B118598">
        <v>319</v>
      </c>
      <c r="C118598">
        <v>30278</v>
      </c>
      <c r="D118598">
        <v>2</v>
      </c>
      <c r="E118598" t="s">
        <v>4243</v>
      </c>
      <c r="F118598" t="s">
        <v>6</v>
      </c>
    </row>
    <row r="118599" spans="1:6" x14ac:dyDescent="0.3">
      <c r="A118599">
        <f t="shared" si="1853"/>
        <v>118598</v>
      </c>
      <c r="B118599">
        <v>319</v>
      </c>
      <c r="C118599">
        <v>30278</v>
      </c>
      <c r="D118599">
        <v>3</v>
      </c>
      <c r="E118599" t="s">
        <v>4244</v>
      </c>
      <c r="F118599" t="s">
        <v>8</v>
      </c>
    </row>
    <row r="118600" spans="1:6" x14ac:dyDescent="0.3">
      <c r="A118600">
        <f t="shared" si="1853"/>
        <v>118599</v>
      </c>
      <c r="B118600">
        <v>319</v>
      </c>
      <c r="C118600">
        <v>30278</v>
      </c>
      <c r="D118600">
        <v>4</v>
      </c>
      <c r="E118600" t="s">
        <v>4245</v>
      </c>
      <c r="F118600" t="s">
        <v>6</v>
      </c>
    </row>
    <row r="118601" spans="1:6" x14ac:dyDescent="0.3">
      <c r="A118601">
        <f t="shared" si="1853"/>
        <v>118600</v>
      </c>
      <c r="B118601">
        <v>319</v>
      </c>
      <c r="C118601">
        <v>30279</v>
      </c>
      <c r="D118601">
        <v>1</v>
      </c>
      <c r="E118601" t="s">
        <v>19278</v>
      </c>
      <c r="F118601" t="s">
        <v>6</v>
      </c>
    </row>
    <row r="118602" spans="1:6" x14ac:dyDescent="0.3">
      <c r="A118602">
        <f t="shared" si="1853"/>
        <v>118601</v>
      </c>
      <c r="B118602">
        <v>319</v>
      </c>
      <c r="C118602">
        <v>30279</v>
      </c>
      <c r="D118602">
        <v>2</v>
      </c>
      <c r="E118602" t="s">
        <v>19279</v>
      </c>
      <c r="F118602" t="s">
        <v>6</v>
      </c>
    </row>
    <row r="118603" spans="1:6" x14ac:dyDescent="0.3">
      <c r="A118603">
        <f t="shared" si="1853"/>
        <v>118602</v>
      </c>
      <c r="B118603">
        <v>319</v>
      </c>
      <c r="C118603">
        <v>30279</v>
      </c>
      <c r="D118603">
        <v>3</v>
      </c>
      <c r="E118603" t="s">
        <v>19280</v>
      </c>
      <c r="F118603" t="s">
        <v>6</v>
      </c>
    </row>
    <row r="118604" spans="1:6" x14ac:dyDescent="0.3">
      <c r="A118604">
        <f t="shared" si="1853"/>
        <v>118603</v>
      </c>
      <c r="B118604">
        <v>319</v>
      </c>
      <c r="C118604">
        <v>30279</v>
      </c>
      <c r="D118604">
        <v>4</v>
      </c>
      <c r="E118604" t="s">
        <v>19281</v>
      </c>
      <c r="F118604" t="s">
        <v>8</v>
      </c>
    </row>
    <row r="118605" spans="1:6" x14ac:dyDescent="0.3">
      <c r="A118605">
        <f t="shared" si="1853"/>
        <v>118604</v>
      </c>
      <c r="B118605">
        <v>319</v>
      </c>
      <c r="C118605">
        <v>30280</v>
      </c>
      <c r="D118605">
        <v>1</v>
      </c>
      <c r="E118605" t="s">
        <v>3891</v>
      </c>
      <c r="F118605" t="s">
        <v>6</v>
      </c>
    </row>
    <row r="118606" spans="1:6" x14ac:dyDescent="0.3">
      <c r="A118606">
        <f t="shared" si="1853"/>
        <v>118605</v>
      </c>
      <c r="B118606">
        <v>319</v>
      </c>
      <c r="C118606">
        <v>30280</v>
      </c>
      <c r="D118606">
        <v>2</v>
      </c>
      <c r="E118606" t="s">
        <v>324</v>
      </c>
      <c r="F118606" t="s">
        <v>6</v>
      </c>
    </row>
    <row r="118607" spans="1:6" x14ac:dyDescent="0.3">
      <c r="A118607">
        <f t="shared" si="1853"/>
        <v>118606</v>
      </c>
      <c r="B118607">
        <v>319</v>
      </c>
      <c r="C118607">
        <v>30280</v>
      </c>
      <c r="D118607">
        <v>3</v>
      </c>
      <c r="E118607" t="s">
        <v>52</v>
      </c>
      <c r="F118607" t="s">
        <v>8</v>
      </c>
    </row>
    <row r="118608" spans="1:6" x14ac:dyDescent="0.3">
      <c r="A118608">
        <f t="shared" si="1853"/>
        <v>118607</v>
      </c>
      <c r="B118608">
        <v>319</v>
      </c>
      <c r="C118608">
        <v>30280</v>
      </c>
      <c r="D118608">
        <v>4</v>
      </c>
      <c r="E118608" t="s">
        <v>2698</v>
      </c>
      <c r="F118608" t="s">
        <v>6</v>
      </c>
    </row>
    <row r="118609" spans="1:6" x14ac:dyDescent="0.3">
      <c r="A118609">
        <f t="shared" si="1853"/>
        <v>118608</v>
      </c>
      <c r="B118609">
        <v>319</v>
      </c>
      <c r="C118609">
        <v>30282</v>
      </c>
      <c r="D118609">
        <v>1</v>
      </c>
      <c r="E118609" t="s">
        <v>4291</v>
      </c>
      <c r="F118609" t="s">
        <v>6</v>
      </c>
    </row>
    <row r="118610" spans="1:6" x14ac:dyDescent="0.3">
      <c r="A118610">
        <f t="shared" si="1853"/>
        <v>118609</v>
      </c>
      <c r="B118610">
        <v>319</v>
      </c>
      <c r="C118610">
        <v>30282</v>
      </c>
      <c r="D118610">
        <v>2</v>
      </c>
      <c r="E118610" t="s">
        <v>4292</v>
      </c>
      <c r="F118610" t="s">
        <v>6</v>
      </c>
    </row>
    <row r="118611" spans="1:6" x14ac:dyDescent="0.3">
      <c r="A118611">
        <f t="shared" si="1853"/>
        <v>118610</v>
      </c>
      <c r="B118611">
        <v>319</v>
      </c>
      <c r="C118611">
        <v>30282</v>
      </c>
      <c r="D118611">
        <v>3</v>
      </c>
      <c r="E118611" t="s">
        <v>4293</v>
      </c>
      <c r="F118611" t="s">
        <v>8</v>
      </c>
    </row>
    <row r="118612" spans="1:6" x14ac:dyDescent="0.3">
      <c r="A118612">
        <f t="shared" si="1853"/>
        <v>118611</v>
      </c>
      <c r="B118612">
        <v>319</v>
      </c>
      <c r="C118612">
        <v>30282</v>
      </c>
      <c r="D118612">
        <v>4</v>
      </c>
      <c r="E118612" t="s">
        <v>4294</v>
      </c>
      <c r="F118612" t="s">
        <v>6</v>
      </c>
    </row>
    <row r="118613" spans="1:6" x14ac:dyDescent="0.3">
      <c r="A118613">
        <f t="shared" si="1853"/>
        <v>118612</v>
      </c>
      <c r="B118613">
        <v>319</v>
      </c>
      <c r="C118613">
        <v>30283</v>
      </c>
      <c r="D118613">
        <v>1</v>
      </c>
      <c r="E118613" t="s">
        <v>4278</v>
      </c>
      <c r="F118613" t="s">
        <v>6</v>
      </c>
    </row>
    <row r="118614" spans="1:6" x14ac:dyDescent="0.3">
      <c r="A118614">
        <f t="shared" si="1853"/>
        <v>118613</v>
      </c>
      <c r="B118614">
        <v>319</v>
      </c>
      <c r="C118614">
        <v>30283</v>
      </c>
      <c r="D118614">
        <v>2</v>
      </c>
      <c r="E118614" t="s">
        <v>2683</v>
      </c>
      <c r="F118614" t="s">
        <v>6</v>
      </c>
    </row>
    <row r="118615" spans="1:6" x14ac:dyDescent="0.3">
      <c r="A118615">
        <f t="shared" si="1853"/>
        <v>118614</v>
      </c>
      <c r="B118615">
        <v>319</v>
      </c>
      <c r="C118615">
        <v>30283</v>
      </c>
      <c r="D118615">
        <v>3</v>
      </c>
      <c r="E118615" t="s">
        <v>4279</v>
      </c>
      <c r="F118615" t="s">
        <v>8</v>
      </c>
    </row>
    <row r="118616" spans="1:6" x14ac:dyDescent="0.3">
      <c r="A118616">
        <f t="shared" si="1853"/>
        <v>118615</v>
      </c>
      <c r="B118616">
        <v>319</v>
      </c>
      <c r="C118616">
        <v>30283</v>
      </c>
      <c r="D118616">
        <v>4</v>
      </c>
      <c r="E118616" t="s">
        <v>4280</v>
      </c>
      <c r="F118616" t="s">
        <v>6</v>
      </c>
    </row>
    <row r="118617" spans="1:6" x14ac:dyDescent="0.3">
      <c r="A118617">
        <f t="shared" si="1853"/>
        <v>118616</v>
      </c>
      <c r="B118617">
        <v>319</v>
      </c>
      <c r="C118617">
        <v>30284</v>
      </c>
      <c r="D118617">
        <v>1</v>
      </c>
      <c r="E118617" t="s">
        <v>4281</v>
      </c>
      <c r="F118617" t="s">
        <v>6</v>
      </c>
    </row>
    <row r="118618" spans="1:6" x14ac:dyDescent="0.3">
      <c r="A118618">
        <f t="shared" si="1853"/>
        <v>118617</v>
      </c>
      <c r="B118618">
        <v>319</v>
      </c>
      <c r="C118618">
        <v>30284</v>
      </c>
      <c r="D118618">
        <v>2</v>
      </c>
      <c r="E118618" t="s">
        <v>818</v>
      </c>
      <c r="F118618" t="s">
        <v>6</v>
      </c>
    </row>
    <row r="118619" spans="1:6" x14ac:dyDescent="0.3">
      <c r="A118619">
        <f t="shared" si="1853"/>
        <v>118618</v>
      </c>
      <c r="B118619">
        <v>319</v>
      </c>
      <c r="C118619">
        <v>30284</v>
      </c>
      <c r="D118619">
        <v>3</v>
      </c>
      <c r="E118619" t="s">
        <v>4282</v>
      </c>
      <c r="F118619" t="s">
        <v>6</v>
      </c>
    </row>
    <row r="118620" spans="1:6" x14ac:dyDescent="0.3">
      <c r="A118620">
        <f t="shared" si="1853"/>
        <v>118619</v>
      </c>
      <c r="B118620">
        <v>319</v>
      </c>
      <c r="C118620">
        <v>30284</v>
      </c>
      <c r="D118620">
        <v>4</v>
      </c>
      <c r="E118620" t="s">
        <v>4283</v>
      </c>
      <c r="F118620" t="s">
        <v>8</v>
      </c>
    </row>
    <row r="118621" spans="1:6" x14ac:dyDescent="0.3">
      <c r="A118621">
        <f t="shared" si="1853"/>
        <v>118620</v>
      </c>
      <c r="B118621">
        <v>319</v>
      </c>
      <c r="C118621">
        <v>30285</v>
      </c>
      <c r="D118621">
        <v>1</v>
      </c>
      <c r="E118621" t="s">
        <v>4275</v>
      </c>
      <c r="F118621" t="s">
        <v>8</v>
      </c>
    </row>
    <row r="118622" spans="1:6" x14ac:dyDescent="0.3">
      <c r="A118622">
        <f t="shared" si="1853"/>
        <v>118621</v>
      </c>
      <c r="B118622">
        <v>319</v>
      </c>
      <c r="C118622">
        <v>30285</v>
      </c>
      <c r="D118622">
        <v>2</v>
      </c>
      <c r="E118622" t="s">
        <v>4276</v>
      </c>
      <c r="F118622" t="s">
        <v>6</v>
      </c>
    </row>
    <row r="118623" spans="1:6" x14ac:dyDescent="0.3">
      <c r="A118623">
        <f t="shared" si="1853"/>
        <v>118622</v>
      </c>
      <c r="B118623">
        <v>319</v>
      </c>
      <c r="C118623">
        <v>30285</v>
      </c>
      <c r="D118623">
        <v>3</v>
      </c>
      <c r="E118623" t="s">
        <v>90562</v>
      </c>
      <c r="F118623" t="s">
        <v>6</v>
      </c>
    </row>
    <row r="118624" spans="1:6" x14ac:dyDescent="0.3">
      <c r="A118624">
        <f t="shared" si="1853"/>
        <v>118623</v>
      </c>
      <c r="B118624">
        <v>319</v>
      </c>
      <c r="C118624">
        <v>30285</v>
      </c>
      <c r="D118624">
        <v>4</v>
      </c>
      <c r="E118624" t="s">
        <v>90563</v>
      </c>
      <c r="F118624" t="s">
        <v>6</v>
      </c>
    </row>
    <row r="118625" spans="1:6" x14ac:dyDescent="0.3">
      <c r="A118625">
        <f t="shared" si="1853"/>
        <v>118624</v>
      </c>
      <c r="B118625">
        <v>319</v>
      </c>
      <c r="C118625">
        <v>30286</v>
      </c>
      <c r="D118625">
        <v>1</v>
      </c>
      <c r="E118625" t="s">
        <v>816</v>
      </c>
      <c r="F118625" t="s">
        <v>6</v>
      </c>
    </row>
    <row r="118626" spans="1:6" x14ac:dyDescent="0.3">
      <c r="A118626">
        <f t="shared" si="1853"/>
        <v>118625</v>
      </c>
      <c r="B118626">
        <v>319</v>
      </c>
      <c r="C118626">
        <v>30286</v>
      </c>
      <c r="D118626">
        <v>2</v>
      </c>
      <c r="E118626" t="s">
        <v>444</v>
      </c>
      <c r="F118626" t="s">
        <v>8</v>
      </c>
    </row>
    <row r="118627" spans="1:6" x14ac:dyDescent="0.3">
      <c r="A118627">
        <f t="shared" si="1853"/>
        <v>118626</v>
      </c>
      <c r="B118627">
        <v>319</v>
      </c>
      <c r="C118627">
        <v>30286</v>
      </c>
      <c r="D118627">
        <v>3</v>
      </c>
      <c r="E118627" t="s">
        <v>402</v>
      </c>
      <c r="F118627" t="s">
        <v>6</v>
      </c>
    </row>
    <row r="118628" spans="1:6" x14ac:dyDescent="0.3">
      <c r="A118628">
        <f t="shared" si="1853"/>
        <v>118627</v>
      </c>
      <c r="B118628">
        <v>319</v>
      </c>
      <c r="C118628">
        <v>30286</v>
      </c>
      <c r="D118628">
        <v>4</v>
      </c>
      <c r="E118628" t="s">
        <v>401</v>
      </c>
      <c r="F118628" t="s">
        <v>6</v>
      </c>
    </row>
    <row r="118629" spans="1:6" x14ac:dyDescent="0.3">
      <c r="A118629">
        <f t="shared" si="1853"/>
        <v>118628</v>
      </c>
      <c r="B118629">
        <v>319</v>
      </c>
      <c r="C118629">
        <v>30287</v>
      </c>
      <c r="D118629">
        <v>1</v>
      </c>
      <c r="E118629" t="s">
        <v>4307</v>
      </c>
      <c r="F118629" t="s">
        <v>6</v>
      </c>
    </row>
    <row r="118630" spans="1:6" x14ac:dyDescent="0.3">
      <c r="A118630">
        <f t="shared" si="1853"/>
        <v>118629</v>
      </c>
      <c r="B118630">
        <v>319</v>
      </c>
      <c r="C118630">
        <v>30287</v>
      </c>
      <c r="D118630">
        <v>2</v>
      </c>
      <c r="E118630" t="s">
        <v>4308</v>
      </c>
      <c r="F118630" t="s">
        <v>8</v>
      </c>
    </row>
    <row r="118631" spans="1:6" x14ac:dyDescent="0.3">
      <c r="A118631">
        <f t="shared" si="1853"/>
        <v>118630</v>
      </c>
      <c r="B118631">
        <v>319</v>
      </c>
      <c r="C118631">
        <v>30287</v>
      </c>
      <c r="D118631">
        <v>3</v>
      </c>
      <c r="E118631" t="s">
        <v>4309</v>
      </c>
      <c r="F118631" t="s">
        <v>6</v>
      </c>
    </row>
    <row r="118632" spans="1:6" x14ac:dyDescent="0.3">
      <c r="A118632">
        <f t="shared" si="1853"/>
        <v>118631</v>
      </c>
      <c r="B118632">
        <v>319</v>
      </c>
      <c r="C118632">
        <v>30287</v>
      </c>
      <c r="D118632">
        <v>4</v>
      </c>
      <c r="E118632" t="s">
        <v>4310</v>
      </c>
      <c r="F118632" t="s">
        <v>6</v>
      </c>
    </row>
    <row r="118633" spans="1:6" x14ac:dyDescent="0.3">
      <c r="A118633">
        <f t="shared" si="1853"/>
        <v>118632</v>
      </c>
      <c r="B118633">
        <v>319</v>
      </c>
      <c r="C118633">
        <v>30288</v>
      </c>
      <c r="D118633">
        <v>1</v>
      </c>
      <c r="E118633" t="s">
        <v>4318</v>
      </c>
      <c r="F118633" t="s">
        <v>6</v>
      </c>
    </row>
    <row r="118634" spans="1:6" x14ac:dyDescent="0.3">
      <c r="A118634">
        <f t="shared" si="1853"/>
        <v>118633</v>
      </c>
      <c r="B118634">
        <v>319</v>
      </c>
      <c r="C118634">
        <v>30288</v>
      </c>
      <c r="D118634">
        <v>2</v>
      </c>
      <c r="E118634" t="s">
        <v>4319</v>
      </c>
      <c r="F118634" t="s">
        <v>8</v>
      </c>
    </row>
    <row r="118635" spans="1:6" x14ac:dyDescent="0.3">
      <c r="A118635">
        <f t="shared" si="1853"/>
        <v>118634</v>
      </c>
      <c r="B118635">
        <v>319</v>
      </c>
      <c r="C118635">
        <v>30288</v>
      </c>
      <c r="D118635">
        <v>3</v>
      </c>
      <c r="E118635" t="s">
        <v>4320</v>
      </c>
      <c r="F118635" t="s">
        <v>6</v>
      </c>
    </row>
    <row r="118636" spans="1:6" x14ac:dyDescent="0.3">
      <c r="A118636">
        <f t="shared" si="1853"/>
        <v>118635</v>
      </c>
      <c r="B118636">
        <v>319</v>
      </c>
      <c r="C118636">
        <v>30288</v>
      </c>
      <c r="D118636">
        <v>4</v>
      </c>
      <c r="E118636" t="s">
        <v>4321</v>
      </c>
      <c r="F118636" t="s">
        <v>6</v>
      </c>
    </row>
    <row r="118637" spans="1:6" x14ac:dyDescent="0.3">
      <c r="A118637">
        <f t="shared" si="1853"/>
        <v>118636</v>
      </c>
      <c r="B118637">
        <v>319</v>
      </c>
      <c r="C118637">
        <v>30289</v>
      </c>
      <c r="D118637">
        <v>1</v>
      </c>
      <c r="E118637" t="s">
        <v>4295</v>
      </c>
      <c r="F118637" t="s">
        <v>6</v>
      </c>
    </row>
    <row r="118638" spans="1:6" x14ac:dyDescent="0.3">
      <c r="A118638">
        <f t="shared" si="1853"/>
        <v>118637</v>
      </c>
      <c r="B118638">
        <v>319</v>
      </c>
      <c r="C118638">
        <v>30289</v>
      </c>
      <c r="D118638">
        <v>2</v>
      </c>
      <c r="E118638" t="s">
        <v>4296</v>
      </c>
      <c r="F118638" t="s">
        <v>6</v>
      </c>
    </row>
    <row r="118639" spans="1:6" x14ac:dyDescent="0.3">
      <c r="A118639">
        <f t="shared" si="1853"/>
        <v>118638</v>
      </c>
      <c r="B118639">
        <v>319</v>
      </c>
      <c r="C118639">
        <v>30289</v>
      </c>
      <c r="D118639">
        <v>3</v>
      </c>
      <c r="E118639" t="s">
        <v>4017</v>
      </c>
      <c r="F118639" t="s">
        <v>8</v>
      </c>
    </row>
    <row r="118640" spans="1:6" x14ac:dyDescent="0.3">
      <c r="A118640">
        <f t="shared" si="1853"/>
        <v>118639</v>
      </c>
      <c r="B118640">
        <v>319</v>
      </c>
      <c r="C118640">
        <v>30289</v>
      </c>
      <c r="D118640">
        <v>4</v>
      </c>
      <c r="E118640" t="s">
        <v>4018</v>
      </c>
      <c r="F118640" t="s">
        <v>6</v>
      </c>
    </row>
    <row r="118641" spans="1:6" x14ac:dyDescent="0.3">
      <c r="A118641">
        <f t="shared" si="1853"/>
        <v>118640</v>
      </c>
      <c r="B118641">
        <v>319</v>
      </c>
      <c r="C118641">
        <v>30290</v>
      </c>
      <c r="D118641">
        <v>1</v>
      </c>
      <c r="E118641" t="s">
        <v>970</v>
      </c>
      <c r="F118641" t="s">
        <v>6</v>
      </c>
    </row>
    <row r="118642" spans="1:6" x14ac:dyDescent="0.3">
      <c r="A118642">
        <f t="shared" si="1853"/>
        <v>118641</v>
      </c>
      <c r="B118642">
        <v>319</v>
      </c>
      <c r="C118642">
        <v>30290</v>
      </c>
      <c r="D118642">
        <v>2</v>
      </c>
      <c r="E118642" t="s">
        <v>4284</v>
      </c>
      <c r="F118642" t="s">
        <v>6</v>
      </c>
    </row>
    <row r="118643" spans="1:6" x14ac:dyDescent="0.3">
      <c r="A118643">
        <f t="shared" si="1853"/>
        <v>118642</v>
      </c>
      <c r="B118643">
        <v>319</v>
      </c>
      <c r="C118643">
        <v>30290</v>
      </c>
      <c r="D118643">
        <v>3</v>
      </c>
      <c r="E118643" t="s">
        <v>4272</v>
      </c>
      <c r="F118643" t="s">
        <v>8</v>
      </c>
    </row>
    <row r="118644" spans="1:6" x14ac:dyDescent="0.3">
      <c r="A118644">
        <f t="shared" si="1853"/>
        <v>118643</v>
      </c>
      <c r="B118644">
        <v>319</v>
      </c>
      <c r="C118644">
        <v>30290</v>
      </c>
      <c r="D118644">
        <v>4</v>
      </c>
      <c r="E118644" t="s">
        <v>4285</v>
      </c>
      <c r="F118644" t="s">
        <v>6</v>
      </c>
    </row>
    <row r="118645" spans="1:6" x14ac:dyDescent="0.3">
      <c r="A118645">
        <f t="shared" si="1853"/>
        <v>118644</v>
      </c>
      <c r="B118645">
        <v>319</v>
      </c>
      <c r="C118645">
        <v>30291</v>
      </c>
      <c r="D118645">
        <v>1</v>
      </c>
      <c r="E118645" t="s">
        <v>1823</v>
      </c>
      <c r="F118645" t="s">
        <v>6</v>
      </c>
    </row>
    <row r="118646" spans="1:6" x14ac:dyDescent="0.3">
      <c r="A118646">
        <f t="shared" si="1853"/>
        <v>118645</v>
      </c>
      <c r="B118646">
        <v>319</v>
      </c>
      <c r="C118646">
        <v>30291</v>
      </c>
      <c r="D118646">
        <v>2</v>
      </c>
      <c r="E118646" t="s">
        <v>2696</v>
      </c>
      <c r="F118646" t="s">
        <v>6</v>
      </c>
    </row>
    <row r="118647" spans="1:6" x14ac:dyDescent="0.3">
      <c r="A118647">
        <f t="shared" si="1853"/>
        <v>118646</v>
      </c>
      <c r="B118647">
        <v>319</v>
      </c>
      <c r="C118647">
        <v>30291</v>
      </c>
      <c r="D118647">
        <v>3</v>
      </c>
      <c r="E118647" t="s">
        <v>2697</v>
      </c>
      <c r="F118647" t="s">
        <v>8</v>
      </c>
    </row>
    <row r="118648" spans="1:6" x14ac:dyDescent="0.3">
      <c r="A118648">
        <f t="shared" si="1853"/>
        <v>118647</v>
      </c>
      <c r="B118648">
        <v>319</v>
      </c>
      <c r="C118648">
        <v>30291</v>
      </c>
      <c r="D118648">
        <v>4</v>
      </c>
      <c r="E118648" t="s">
        <v>4290</v>
      </c>
      <c r="F118648" t="s">
        <v>6</v>
      </c>
    </row>
    <row r="118649" spans="1:6" x14ac:dyDescent="0.3">
      <c r="A118649">
        <f t="shared" si="1853"/>
        <v>118648</v>
      </c>
      <c r="B118649">
        <v>319</v>
      </c>
      <c r="C118649">
        <v>30293</v>
      </c>
      <c r="D118649">
        <v>1</v>
      </c>
      <c r="E118649" t="s">
        <v>4286</v>
      </c>
      <c r="F118649" t="s">
        <v>6</v>
      </c>
    </row>
    <row r="118650" spans="1:6" x14ac:dyDescent="0.3">
      <c r="A118650">
        <f t="shared" si="1853"/>
        <v>118649</v>
      </c>
      <c r="B118650">
        <v>319</v>
      </c>
      <c r="C118650">
        <v>30293</v>
      </c>
      <c r="D118650">
        <v>2</v>
      </c>
      <c r="E118650" t="s">
        <v>4287</v>
      </c>
      <c r="F118650" t="s">
        <v>6</v>
      </c>
    </row>
    <row r="118651" spans="1:6" x14ac:dyDescent="0.3">
      <c r="A118651">
        <f t="shared" si="1853"/>
        <v>118650</v>
      </c>
      <c r="B118651">
        <v>319</v>
      </c>
      <c r="C118651">
        <v>30293</v>
      </c>
      <c r="D118651">
        <v>3</v>
      </c>
      <c r="E118651" t="s">
        <v>4288</v>
      </c>
      <c r="F118651" t="s">
        <v>6</v>
      </c>
    </row>
    <row r="118652" spans="1:6" x14ac:dyDescent="0.3">
      <c r="A118652">
        <f t="shared" si="1853"/>
        <v>118651</v>
      </c>
      <c r="B118652">
        <v>319</v>
      </c>
      <c r="C118652">
        <v>30293</v>
      </c>
      <c r="D118652">
        <v>4</v>
      </c>
      <c r="E118652" t="s">
        <v>4289</v>
      </c>
      <c r="F118652" t="s">
        <v>8</v>
      </c>
    </row>
    <row r="118653" spans="1:6" x14ac:dyDescent="0.3">
      <c r="A118653">
        <f t="shared" si="1853"/>
        <v>118652</v>
      </c>
      <c r="B118653">
        <v>319</v>
      </c>
      <c r="C118653">
        <v>30294</v>
      </c>
      <c r="D118653">
        <v>1</v>
      </c>
      <c r="E118653" t="s">
        <v>419</v>
      </c>
      <c r="F118653" t="s">
        <v>6</v>
      </c>
    </row>
    <row r="118654" spans="1:6" x14ac:dyDescent="0.3">
      <c r="A118654">
        <f t="shared" si="1853"/>
        <v>118653</v>
      </c>
      <c r="B118654">
        <v>319</v>
      </c>
      <c r="C118654">
        <v>30294</v>
      </c>
      <c r="D118654">
        <v>2</v>
      </c>
      <c r="E118654" t="s">
        <v>4315</v>
      </c>
      <c r="F118654" t="s">
        <v>6</v>
      </c>
    </row>
    <row r="118655" spans="1:6" x14ac:dyDescent="0.3">
      <c r="A118655">
        <f t="shared" si="1853"/>
        <v>118654</v>
      </c>
      <c r="B118655">
        <v>319</v>
      </c>
      <c r="C118655">
        <v>30294</v>
      </c>
      <c r="D118655">
        <v>3</v>
      </c>
      <c r="E118655" t="s">
        <v>4316</v>
      </c>
      <c r="F118655" t="s">
        <v>6</v>
      </c>
    </row>
    <row r="118656" spans="1:6" x14ac:dyDescent="0.3">
      <c r="A118656">
        <f t="shared" si="1853"/>
        <v>118655</v>
      </c>
      <c r="B118656">
        <v>319</v>
      </c>
      <c r="C118656">
        <v>30294</v>
      </c>
      <c r="D118656">
        <v>4</v>
      </c>
      <c r="E118656" t="s">
        <v>4317</v>
      </c>
      <c r="F118656" t="s">
        <v>8</v>
      </c>
    </row>
    <row r="118657" spans="1:6" x14ac:dyDescent="0.3">
      <c r="A118657">
        <f t="shared" si="1853"/>
        <v>118656</v>
      </c>
      <c r="B118657">
        <v>319</v>
      </c>
      <c r="C118657">
        <v>30295</v>
      </c>
      <c r="D118657">
        <v>1</v>
      </c>
      <c r="E118657" t="s">
        <v>4301</v>
      </c>
      <c r="F118657" t="s">
        <v>6</v>
      </c>
    </row>
    <row r="118658" spans="1:6" x14ac:dyDescent="0.3">
      <c r="A118658">
        <f t="shared" si="1853"/>
        <v>118657</v>
      </c>
      <c r="B118658">
        <v>319</v>
      </c>
      <c r="C118658">
        <v>30295</v>
      </c>
      <c r="D118658">
        <v>2</v>
      </c>
      <c r="E118658" t="s">
        <v>4302</v>
      </c>
      <c r="F118658" t="s">
        <v>8</v>
      </c>
    </row>
    <row r="118659" spans="1:6" x14ac:dyDescent="0.3">
      <c r="A118659">
        <f t="shared" ref="A118659:A118722" si="1854">ROW()-1</f>
        <v>118658</v>
      </c>
      <c r="B118659">
        <v>319</v>
      </c>
      <c r="C118659">
        <v>30295</v>
      </c>
      <c r="D118659">
        <v>3</v>
      </c>
      <c r="E118659" t="s">
        <v>4303</v>
      </c>
      <c r="F118659" t="s">
        <v>6</v>
      </c>
    </row>
    <row r="118660" spans="1:6" x14ac:dyDescent="0.3">
      <c r="A118660">
        <f t="shared" si="1854"/>
        <v>118659</v>
      </c>
      <c r="B118660">
        <v>319</v>
      </c>
      <c r="C118660">
        <v>30295</v>
      </c>
      <c r="D118660">
        <v>4</v>
      </c>
      <c r="E118660" t="s">
        <v>4304</v>
      </c>
      <c r="F118660" t="s">
        <v>6</v>
      </c>
    </row>
    <row r="118661" spans="1:6" x14ac:dyDescent="0.3">
      <c r="A118661">
        <f t="shared" si="1854"/>
        <v>118660</v>
      </c>
      <c r="B118661">
        <v>319</v>
      </c>
      <c r="C118661">
        <v>30296</v>
      </c>
      <c r="D118661">
        <v>1</v>
      </c>
      <c r="E118661" t="s">
        <v>4311</v>
      </c>
      <c r="F118661" t="s">
        <v>6</v>
      </c>
    </row>
    <row r="118662" spans="1:6" x14ac:dyDescent="0.3">
      <c r="A118662">
        <f t="shared" si="1854"/>
        <v>118661</v>
      </c>
      <c r="B118662">
        <v>319</v>
      </c>
      <c r="C118662">
        <v>30296</v>
      </c>
      <c r="D118662">
        <v>2</v>
      </c>
      <c r="E118662" t="s">
        <v>4312</v>
      </c>
      <c r="F118662" t="s">
        <v>8</v>
      </c>
    </row>
    <row r="118663" spans="1:6" x14ac:dyDescent="0.3">
      <c r="A118663">
        <f t="shared" si="1854"/>
        <v>118662</v>
      </c>
      <c r="B118663">
        <v>319</v>
      </c>
      <c r="C118663">
        <v>30296</v>
      </c>
      <c r="D118663">
        <v>3</v>
      </c>
      <c r="E118663" t="s">
        <v>4313</v>
      </c>
      <c r="F118663" t="s">
        <v>6</v>
      </c>
    </row>
    <row r="118664" spans="1:6" x14ac:dyDescent="0.3">
      <c r="A118664">
        <f t="shared" si="1854"/>
        <v>118663</v>
      </c>
      <c r="B118664">
        <v>319</v>
      </c>
      <c r="C118664">
        <v>30296</v>
      </c>
      <c r="D118664">
        <v>4</v>
      </c>
      <c r="E118664" t="s">
        <v>4314</v>
      </c>
      <c r="F118664" t="s">
        <v>6</v>
      </c>
    </row>
    <row r="118665" spans="1:6" x14ac:dyDescent="0.3">
      <c r="A118665">
        <f t="shared" si="1854"/>
        <v>118664</v>
      </c>
      <c r="B118665">
        <v>319</v>
      </c>
      <c r="C118665">
        <v>30298</v>
      </c>
      <c r="D118665">
        <v>1</v>
      </c>
      <c r="E118665" t="s">
        <v>4277</v>
      </c>
      <c r="F118665" t="s">
        <v>8</v>
      </c>
    </row>
    <row r="118666" spans="1:6" x14ac:dyDescent="0.3">
      <c r="A118666">
        <f t="shared" si="1854"/>
        <v>118665</v>
      </c>
      <c r="B118666">
        <v>319</v>
      </c>
      <c r="C118666">
        <v>30298</v>
      </c>
      <c r="D118666">
        <v>2</v>
      </c>
      <c r="E118666" t="s">
        <v>1992</v>
      </c>
      <c r="F118666" t="s">
        <v>6</v>
      </c>
    </row>
    <row r="118667" spans="1:6" x14ac:dyDescent="0.3">
      <c r="A118667">
        <f t="shared" si="1854"/>
        <v>118666</v>
      </c>
      <c r="B118667">
        <v>319</v>
      </c>
      <c r="C118667">
        <v>30298</v>
      </c>
      <c r="D118667">
        <v>3</v>
      </c>
      <c r="E118667" t="s">
        <v>3450</v>
      </c>
      <c r="F118667" t="s">
        <v>6</v>
      </c>
    </row>
    <row r="118668" spans="1:6" x14ac:dyDescent="0.3">
      <c r="A118668">
        <f t="shared" si="1854"/>
        <v>118667</v>
      </c>
      <c r="B118668">
        <v>319</v>
      </c>
      <c r="C118668">
        <v>30298</v>
      </c>
      <c r="D118668">
        <v>4</v>
      </c>
      <c r="E118668" t="s">
        <v>4003</v>
      </c>
      <c r="F118668" t="s">
        <v>6</v>
      </c>
    </row>
    <row r="118669" spans="1:6" x14ac:dyDescent="0.3">
      <c r="A118669">
        <f t="shared" si="1854"/>
        <v>118668</v>
      </c>
      <c r="B118669">
        <v>319</v>
      </c>
      <c r="C118669">
        <v>30299</v>
      </c>
      <c r="D118669">
        <v>1</v>
      </c>
      <c r="E118669" t="s">
        <v>4297</v>
      </c>
      <c r="F118669" t="s">
        <v>8</v>
      </c>
    </row>
    <row r="118670" spans="1:6" x14ac:dyDescent="0.3">
      <c r="A118670">
        <f t="shared" si="1854"/>
        <v>118669</v>
      </c>
      <c r="B118670">
        <v>319</v>
      </c>
      <c r="C118670">
        <v>30299</v>
      </c>
      <c r="D118670">
        <v>2</v>
      </c>
      <c r="E118670" t="s">
        <v>4298</v>
      </c>
      <c r="F118670" t="s">
        <v>6</v>
      </c>
    </row>
    <row r="118671" spans="1:6" x14ac:dyDescent="0.3">
      <c r="A118671">
        <f t="shared" si="1854"/>
        <v>118670</v>
      </c>
      <c r="B118671">
        <v>319</v>
      </c>
      <c r="C118671">
        <v>30299</v>
      </c>
      <c r="D118671">
        <v>3</v>
      </c>
      <c r="E118671" t="s">
        <v>4299</v>
      </c>
      <c r="F118671" t="s">
        <v>6</v>
      </c>
    </row>
    <row r="118672" spans="1:6" x14ac:dyDescent="0.3">
      <c r="A118672">
        <f t="shared" si="1854"/>
        <v>118671</v>
      </c>
      <c r="B118672">
        <v>319</v>
      </c>
      <c r="C118672">
        <v>30299</v>
      </c>
      <c r="D118672">
        <v>4</v>
      </c>
      <c r="E118672" t="s">
        <v>4300</v>
      </c>
      <c r="F118672" t="s">
        <v>6</v>
      </c>
    </row>
    <row r="118673" spans="1:6" x14ac:dyDescent="0.3">
      <c r="A118673">
        <f t="shared" si="1854"/>
        <v>118672</v>
      </c>
      <c r="B118673">
        <v>319</v>
      </c>
      <c r="C118673">
        <v>30300</v>
      </c>
      <c r="D118673">
        <v>1</v>
      </c>
      <c r="E118673" t="s">
        <v>1992</v>
      </c>
      <c r="F118673" t="s">
        <v>8</v>
      </c>
    </row>
    <row r="118674" spans="1:6" x14ac:dyDescent="0.3">
      <c r="A118674">
        <f t="shared" si="1854"/>
        <v>118673</v>
      </c>
      <c r="B118674">
        <v>319</v>
      </c>
      <c r="C118674">
        <v>30300</v>
      </c>
      <c r="D118674">
        <v>2</v>
      </c>
      <c r="E118674" t="s">
        <v>4305</v>
      </c>
      <c r="F118674" t="s">
        <v>6</v>
      </c>
    </row>
    <row r="118675" spans="1:6" x14ac:dyDescent="0.3">
      <c r="A118675">
        <f t="shared" si="1854"/>
        <v>118674</v>
      </c>
      <c r="B118675">
        <v>319</v>
      </c>
      <c r="C118675">
        <v>30300</v>
      </c>
      <c r="D118675">
        <v>3</v>
      </c>
      <c r="E118675" t="s">
        <v>4003</v>
      </c>
      <c r="F118675" t="s">
        <v>6</v>
      </c>
    </row>
    <row r="118676" spans="1:6" x14ac:dyDescent="0.3">
      <c r="A118676">
        <f t="shared" si="1854"/>
        <v>118675</v>
      </c>
      <c r="B118676">
        <v>319</v>
      </c>
      <c r="C118676">
        <v>30300</v>
      </c>
      <c r="D118676">
        <v>4</v>
      </c>
      <c r="E118676" t="s">
        <v>4306</v>
      </c>
      <c r="F118676" t="s">
        <v>6</v>
      </c>
    </row>
    <row r="118677" spans="1:6" x14ac:dyDescent="0.3">
      <c r="A118677">
        <f t="shared" si="1854"/>
        <v>118676</v>
      </c>
      <c r="B118677">
        <v>319</v>
      </c>
      <c r="C118677">
        <v>30301</v>
      </c>
      <c r="D118677">
        <v>1</v>
      </c>
      <c r="E118677" t="s">
        <v>25730</v>
      </c>
      <c r="F118677" t="s">
        <v>6</v>
      </c>
    </row>
    <row r="118678" spans="1:6" x14ac:dyDescent="0.3">
      <c r="A118678">
        <f t="shared" si="1854"/>
        <v>118677</v>
      </c>
      <c r="B118678">
        <v>319</v>
      </c>
      <c r="C118678">
        <v>30301</v>
      </c>
      <c r="D118678">
        <v>2</v>
      </c>
      <c r="E118678" t="s">
        <v>90564</v>
      </c>
      <c r="F118678" t="s">
        <v>6</v>
      </c>
    </row>
    <row r="118679" spans="1:6" x14ac:dyDescent="0.3">
      <c r="A118679">
        <f t="shared" si="1854"/>
        <v>118678</v>
      </c>
      <c r="B118679">
        <v>319</v>
      </c>
      <c r="C118679">
        <v>30301</v>
      </c>
      <c r="D118679">
        <v>3</v>
      </c>
      <c r="E118679" t="s">
        <v>25732</v>
      </c>
      <c r="F118679" t="s">
        <v>6</v>
      </c>
    </row>
    <row r="118680" spans="1:6" x14ac:dyDescent="0.3">
      <c r="A118680">
        <f t="shared" si="1854"/>
        <v>118679</v>
      </c>
      <c r="B118680">
        <v>319</v>
      </c>
      <c r="C118680">
        <v>30301</v>
      </c>
      <c r="D118680">
        <v>4</v>
      </c>
      <c r="E118680" t="s">
        <v>25733</v>
      </c>
      <c r="F118680" t="s">
        <v>8</v>
      </c>
    </row>
    <row r="118681" spans="1:6" x14ac:dyDescent="0.3">
      <c r="A118681">
        <f t="shared" si="1854"/>
        <v>118680</v>
      </c>
      <c r="B118681">
        <v>319</v>
      </c>
      <c r="C118681">
        <v>30302</v>
      </c>
      <c r="D118681">
        <v>1</v>
      </c>
      <c r="E118681" t="s">
        <v>25709</v>
      </c>
      <c r="F118681" t="s">
        <v>6</v>
      </c>
    </row>
    <row r="118682" spans="1:6" x14ac:dyDescent="0.3">
      <c r="A118682">
        <f t="shared" si="1854"/>
        <v>118681</v>
      </c>
      <c r="B118682">
        <v>319</v>
      </c>
      <c r="C118682">
        <v>30302</v>
      </c>
      <c r="D118682">
        <v>2</v>
      </c>
      <c r="E118682" t="s">
        <v>25710</v>
      </c>
      <c r="F118682" t="s">
        <v>8</v>
      </c>
    </row>
    <row r="118683" spans="1:6" x14ac:dyDescent="0.3">
      <c r="A118683">
        <f t="shared" si="1854"/>
        <v>118682</v>
      </c>
      <c r="B118683">
        <v>319</v>
      </c>
      <c r="C118683">
        <v>30302</v>
      </c>
      <c r="D118683">
        <v>3</v>
      </c>
      <c r="E118683" t="s">
        <v>90565</v>
      </c>
      <c r="F118683" t="s">
        <v>6</v>
      </c>
    </row>
    <row r="118684" spans="1:6" x14ac:dyDescent="0.3">
      <c r="A118684">
        <f t="shared" si="1854"/>
        <v>118683</v>
      </c>
      <c r="B118684">
        <v>319</v>
      </c>
      <c r="C118684">
        <v>30302</v>
      </c>
      <c r="D118684">
        <v>4</v>
      </c>
      <c r="E118684" t="s">
        <v>25712</v>
      </c>
      <c r="F118684" t="s">
        <v>6</v>
      </c>
    </row>
    <row r="118685" spans="1:6" x14ac:dyDescent="0.3">
      <c r="A118685">
        <f t="shared" si="1854"/>
        <v>118684</v>
      </c>
      <c r="B118685">
        <v>319</v>
      </c>
      <c r="C118685">
        <v>30303</v>
      </c>
      <c r="D118685">
        <v>1</v>
      </c>
      <c r="E118685" t="s">
        <v>25738</v>
      </c>
      <c r="F118685" t="s">
        <v>6</v>
      </c>
    </row>
    <row r="118686" spans="1:6" x14ac:dyDescent="0.3">
      <c r="A118686">
        <f t="shared" si="1854"/>
        <v>118685</v>
      </c>
      <c r="B118686">
        <v>319</v>
      </c>
      <c r="C118686">
        <v>30303</v>
      </c>
      <c r="D118686">
        <v>2</v>
      </c>
      <c r="E118686" t="s">
        <v>25739</v>
      </c>
      <c r="F118686" t="s">
        <v>6</v>
      </c>
    </row>
    <row r="118687" spans="1:6" x14ac:dyDescent="0.3">
      <c r="A118687">
        <f t="shared" si="1854"/>
        <v>118686</v>
      </c>
      <c r="B118687">
        <v>319</v>
      </c>
      <c r="C118687">
        <v>30303</v>
      </c>
      <c r="D118687">
        <v>3</v>
      </c>
      <c r="E118687" t="s">
        <v>24733</v>
      </c>
      <c r="F118687" t="s">
        <v>6</v>
      </c>
    </row>
    <row r="118688" spans="1:6" x14ac:dyDescent="0.3">
      <c r="A118688">
        <f t="shared" si="1854"/>
        <v>118687</v>
      </c>
      <c r="B118688">
        <v>319</v>
      </c>
      <c r="C118688">
        <v>30303</v>
      </c>
      <c r="D118688">
        <v>4</v>
      </c>
      <c r="E118688" t="s">
        <v>25740</v>
      </c>
      <c r="F118688" t="s">
        <v>8</v>
      </c>
    </row>
    <row r="118689" spans="1:6" x14ac:dyDescent="0.3">
      <c r="A118689">
        <f t="shared" si="1854"/>
        <v>118688</v>
      </c>
      <c r="B118689">
        <v>319</v>
      </c>
      <c r="C118689">
        <v>30304</v>
      </c>
      <c r="D118689">
        <v>1</v>
      </c>
      <c r="E118689" t="s">
        <v>6913</v>
      </c>
      <c r="F118689" t="s">
        <v>6</v>
      </c>
    </row>
    <row r="118690" spans="1:6" x14ac:dyDescent="0.3">
      <c r="A118690">
        <f t="shared" si="1854"/>
        <v>118689</v>
      </c>
      <c r="B118690">
        <v>319</v>
      </c>
      <c r="C118690">
        <v>30304</v>
      </c>
      <c r="D118690">
        <v>2</v>
      </c>
      <c r="E118690" t="s">
        <v>25717</v>
      </c>
      <c r="F118690" t="s">
        <v>6</v>
      </c>
    </row>
    <row r="118691" spans="1:6" x14ac:dyDescent="0.3">
      <c r="A118691">
        <f t="shared" si="1854"/>
        <v>118690</v>
      </c>
      <c r="B118691">
        <v>319</v>
      </c>
      <c r="C118691">
        <v>30304</v>
      </c>
      <c r="D118691">
        <v>3</v>
      </c>
      <c r="E118691" t="s">
        <v>24405</v>
      </c>
      <c r="F118691" t="s">
        <v>8</v>
      </c>
    </row>
    <row r="118692" spans="1:6" x14ac:dyDescent="0.3">
      <c r="A118692">
        <f t="shared" si="1854"/>
        <v>118691</v>
      </c>
      <c r="B118692">
        <v>319</v>
      </c>
      <c r="C118692">
        <v>30304</v>
      </c>
      <c r="D118692">
        <v>4</v>
      </c>
      <c r="E118692" t="s">
        <v>24406</v>
      </c>
      <c r="F118692" t="s">
        <v>6</v>
      </c>
    </row>
    <row r="118693" spans="1:6" x14ac:dyDescent="0.3">
      <c r="A118693">
        <f t="shared" si="1854"/>
        <v>118692</v>
      </c>
      <c r="B118693">
        <v>319</v>
      </c>
      <c r="C118693">
        <v>30305</v>
      </c>
      <c r="D118693">
        <v>1</v>
      </c>
      <c r="E118693" t="s">
        <v>25713</v>
      </c>
      <c r="F118693" t="s">
        <v>6</v>
      </c>
    </row>
    <row r="118694" spans="1:6" x14ac:dyDescent="0.3">
      <c r="A118694">
        <f t="shared" si="1854"/>
        <v>118693</v>
      </c>
      <c r="B118694">
        <v>319</v>
      </c>
      <c r="C118694">
        <v>30305</v>
      </c>
      <c r="D118694">
        <v>2</v>
      </c>
      <c r="E118694" t="s">
        <v>90566</v>
      </c>
      <c r="F118694" t="s">
        <v>8</v>
      </c>
    </row>
    <row r="118695" spans="1:6" x14ac:dyDescent="0.3">
      <c r="A118695">
        <f t="shared" si="1854"/>
        <v>118694</v>
      </c>
      <c r="B118695">
        <v>319</v>
      </c>
      <c r="C118695">
        <v>30305</v>
      </c>
      <c r="D118695">
        <v>3</v>
      </c>
      <c r="E118695" t="s">
        <v>25715</v>
      </c>
      <c r="F118695" t="s">
        <v>6</v>
      </c>
    </row>
    <row r="118696" spans="1:6" x14ac:dyDescent="0.3">
      <c r="A118696">
        <f t="shared" si="1854"/>
        <v>118695</v>
      </c>
      <c r="B118696">
        <v>319</v>
      </c>
      <c r="C118696">
        <v>30305</v>
      </c>
      <c r="D118696">
        <v>4</v>
      </c>
      <c r="E118696" t="s">
        <v>25716</v>
      </c>
      <c r="F118696" t="s">
        <v>6</v>
      </c>
    </row>
    <row r="118697" spans="1:6" x14ac:dyDescent="0.3">
      <c r="A118697">
        <f t="shared" si="1854"/>
        <v>118696</v>
      </c>
      <c r="B118697">
        <v>319</v>
      </c>
      <c r="C118697">
        <v>30306</v>
      </c>
      <c r="D118697">
        <v>1</v>
      </c>
      <c r="E118697" t="s">
        <v>25741</v>
      </c>
      <c r="F118697" t="s">
        <v>8</v>
      </c>
    </row>
    <row r="118698" spans="1:6" x14ac:dyDescent="0.3">
      <c r="A118698">
        <f t="shared" si="1854"/>
        <v>118697</v>
      </c>
      <c r="B118698">
        <v>319</v>
      </c>
      <c r="C118698">
        <v>30306</v>
      </c>
      <c r="D118698">
        <v>2</v>
      </c>
      <c r="E118698" t="s">
        <v>25742</v>
      </c>
      <c r="F118698" t="s">
        <v>6</v>
      </c>
    </row>
    <row r="118699" spans="1:6" x14ac:dyDescent="0.3">
      <c r="A118699">
        <f t="shared" si="1854"/>
        <v>118698</v>
      </c>
      <c r="B118699">
        <v>319</v>
      </c>
      <c r="C118699">
        <v>30306</v>
      </c>
      <c r="D118699">
        <v>3</v>
      </c>
      <c r="E118699" t="s">
        <v>25743</v>
      </c>
      <c r="F118699" t="s">
        <v>6</v>
      </c>
    </row>
    <row r="118700" spans="1:6" x14ac:dyDescent="0.3">
      <c r="A118700">
        <f t="shared" si="1854"/>
        <v>118699</v>
      </c>
      <c r="B118700">
        <v>319</v>
      </c>
      <c r="C118700">
        <v>30306</v>
      </c>
      <c r="D118700">
        <v>4</v>
      </c>
      <c r="E118700" t="s">
        <v>25744</v>
      </c>
      <c r="F118700" t="s">
        <v>6</v>
      </c>
    </row>
    <row r="118701" spans="1:6" x14ac:dyDescent="0.3">
      <c r="A118701">
        <f t="shared" si="1854"/>
        <v>118700</v>
      </c>
      <c r="B118701">
        <v>319</v>
      </c>
      <c r="C118701">
        <v>30307</v>
      </c>
      <c r="D118701">
        <v>1</v>
      </c>
      <c r="E118701" t="s">
        <v>25722</v>
      </c>
      <c r="F118701" t="s">
        <v>6</v>
      </c>
    </row>
    <row r="118702" spans="1:6" x14ac:dyDescent="0.3">
      <c r="A118702">
        <f t="shared" si="1854"/>
        <v>118701</v>
      </c>
      <c r="B118702">
        <v>319</v>
      </c>
      <c r="C118702">
        <v>30307</v>
      </c>
      <c r="D118702">
        <v>2</v>
      </c>
      <c r="E118702" t="s">
        <v>25723</v>
      </c>
      <c r="F118702" t="s">
        <v>6</v>
      </c>
    </row>
    <row r="118703" spans="1:6" x14ac:dyDescent="0.3">
      <c r="A118703">
        <f t="shared" si="1854"/>
        <v>118702</v>
      </c>
      <c r="B118703">
        <v>319</v>
      </c>
      <c r="C118703">
        <v>30307</v>
      </c>
      <c r="D118703">
        <v>3</v>
      </c>
      <c r="E118703" t="s">
        <v>25724</v>
      </c>
      <c r="F118703" t="s">
        <v>8</v>
      </c>
    </row>
    <row r="118704" spans="1:6" x14ac:dyDescent="0.3">
      <c r="A118704">
        <f t="shared" si="1854"/>
        <v>118703</v>
      </c>
      <c r="B118704">
        <v>319</v>
      </c>
      <c r="C118704">
        <v>30307</v>
      </c>
      <c r="D118704">
        <v>4</v>
      </c>
      <c r="E118704" t="s">
        <v>25725</v>
      </c>
      <c r="F118704" t="s">
        <v>6</v>
      </c>
    </row>
    <row r="118705" spans="1:6" x14ac:dyDescent="0.3">
      <c r="A118705">
        <f t="shared" si="1854"/>
        <v>118704</v>
      </c>
      <c r="B118705">
        <v>319</v>
      </c>
      <c r="C118705">
        <v>30308</v>
      </c>
      <c r="D118705">
        <v>1</v>
      </c>
      <c r="E118705" t="s">
        <v>25734</v>
      </c>
      <c r="F118705" t="s">
        <v>6</v>
      </c>
    </row>
    <row r="118706" spans="1:6" x14ac:dyDescent="0.3">
      <c r="A118706">
        <f t="shared" si="1854"/>
        <v>118705</v>
      </c>
      <c r="B118706">
        <v>319</v>
      </c>
      <c r="C118706">
        <v>30308</v>
      </c>
      <c r="D118706">
        <v>2</v>
      </c>
      <c r="E118706" t="s">
        <v>25735</v>
      </c>
      <c r="F118706" t="s">
        <v>8</v>
      </c>
    </row>
    <row r="118707" spans="1:6" x14ac:dyDescent="0.3">
      <c r="A118707">
        <f t="shared" si="1854"/>
        <v>118706</v>
      </c>
      <c r="B118707">
        <v>319</v>
      </c>
      <c r="C118707">
        <v>30308</v>
      </c>
      <c r="D118707">
        <v>3</v>
      </c>
      <c r="E118707" t="s">
        <v>25736</v>
      </c>
      <c r="F118707" t="s">
        <v>6</v>
      </c>
    </row>
    <row r="118708" spans="1:6" x14ac:dyDescent="0.3">
      <c r="A118708">
        <f t="shared" si="1854"/>
        <v>118707</v>
      </c>
      <c r="B118708">
        <v>319</v>
      </c>
      <c r="C118708">
        <v>30308</v>
      </c>
      <c r="D118708">
        <v>4</v>
      </c>
      <c r="E118708" t="s">
        <v>25737</v>
      </c>
      <c r="F118708" t="s">
        <v>6</v>
      </c>
    </row>
    <row r="118709" spans="1:6" x14ac:dyDescent="0.3">
      <c r="A118709">
        <f t="shared" si="1854"/>
        <v>118708</v>
      </c>
      <c r="B118709">
        <v>319</v>
      </c>
      <c r="C118709">
        <v>30309</v>
      </c>
      <c r="D118709">
        <v>1</v>
      </c>
      <c r="E118709" t="s">
        <v>25718</v>
      </c>
      <c r="F118709" t="s">
        <v>6</v>
      </c>
    </row>
    <row r="118710" spans="1:6" x14ac:dyDescent="0.3">
      <c r="A118710">
        <f t="shared" si="1854"/>
        <v>118709</v>
      </c>
      <c r="B118710">
        <v>319</v>
      </c>
      <c r="C118710">
        <v>30309</v>
      </c>
      <c r="D118710">
        <v>2</v>
      </c>
      <c r="E118710" t="s">
        <v>25719</v>
      </c>
      <c r="F118710" t="s">
        <v>6</v>
      </c>
    </row>
    <row r="118711" spans="1:6" x14ac:dyDescent="0.3">
      <c r="A118711">
        <f t="shared" si="1854"/>
        <v>118710</v>
      </c>
      <c r="B118711">
        <v>319</v>
      </c>
      <c r="C118711">
        <v>30309</v>
      </c>
      <c r="D118711">
        <v>3</v>
      </c>
      <c r="E118711" t="s">
        <v>25720</v>
      </c>
      <c r="F118711" t="s">
        <v>8</v>
      </c>
    </row>
    <row r="118712" spans="1:6" x14ac:dyDescent="0.3">
      <c r="A118712">
        <f t="shared" si="1854"/>
        <v>118711</v>
      </c>
      <c r="B118712">
        <v>319</v>
      </c>
      <c r="C118712">
        <v>30309</v>
      </c>
      <c r="D118712">
        <v>4</v>
      </c>
      <c r="E118712" t="s">
        <v>25721</v>
      </c>
      <c r="F118712" t="s">
        <v>6</v>
      </c>
    </row>
    <row r="118713" spans="1:6" x14ac:dyDescent="0.3">
      <c r="A118713">
        <f t="shared" si="1854"/>
        <v>118712</v>
      </c>
      <c r="B118713">
        <v>319</v>
      </c>
      <c r="C118713">
        <v>30310</v>
      </c>
      <c r="D118713">
        <v>1</v>
      </c>
      <c r="E118713" t="s">
        <v>25726</v>
      </c>
      <c r="F118713" t="s">
        <v>8</v>
      </c>
    </row>
    <row r="118714" spans="1:6" x14ac:dyDescent="0.3">
      <c r="A118714">
        <f t="shared" si="1854"/>
        <v>118713</v>
      </c>
      <c r="B118714">
        <v>319</v>
      </c>
      <c r="C118714">
        <v>30310</v>
      </c>
      <c r="D118714">
        <v>2</v>
      </c>
      <c r="E118714" t="s">
        <v>25727</v>
      </c>
      <c r="F118714" t="s">
        <v>6</v>
      </c>
    </row>
    <row r="118715" spans="1:6" x14ac:dyDescent="0.3">
      <c r="A118715">
        <f t="shared" si="1854"/>
        <v>118714</v>
      </c>
      <c r="B118715">
        <v>319</v>
      </c>
      <c r="C118715">
        <v>30310</v>
      </c>
      <c r="D118715">
        <v>3</v>
      </c>
      <c r="E118715" t="s">
        <v>25728</v>
      </c>
      <c r="F118715" t="s">
        <v>6</v>
      </c>
    </row>
    <row r="118716" spans="1:6" x14ac:dyDescent="0.3">
      <c r="A118716">
        <f t="shared" si="1854"/>
        <v>118715</v>
      </c>
      <c r="B118716">
        <v>319</v>
      </c>
      <c r="C118716">
        <v>30310</v>
      </c>
      <c r="D118716">
        <v>4</v>
      </c>
      <c r="E118716" t="s">
        <v>25729</v>
      </c>
      <c r="F118716" t="s">
        <v>6</v>
      </c>
    </row>
    <row r="118717" spans="1:6" x14ac:dyDescent="0.3">
      <c r="A118717">
        <f t="shared" si="1854"/>
        <v>118716</v>
      </c>
      <c r="B118717">
        <v>319</v>
      </c>
      <c r="C118717">
        <v>30311</v>
      </c>
      <c r="D118717">
        <v>1</v>
      </c>
      <c r="E118717" t="s">
        <v>3490</v>
      </c>
      <c r="F118717" t="s">
        <v>8</v>
      </c>
    </row>
    <row r="118718" spans="1:6" x14ac:dyDescent="0.3">
      <c r="A118718">
        <f t="shared" si="1854"/>
        <v>118717</v>
      </c>
      <c r="B118718">
        <v>319</v>
      </c>
      <c r="C118718">
        <v>30311</v>
      </c>
      <c r="D118718">
        <v>2</v>
      </c>
      <c r="E118718" t="s">
        <v>3478</v>
      </c>
      <c r="F118718" t="s">
        <v>6</v>
      </c>
    </row>
    <row r="118719" spans="1:6" x14ac:dyDescent="0.3">
      <c r="A118719">
        <f t="shared" si="1854"/>
        <v>118718</v>
      </c>
      <c r="B118719">
        <v>319</v>
      </c>
      <c r="C118719">
        <v>30311</v>
      </c>
      <c r="D118719">
        <v>3</v>
      </c>
      <c r="E118719" t="s">
        <v>4366</v>
      </c>
      <c r="F118719" t="s">
        <v>6</v>
      </c>
    </row>
    <row r="118720" spans="1:6" x14ac:dyDescent="0.3">
      <c r="A118720">
        <f t="shared" si="1854"/>
        <v>118719</v>
      </c>
      <c r="B118720">
        <v>319</v>
      </c>
      <c r="C118720">
        <v>30311</v>
      </c>
      <c r="D118720">
        <v>4</v>
      </c>
      <c r="E118720" t="s">
        <v>4367</v>
      </c>
      <c r="F118720" t="s">
        <v>6</v>
      </c>
    </row>
    <row r="118721" spans="1:6" x14ac:dyDescent="0.3">
      <c r="A118721">
        <f t="shared" si="1854"/>
        <v>118720</v>
      </c>
      <c r="B118721">
        <v>319</v>
      </c>
      <c r="C118721">
        <v>30312</v>
      </c>
      <c r="D118721">
        <v>1</v>
      </c>
      <c r="E118721" t="s">
        <v>3472</v>
      </c>
      <c r="F118721" t="s">
        <v>8</v>
      </c>
    </row>
    <row r="118722" spans="1:6" x14ac:dyDescent="0.3">
      <c r="A118722">
        <f t="shared" si="1854"/>
        <v>118721</v>
      </c>
      <c r="B118722">
        <v>319</v>
      </c>
      <c r="C118722">
        <v>30312</v>
      </c>
      <c r="D118722">
        <v>2</v>
      </c>
      <c r="E118722" t="s">
        <v>4372</v>
      </c>
      <c r="F118722" t="s">
        <v>6</v>
      </c>
    </row>
    <row r="118723" spans="1:6" x14ac:dyDescent="0.3">
      <c r="A118723">
        <f t="shared" ref="A118723:A118786" si="1855">ROW()-1</f>
        <v>118722</v>
      </c>
      <c r="B118723">
        <v>319</v>
      </c>
      <c r="C118723">
        <v>30312</v>
      </c>
      <c r="D118723">
        <v>3</v>
      </c>
      <c r="E118723" t="s">
        <v>2878</v>
      </c>
      <c r="F118723" t="s">
        <v>6</v>
      </c>
    </row>
    <row r="118724" spans="1:6" x14ac:dyDescent="0.3">
      <c r="A118724">
        <f t="shared" si="1855"/>
        <v>118723</v>
      </c>
      <c r="B118724">
        <v>319</v>
      </c>
      <c r="C118724">
        <v>30312</v>
      </c>
      <c r="D118724">
        <v>4</v>
      </c>
      <c r="E118724" t="s">
        <v>4373</v>
      </c>
      <c r="F118724" t="s">
        <v>6</v>
      </c>
    </row>
    <row r="118725" spans="1:6" x14ac:dyDescent="0.3">
      <c r="A118725">
        <f t="shared" si="1855"/>
        <v>118724</v>
      </c>
      <c r="B118725">
        <v>319</v>
      </c>
      <c r="C118725">
        <v>30313</v>
      </c>
      <c r="D118725">
        <v>1</v>
      </c>
      <c r="E118725" t="s">
        <v>4374</v>
      </c>
      <c r="F118725" t="s">
        <v>6</v>
      </c>
    </row>
    <row r="118726" spans="1:6" x14ac:dyDescent="0.3">
      <c r="A118726">
        <f t="shared" si="1855"/>
        <v>118725</v>
      </c>
      <c r="B118726">
        <v>319</v>
      </c>
      <c r="C118726">
        <v>30313</v>
      </c>
      <c r="D118726">
        <v>2</v>
      </c>
      <c r="E118726" t="s">
        <v>4375</v>
      </c>
      <c r="F118726" t="s">
        <v>8</v>
      </c>
    </row>
    <row r="118727" spans="1:6" x14ac:dyDescent="0.3">
      <c r="A118727">
        <f t="shared" si="1855"/>
        <v>118726</v>
      </c>
      <c r="B118727">
        <v>319</v>
      </c>
      <c r="C118727">
        <v>30313</v>
      </c>
      <c r="D118727">
        <v>3</v>
      </c>
      <c r="E118727" t="s">
        <v>4376</v>
      </c>
      <c r="F118727" t="s">
        <v>6</v>
      </c>
    </row>
    <row r="118728" spans="1:6" x14ac:dyDescent="0.3">
      <c r="A118728">
        <f t="shared" si="1855"/>
        <v>118727</v>
      </c>
      <c r="B118728">
        <v>319</v>
      </c>
      <c r="C118728">
        <v>30313</v>
      </c>
      <c r="D118728">
        <v>4</v>
      </c>
      <c r="E118728" t="s">
        <v>4377</v>
      </c>
      <c r="F118728" t="s">
        <v>6</v>
      </c>
    </row>
    <row r="118729" spans="1:6" x14ac:dyDescent="0.3">
      <c r="A118729">
        <f t="shared" si="1855"/>
        <v>118728</v>
      </c>
      <c r="B118729">
        <v>319</v>
      </c>
      <c r="C118729">
        <v>30314</v>
      </c>
      <c r="D118729">
        <v>1</v>
      </c>
      <c r="E118729" t="s">
        <v>4081</v>
      </c>
      <c r="F118729" t="s">
        <v>6</v>
      </c>
    </row>
    <row r="118730" spans="1:6" x14ac:dyDescent="0.3">
      <c r="A118730">
        <f t="shared" si="1855"/>
        <v>118729</v>
      </c>
      <c r="B118730">
        <v>319</v>
      </c>
      <c r="C118730">
        <v>30314</v>
      </c>
      <c r="D118730">
        <v>2</v>
      </c>
      <c r="E118730" t="s">
        <v>3491</v>
      </c>
      <c r="F118730" t="s">
        <v>6</v>
      </c>
    </row>
    <row r="118731" spans="1:6" x14ac:dyDescent="0.3">
      <c r="A118731">
        <f t="shared" si="1855"/>
        <v>118730</v>
      </c>
      <c r="B118731">
        <v>319</v>
      </c>
      <c r="C118731">
        <v>30314</v>
      </c>
      <c r="D118731">
        <v>3</v>
      </c>
      <c r="E118731" t="s">
        <v>3479</v>
      </c>
      <c r="F118731" t="s">
        <v>8</v>
      </c>
    </row>
    <row r="118732" spans="1:6" x14ac:dyDescent="0.3">
      <c r="A118732">
        <f t="shared" si="1855"/>
        <v>118731</v>
      </c>
      <c r="B118732">
        <v>319</v>
      </c>
      <c r="C118732">
        <v>30314</v>
      </c>
      <c r="D118732">
        <v>4</v>
      </c>
      <c r="E118732" t="s">
        <v>4379</v>
      </c>
      <c r="F118732" t="s">
        <v>6</v>
      </c>
    </row>
    <row r="118733" spans="1:6" x14ac:dyDescent="0.3">
      <c r="A118733">
        <f t="shared" si="1855"/>
        <v>118732</v>
      </c>
      <c r="B118733">
        <v>319</v>
      </c>
      <c r="C118733">
        <v>30315</v>
      </c>
      <c r="D118733">
        <v>1</v>
      </c>
      <c r="E118733" t="s">
        <v>4380</v>
      </c>
      <c r="F118733" t="s">
        <v>6</v>
      </c>
    </row>
    <row r="118734" spans="1:6" x14ac:dyDescent="0.3">
      <c r="A118734">
        <f t="shared" si="1855"/>
        <v>118733</v>
      </c>
      <c r="B118734">
        <v>319</v>
      </c>
      <c r="C118734">
        <v>30315</v>
      </c>
      <c r="D118734">
        <v>2</v>
      </c>
      <c r="E118734" t="s">
        <v>4381</v>
      </c>
      <c r="F118734" t="s">
        <v>6</v>
      </c>
    </row>
    <row r="118735" spans="1:6" x14ac:dyDescent="0.3">
      <c r="A118735">
        <f t="shared" si="1855"/>
        <v>118734</v>
      </c>
      <c r="B118735">
        <v>319</v>
      </c>
      <c r="C118735">
        <v>30315</v>
      </c>
      <c r="D118735">
        <v>3</v>
      </c>
      <c r="E118735" t="s">
        <v>4382</v>
      </c>
      <c r="F118735" t="s">
        <v>8</v>
      </c>
    </row>
    <row r="118736" spans="1:6" x14ac:dyDescent="0.3">
      <c r="A118736">
        <f t="shared" si="1855"/>
        <v>118735</v>
      </c>
      <c r="B118736">
        <v>319</v>
      </c>
      <c r="C118736">
        <v>30315</v>
      </c>
      <c r="D118736">
        <v>4</v>
      </c>
      <c r="E118736" t="s">
        <v>4383</v>
      </c>
      <c r="F118736" t="s">
        <v>6</v>
      </c>
    </row>
    <row r="118737" spans="1:6" x14ac:dyDescent="0.3">
      <c r="A118737">
        <f t="shared" si="1855"/>
        <v>118736</v>
      </c>
      <c r="B118737">
        <v>319</v>
      </c>
      <c r="C118737">
        <v>30316</v>
      </c>
      <c r="D118737">
        <v>1</v>
      </c>
      <c r="E118737" t="s">
        <v>3795</v>
      </c>
      <c r="F118737" t="s">
        <v>6</v>
      </c>
    </row>
    <row r="118738" spans="1:6" x14ac:dyDescent="0.3">
      <c r="A118738">
        <f t="shared" si="1855"/>
        <v>118737</v>
      </c>
      <c r="B118738">
        <v>319</v>
      </c>
      <c r="C118738">
        <v>30316</v>
      </c>
      <c r="D118738">
        <v>2</v>
      </c>
      <c r="E118738" t="s">
        <v>3796</v>
      </c>
      <c r="F118738" t="s">
        <v>8</v>
      </c>
    </row>
    <row r="118739" spans="1:6" x14ac:dyDescent="0.3">
      <c r="A118739">
        <f t="shared" si="1855"/>
        <v>118738</v>
      </c>
      <c r="B118739">
        <v>319</v>
      </c>
      <c r="C118739">
        <v>30316</v>
      </c>
      <c r="D118739">
        <v>3</v>
      </c>
      <c r="E118739" t="s">
        <v>3794</v>
      </c>
      <c r="F118739" t="s">
        <v>6</v>
      </c>
    </row>
    <row r="118740" spans="1:6" x14ac:dyDescent="0.3">
      <c r="A118740">
        <f t="shared" si="1855"/>
        <v>118739</v>
      </c>
      <c r="B118740">
        <v>319</v>
      </c>
      <c r="C118740">
        <v>30316</v>
      </c>
      <c r="D118740">
        <v>4</v>
      </c>
      <c r="E118740" t="s">
        <v>4361</v>
      </c>
      <c r="F118740" t="s">
        <v>6</v>
      </c>
    </row>
    <row r="118741" spans="1:6" x14ac:dyDescent="0.3">
      <c r="A118741">
        <f t="shared" si="1855"/>
        <v>118740</v>
      </c>
      <c r="B118741">
        <v>319</v>
      </c>
      <c r="C118741">
        <v>30317</v>
      </c>
      <c r="D118741">
        <v>1</v>
      </c>
      <c r="E118741" t="s">
        <v>4368</v>
      </c>
      <c r="F118741" t="s">
        <v>6</v>
      </c>
    </row>
    <row r="118742" spans="1:6" x14ac:dyDescent="0.3">
      <c r="A118742">
        <f t="shared" si="1855"/>
        <v>118741</v>
      </c>
      <c r="B118742">
        <v>319</v>
      </c>
      <c r="C118742">
        <v>30317</v>
      </c>
      <c r="D118742">
        <v>2</v>
      </c>
      <c r="E118742" t="s">
        <v>4369</v>
      </c>
      <c r="F118742" t="s">
        <v>6</v>
      </c>
    </row>
    <row r="118743" spans="1:6" x14ac:dyDescent="0.3">
      <c r="A118743">
        <f t="shared" si="1855"/>
        <v>118742</v>
      </c>
      <c r="B118743">
        <v>319</v>
      </c>
      <c r="C118743">
        <v>30317</v>
      </c>
      <c r="D118743">
        <v>3</v>
      </c>
      <c r="E118743" t="s">
        <v>4370</v>
      </c>
      <c r="F118743" t="s">
        <v>6</v>
      </c>
    </row>
    <row r="118744" spans="1:6" x14ac:dyDescent="0.3">
      <c r="A118744">
        <f t="shared" si="1855"/>
        <v>118743</v>
      </c>
      <c r="B118744">
        <v>319</v>
      </c>
      <c r="C118744">
        <v>30317</v>
      </c>
      <c r="D118744">
        <v>4</v>
      </c>
      <c r="E118744" t="s">
        <v>4371</v>
      </c>
      <c r="F118744" t="s">
        <v>8</v>
      </c>
    </row>
    <row r="118745" spans="1:6" x14ac:dyDescent="0.3">
      <c r="A118745">
        <f t="shared" si="1855"/>
        <v>118744</v>
      </c>
      <c r="B118745">
        <v>319</v>
      </c>
      <c r="C118745">
        <v>30318</v>
      </c>
      <c r="D118745">
        <v>1</v>
      </c>
      <c r="E118745" t="s">
        <v>4357</v>
      </c>
      <c r="F118745" t="s">
        <v>6</v>
      </c>
    </row>
    <row r="118746" spans="1:6" x14ac:dyDescent="0.3">
      <c r="A118746">
        <f t="shared" si="1855"/>
        <v>118745</v>
      </c>
      <c r="B118746">
        <v>319</v>
      </c>
      <c r="C118746">
        <v>30318</v>
      </c>
      <c r="D118746">
        <v>2</v>
      </c>
      <c r="E118746" t="s">
        <v>4358</v>
      </c>
      <c r="F118746" t="s">
        <v>6</v>
      </c>
    </row>
    <row r="118747" spans="1:6" x14ac:dyDescent="0.3">
      <c r="A118747">
        <f t="shared" si="1855"/>
        <v>118746</v>
      </c>
      <c r="B118747">
        <v>319</v>
      </c>
      <c r="C118747">
        <v>30318</v>
      </c>
      <c r="D118747">
        <v>3</v>
      </c>
      <c r="E118747" t="s">
        <v>4359</v>
      </c>
      <c r="F118747" t="s">
        <v>6</v>
      </c>
    </row>
    <row r="118748" spans="1:6" x14ac:dyDescent="0.3">
      <c r="A118748">
        <f t="shared" si="1855"/>
        <v>118747</v>
      </c>
      <c r="B118748">
        <v>319</v>
      </c>
      <c r="C118748">
        <v>30318</v>
      </c>
      <c r="D118748">
        <v>4</v>
      </c>
      <c r="E118748" t="s">
        <v>90567</v>
      </c>
      <c r="F118748" t="s">
        <v>8</v>
      </c>
    </row>
    <row r="118749" spans="1:6" x14ac:dyDescent="0.3">
      <c r="A118749">
        <f t="shared" si="1855"/>
        <v>118748</v>
      </c>
      <c r="B118749">
        <v>319</v>
      </c>
      <c r="C118749">
        <v>30319</v>
      </c>
      <c r="D118749">
        <v>1</v>
      </c>
      <c r="E118749" t="s">
        <v>3478</v>
      </c>
      <c r="F118749" t="s">
        <v>8</v>
      </c>
    </row>
    <row r="118750" spans="1:6" x14ac:dyDescent="0.3">
      <c r="A118750">
        <f t="shared" si="1855"/>
        <v>118749</v>
      </c>
      <c r="B118750">
        <v>319</v>
      </c>
      <c r="C118750">
        <v>30319</v>
      </c>
      <c r="D118750">
        <v>2</v>
      </c>
      <c r="E118750" t="s">
        <v>3479</v>
      </c>
      <c r="F118750" t="s">
        <v>6</v>
      </c>
    </row>
    <row r="118751" spans="1:6" x14ac:dyDescent="0.3">
      <c r="A118751">
        <f t="shared" si="1855"/>
        <v>118750</v>
      </c>
      <c r="B118751">
        <v>319</v>
      </c>
      <c r="C118751">
        <v>30319</v>
      </c>
      <c r="D118751">
        <v>3</v>
      </c>
      <c r="E118751" t="s">
        <v>4378</v>
      </c>
      <c r="F118751" t="s">
        <v>6</v>
      </c>
    </row>
    <row r="118752" spans="1:6" x14ac:dyDescent="0.3">
      <c r="A118752">
        <f t="shared" si="1855"/>
        <v>118751</v>
      </c>
      <c r="B118752">
        <v>319</v>
      </c>
      <c r="C118752">
        <v>30319</v>
      </c>
      <c r="D118752">
        <v>4</v>
      </c>
      <c r="E118752" t="s">
        <v>3481</v>
      </c>
      <c r="F118752" t="s">
        <v>6</v>
      </c>
    </row>
    <row r="118753" spans="1:6" x14ac:dyDescent="0.3">
      <c r="A118753">
        <f t="shared" si="1855"/>
        <v>118752</v>
      </c>
      <c r="B118753">
        <v>319</v>
      </c>
      <c r="C118753">
        <v>30320</v>
      </c>
      <c r="D118753">
        <v>1</v>
      </c>
      <c r="E118753" t="s">
        <v>4362</v>
      </c>
      <c r="F118753" t="s">
        <v>6</v>
      </c>
    </row>
    <row r="118754" spans="1:6" x14ac:dyDescent="0.3">
      <c r="A118754">
        <f t="shared" si="1855"/>
        <v>118753</v>
      </c>
      <c r="B118754">
        <v>319</v>
      </c>
      <c r="C118754">
        <v>30320</v>
      </c>
      <c r="D118754">
        <v>2</v>
      </c>
      <c r="E118754" t="s">
        <v>4363</v>
      </c>
      <c r="F118754" t="s">
        <v>6</v>
      </c>
    </row>
    <row r="118755" spans="1:6" x14ac:dyDescent="0.3">
      <c r="A118755">
        <f t="shared" si="1855"/>
        <v>118754</v>
      </c>
      <c r="B118755">
        <v>319</v>
      </c>
      <c r="C118755">
        <v>30320</v>
      </c>
      <c r="D118755">
        <v>3</v>
      </c>
      <c r="E118755" t="s">
        <v>4364</v>
      </c>
      <c r="F118755" t="s">
        <v>8</v>
      </c>
    </row>
    <row r="118756" spans="1:6" x14ac:dyDescent="0.3">
      <c r="A118756">
        <f t="shared" si="1855"/>
        <v>118755</v>
      </c>
      <c r="B118756">
        <v>319</v>
      </c>
      <c r="C118756">
        <v>30320</v>
      </c>
      <c r="D118756">
        <v>4</v>
      </c>
      <c r="E118756" t="s">
        <v>90568</v>
      </c>
      <c r="F118756" t="s">
        <v>6</v>
      </c>
    </row>
    <row r="118757" spans="1:6" x14ac:dyDescent="0.3">
      <c r="A118757">
        <f t="shared" si="1855"/>
        <v>118756</v>
      </c>
      <c r="B118757">
        <v>319</v>
      </c>
      <c r="C118757">
        <v>30321</v>
      </c>
      <c r="D118757">
        <v>1</v>
      </c>
      <c r="E118757" t="s">
        <v>90569</v>
      </c>
      <c r="F118757" t="s">
        <v>8</v>
      </c>
    </row>
    <row r="118758" spans="1:6" x14ac:dyDescent="0.3">
      <c r="A118758">
        <f t="shared" si="1855"/>
        <v>118757</v>
      </c>
      <c r="B118758">
        <v>319</v>
      </c>
      <c r="C118758">
        <v>30321</v>
      </c>
      <c r="D118758">
        <v>2</v>
      </c>
      <c r="E118758" t="s">
        <v>50916</v>
      </c>
      <c r="F118758" t="s">
        <v>6</v>
      </c>
    </row>
    <row r="118759" spans="1:6" x14ac:dyDescent="0.3">
      <c r="A118759">
        <f t="shared" si="1855"/>
        <v>118758</v>
      </c>
      <c r="B118759">
        <v>319</v>
      </c>
      <c r="C118759">
        <v>30321</v>
      </c>
      <c r="D118759">
        <v>3</v>
      </c>
      <c r="E118759" t="s">
        <v>50917</v>
      </c>
      <c r="F118759" t="s">
        <v>6</v>
      </c>
    </row>
    <row r="118760" spans="1:6" x14ac:dyDescent="0.3">
      <c r="A118760">
        <f t="shared" si="1855"/>
        <v>118759</v>
      </c>
      <c r="B118760">
        <v>319</v>
      </c>
      <c r="C118760">
        <v>30321</v>
      </c>
      <c r="D118760">
        <v>4</v>
      </c>
      <c r="E118760" t="s">
        <v>90570</v>
      </c>
      <c r="F118760" t="s">
        <v>6</v>
      </c>
    </row>
    <row r="118761" spans="1:6" x14ac:dyDescent="0.3">
      <c r="A118761">
        <f t="shared" si="1855"/>
        <v>118760</v>
      </c>
      <c r="B118761">
        <v>319</v>
      </c>
      <c r="C118761">
        <v>30322</v>
      </c>
      <c r="D118761">
        <v>1</v>
      </c>
      <c r="E118761" t="s">
        <v>90571</v>
      </c>
      <c r="F118761" t="s">
        <v>6</v>
      </c>
    </row>
    <row r="118762" spans="1:6" x14ac:dyDescent="0.3">
      <c r="A118762">
        <f t="shared" si="1855"/>
        <v>118761</v>
      </c>
      <c r="B118762">
        <v>319</v>
      </c>
      <c r="C118762">
        <v>30322</v>
      </c>
      <c r="D118762">
        <v>2</v>
      </c>
      <c r="E118762" t="s">
        <v>64071</v>
      </c>
      <c r="F118762" t="s">
        <v>8</v>
      </c>
    </row>
    <row r="118763" spans="1:6" x14ac:dyDescent="0.3">
      <c r="A118763">
        <f t="shared" si="1855"/>
        <v>118762</v>
      </c>
      <c r="B118763">
        <v>319</v>
      </c>
      <c r="C118763">
        <v>30322</v>
      </c>
      <c r="D118763">
        <v>3</v>
      </c>
      <c r="E118763" t="s">
        <v>90572</v>
      </c>
      <c r="F118763" t="s">
        <v>6</v>
      </c>
    </row>
    <row r="118764" spans="1:6" x14ac:dyDescent="0.3">
      <c r="A118764">
        <f t="shared" si="1855"/>
        <v>118763</v>
      </c>
      <c r="B118764">
        <v>319</v>
      </c>
      <c r="C118764">
        <v>30322</v>
      </c>
      <c r="D118764">
        <v>4</v>
      </c>
      <c r="E118764" t="s">
        <v>90573</v>
      </c>
      <c r="F118764" t="s">
        <v>6</v>
      </c>
    </row>
    <row r="118765" spans="1:6" x14ac:dyDescent="0.3">
      <c r="A118765">
        <f t="shared" si="1855"/>
        <v>118764</v>
      </c>
      <c r="B118765">
        <v>319</v>
      </c>
      <c r="C118765">
        <v>30323</v>
      </c>
      <c r="D118765">
        <v>1</v>
      </c>
      <c r="E118765" t="s">
        <v>1113</v>
      </c>
      <c r="F118765" t="s">
        <v>6</v>
      </c>
    </row>
    <row r="118766" spans="1:6" x14ac:dyDescent="0.3">
      <c r="A118766">
        <f t="shared" si="1855"/>
        <v>118765</v>
      </c>
      <c r="B118766">
        <v>319</v>
      </c>
      <c r="C118766">
        <v>30323</v>
      </c>
      <c r="D118766">
        <v>2</v>
      </c>
      <c r="E118766" t="s">
        <v>12</v>
      </c>
      <c r="F118766" t="s">
        <v>6</v>
      </c>
    </row>
    <row r="118767" spans="1:6" x14ac:dyDescent="0.3">
      <c r="A118767">
        <f t="shared" si="1855"/>
        <v>118766</v>
      </c>
      <c r="B118767">
        <v>319</v>
      </c>
      <c r="C118767">
        <v>30323</v>
      </c>
      <c r="D118767">
        <v>3</v>
      </c>
      <c r="E118767" t="s">
        <v>29925</v>
      </c>
      <c r="F118767" t="s">
        <v>8</v>
      </c>
    </row>
    <row r="118768" spans="1:6" x14ac:dyDescent="0.3">
      <c r="A118768">
        <f t="shared" si="1855"/>
        <v>118767</v>
      </c>
      <c r="B118768">
        <v>319</v>
      </c>
      <c r="C118768">
        <v>30323</v>
      </c>
      <c r="D118768">
        <v>4</v>
      </c>
      <c r="E118768" t="s">
        <v>592</v>
      </c>
      <c r="F118768" t="s">
        <v>6</v>
      </c>
    </row>
    <row r="118769" spans="1:6" x14ac:dyDescent="0.3">
      <c r="A118769">
        <f t="shared" si="1855"/>
        <v>118768</v>
      </c>
      <c r="B118769">
        <v>319</v>
      </c>
      <c r="C118769">
        <v>30325</v>
      </c>
      <c r="D118769">
        <v>1</v>
      </c>
      <c r="E118769" t="s">
        <v>90574</v>
      </c>
      <c r="F118769" t="s">
        <v>8</v>
      </c>
    </row>
    <row r="118770" spans="1:6" x14ac:dyDescent="0.3">
      <c r="A118770">
        <f t="shared" si="1855"/>
        <v>118769</v>
      </c>
      <c r="B118770">
        <v>319</v>
      </c>
      <c r="C118770">
        <v>30325</v>
      </c>
      <c r="D118770">
        <v>2</v>
      </c>
      <c r="E118770" t="s">
        <v>15699</v>
      </c>
      <c r="F118770" t="s">
        <v>6</v>
      </c>
    </row>
    <row r="118771" spans="1:6" x14ac:dyDescent="0.3">
      <c r="A118771">
        <f t="shared" si="1855"/>
        <v>118770</v>
      </c>
      <c r="B118771">
        <v>319</v>
      </c>
      <c r="C118771">
        <v>30325</v>
      </c>
      <c r="D118771">
        <v>3</v>
      </c>
      <c r="E118771" t="s">
        <v>73550</v>
      </c>
      <c r="F118771" t="s">
        <v>6</v>
      </c>
    </row>
    <row r="118772" spans="1:6" x14ac:dyDescent="0.3">
      <c r="A118772">
        <f t="shared" si="1855"/>
        <v>118771</v>
      </c>
      <c r="B118772">
        <v>319</v>
      </c>
      <c r="C118772">
        <v>30325</v>
      </c>
      <c r="D118772">
        <v>4</v>
      </c>
      <c r="E118772" t="s">
        <v>1812</v>
      </c>
      <c r="F118772" t="s">
        <v>6</v>
      </c>
    </row>
    <row r="118773" spans="1:6" x14ac:dyDescent="0.3">
      <c r="A118773">
        <f t="shared" si="1855"/>
        <v>118772</v>
      </c>
      <c r="B118773">
        <v>319</v>
      </c>
      <c r="C118773">
        <v>30326</v>
      </c>
      <c r="D118773">
        <v>1</v>
      </c>
      <c r="E118773" t="s">
        <v>3343</v>
      </c>
      <c r="F118773" t="s">
        <v>6</v>
      </c>
    </row>
    <row r="118774" spans="1:6" x14ac:dyDescent="0.3">
      <c r="A118774">
        <f t="shared" si="1855"/>
        <v>118773</v>
      </c>
      <c r="B118774">
        <v>319</v>
      </c>
      <c r="C118774">
        <v>30328</v>
      </c>
      <c r="D118774">
        <v>1</v>
      </c>
      <c r="E118774" t="s">
        <v>1239</v>
      </c>
      <c r="F118774" t="s">
        <v>8</v>
      </c>
    </row>
    <row r="118775" spans="1:6" x14ac:dyDescent="0.3">
      <c r="A118775">
        <f t="shared" si="1855"/>
        <v>118774</v>
      </c>
      <c r="B118775">
        <v>319</v>
      </c>
      <c r="C118775">
        <v>30328</v>
      </c>
      <c r="D118775">
        <v>2</v>
      </c>
      <c r="E118775" t="s">
        <v>4003</v>
      </c>
      <c r="F118775" t="s">
        <v>6</v>
      </c>
    </row>
    <row r="118776" spans="1:6" x14ac:dyDescent="0.3">
      <c r="A118776">
        <f t="shared" si="1855"/>
        <v>118775</v>
      </c>
      <c r="B118776">
        <v>319</v>
      </c>
      <c r="C118776">
        <v>30328</v>
      </c>
      <c r="D118776">
        <v>3</v>
      </c>
      <c r="E118776" t="s">
        <v>2531</v>
      </c>
      <c r="F118776" t="s">
        <v>6</v>
      </c>
    </row>
    <row r="118777" spans="1:6" x14ac:dyDescent="0.3">
      <c r="A118777">
        <f t="shared" si="1855"/>
        <v>118776</v>
      </c>
      <c r="B118777">
        <v>319</v>
      </c>
      <c r="C118777">
        <v>30328</v>
      </c>
      <c r="D118777">
        <v>4</v>
      </c>
      <c r="E118777" t="s">
        <v>7050</v>
      </c>
      <c r="F118777" t="s">
        <v>6</v>
      </c>
    </row>
    <row r="118778" spans="1:6" x14ac:dyDescent="0.3">
      <c r="A118778">
        <f t="shared" si="1855"/>
        <v>118777</v>
      </c>
      <c r="B118778">
        <v>319</v>
      </c>
      <c r="C118778">
        <v>30329</v>
      </c>
      <c r="D118778">
        <v>1</v>
      </c>
      <c r="E118778" t="s">
        <v>1878</v>
      </c>
      <c r="F118778" t="s">
        <v>6</v>
      </c>
    </row>
    <row r="118779" spans="1:6" x14ac:dyDescent="0.3">
      <c r="A118779">
        <f t="shared" si="1855"/>
        <v>118778</v>
      </c>
      <c r="B118779">
        <v>319</v>
      </c>
      <c r="C118779">
        <v>30329</v>
      </c>
      <c r="D118779">
        <v>2</v>
      </c>
      <c r="E118779" t="s">
        <v>2531</v>
      </c>
      <c r="F118779" t="s">
        <v>6</v>
      </c>
    </row>
    <row r="118780" spans="1:6" x14ac:dyDescent="0.3">
      <c r="A118780">
        <f t="shared" si="1855"/>
        <v>118779</v>
      </c>
      <c r="B118780">
        <v>319</v>
      </c>
      <c r="C118780">
        <v>30329</v>
      </c>
      <c r="D118780">
        <v>3</v>
      </c>
      <c r="E118780" t="s">
        <v>18554</v>
      </c>
      <c r="F118780" t="s">
        <v>6</v>
      </c>
    </row>
    <row r="118781" spans="1:6" x14ac:dyDescent="0.3">
      <c r="A118781">
        <f t="shared" si="1855"/>
        <v>118780</v>
      </c>
      <c r="B118781">
        <v>319</v>
      </c>
      <c r="C118781">
        <v>30329</v>
      </c>
      <c r="D118781">
        <v>4</v>
      </c>
      <c r="E118781" t="s">
        <v>1879</v>
      </c>
      <c r="F118781" t="s">
        <v>8</v>
      </c>
    </row>
    <row r="118782" spans="1:6" x14ac:dyDescent="0.3">
      <c r="A118782">
        <f t="shared" si="1855"/>
        <v>118781</v>
      </c>
      <c r="B118782">
        <v>319</v>
      </c>
      <c r="C118782">
        <v>30330</v>
      </c>
      <c r="D118782">
        <v>1</v>
      </c>
      <c r="E118782" t="s">
        <v>14187</v>
      </c>
      <c r="F118782" t="s">
        <v>6</v>
      </c>
    </row>
    <row r="118783" spans="1:6" x14ac:dyDescent="0.3">
      <c r="A118783">
        <f t="shared" si="1855"/>
        <v>118782</v>
      </c>
      <c r="B118783">
        <v>319</v>
      </c>
      <c r="C118783">
        <v>30330</v>
      </c>
      <c r="D118783">
        <v>2</v>
      </c>
      <c r="E118783" t="s">
        <v>14186</v>
      </c>
      <c r="F118783" t="s">
        <v>6</v>
      </c>
    </row>
    <row r="118784" spans="1:6" x14ac:dyDescent="0.3">
      <c r="A118784">
        <f t="shared" si="1855"/>
        <v>118783</v>
      </c>
      <c r="B118784">
        <v>319</v>
      </c>
      <c r="C118784">
        <v>30330</v>
      </c>
      <c r="D118784">
        <v>3</v>
      </c>
      <c r="E118784" t="s">
        <v>90575</v>
      </c>
      <c r="F118784" t="s">
        <v>6</v>
      </c>
    </row>
    <row r="118785" spans="1:6" x14ac:dyDescent="0.3">
      <c r="A118785">
        <f t="shared" si="1855"/>
        <v>118784</v>
      </c>
      <c r="B118785">
        <v>319</v>
      </c>
      <c r="C118785">
        <v>30330</v>
      </c>
      <c r="D118785">
        <v>4</v>
      </c>
      <c r="E118785" t="s">
        <v>2062</v>
      </c>
      <c r="F118785" t="s">
        <v>8</v>
      </c>
    </row>
    <row r="118786" spans="1:6" x14ac:dyDescent="0.3">
      <c r="A118786">
        <f t="shared" si="1855"/>
        <v>118785</v>
      </c>
      <c r="B118786">
        <v>319</v>
      </c>
      <c r="C118786">
        <v>30331</v>
      </c>
      <c r="D118786">
        <v>1</v>
      </c>
      <c r="E118786" t="s">
        <v>90452</v>
      </c>
      <c r="F118786" t="s">
        <v>6</v>
      </c>
    </row>
    <row r="118787" spans="1:6" x14ac:dyDescent="0.3">
      <c r="A118787">
        <f t="shared" ref="A118787:A118850" si="1856">ROW()-1</f>
        <v>118786</v>
      </c>
      <c r="B118787">
        <v>319</v>
      </c>
      <c r="C118787">
        <v>30331</v>
      </c>
      <c r="D118787">
        <v>2</v>
      </c>
      <c r="E118787" t="s">
        <v>90576</v>
      </c>
      <c r="F118787" t="s">
        <v>8</v>
      </c>
    </row>
    <row r="118788" spans="1:6" x14ac:dyDescent="0.3">
      <c r="A118788">
        <f t="shared" si="1856"/>
        <v>118787</v>
      </c>
      <c r="B118788">
        <v>319</v>
      </c>
      <c r="C118788">
        <v>30331</v>
      </c>
      <c r="D118788">
        <v>3</v>
      </c>
      <c r="E118788" t="s">
        <v>82835</v>
      </c>
      <c r="F118788" t="s">
        <v>6</v>
      </c>
    </row>
    <row r="118789" spans="1:6" x14ac:dyDescent="0.3">
      <c r="A118789">
        <f t="shared" si="1856"/>
        <v>118788</v>
      </c>
      <c r="B118789">
        <v>319</v>
      </c>
      <c r="C118789">
        <v>30331</v>
      </c>
      <c r="D118789">
        <v>4</v>
      </c>
      <c r="E118789" t="s">
        <v>90577</v>
      </c>
      <c r="F118789" t="s">
        <v>6</v>
      </c>
    </row>
    <row r="118790" spans="1:6" x14ac:dyDescent="0.3">
      <c r="A118790">
        <f t="shared" si="1856"/>
        <v>118789</v>
      </c>
      <c r="B118790">
        <v>319</v>
      </c>
      <c r="C118790">
        <v>30332</v>
      </c>
      <c r="D118790">
        <v>1</v>
      </c>
      <c r="E118790" t="s">
        <v>90578</v>
      </c>
      <c r="F118790" t="s">
        <v>6</v>
      </c>
    </row>
    <row r="118791" spans="1:6" x14ac:dyDescent="0.3">
      <c r="A118791">
        <f t="shared" si="1856"/>
        <v>118790</v>
      </c>
      <c r="B118791">
        <v>319</v>
      </c>
      <c r="C118791">
        <v>30332</v>
      </c>
      <c r="D118791">
        <v>2</v>
      </c>
      <c r="E118791" t="s">
        <v>90579</v>
      </c>
      <c r="F118791" t="s">
        <v>6</v>
      </c>
    </row>
    <row r="118792" spans="1:6" x14ac:dyDescent="0.3">
      <c r="A118792">
        <f t="shared" si="1856"/>
        <v>118791</v>
      </c>
      <c r="B118792">
        <v>319</v>
      </c>
      <c r="C118792">
        <v>30332</v>
      </c>
      <c r="D118792">
        <v>3</v>
      </c>
      <c r="E118792" t="s">
        <v>90580</v>
      </c>
      <c r="F118792" t="s">
        <v>6</v>
      </c>
    </row>
    <row r="118793" spans="1:6" x14ac:dyDescent="0.3">
      <c r="A118793">
        <f t="shared" si="1856"/>
        <v>118792</v>
      </c>
      <c r="B118793">
        <v>319</v>
      </c>
      <c r="C118793">
        <v>30332</v>
      </c>
      <c r="D118793">
        <v>4</v>
      </c>
      <c r="E118793" t="s">
        <v>90581</v>
      </c>
      <c r="F118793" t="s">
        <v>8</v>
      </c>
    </row>
    <row r="118794" spans="1:6" x14ac:dyDescent="0.3">
      <c r="A118794">
        <f t="shared" si="1856"/>
        <v>118793</v>
      </c>
      <c r="B118794">
        <v>319</v>
      </c>
      <c r="C118794">
        <v>30333</v>
      </c>
      <c r="D118794">
        <v>1</v>
      </c>
      <c r="E118794" t="s">
        <v>4213</v>
      </c>
      <c r="F118794" t="s">
        <v>6</v>
      </c>
    </row>
    <row r="118795" spans="1:6" x14ac:dyDescent="0.3">
      <c r="A118795">
        <f t="shared" si="1856"/>
        <v>118794</v>
      </c>
      <c r="B118795">
        <v>319</v>
      </c>
      <c r="C118795">
        <v>30333</v>
      </c>
      <c r="D118795">
        <v>2</v>
      </c>
      <c r="E118795" t="s">
        <v>3620</v>
      </c>
      <c r="F118795" t="s">
        <v>6</v>
      </c>
    </row>
    <row r="118796" spans="1:6" x14ac:dyDescent="0.3">
      <c r="A118796">
        <f t="shared" si="1856"/>
        <v>118795</v>
      </c>
      <c r="B118796">
        <v>319</v>
      </c>
      <c r="C118796">
        <v>30333</v>
      </c>
      <c r="D118796">
        <v>3</v>
      </c>
      <c r="E118796" t="s">
        <v>4205</v>
      </c>
      <c r="F118796" t="s">
        <v>8</v>
      </c>
    </row>
    <row r="118797" spans="1:6" x14ac:dyDescent="0.3">
      <c r="A118797">
        <f t="shared" si="1856"/>
        <v>118796</v>
      </c>
      <c r="B118797">
        <v>319</v>
      </c>
      <c r="C118797">
        <v>30333</v>
      </c>
      <c r="D118797">
        <v>4</v>
      </c>
      <c r="E118797" t="s">
        <v>4204</v>
      </c>
      <c r="F118797" t="s">
        <v>6</v>
      </c>
    </row>
    <row r="118798" spans="1:6" x14ac:dyDescent="0.3">
      <c r="A118798">
        <f t="shared" si="1856"/>
        <v>118797</v>
      </c>
      <c r="B118798">
        <v>319</v>
      </c>
      <c r="C118798">
        <v>30334</v>
      </c>
      <c r="D118798">
        <v>1</v>
      </c>
      <c r="E118798" t="s">
        <v>90582</v>
      </c>
      <c r="F118798" t="s">
        <v>6</v>
      </c>
    </row>
    <row r="118799" spans="1:6" x14ac:dyDescent="0.3">
      <c r="A118799">
        <f t="shared" si="1856"/>
        <v>118798</v>
      </c>
      <c r="B118799">
        <v>319</v>
      </c>
      <c r="C118799">
        <v>30334</v>
      </c>
      <c r="D118799">
        <v>2</v>
      </c>
      <c r="E118799" t="s">
        <v>64338</v>
      </c>
      <c r="F118799" t="s">
        <v>8</v>
      </c>
    </row>
    <row r="118800" spans="1:6" x14ac:dyDescent="0.3">
      <c r="A118800">
        <f t="shared" si="1856"/>
        <v>118799</v>
      </c>
      <c r="B118800">
        <v>319</v>
      </c>
      <c r="C118800">
        <v>30334</v>
      </c>
      <c r="D118800">
        <v>3</v>
      </c>
      <c r="E118800" t="s">
        <v>90583</v>
      </c>
      <c r="F118800" t="s">
        <v>6</v>
      </c>
    </row>
    <row r="118801" spans="1:6" x14ac:dyDescent="0.3">
      <c r="A118801">
        <f t="shared" si="1856"/>
        <v>118800</v>
      </c>
      <c r="B118801">
        <v>319</v>
      </c>
      <c r="C118801">
        <v>30334</v>
      </c>
      <c r="D118801">
        <v>4</v>
      </c>
      <c r="E118801" t="s">
        <v>14189</v>
      </c>
      <c r="F118801" t="s">
        <v>6</v>
      </c>
    </row>
    <row r="118802" spans="1:6" x14ac:dyDescent="0.3">
      <c r="A118802">
        <f t="shared" si="1856"/>
        <v>118801</v>
      </c>
      <c r="B118802">
        <v>319</v>
      </c>
      <c r="C118802">
        <v>30335</v>
      </c>
      <c r="D118802">
        <v>1</v>
      </c>
      <c r="E118802" t="s">
        <v>90584</v>
      </c>
      <c r="F118802" t="s">
        <v>8</v>
      </c>
    </row>
    <row r="118803" spans="1:6" x14ac:dyDescent="0.3">
      <c r="A118803">
        <f t="shared" si="1856"/>
        <v>118802</v>
      </c>
      <c r="B118803">
        <v>319</v>
      </c>
      <c r="C118803">
        <v>30335</v>
      </c>
      <c r="D118803">
        <v>2</v>
      </c>
      <c r="E118803" t="s">
        <v>8479</v>
      </c>
      <c r="F118803" t="s">
        <v>6</v>
      </c>
    </row>
    <row r="118804" spans="1:6" x14ac:dyDescent="0.3">
      <c r="A118804">
        <f t="shared" si="1856"/>
        <v>118803</v>
      </c>
      <c r="B118804">
        <v>319</v>
      </c>
      <c r="C118804">
        <v>30335</v>
      </c>
      <c r="D118804">
        <v>3</v>
      </c>
      <c r="E118804" t="s">
        <v>90585</v>
      </c>
      <c r="F118804" t="s">
        <v>6</v>
      </c>
    </row>
    <row r="118805" spans="1:6" x14ac:dyDescent="0.3">
      <c r="A118805">
        <f t="shared" si="1856"/>
        <v>118804</v>
      </c>
      <c r="B118805">
        <v>319</v>
      </c>
      <c r="C118805">
        <v>30335</v>
      </c>
      <c r="D118805">
        <v>4</v>
      </c>
      <c r="E118805" t="s">
        <v>90464</v>
      </c>
      <c r="F118805" t="s">
        <v>6</v>
      </c>
    </row>
    <row r="118806" spans="1:6" x14ac:dyDescent="0.3">
      <c r="A118806">
        <f t="shared" si="1856"/>
        <v>118805</v>
      </c>
      <c r="B118806">
        <v>319</v>
      </c>
      <c r="C118806">
        <v>30336</v>
      </c>
      <c r="D118806">
        <v>1</v>
      </c>
      <c r="E118806" t="s">
        <v>82368</v>
      </c>
      <c r="F118806" t="s">
        <v>6</v>
      </c>
    </row>
    <row r="118807" spans="1:6" x14ac:dyDescent="0.3">
      <c r="A118807">
        <f t="shared" si="1856"/>
        <v>118806</v>
      </c>
      <c r="B118807">
        <v>319</v>
      </c>
      <c r="C118807">
        <v>30336</v>
      </c>
      <c r="D118807">
        <v>2</v>
      </c>
      <c r="E118807" t="s">
        <v>90586</v>
      </c>
      <c r="F118807" t="s">
        <v>6</v>
      </c>
    </row>
    <row r="118808" spans="1:6" x14ac:dyDescent="0.3">
      <c r="A118808">
        <f t="shared" si="1856"/>
        <v>118807</v>
      </c>
      <c r="B118808">
        <v>319</v>
      </c>
      <c r="C118808">
        <v>30336</v>
      </c>
      <c r="D118808">
        <v>3</v>
      </c>
      <c r="E118808" t="s">
        <v>90587</v>
      </c>
      <c r="F118808" t="s">
        <v>6</v>
      </c>
    </row>
    <row r="118809" spans="1:6" x14ac:dyDescent="0.3">
      <c r="A118809">
        <f t="shared" si="1856"/>
        <v>118808</v>
      </c>
      <c r="B118809">
        <v>319</v>
      </c>
      <c r="C118809">
        <v>30336</v>
      </c>
      <c r="D118809">
        <v>4</v>
      </c>
      <c r="E118809" t="s">
        <v>90588</v>
      </c>
      <c r="F118809" t="s">
        <v>8</v>
      </c>
    </row>
    <row r="118810" spans="1:6" x14ac:dyDescent="0.3">
      <c r="A118810">
        <f t="shared" si="1856"/>
        <v>118809</v>
      </c>
      <c r="B118810">
        <v>319</v>
      </c>
      <c r="C118810">
        <v>30337</v>
      </c>
      <c r="D118810">
        <v>1</v>
      </c>
      <c r="E118810" t="s">
        <v>90589</v>
      </c>
      <c r="F118810" t="s">
        <v>8</v>
      </c>
    </row>
    <row r="118811" spans="1:6" x14ac:dyDescent="0.3">
      <c r="A118811">
        <f t="shared" si="1856"/>
        <v>118810</v>
      </c>
      <c r="B118811">
        <v>319</v>
      </c>
      <c r="C118811">
        <v>30337</v>
      </c>
      <c r="D118811">
        <v>2</v>
      </c>
      <c r="E118811" t="s">
        <v>90590</v>
      </c>
      <c r="F118811" t="s">
        <v>6</v>
      </c>
    </row>
    <row r="118812" spans="1:6" x14ac:dyDescent="0.3">
      <c r="A118812">
        <f t="shared" si="1856"/>
        <v>118811</v>
      </c>
      <c r="B118812">
        <v>319</v>
      </c>
      <c r="C118812">
        <v>30337</v>
      </c>
      <c r="D118812">
        <v>3</v>
      </c>
      <c r="E118812" t="s">
        <v>90591</v>
      </c>
      <c r="F118812" t="s">
        <v>6</v>
      </c>
    </row>
    <row r="118813" spans="1:6" x14ac:dyDescent="0.3">
      <c r="A118813">
        <f t="shared" si="1856"/>
        <v>118812</v>
      </c>
      <c r="B118813">
        <v>319</v>
      </c>
      <c r="C118813">
        <v>30337</v>
      </c>
      <c r="D118813">
        <v>4</v>
      </c>
      <c r="E118813" t="s">
        <v>90592</v>
      </c>
      <c r="F118813" t="s">
        <v>6</v>
      </c>
    </row>
    <row r="118814" spans="1:6" x14ac:dyDescent="0.3">
      <c r="A118814">
        <f t="shared" si="1856"/>
        <v>118813</v>
      </c>
      <c r="B118814">
        <v>319</v>
      </c>
      <c r="C118814">
        <v>30338</v>
      </c>
      <c r="D118814">
        <v>1</v>
      </c>
      <c r="E118814" t="s">
        <v>1748</v>
      </c>
      <c r="F118814" t="s">
        <v>6</v>
      </c>
    </row>
    <row r="118815" spans="1:6" x14ac:dyDescent="0.3">
      <c r="A118815">
        <f t="shared" si="1856"/>
        <v>118814</v>
      </c>
      <c r="B118815">
        <v>319</v>
      </c>
      <c r="C118815">
        <v>30338</v>
      </c>
      <c r="D118815">
        <v>2</v>
      </c>
      <c r="E118815" t="s">
        <v>1397</v>
      </c>
      <c r="F118815" t="s">
        <v>8</v>
      </c>
    </row>
    <row r="118816" spans="1:6" x14ac:dyDescent="0.3">
      <c r="A118816">
        <f t="shared" si="1856"/>
        <v>118815</v>
      </c>
      <c r="B118816">
        <v>319</v>
      </c>
      <c r="C118816">
        <v>30338</v>
      </c>
      <c r="D118816">
        <v>3</v>
      </c>
      <c r="E118816" t="s">
        <v>2618</v>
      </c>
      <c r="F118816" t="s">
        <v>6</v>
      </c>
    </row>
    <row r="118817" spans="1:6" x14ac:dyDescent="0.3">
      <c r="A118817">
        <f t="shared" si="1856"/>
        <v>118816</v>
      </c>
      <c r="B118817">
        <v>319</v>
      </c>
      <c r="C118817">
        <v>30338</v>
      </c>
      <c r="D118817">
        <v>4</v>
      </c>
      <c r="E118817" t="s">
        <v>6510</v>
      </c>
      <c r="F118817" t="s">
        <v>6</v>
      </c>
    </row>
    <row r="118818" spans="1:6" x14ac:dyDescent="0.3">
      <c r="A118818">
        <f t="shared" si="1856"/>
        <v>118817</v>
      </c>
      <c r="B118818">
        <v>319</v>
      </c>
      <c r="C118818">
        <v>30339</v>
      </c>
      <c r="D118818">
        <v>1</v>
      </c>
      <c r="E118818" t="s">
        <v>82849</v>
      </c>
      <c r="F118818" t="s">
        <v>6</v>
      </c>
    </row>
    <row r="118819" spans="1:6" x14ac:dyDescent="0.3">
      <c r="A118819">
        <f t="shared" si="1856"/>
        <v>118818</v>
      </c>
      <c r="B118819">
        <v>319</v>
      </c>
      <c r="C118819">
        <v>30339</v>
      </c>
      <c r="D118819">
        <v>2</v>
      </c>
      <c r="E118819" t="s">
        <v>90593</v>
      </c>
      <c r="F118819" t="s">
        <v>6</v>
      </c>
    </row>
    <row r="118820" spans="1:6" x14ac:dyDescent="0.3">
      <c r="A118820">
        <f t="shared" si="1856"/>
        <v>118819</v>
      </c>
      <c r="B118820">
        <v>319</v>
      </c>
      <c r="C118820">
        <v>30339</v>
      </c>
      <c r="D118820">
        <v>3</v>
      </c>
      <c r="E118820" t="s">
        <v>25620</v>
      </c>
      <c r="F118820" t="s">
        <v>6</v>
      </c>
    </row>
    <row r="118821" spans="1:6" x14ac:dyDescent="0.3">
      <c r="A118821">
        <f t="shared" si="1856"/>
        <v>118820</v>
      </c>
      <c r="B118821">
        <v>319</v>
      </c>
      <c r="C118821">
        <v>30339</v>
      </c>
      <c r="D118821">
        <v>4</v>
      </c>
      <c r="E118821" t="s">
        <v>25621</v>
      </c>
      <c r="F118821" t="s">
        <v>8</v>
      </c>
    </row>
    <row r="118822" spans="1:6" x14ac:dyDescent="0.3">
      <c r="A118822">
        <f t="shared" si="1856"/>
        <v>118821</v>
      </c>
      <c r="B118822">
        <v>319</v>
      </c>
      <c r="C118822">
        <v>30340</v>
      </c>
      <c r="D118822">
        <v>1</v>
      </c>
      <c r="E118822" t="s">
        <v>90594</v>
      </c>
      <c r="F118822" t="s">
        <v>6</v>
      </c>
    </row>
    <row r="118823" spans="1:6" x14ac:dyDescent="0.3">
      <c r="A118823">
        <f t="shared" si="1856"/>
        <v>118822</v>
      </c>
      <c r="B118823">
        <v>319</v>
      </c>
      <c r="C118823">
        <v>30340</v>
      </c>
      <c r="D118823">
        <v>2</v>
      </c>
      <c r="E118823" t="s">
        <v>90595</v>
      </c>
      <c r="F118823" t="s">
        <v>6</v>
      </c>
    </row>
    <row r="118824" spans="1:6" x14ac:dyDescent="0.3">
      <c r="A118824">
        <f t="shared" si="1856"/>
        <v>118823</v>
      </c>
      <c r="B118824">
        <v>319</v>
      </c>
      <c r="C118824">
        <v>30340</v>
      </c>
      <c r="D118824">
        <v>3</v>
      </c>
      <c r="E118824" t="s">
        <v>90596</v>
      </c>
      <c r="F118824" t="s">
        <v>8</v>
      </c>
    </row>
    <row r="118825" spans="1:6" x14ac:dyDescent="0.3">
      <c r="A118825">
        <f t="shared" si="1856"/>
        <v>118824</v>
      </c>
      <c r="B118825">
        <v>319</v>
      </c>
      <c r="C118825">
        <v>30340</v>
      </c>
      <c r="D118825">
        <v>4</v>
      </c>
      <c r="E118825" t="s">
        <v>90597</v>
      </c>
      <c r="F118825" t="s">
        <v>6</v>
      </c>
    </row>
    <row r="118826" spans="1:6" x14ac:dyDescent="0.3">
      <c r="A118826">
        <f t="shared" si="1856"/>
        <v>118825</v>
      </c>
      <c r="B118826">
        <v>320</v>
      </c>
      <c r="C118826">
        <v>30341</v>
      </c>
      <c r="D118826">
        <v>1</v>
      </c>
      <c r="E118826" t="s">
        <v>30781</v>
      </c>
      <c r="F118826" t="s">
        <v>6</v>
      </c>
    </row>
    <row r="118827" spans="1:6" x14ac:dyDescent="0.3">
      <c r="A118827">
        <f t="shared" si="1856"/>
        <v>118826</v>
      </c>
      <c r="B118827">
        <v>320</v>
      </c>
      <c r="C118827">
        <v>30341</v>
      </c>
      <c r="D118827">
        <v>2</v>
      </c>
      <c r="E118827" t="s">
        <v>57739</v>
      </c>
      <c r="F118827" t="s">
        <v>8</v>
      </c>
    </row>
    <row r="118828" spans="1:6" x14ac:dyDescent="0.3">
      <c r="A118828">
        <f t="shared" si="1856"/>
        <v>118827</v>
      </c>
      <c r="B118828">
        <v>320</v>
      </c>
      <c r="C118828">
        <v>30341</v>
      </c>
      <c r="D118828">
        <v>3</v>
      </c>
      <c r="E118828" t="s">
        <v>28662</v>
      </c>
      <c r="F118828" t="s">
        <v>6</v>
      </c>
    </row>
    <row r="118829" spans="1:6" x14ac:dyDescent="0.3">
      <c r="A118829">
        <f t="shared" si="1856"/>
        <v>118828</v>
      </c>
      <c r="B118829">
        <v>320</v>
      </c>
      <c r="C118829">
        <v>30341</v>
      </c>
      <c r="D118829">
        <v>4</v>
      </c>
      <c r="E118829" t="s">
        <v>42522</v>
      </c>
      <c r="F118829" t="s">
        <v>6</v>
      </c>
    </row>
    <row r="118830" spans="1:6" x14ac:dyDescent="0.3">
      <c r="A118830">
        <f t="shared" si="1856"/>
        <v>118829</v>
      </c>
      <c r="B118830">
        <v>320</v>
      </c>
      <c r="C118830">
        <v>30342</v>
      </c>
      <c r="D118830">
        <v>1</v>
      </c>
      <c r="E118830" t="s">
        <v>26987</v>
      </c>
      <c r="F118830" t="s">
        <v>6</v>
      </c>
    </row>
    <row r="118831" spans="1:6" x14ac:dyDescent="0.3">
      <c r="A118831">
        <f t="shared" si="1856"/>
        <v>118830</v>
      </c>
      <c r="B118831">
        <v>320</v>
      </c>
      <c r="C118831">
        <v>30342</v>
      </c>
      <c r="D118831">
        <v>2</v>
      </c>
      <c r="E118831" t="s">
        <v>57535</v>
      </c>
      <c r="F118831" t="s">
        <v>8</v>
      </c>
    </row>
    <row r="118832" spans="1:6" x14ac:dyDescent="0.3">
      <c r="A118832">
        <f t="shared" si="1856"/>
        <v>118831</v>
      </c>
      <c r="B118832">
        <v>320</v>
      </c>
      <c r="C118832">
        <v>30342</v>
      </c>
      <c r="D118832">
        <v>3</v>
      </c>
      <c r="E118832" t="s">
        <v>60842</v>
      </c>
      <c r="F118832" t="s">
        <v>6</v>
      </c>
    </row>
    <row r="118833" spans="1:6" x14ac:dyDescent="0.3">
      <c r="A118833">
        <f t="shared" si="1856"/>
        <v>118832</v>
      </c>
      <c r="B118833">
        <v>320</v>
      </c>
      <c r="C118833">
        <v>30342</v>
      </c>
      <c r="D118833">
        <v>4</v>
      </c>
      <c r="E118833" t="s">
        <v>90598</v>
      </c>
      <c r="F118833" t="s">
        <v>6</v>
      </c>
    </row>
    <row r="118834" spans="1:6" x14ac:dyDescent="0.3">
      <c r="A118834">
        <f t="shared" si="1856"/>
        <v>118833</v>
      </c>
      <c r="B118834">
        <v>320</v>
      </c>
      <c r="C118834">
        <v>30343</v>
      </c>
      <c r="D118834">
        <v>1</v>
      </c>
      <c r="E118834" t="s">
        <v>90599</v>
      </c>
      <c r="F118834" t="s">
        <v>6</v>
      </c>
    </row>
    <row r="118835" spans="1:6" x14ac:dyDescent="0.3">
      <c r="A118835">
        <f t="shared" si="1856"/>
        <v>118834</v>
      </c>
      <c r="B118835">
        <v>320</v>
      </c>
      <c r="C118835">
        <v>30343</v>
      </c>
      <c r="D118835">
        <v>2</v>
      </c>
      <c r="E118835" t="s">
        <v>90600</v>
      </c>
      <c r="F118835" t="s">
        <v>6</v>
      </c>
    </row>
    <row r="118836" spans="1:6" x14ac:dyDescent="0.3">
      <c r="A118836">
        <f t="shared" si="1856"/>
        <v>118835</v>
      </c>
      <c r="B118836">
        <v>320</v>
      </c>
      <c r="C118836">
        <v>30343</v>
      </c>
      <c r="D118836">
        <v>3</v>
      </c>
      <c r="E118836" t="s">
        <v>90601</v>
      </c>
      <c r="F118836" t="s">
        <v>8</v>
      </c>
    </row>
    <row r="118837" spans="1:6" x14ac:dyDescent="0.3">
      <c r="A118837">
        <f t="shared" si="1856"/>
        <v>118836</v>
      </c>
      <c r="B118837">
        <v>320</v>
      </c>
      <c r="C118837">
        <v>30343</v>
      </c>
      <c r="D118837">
        <v>4</v>
      </c>
      <c r="E118837" t="s">
        <v>90602</v>
      </c>
      <c r="F118837" t="s">
        <v>6</v>
      </c>
    </row>
    <row r="118838" spans="1:6" x14ac:dyDescent="0.3">
      <c r="A118838">
        <f t="shared" si="1856"/>
        <v>118837</v>
      </c>
      <c r="B118838">
        <v>320</v>
      </c>
      <c r="C118838">
        <v>30344</v>
      </c>
      <c r="D118838">
        <v>1</v>
      </c>
      <c r="E118838" t="s">
        <v>90603</v>
      </c>
      <c r="F118838" t="s">
        <v>8</v>
      </c>
    </row>
    <row r="118839" spans="1:6" x14ac:dyDescent="0.3">
      <c r="A118839">
        <f t="shared" si="1856"/>
        <v>118838</v>
      </c>
      <c r="B118839">
        <v>320</v>
      </c>
      <c r="C118839">
        <v>30344</v>
      </c>
      <c r="D118839">
        <v>2</v>
      </c>
      <c r="E118839" t="s">
        <v>90604</v>
      </c>
      <c r="F118839" t="s">
        <v>6</v>
      </c>
    </row>
    <row r="118840" spans="1:6" x14ac:dyDescent="0.3">
      <c r="A118840">
        <f t="shared" si="1856"/>
        <v>118839</v>
      </c>
      <c r="B118840">
        <v>320</v>
      </c>
      <c r="C118840">
        <v>30344</v>
      </c>
      <c r="D118840">
        <v>3</v>
      </c>
      <c r="E118840" t="s">
        <v>90605</v>
      </c>
      <c r="F118840" t="s">
        <v>6</v>
      </c>
    </row>
    <row r="118841" spans="1:6" x14ac:dyDescent="0.3">
      <c r="A118841">
        <f t="shared" si="1856"/>
        <v>118840</v>
      </c>
      <c r="B118841">
        <v>320</v>
      </c>
      <c r="C118841">
        <v>30344</v>
      </c>
      <c r="D118841">
        <v>4</v>
      </c>
      <c r="E118841" t="s">
        <v>90606</v>
      </c>
      <c r="F118841" t="s">
        <v>6</v>
      </c>
    </row>
    <row r="118842" spans="1:6" x14ac:dyDescent="0.3">
      <c r="A118842">
        <f t="shared" si="1856"/>
        <v>118841</v>
      </c>
      <c r="B118842">
        <v>320</v>
      </c>
      <c r="C118842">
        <v>30345</v>
      </c>
      <c r="D118842">
        <v>1</v>
      </c>
      <c r="E118842" t="s">
        <v>90607</v>
      </c>
      <c r="F118842" t="s">
        <v>6</v>
      </c>
    </row>
    <row r="118843" spans="1:6" x14ac:dyDescent="0.3">
      <c r="A118843">
        <f t="shared" si="1856"/>
        <v>118842</v>
      </c>
      <c r="B118843">
        <v>320</v>
      </c>
      <c r="C118843">
        <v>30345</v>
      </c>
      <c r="D118843">
        <v>2</v>
      </c>
      <c r="E118843" t="s">
        <v>90608</v>
      </c>
      <c r="F118843" t="s">
        <v>6</v>
      </c>
    </row>
    <row r="118844" spans="1:6" x14ac:dyDescent="0.3">
      <c r="A118844">
        <f t="shared" si="1856"/>
        <v>118843</v>
      </c>
      <c r="B118844">
        <v>320</v>
      </c>
      <c r="C118844">
        <v>30345</v>
      </c>
      <c r="D118844">
        <v>3</v>
      </c>
      <c r="E118844" t="s">
        <v>90609</v>
      </c>
      <c r="F118844" t="s">
        <v>8</v>
      </c>
    </row>
    <row r="118845" spans="1:6" x14ac:dyDescent="0.3">
      <c r="A118845">
        <f t="shared" si="1856"/>
        <v>118844</v>
      </c>
      <c r="B118845">
        <v>320</v>
      </c>
      <c r="C118845">
        <v>30345</v>
      </c>
      <c r="D118845">
        <v>4</v>
      </c>
      <c r="E118845" t="s">
        <v>90610</v>
      </c>
      <c r="F118845" t="s">
        <v>6</v>
      </c>
    </row>
    <row r="118846" spans="1:6" x14ac:dyDescent="0.3">
      <c r="A118846">
        <f t="shared" si="1856"/>
        <v>118845</v>
      </c>
      <c r="B118846">
        <v>320</v>
      </c>
      <c r="C118846">
        <v>30346</v>
      </c>
      <c r="D118846">
        <v>1</v>
      </c>
      <c r="E118846" t="s">
        <v>90611</v>
      </c>
      <c r="F118846" t="s">
        <v>6</v>
      </c>
    </row>
    <row r="118847" spans="1:6" x14ac:dyDescent="0.3">
      <c r="A118847">
        <f t="shared" si="1856"/>
        <v>118846</v>
      </c>
      <c r="B118847">
        <v>320</v>
      </c>
      <c r="C118847">
        <v>30346</v>
      </c>
      <c r="D118847">
        <v>2</v>
      </c>
      <c r="E118847" t="s">
        <v>90612</v>
      </c>
      <c r="F118847" t="s">
        <v>8</v>
      </c>
    </row>
    <row r="118848" spans="1:6" x14ac:dyDescent="0.3">
      <c r="A118848">
        <f t="shared" si="1856"/>
        <v>118847</v>
      </c>
      <c r="B118848">
        <v>320</v>
      </c>
      <c r="C118848">
        <v>30346</v>
      </c>
      <c r="D118848">
        <v>3</v>
      </c>
      <c r="E118848" t="s">
        <v>90613</v>
      </c>
      <c r="F118848" t="s">
        <v>6</v>
      </c>
    </row>
    <row r="118849" spans="1:6" x14ac:dyDescent="0.3">
      <c r="A118849">
        <f t="shared" si="1856"/>
        <v>118848</v>
      </c>
      <c r="B118849">
        <v>320</v>
      </c>
      <c r="C118849">
        <v>30346</v>
      </c>
      <c r="D118849">
        <v>4</v>
      </c>
      <c r="E118849" t="s">
        <v>90614</v>
      </c>
      <c r="F118849" t="s">
        <v>6</v>
      </c>
    </row>
    <row r="118850" spans="1:6" x14ac:dyDescent="0.3">
      <c r="A118850">
        <f t="shared" si="1856"/>
        <v>118849</v>
      </c>
      <c r="B118850">
        <v>320</v>
      </c>
      <c r="C118850">
        <v>30347</v>
      </c>
      <c r="D118850">
        <v>1</v>
      </c>
      <c r="E118850" t="s">
        <v>4490</v>
      </c>
      <c r="F118850" t="s">
        <v>6</v>
      </c>
    </row>
    <row r="118851" spans="1:6" x14ac:dyDescent="0.3">
      <c r="A118851">
        <f t="shared" ref="A118851:A118914" si="1857">ROW()-1</f>
        <v>118850</v>
      </c>
      <c r="B118851">
        <v>320</v>
      </c>
      <c r="C118851">
        <v>30347</v>
      </c>
      <c r="D118851">
        <v>2</v>
      </c>
      <c r="E118851" t="s">
        <v>62664</v>
      </c>
      <c r="F118851" t="s">
        <v>6</v>
      </c>
    </row>
    <row r="118852" spans="1:6" x14ac:dyDescent="0.3">
      <c r="A118852">
        <f t="shared" si="1857"/>
        <v>118851</v>
      </c>
      <c r="B118852">
        <v>320</v>
      </c>
      <c r="C118852">
        <v>30347</v>
      </c>
      <c r="D118852">
        <v>3</v>
      </c>
      <c r="E118852" t="s">
        <v>61725</v>
      </c>
      <c r="F118852" t="s">
        <v>6</v>
      </c>
    </row>
    <row r="118853" spans="1:6" x14ac:dyDescent="0.3">
      <c r="A118853">
        <f t="shared" si="1857"/>
        <v>118852</v>
      </c>
      <c r="B118853">
        <v>320</v>
      </c>
      <c r="C118853">
        <v>30347</v>
      </c>
      <c r="D118853">
        <v>4</v>
      </c>
      <c r="E118853" t="s">
        <v>78460</v>
      </c>
      <c r="F118853" t="s">
        <v>8</v>
      </c>
    </row>
    <row r="118854" spans="1:6" x14ac:dyDescent="0.3">
      <c r="A118854">
        <f t="shared" si="1857"/>
        <v>118853</v>
      </c>
      <c r="B118854">
        <v>320</v>
      </c>
      <c r="C118854">
        <v>30348</v>
      </c>
      <c r="D118854">
        <v>1</v>
      </c>
      <c r="E118854" t="s">
        <v>90615</v>
      </c>
      <c r="F118854" t="s">
        <v>6</v>
      </c>
    </row>
    <row r="118855" spans="1:6" x14ac:dyDescent="0.3">
      <c r="A118855">
        <f t="shared" si="1857"/>
        <v>118854</v>
      </c>
      <c r="B118855">
        <v>320</v>
      </c>
      <c r="C118855">
        <v>30348</v>
      </c>
      <c r="D118855">
        <v>2</v>
      </c>
      <c r="E118855" t="s">
        <v>90616</v>
      </c>
      <c r="F118855" t="s">
        <v>8</v>
      </c>
    </row>
    <row r="118856" spans="1:6" x14ac:dyDescent="0.3">
      <c r="A118856">
        <f t="shared" si="1857"/>
        <v>118855</v>
      </c>
      <c r="B118856">
        <v>320</v>
      </c>
      <c r="C118856">
        <v>30348</v>
      </c>
      <c r="D118856">
        <v>3</v>
      </c>
      <c r="E118856" t="s">
        <v>90617</v>
      </c>
      <c r="F118856" t="s">
        <v>6</v>
      </c>
    </row>
    <row r="118857" spans="1:6" x14ac:dyDescent="0.3">
      <c r="A118857">
        <f t="shared" si="1857"/>
        <v>118856</v>
      </c>
      <c r="B118857">
        <v>320</v>
      </c>
      <c r="C118857">
        <v>30348</v>
      </c>
      <c r="D118857">
        <v>4</v>
      </c>
      <c r="E118857" t="s">
        <v>90618</v>
      </c>
      <c r="F118857" t="s">
        <v>6</v>
      </c>
    </row>
    <row r="118858" spans="1:6" x14ac:dyDescent="0.3">
      <c r="A118858">
        <f t="shared" si="1857"/>
        <v>118857</v>
      </c>
      <c r="B118858">
        <v>320</v>
      </c>
      <c r="C118858">
        <v>30349</v>
      </c>
      <c r="D118858">
        <v>1</v>
      </c>
      <c r="E118858" t="s">
        <v>90619</v>
      </c>
      <c r="F118858" t="s">
        <v>6</v>
      </c>
    </row>
    <row r="118859" spans="1:6" x14ac:dyDescent="0.3">
      <c r="A118859">
        <f t="shared" si="1857"/>
        <v>118858</v>
      </c>
      <c r="B118859">
        <v>320</v>
      </c>
      <c r="C118859">
        <v>30349</v>
      </c>
      <c r="D118859">
        <v>2</v>
      </c>
      <c r="E118859" t="s">
        <v>90620</v>
      </c>
      <c r="F118859" t="s">
        <v>6</v>
      </c>
    </row>
    <row r="118860" spans="1:6" x14ac:dyDescent="0.3">
      <c r="A118860">
        <f t="shared" si="1857"/>
        <v>118859</v>
      </c>
      <c r="B118860">
        <v>320</v>
      </c>
      <c r="C118860">
        <v>30349</v>
      </c>
      <c r="D118860">
        <v>3</v>
      </c>
      <c r="E118860" t="s">
        <v>90621</v>
      </c>
      <c r="F118860" t="s">
        <v>6</v>
      </c>
    </row>
    <row r="118861" spans="1:6" x14ac:dyDescent="0.3">
      <c r="A118861">
        <f t="shared" si="1857"/>
        <v>118860</v>
      </c>
      <c r="B118861">
        <v>320</v>
      </c>
      <c r="C118861">
        <v>30349</v>
      </c>
      <c r="D118861">
        <v>4</v>
      </c>
      <c r="E118861" t="s">
        <v>90622</v>
      </c>
      <c r="F118861" t="s">
        <v>8</v>
      </c>
    </row>
    <row r="118862" spans="1:6" x14ac:dyDescent="0.3">
      <c r="A118862">
        <f t="shared" si="1857"/>
        <v>118861</v>
      </c>
      <c r="B118862">
        <v>320</v>
      </c>
      <c r="C118862">
        <v>30350</v>
      </c>
      <c r="D118862">
        <v>1</v>
      </c>
      <c r="E118862" t="s">
        <v>9619</v>
      </c>
      <c r="F118862" t="s">
        <v>8</v>
      </c>
    </row>
    <row r="118863" spans="1:6" x14ac:dyDescent="0.3">
      <c r="A118863">
        <f t="shared" si="1857"/>
        <v>118862</v>
      </c>
      <c r="B118863">
        <v>320</v>
      </c>
      <c r="C118863">
        <v>30350</v>
      </c>
      <c r="D118863">
        <v>2</v>
      </c>
      <c r="E118863" t="s">
        <v>2497</v>
      </c>
      <c r="F118863" t="s">
        <v>6</v>
      </c>
    </row>
    <row r="118864" spans="1:6" x14ac:dyDescent="0.3">
      <c r="A118864">
        <f t="shared" si="1857"/>
        <v>118863</v>
      </c>
      <c r="B118864">
        <v>320</v>
      </c>
      <c r="C118864">
        <v>30350</v>
      </c>
      <c r="D118864">
        <v>3</v>
      </c>
      <c r="E118864" t="s">
        <v>90623</v>
      </c>
      <c r="F118864" t="s">
        <v>6</v>
      </c>
    </row>
    <row r="118865" spans="1:6" x14ac:dyDescent="0.3">
      <c r="A118865">
        <f t="shared" si="1857"/>
        <v>118864</v>
      </c>
      <c r="B118865">
        <v>320</v>
      </c>
      <c r="C118865">
        <v>30350</v>
      </c>
      <c r="D118865">
        <v>4</v>
      </c>
      <c r="E118865" t="s">
        <v>56828</v>
      </c>
      <c r="F118865" t="s">
        <v>6</v>
      </c>
    </row>
    <row r="118866" spans="1:6" x14ac:dyDescent="0.3">
      <c r="A118866">
        <f t="shared" si="1857"/>
        <v>118865</v>
      </c>
      <c r="B118866">
        <v>320</v>
      </c>
      <c r="C118866">
        <v>30351</v>
      </c>
      <c r="D118866">
        <v>1</v>
      </c>
      <c r="E118866" t="s">
        <v>90624</v>
      </c>
      <c r="F118866" t="s">
        <v>6</v>
      </c>
    </row>
    <row r="118867" spans="1:6" x14ac:dyDescent="0.3">
      <c r="A118867">
        <f t="shared" si="1857"/>
        <v>118866</v>
      </c>
      <c r="B118867">
        <v>320</v>
      </c>
      <c r="C118867">
        <v>30351</v>
      </c>
      <c r="D118867">
        <v>2</v>
      </c>
      <c r="E118867" t="s">
        <v>90625</v>
      </c>
      <c r="F118867" t="s">
        <v>6</v>
      </c>
    </row>
    <row r="118868" spans="1:6" x14ac:dyDescent="0.3">
      <c r="A118868">
        <f t="shared" si="1857"/>
        <v>118867</v>
      </c>
      <c r="B118868">
        <v>320</v>
      </c>
      <c r="C118868">
        <v>30352</v>
      </c>
      <c r="D118868">
        <v>1</v>
      </c>
      <c r="E118868" t="s">
        <v>90626</v>
      </c>
      <c r="F118868" t="s">
        <v>6</v>
      </c>
    </row>
    <row r="118869" spans="1:6" x14ac:dyDescent="0.3">
      <c r="A118869">
        <f t="shared" si="1857"/>
        <v>118868</v>
      </c>
      <c r="B118869">
        <v>320</v>
      </c>
      <c r="C118869">
        <v>30352</v>
      </c>
      <c r="D118869">
        <v>2</v>
      </c>
      <c r="E118869" t="s">
        <v>90627</v>
      </c>
      <c r="F118869" t="s">
        <v>8</v>
      </c>
    </row>
    <row r="118870" spans="1:6" x14ac:dyDescent="0.3">
      <c r="A118870">
        <f t="shared" si="1857"/>
        <v>118869</v>
      </c>
      <c r="B118870">
        <v>320</v>
      </c>
      <c r="C118870">
        <v>30352</v>
      </c>
      <c r="D118870">
        <v>3</v>
      </c>
      <c r="E118870" t="s">
        <v>5088</v>
      </c>
      <c r="F118870" t="s">
        <v>6</v>
      </c>
    </row>
    <row r="118871" spans="1:6" x14ac:dyDescent="0.3">
      <c r="A118871">
        <f t="shared" si="1857"/>
        <v>118870</v>
      </c>
      <c r="B118871">
        <v>320</v>
      </c>
      <c r="C118871">
        <v>30352</v>
      </c>
      <c r="D118871">
        <v>4</v>
      </c>
      <c r="E118871" t="s">
        <v>90628</v>
      </c>
      <c r="F118871" t="s">
        <v>6</v>
      </c>
    </row>
    <row r="118872" spans="1:6" x14ac:dyDescent="0.3">
      <c r="A118872">
        <f t="shared" si="1857"/>
        <v>118871</v>
      </c>
      <c r="B118872">
        <v>320</v>
      </c>
      <c r="C118872">
        <v>30353</v>
      </c>
      <c r="D118872">
        <v>1</v>
      </c>
      <c r="E118872" t="s">
        <v>90629</v>
      </c>
      <c r="F118872" t="s">
        <v>8</v>
      </c>
    </row>
    <row r="118873" spans="1:6" x14ac:dyDescent="0.3">
      <c r="A118873">
        <f t="shared" si="1857"/>
        <v>118872</v>
      </c>
      <c r="B118873">
        <v>320</v>
      </c>
      <c r="C118873">
        <v>30353</v>
      </c>
      <c r="D118873">
        <v>2</v>
      </c>
      <c r="E118873" t="s">
        <v>16692</v>
      </c>
      <c r="F118873" t="s">
        <v>6</v>
      </c>
    </row>
    <row r="118874" spans="1:6" x14ac:dyDescent="0.3">
      <c r="A118874">
        <f t="shared" si="1857"/>
        <v>118873</v>
      </c>
      <c r="B118874">
        <v>320</v>
      </c>
      <c r="C118874">
        <v>30353</v>
      </c>
      <c r="D118874">
        <v>3</v>
      </c>
      <c r="E118874" t="s">
        <v>90630</v>
      </c>
      <c r="F118874" t="s">
        <v>6</v>
      </c>
    </row>
    <row r="118875" spans="1:6" x14ac:dyDescent="0.3">
      <c r="A118875">
        <f t="shared" si="1857"/>
        <v>118874</v>
      </c>
      <c r="B118875">
        <v>320</v>
      </c>
      <c r="C118875">
        <v>30353</v>
      </c>
      <c r="D118875">
        <v>4</v>
      </c>
      <c r="E118875" t="s">
        <v>443</v>
      </c>
      <c r="F118875" t="s">
        <v>6</v>
      </c>
    </row>
    <row r="118876" spans="1:6" x14ac:dyDescent="0.3">
      <c r="A118876">
        <f t="shared" si="1857"/>
        <v>118875</v>
      </c>
      <c r="B118876">
        <v>320</v>
      </c>
      <c r="C118876">
        <v>30354</v>
      </c>
      <c r="D118876">
        <v>1</v>
      </c>
      <c r="E118876" t="s">
        <v>4206</v>
      </c>
      <c r="F118876" t="s">
        <v>6</v>
      </c>
    </row>
    <row r="118877" spans="1:6" x14ac:dyDescent="0.3">
      <c r="A118877">
        <f t="shared" si="1857"/>
        <v>118876</v>
      </c>
      <c r="B118877">
        <v>320</v>
      </c>
      <c r="C118877">
        <v>30354</v>
      </c>
      <c r="D118877">
        <v>2</v>
      </c>
      <c r="E118877" t="s">
        <v>1482</v>
      </c>
      <c r="F118877" t="s">
        <v>6</v>
      </c>
    </row>
    <row r="118878" spans="1:6" x14ac:dyDescent="0.3">
      <c r="A118878">
        <f t="shared" si="1857"/>
        <v>118877</v>
      </c>
      <c r="B118878">
        <v>320</v>
      </c>
      <c r="C118878">
        <v>30354</v>
      </c>
      <c r="D118878">
        <v>3</v>
      </c>
      <c r="E118878" t="s">
        <v>5870</v>
      </c>
      <c r="F118878" t="s">
        <v>6</v>
      </c>
    </row>
    <row r="118879" spans="1:6" x14ac:dyDescent="0.3">
      <c r="A118879">
        <f t="shared" si="1857"/>
        <v>118878</v>
      </c>
      <c r="B118879">
        <v>320</v>
      </c>
      <c r="C118879">
        <v>30354</v>
      </c>
      <c r="D118879">
        <v>4</v>
      </c>
      <c r="E118879" t="s">
        <v>9808</v>
      </c>
      <c r="F118879" t="s">
        <v>8</v>
      </c>
    </row>
    <row r="118880" spans="1:6" x14ac:dyDescent="0.3">
      <c r="A118880">
        <f t="shared" si="1857"/>
        <v>118879</v>
      </c>
      <c r="B118880">
        <v>320</v>
      </c>
      <c r="C118880">
        <v>30355</v>
      </c>
      <c r="D118880">
        <v>1</v>
      </c>
      <c r="E118880" t="s">
        <v>90631</v>
      </c>
      <c r="F118880" t="s">
        <v>8</v>
      </c>
    </row>
    <row r="118881" spans="1:6" x14ac:dyDescent="0.3">
      <c r="A118881">
        <f t="shared" si="1857"/>
        <v>118880</v>
      </c>
      <c r="B118881">
        <v>320</v>
      </c>
      <c r="C118881">
        <v>30355</v>
      </c>
      <c r="D118881">
        <v>2</v>
      </c>
      <c r="E118881" t="s">
        <v>90632</v>
      </c>
      <c r="F118881" t="s">
        <v>6</v>
      </c>
    </row>
    <row r="118882" spans="1:6" x14ac:dyDescent="0.3">
      <c r="A118882">
        <f t="shared" si="1857"/>
        <v>118881</v>
      </c>
      <c r="B118882">
        <v>320</v>
      </c>
      <c r="C118882">
        <v>30355</v>
      </c>
      <c r="D118882">
        <v>3</v>
      </c>
      <c r="E118882" t="s">
        <v>90633</v>
      </c>
      <c r="F118882" t="s">
        <v>6</v>
      </c>
    </row>
    <row r="118883" spans="1:6" x14ac:dyDescent="0.3">
      <c r="A118883">
        <f t="shared" si="1857"/>
        <v>118882</v>
      </c>
      <c r="B118883">
        <v>320</v>
      </c>
      <c r="C118883">
        <v>30355</v>
      </c>
      <c r="D118883">
        <v>4</v>
      </c>
      <c r="E118883" t="s">
        <v>90634</v>
      </c>
      <c r="F118883" t="s">
        <v>6</v>
      </c>
    </row>
    <row r="118884" spans="1:6" x14ac:dyDescent="0.3">
      <c r="A118884">
        <f t="shared" si="1857"/>
        <v>118883</v>
      </c>
      <c r="B118884">
        <v>320</v>
      </c>
      <c r="C118884">
        <v>30356</v>
      </c>
      <c r="D118884">
        <v>1</v>
      </c>
      <c r="E118884" t="s">
        <v>120</v>
      </c>
      <c r="F118884" t="s">
        <v>8</v>
      </c>
    </row>
    <row r="118885" spans="1:6" x14ac:dyDescent="0.3">
      <c r="A118885">
        <f t="shared" si="1857"/>
        <v>118884</v>
      </c>
      <c r="B118885">
        <v>320</v>
      </c>
      <c r="C118885">
        <v>30356</v>
      </c>
      <c r="D118885">
        <v>2</v>
      </c>
      <c r="E118885" t="s">
        <v>122</v>
      </c>
      <c r="F118885" t="s">
        <v>6</v>
      </c>
    </row>
    <row r="118886" spans="1:6" x14ac:dyDescent="0.3">
      <c r="A118886">
        <f t="shared" si="1857"/>
        <v>118885</v>
      </c>
      <c r="B118886">
        <v>320</v>
      </c>
      <c r="C118886">
        <v>30356</v>
      </c>
      <c r="D118886">
        <v>3</v>
      </c>
      <c r="E118886" t="s">
        <v>518</v>
      </c>
      <c r="F118886" t="s">
        <v>6</v>
      </c>
    </row>
    <row r="118887" spans="1:6" x14ac:dyDescent="0.3">
      <c r="A118887">
        <f t="shared" si="1857"/>
        <v>118886</v>
      </c>
      <c r="B118887">
        <v>320</v>
      </c>
      <c r="C118887">
        <v>30356</v>
      </c>
      <c r="D118887">
        <v>4</v>
      </c>
      <c r="E118887" t="s">
        <v>4515</v>
      </c>
      <c r="F118887" t="s">
        <v>6</v>
      </c>
    </row>
    <row r="118888" spans="1:6" x14ac:dyDescent="0.3">
      <c r="A118888">
        <f t="shared" si="1857"/>
        <v>118887</v>
      </c>
      <c r="B118888">
        <v>320</v>
      </c>
      <c r="C118888">
        <v>30357</v>
      </c>
      <c r="D118888">
        <v>1</v>
      </c>
      <c r="E118888" t="s">
        <v>997</v>
      </c>
      <c r="F118888" t="s">
        <v>6</v>
      </c>
    </row>
    <row r="118889" spans="1:6" x14ac:dyDescent="0.3">
      <c r="A118889">
        <f t="shared" si="1857"/>
        <v>118888</v>
      </c>
      <c r="B118889">
        <v>320</v>
      </c>
      <c r="C118889">
        <v>30357</v>
      </c>
      <c r="D118889">
        <v>2</v>
      </c>
      <c r="E118889" t="s">
        <v>2703</v>
      </c>
      <c r="F118889" t="s">
        <v>6</v>
      </c>
    </row>
    <row r="118890" spans="1:6" x14ac:dyDescent="0.3">
      <c r="A118890">
        <f t="shared" si="1857"/>
        <v>118889</v>
      </c>
      <c r="B118890">
        <v>320</v>
      </c>
      <c r="C118890">
        <v>30357</v>
      </c>
      <c r="D118890">
        <v>3</v>
      </c>
      <c r="E118890" t="s">
        <v>998</v>
      </c>
      <c r="F118890" t="s">
        <v>8</v>
      </c>
    </row>
    <row r="118891" spans="1:6" x14ac:dyDescent="0.3">
      <c r="A118891">
        <f t="shared" si="1857"/>
        <v>118890</v>
      </c>
      <c r="B118891">
        <v>320</v>
      </c>
      <c r="C118891">
        <v>30357</v>
      </c>
      <c r="D118891">
        <v>4</v>
      </c>
      <c r="E118891" t="s">
        <v>324</v>
      </c>
      <c r="F118891" t="s">
        <v>6</v>
      </c>
    </row>
    <row r="118892" spans="1:6" x14ac:dyDescent="0.3">
      <c r="A118892">
        <f t="shared" si="1857"/>
        <v>118891</v>
      </c>
      <c r="B118892">
        <v>320</v>
      </c>
      <c r="C118892">
        <v>30358</v>
      </c>
      <c r="D118892">
        <v>1</v>
      </c>
      <c r="E118892" t="s">
        <v>4003</v>
      </c>
      <c r="F118892" t="s">
        <v>6</v>
      </c>
    </row>
    <row r="118893" spans="1:6" x14ac:dyDescent="0.3">
      <c r="A118893">
        <f t="shared" si="1857"/>
        <v>118892</v>
      </c>
      <c r="B118893">
        <v>320</v>
      </c>
      <c r="C118893">
        <v>30358</v>
      </c>
      <c r="D118893">
        <v>2</v>
      </c>
      <c r="E118893" t="s">
        <v>3072</v>
      </c>
      <c r="F118893" t="s">
        <v>8</v>
      </c>
    </row>
    <row r="118894" spans="1:6" x14ac:dyDescent="0.3">
      <c r="A118894">
        <f t="shared" si="1857"/>
        <v>118893</v>
      </c>
      <c r="B118894">
        <v>320</v>
      </c>
      <c r="C118894">
        <v>30358</v>
      </c>
      <c r="D118894">
        <v>3</v>
      </c>
      <c r="E118894" t="s">
        <v>4277</v>
      </c>
      <c r="F118894" t="s">
        <v>6</v>
      </c>
    </row>
    <row r="118895" spans="1:6" x14ac:dyDescent="0.3">
      <c r="A118895">
        <f t="shared" si="1857"/>
        <v>118894</v>
      </c>
      <c r="B118895">
        <v>320</v>
      </c>
      <c r="C118895">
        <v>30358</v>
      </c>
      <c r="D118895">
        <v>4</v>
      </c>
      <c r="E118895" t="s">
        <v>2062</v>
      </c>
      <c r="F118895" t="s">
        <v>6</v>
      </c>
    </row>
    <row r="118896" spans="1:6" x14ac:dyDescent="0.3">
      <c r="A118896">
        <f t="shared" si="1857"/>
        <v>118895</v>
      </c>
      <c r="B118896">
        <v>320</v>
      </c>
      <c r="C118896">
        <v>30359</v>
      </c>
      <c r="D118896">
        <v>1</v>
      </c>
      <c r="E118896" t="s">
        <v>83544</v>
      </c>
      <c r="F118896" t="s">
        <v>6</v>
      </c>
    </row>
    <row r="118897" spans="1:6" x14ac:dyDescent="0.3">
      <c r="A118897">
        <f t="shared" si="1857"/>
        <v>118896</v>
      </c>
      <c r="B118897">
        <v>320</v>
      </c>
      <c r="C118897">
        <v>30359</v>
      </c>
      <c r="D118897">
        <v>2</v>
      </c>
      <c r="E118897" t="s">
        <v>29841</v>
      </c>
      <c r="F118897" t="s">
        <v>6</v>
      </c>
    </row>
    <row r="118898" spans="1:6" x14ac:dyDescent="0.3">
      <c r="A118898">
        <f t="shared" si="1857"/>
        <v>118897</v>
      </c>
      <c r="B118898">
        <v>320</v>
      </c>
      <c r="C118898">
        <v>30359</v>
      </c>
      <c r="D118898">
        <v>3</v>
      </c>
      <c r="E118898" t="s">
        <v>25908</v>
      </c>
      <c r="F118898" t="s">
        <v>8</v>
      </c>
    </row>
    <row r="118899" spans="1:6" x14ac:dyDescent="0.3">
      <c r="A118899">
        <f t="shared" si="1857"/>
        <v>118898</v>
      </c>
      <c r="B118899">
        <v>320</v>
      </c>
      <c r="C118899">
        <v>30359</v>
      </c>
      <c r="D118899">
        <v>4</v>
      </c>
      <c r="E118899" t="s">
        <v>2180</v>
      </c>
      <c r="F118899" t="s">
        <v>6</v>
      </c>
    </row>
    <row r="118900" spans="1:6" x14ac:dyDescent="0.3">
      <c r="A118900">
        <f t="shared" si="1857"/>
        <v>118899</v>
      </c>
      <c r="B118900">
        <v>320</v>
      </c>
      <c r="C118900">
        <v>30360</v>
      </c>
      <c r="D118900">
        <v>1</v>
      </c>
      <c r="E118900" t="s">
        <v>3594</v>
      </c>
      <c r="F118900" t="s">
        <v>6</v>
      </c>
    </row>
    <row r="118901" spans="1:6" x14ac:dyDescent="0.3">
      <c r="A118901">
        <f t="shared" si="1857"/>
        <v>118900</v>
      </c>
      <c r="B118901">
        <v>320</v>
      </c>
      <c r="C118901">
        <v>30360</v>
      </c>
      <c r="D118901">
        <v>2</v>
      </c>
      <c r="E118901" t="s">
        <v>3300</v>
      </c>
      <c r="F118901" t="s">
        <v>6</v>
      </c>
    </row>
    <row r="118902" spans="1:6" x14ac:dyDescent="0.3">
      <c r="A118902">
        <f t="shared" si="1857"/>
        <v>118901</v>
      </c>
      <c r="B118902">
        <v>320</v>
      </c>
      <c r="C118902">
        <v>30360</v>
      </c>
      <c r="D118902">
        <v>3</v>
      </c>
      <c r="E118902" t="s">
        <v>30395</v>
      </c>
      <c r="F118902" t="s">
        <v>8</v>
      </c>
    </row>
    <row r="118903" spans="1:6" x14ac:dyDescent="0.3">
      <c r="A118903">
        <f t="shared" si="1857"/>
        <v>118902</v>
      </c>
      <c r="B118903">
        <v>320</v>
      </c>
      <c r="C118903">
        <v>30360</v>
      </c>
      <c r="D118903">
        <v>4</v>
      </c>
      <c r="E118903" t="s">
        <v>90635</v>
      </c>
      <c r="F118903" t="s">
        <v>6</v>
      </c>
    </row>
    <row r="118904" spans="1:6" x14ac:dyDescent="0.3">
      <c r="A118904">
        <f t="shared" si="1857"/>
        <v>118903</v>
      </c>
      <c r="B118904">
        <v>320</v>
      </c>
      <c r="C118904">
        <v>30361</v>
      </c>
      <c r="D118904">
        <v>1</v>
      </c>
      <c r="E118904" t="s">
        <v>90636</v>
      </c>
      <c r="F118904" t="s">
        <v>6</v>
      </c>
    </row>
    <row r="118905" spans="1:6" x14ac:dyDescent="0.3">
      <c r="A118905">
        <f t="shared" si="1857"/>
        <v>118904</v>
      </c>
      <c r="B118905">
        <v>320</v>
      </c>
      <c r="C118905">
        <v>30361</v>
      </c>
      <c r="D118905">
        <v>2</v>
      </c>
      <c r="E118905" t="s">
        <v>90637</v>
      </c>
      <c r="F118905" t="s">
        <v>6</v>
      </c>
    </row>
    <row r="118906" spans="1:6" x14ac:dyDescent="0.3">
      <c r="A118906">
        <f t="shared" si="1857"/>
        <v>118905</v>
      </c>
      <c r="B118906">
        <v>320</v>
      </c>
      <c r="C118906">
        <v>30361</v>
      </c>
      <c r="D118906">
        <v>3</v>
      </c>
      <c r="E118906" t="s">
        <v>90638</v>
      </c>
      <c r="F118906" t="s">
        <v>6</v>
      </c>
    </row>
    <row r="118907" spans="1:6" x14ac:dyDescent="0.3">
      <c r="A118907">
        <f t="shared" si="1857"/>
        <v>118906</v>
      </c>
      <c r="B118907">
        <v>320</v>
      </c>
      <c r="C118907">
        <v>30361</v>
      </c>
      <c r="D118907">
        <v>4</v>
      </c>
      <c r="E118907" t="s">
        <v>90639</v>
      </c>
      <c r="F118907" t="s">
        <v>8</v>
      </c>
    </row>
    <row r="118908" spans="1:6" x14ac:dyDescent="0.3">
      <c r="A118908">
        <f t="shared" si="1857"/>
        <v>118907</v>
      </c>
      <c r="B118908">
        <v>320</v>
      </c>
      <c r="C118908">
        <v>30362</v>
      </c>
      <c r="D118908">
        <v>1</v>
      </c>
      <c r="E118908" t="s">
        <v>50371</v>
      </c>
      <c r="F118908" t="s">
        <v>6</v>
      </c>
    </row>
    <row r="118909" spans="1:6" x14ac:dyDescent="0.3">
      <c r="A118909">
        <f t="shared" si="1857"/>
        <v>118908</v>
      </c>
      <c r="B118909">
        <v>320</v>
      </c>
      <c r="C118909">
        <v>30362</v>
      </c>
      <c r="D118909">
        <v>2</v>
      </c>
      <c r="E118909" t="s">
        <v>48351</v>
      </c>
      <c r="F118909" t="s">
        <v>8</v>
      </c>
    </row>
    <row r="118910" spans="1:6" x14ac:dyDescent="0.3">
      <c r="A118910">
        <f t="shared" si="1857"/>
        <v>118909</v>
      </c>
      <c r="B118910">
        <v>320</v>
      </c>
      <c r="C118910">
        <v>30362</v>
      </c>
      <c r="D118910">
        <v>3</v>
      </c>
      <c r="E118910" t="s">
        <v>90640</v>
      </c>
      <c r="F118910" t="s">
        <v>6</v>
      </c>
    </row>
    <row r="118911" spans="1:6" x14ac:dyDescent="0.3">
      <c r="A118911">
        <f t="shared" si="1857"/>
        <v>118910</v>
      </c>
      <c r="B118911">
        <v>320</v>
      </c>
      <c r="C118911">
        <v>30362</v>
      </c>
      <c r="D118911">
        <v>4</v>
      </c>
      <c r="E118911" t="s">
        <v>90641</v>
      </c>
      <c r="F118911" t="s">
        <v>6</v>
      </c>
    </row>
    <row r="118912" spans="1:6" x14ac:dyDescent="0.3">
      <c r="A118912">
        <f t="shared" si="1857"/>
        <v>118911</v>
      </c>
      <c r="B118912">
        <v>320</v>
      </c>
      <c r="C118912">
        <v>30363</v>
      </c>
      <c r="D118912">
        <v>1</v>
      </c>
      <c r="E118912" t="s">
        <v>5089</v>
      </c>
      <c r="F118912" t="s">
        <v>6</v>
      </c>
    </row>
    <row r="118913" spans="1:6" x14ac:dyDescent="0.3">
      <c r="A118913">
        <f t="shared" si="1857"/>
        <v>118912</v>
      </c>
      <c r="B118913">
        <v>320</v>
      </c>
      <c r="C118913">
        <v>30363</v>
      </c>
      <c r="D118913">
        <v>2</v>
      </c>
      <c r="E118913" t="s">
        <v>857</v>
      </c>
      <c r="F118913" t="s">
        <v>8</v>
      </c>
    </row>
    <row r="118914" spans="1:6" x14ac:dyDescent="0.3">
      <c r="A118914">
        <f t="shared" si="1857"/>
        <v>118913</v>
      </c>
      <c r="B118914">
        <v>320</v>
      </c>
      <c r="C118914">
        <v>30363</v>
      </c>
      <c r="D118914">
        <v>3</v>
      </c>
      <c r="E118914" t="s">
        <v>4842</v>
      </c>
      <c r="F118914" t="s">
        <v>6</v>
      </c>
    </row>
    <row r="118915" spans="1:6" x14ac:dyDescent="0.3">
      <c r="A118915">
        <f t="shared" ref="A118915:A118978" si="1858">ROW()-1</f>
        <v>118914</v>
      </c>
      <c r="B118915">
        <v>320</v>
      </c>
      <c r="C118915">
        <v>30363</v>
      </c>
      <c r="D118915">
        <v>4</v>
      </c>
      <c r="E118915" t="s">
        <v>29355</v>
      </c>
      <c r="F118915" t="s">
        <v>6</v>
      </c>
    </row>
    <row r="118916" spans="1:6" x14ac:dyDescent="0.3">
      <c r="A118916">
        <f t="shared" si="1858"/>
        <v>118915</v>
      </c>
      <c r="B118916">
        <v>320</v>
      </c>
      <c r="C118916">
        <v>30364</v>
      </c>
      <c r="D118916">
        <v>1</v>
      </c>
      <c r="E118916" t="s">
        <v>90642</v>
      </c>
      <c r="F118916" t="s">
        <v>8</v>
      </c>
    </row>
    <row r="118917" spans="1:6" x14ac:dyDescent="0.3">
      <c r="A118917">
        <f t="shared" si="1858"/>
        <v>118916</v>
      </c>
      <c r="B118917">
        <v>320</v>
      </c>
      <c r="C118917">
        <v>30364</v>
      </c>
      <c r="D118917">
        <v>2</v>
      </c>
      <c r="E118917" t="s">
        <v>90643</v>
      </c>
      <c r="F118917" t="s">
        <v>6</v>
      </c>
    </row>
    <row r="118918" spans="1:6" x14ac:dyDescent="0.3">
      <c r="A118918">
        <f t="shared" si="1858"/>
        <v>118917</v>
      </c>
      <c r="B118918">
        <v>320</v>
      </c>
      <c r="C118918">
        <v>30364</v>
      </c>
      <c r="D118918">
        <v>3</v>
      </c>
      <c r="E118918" t="s">
        <v>90644</v>
      </c>
      <c r="F118918" t="s">
        <v>6</v>
      </c>
    </row>
    <row r="118919" spans="1:6" x14ac:dyDescent="0.3">
      <c r="A118919">
        <f t="shared" si="1858"/>
        <v>118918</v>
      </c>
      <c r="B118919">
        <v>320</v>
      </c>
      <c r="C118919">
        <v>30364</v>
      </c>
      <c r="D118919">
        <v>4</v>
      </c>
      <c r="E118919" t="s">
        <v>90645</v>
      </c>
      <c r="F118919" t="s">
        <v>6</v>
      </c>
    </row>
    <row r="118920" spans="1:6" x14ac:dyDescent="0.3">
      <c r="A118920">
        <f t="shared" si="1858"/>
        <v>118919</v>
      </c>
      <c r="B118920">
        <v>320</v>
      </c>
      <c r="C118920">
        <v>30365</v>
      </c>
      <c r="D118920">
        <v>1</v>
      </c>
      <c r="E118920" t="s">
        <v>11084</v>
      </c>
      <c r="F118920" t="s">
        <v>6</v>
      </c>
    </row>
    <row r="118921" spans="1:6" x14ac:dyDescent="0.3">
      <c r="A118921">
        <f t="shared" si="1858"/>
        <v>118920</v>
      </c>
      <c r="B118921">
        <v>320</v>
      </c>
      <c r="C118921">
        <v>30365</v>
      </c>
      <c r="D118921">
        <v>2</v>
      </c>
      <c r="E118921" t="s">
        <v>19860</v>
      </c>
      <c r="F118921" t="s">
        <v>6</v>
      </c>
    </row>
    <row r="118922" spans="1:6" x14ac:dyDescent="0.3">
      <c r="A118922">
        <f t="shared" si="1858"/>
        <v>118921</v>
      </c>
      <c r="B118922">
        <v>320</v>
      </c>
      <c r="C118922">
        <v>30365</v>
      </c>
      <c r="D118922">
        <v>3</v>
      </c>
      <c r="E118922" t="s">
        <v>1491</v>
      </c>
      <c r="F118922" t="s">
        <v>8</v>
      </c>
    </row>
    <row r="118923" spans="1:6" x14ac:dyDescent="0.3">
      <c r="A118923">
        <f t="shared" si="1858"/>
        <v>118922</v>
      </c>
      <c r="B118923">
        <v>320</v>
      </c>
      <c r="C118923">
        <v>30365</v>
      </c>
      <c r="D118923">
        <v>4</v>
      </c>
      <c r="E118923" t="s">
        <v>4224</v>
      </c>
      <c r="F118923" t="s">
        <v>6</v>
      </c>
    </row>
    <row r="118924" spans="1:6" x14ac:dyDescent="0.3">
      <c r="A118924">
        <f t="shared" si="1858"/>
        <v>118923</v>
      </c>
      <c r="B118924">
        <v>320</v>
      </c>
      <c r="C118924">
        <v>30366</v>
      </c>
      <c r="D118924">
        <v>1</v>
      </c>
      <c r="E118924" t="s">
        <v>79970</v>
      </c>
      <c r="F118924" t="s">
        <v>6</v>
      </c>
    </row>
    <row r="118925" spans="1:6" x14ac:dyDescent="0.3">
      <c r="A118925">
        <f t="shared" si="1858"/>
        <v>118924</v>
      </c>
      <c r="B118925">
        <v>320</v>
      </c>
      <c r="C118925">
        <v>30366</v>
      </c>
      <c r="D118925">
        <v>2</v>
      </c>
      <c r="E118925" t="s">
        <v>90646</v>
      </c>
      <c r="F118925" t="s">
        <v>6</v>
      </c>
    </row>
    <row r="118926" spans="1:6" x14ac:dyDescent="0.3">
      <c r="A118926">
        <f t="shared" si="1858"/>
        <v>118925</v>
      </c>
      <c r="B118926">
        <v>320</v>
      </c>
      <c r="C118926">
        <v>30366</v>
      </c>
      <c r="D118926">
        <v>3</v>
      </c>
      <c r="E118926" t="s">
        <v>3663</v>
      </c>
      <c r="F118926" t="s">
        <v>8</v>
      </c>
    </row>
    <row r="118927" spans="1:6" x14ac:dyDescent="0.3">
      <c r="A118927">
        <f t="shared" si="1858"/>
        <v>118926</v>
      </c>
      <c r="B118927">
        <v>320</v>
      </c>
      <c r="C118927">
        <v>30366</v>
      </c>
      <c r="D118927">
        <v>4</v>
      </c>
      <c r="E118927" t="s">
        <v>29518</v>
      </c>
      <c r="F118927" t="s">
        <v>6</v>
      </c>
    </row>
    <row r="118928" spans="1:6" x14ac:dyDescent="0.3">
      <c r="A118928">
        <f t="shared" si="1858"/>
        <v>118927</v>
      </c>
      <c r="B118928">
        <v>320</v>
      </c>
      <c r="C118928">
        <v>30367</v>
      </c>
      <c r="D118928">
        <v>1</v>
      </c>
      <c r="E118928" t="s">
        <v>90647</v>
      </c>
      <c r="F118928" t="s">
        <v>6</v>
      </c>
    </row>
    <row r="118929" spans="1:6" x14ac:dyDescent="0.3">
      <c r="A118929">
        <f t="shared" si="1858"/>
        <v>118928</v>
      </c>
      <c r="B118929">
        <v>320</v>
      </c>
      <c r="C118929">
        <v>30367</v>
      </c>
      <c r="D118929">
        <v>2</v>
      </c>
      <c r="E118929" t="s">
        <v>90648</v>
      </c>
      <c r="F118929" t="s">
        <v>6</v>
      </c>
    </row>
    <row r="118930" spans="1:6" x14ac:dyDescent="0.3">
      <c r="A118930">
        <f t="shared" si="1858"/>
        <v>118929</v>
      </c>
      <c r="B118930">
        <v>320</v>
      </c>
      <c r="C118930">
        <v>30367</v>
      </c>
      <c r="D118930">
        <v>3</v>
      </c>
      <c r="E118930" t="s">
        <v>90649</v>
      </c>
      <c r="F118930" t="s">
        <v>6</v>
      </c>
    </row>
    <row r="118931" spans="1:6" x14ac:dyDescent="0.3">
      <c r="A118931">
        <f t="shared" si="1858"/>
        <v>118930</v>
      </c>
      <c r="B118931">
        <v>320</v>
      </c>
      <c r="C118931">
        <v>30367</v>
      </c>
      <c r="D118931">
        <v>4</v>
      </c>
      <c r="E118931" t="s">
        <v>90650</v>
      </c>
      <c r="F118931" t="s">
        <v>8</v>
      </c>
    </row>
    <row r="118932" spans="1:6" x14ac:dyDescent="0.3">
      <c r="A118932">
        <f t="shared" si="1858"/>
        <v>118931</v>
      </c>
      <c r="B118932">
        <v>320</v>
      </c>
      <c r="C118932">
        <v>30368</v>
      </c>
      <c r="D118932">
        <v>1</v>
      </c>
      <c r="E118932" t="s">
        <v>90651</v>
      </c>
      <c r="F118932" t="s">
        <v>6</v>
      </c>
    </row>
    <row r="118933" spans="1:6" x14ac:dyDescent="0.3">
      <c r="A118933">
        <f t="shared" si="1858"/>
        <v>118932</v>
      </c>
      <c r="B118933">
        <v>320</v>
      </c>
      <c r="C118933">
        <v>30368</v>
      </c>
      <c r="D118933">
        <v>2</v>
      </c>
      <c r="E118933" t="s">
        <v>90652</v>
      </c>
      <c r="F118933" t="s">
        <v>6</v>
      </c>
    </row>
    <row r="118934" spans="1:6" x14ac:dyDescent="0.3">
      <c r="A118934">
        <f t="shared" si="1858"/>
        <v>118933</v>
      </c>
      <c r="B118934">
        <v>320</v>
      </c>
      <c r="C118934">
        <v>30368</v>
      </c>
      <c r="D118934">
        <v>3</v>
      </c>
      <c r="E118934" t="s">
        <v>90653</v>
      </c>
      <c r="F118934" t="s">
        <v>6</v>
      </c>
    </row>
    <row r="118935" spans="1:6" x14ac:dyDescent="0.3">
      <c r="A118935">
        <f t="shared" si="1858"/>
        <v>118934</v>
      </c>
      <c r="B118935">
        <v>320</v>
      </c>
      <c r="C118935">
        <v>30368</v>
      </c>
      <c r="D118935">
        <v>4</v>
      </c>
      <c r="E118935" t="s">
        <v>90654</v>
      </c>
      <c r="F118935" t="s">
        <v>8</v>
      </c>
    </row>
    <row r="118936" spans="1:6" x14ac:dyDescent="0.3">
      <c r="A118936">
        <f t="shared" si="1858"/>
        <v>118935</v>
      </c>
      <c r="B118936">
        <v>320</v>
      </c>
      <c r="C118936">
        <v>30369</v>
      </c>
      <c r="D118936">
        <v>1</v>
      </c>
      <c r="E118936" t="s">
        <v>3393</v>
      </c>
      <c r="F118936" t="s">
        <v>6</v>
      </c>
    </row>
    <row r="118937" spans="1:6" x14ac:dyDescent="0.3">
      <c r="A118937">
        <f t="shared" si="1858"/>
        <v>118936</v>
      </c>
      <c r="B118937">
        <v>320</v>
      </c>
      <c r="C118937">
        <v>30369</v>
      </c>
      <c r="D118937">
        <v>2</v>
      </c>
      <c r="E118937" t="s">
        <v>20115</v>
      </c>
      <c r="F118937" t="s">
        <v>6</v>
      </c>
    </row>
    <row r="118938" spans="1:6" x14ac:dyDescent="0.3">
      <c r="A118938">
        <f t="shared" si="1858"/>
        <v>118937</v>
      </c>
      <c r="B118938">
        <v>320</v>
      </c>
      <c r="C118938">
        <v>30369</v>
      </c>
      <c r="D118938">
        <v>3</v>
      </c>
      <c r="E118938" t="s">
        <v>1508</v>
      </c>
      <c r="F118938" t="s">
        <v>6</v>
      </c>
    </row>
    <row r="118939" spans="1:6" x14ac:dyDescent="0.3">
      <c r="A118939">
        <f t="shared" si="1858"/>
        <v>118938</v>
      </c>
      <c r="B118939">
        <v>320</v>
      </c>
      <c r="C118939">
        <v>30369</v>
      </c>
      <c r="D118939">
        <v>4</v>
      </c>
      <c r="E118939" t="s">
        <v>3926</v>
      </c>
      <c r="F118939" t="s">
        <v>8</v>
      </c>
    </row>
    <row r="118940" spans="1:6" x14ac:dyDescent="0.3">
      <c r="A118940">
        <f t="shared" si="1858"/>
        <v>118939</v>
      </c>
      <c r="B118940">
        <v>320</v>
      </c>
      <c r="C118940">
        <v>30370</v>
      </c>
      <c r="D118940">
        <v>1</v>
      </c>
      <c r="E118940" t="s">
        <v>121</v>
      </c>
      <c r="F118940" t="s">
        <v>6</v>
      </c>
    </row>
    <row r="118941" spans="1:6" x14ac:dyDescent="0.3">
      <c r="A118941">
        <f t="shared" si="1858"/>
        <v>118940</v>
      </c>
      <c r="B118941">
        <v>320</v>
      </c>
      <c r="C118941">
        <v>30370</v>
      </c>
      <c r="D118941">
        <v>2</v>
      </c>
      <c r="E118941" t="s">
        <v>590</v>
      </c>
      <c r="F118941" t="s">
        <v>6</v>
      </c>
    </row>
    <row r="118942" spans="1:6" x14ac:dyDescent="0.3">
      <c r="A118942">
        <f t="shared" si="1858"/>
        <v>118941</v>
      </c>
      <c r="B118942">
        <v>320</v>
      </c>
      <c r="C118942">
        <v>30370</v>
      </c>
      <c r="D118942">
        <v>3</v>
      </c>
      <c r="E118942" t="s">
        <v>1495</v>
      </c>
      <c r="F118942" t="s">
        <v>8</v>
      </c>
    </row>
    <row r="118943" spans="1:6" x14ac:dyDescent="0.3">
      <c r="A118943">
        <f t="shared" si="1858"/>
        <v>118942</v>
      </c>
      <c r="B118943">
        <v>320</v>
      </c>
      <c r="C118943">
        <v>30370</v>
      </c>
      <c r="D118943">
        <v>4</v>
      </c>
      <c r="E118943" t="s">
        <v>592</v>
      </c>
      <c r="F118943" t="s">
        <v>6</v>
      </c>
    </row>
    <row r="118944" spans="1:6" x14ac:dyDescent="0.3">
      <c r="A118944">
        <f t="shared" si="1858"/>
        <v>118943</v>
      </c>
      <c r="B118944">
        <v>320</v>
      </c>
      <c r="C118944">
        <v>30371</v>
      </c>
      <c r="D118944">
        <v>1</v>
      </c>
      <c r="E118944" t="s">
        <v>90655</v>
      </c>
      <c r="F118944" t="s">
        <v>6</v>
      </c>
    </row>
    <row r="118945" spans="1:6" x14ac:dyDescent="0.3">
      <c r="A118945">
        <f t="shared" si="1858"/>
        <v>118944</v>
      </c>
      <c r="B118945">
        <v>320</v>
      </c>
      <c r="C118945">
        <v>30371</v>
      </c>
      <c r="D118945">
        <v>2</v>
      </c>
      <c r="E118945" t="s">
        <v>78979</v>
      </c>
      <c r="F118945" t="s">
        <v>8</v>
      </c>
    </row>
    <row r="118946" spans="1:6" x14ac:dyDescent="0.3">
      <c r="A118946">
        <f t="shared" si="1858"/>
        <v>118945</v>
      </c>
      <c r="B118946">
        <v>320</v>
      </c>
      <c r="C118946">
        <v>30371</v>
      </c>
      <c r="D118946">
        <v>3</v>
      </c>
      <c r="E118946" t="s">
        <v>818</v>
      </c>
      <c r="F118946" t="s">
        <v>6</v>
      </c>
    </row>
    <row r="118947" spans="1:6" x14ac:dyDescent="0.3">
      <c r="A118947">
        <f t="shared" si="1858"/>
        <v>118946</v>
      </c>
      <c r="B118947">
        <v>320</v>
      </c>
      <c r="C118947">
        <v>30371</v>
      </c>
      <c r="D118947">
        <v>4</v>
      </c>
      <c r="E118947" t="s">
        <v>12508</v>
      </c>
      <c r="F118947" t="s">
        <v>6</v>
      </c>
    </row>
    <row r="118948" spans="1:6" x14ac:dyDescent="0.3">
      <c r="A118948">
        <f t="shared" si="1858"/>
        <v>118947</v>
      </c>
      <c r="B118948">
        <v>320</v>
      </c>
      <c r="C118948">
        <v>30372</v>
      </c>
      <c r="D118948">
        <v>1</v>
      </c>
      <c r="E118948" t="s">
        <v>119</v>
      </c>
      <c r="F118948" t="s">
        <v>6</v>
      </c>
    </row>
    <row r="118949" spans="1:6" x14ac:dyDescent="0.3">
      <c r="A118949">
        <f t="shared" si="1858"/>
        <v>118948</v>
      </c>
      <c r="B118949">
        <v>320</v>
      </c>
      <c r="C118949">
        <v>30372</v>
      </c>
      <c r="D118949">
        <v>2</v>
      </c>
      <c r="E118949" t="s">
        <v>122</v>
      </c>
      <c r="F118949" t="s">
        <v>8</v>
      </c>
    </row>
    <row r="118950" spans="1:6" x14ac:dyDescent="0.3">
      <c r="A118950">
        <f t="shared" si="1858"/>
        <v>118949</v>
      </c>
      <c r="B118950">
        <v>320</v>
      </c>
      <c r="C118950">
        <v>30372</v>
      </c>
      <c r="D118950">
        <v>3</v>
      </c>
      <c r="E118950" t="s">
        <v>1015</v>
      </c>
      <c r="F118950" t="s">
        <v>6</v>
      </c>
    </row>
    <row r="118951" spans="1:6" x14ac:dyDescent="0.3">
      <c r="A118951">
        <f t="shared" si="1858"/>
        <v>118950</v>
      </c>
      <c r="B118951">
        <v>320</v>
      </c>
      <c r="C118951">
        <v>30372</v>
      </c>
      <c r="D118951">
        <v>4</v>
      </c>
      <c r="E118951" t="s">
        <v>995</v>
      </c>
      <c r="F118951" t="s">
        <v>6</v>
      </c>
    </row>
    <row r="118952" spans="1:6" x14ac:dyDescent="0.3">
      <c r="A118952">
        <f t="shared" si="1858"/>
        <v>118951</v>
      </c>
      <c r="B118952">
        <v>320</v>
      </c>
      <c r="C118952">
        <v>30373</v>
      </c>
      <c r="D118952">
        <v>1</v>
      </c>
      <c r="E118952" t="s">
        <v>61559</v>
      </c>
      <c r="F118952" t="s">
        <v>6</v>
      </c>
    </row>
    <row r="118953" spans="1:6" x14ac:dyDescent="0.3">
      <c r="A118953">
        <f t="shared" si="1858"/>
        <v>118952</v>
      </c>
      <c r="B118953">
        <v>320</v>
      </c>
      <c r="C118953">
        <v>30373</v>
      </c>
      <c r="D118953">
        <v>2</v>
      </c>
      <c r="E118953" t="s">
        <v>90656</v>
      </c>
      <c r="F118953" t="s">
        <v>8</v>
      </c>
    </row>
    <row r="118954" spans="1:6" x14ac:dyDescent="0.3">
      <c r="A118954">
        <f t="shared" si="1858"/>
        <v>118953</v>
      </c>
      <c r="B118954">
        <v>320</v>
      </c>
      <c r="C118954">
        <v>30373</v>
      </c>
      <c r="D118954">
        <v>3</v>
      </c>
      <c r="E118954" t="s">
        <v>53128</v>
      </c>
      <c r="F118954" t="s">
        <v>6</v>
      </c>
    </row>
    <row r="118955" spans="1:6" x14ac:dyDescent="0.3">
      <c r="A118955">
        <f t="shared" si="1858"/>
        <v>118954</v>
      </c>
      <c r="B118955">
        <v>320</v>
      </c>
      <c r="C118955">
        <v>30373</v>
      </c>
      <c r="D118955">
        <v>4</v>
      </c>
      <c r="E118955" t="s">
        <v>973</v>
      </c>
      <c r="F118955" t="s">
        <v>6</v>
      </c>
    </row>
    <row r="118956" spans="1:6" x14ac:dyDescent="0.3">
      <c r="A118956">
        <f t="shared" si="1858"/>
        <v>118955</v>
      </c>
      <c r="B118956">
        <v>320</v>
      </c>
      <c r="C118956">
        <v>30374</v>
      </c>
      <c r="D118956">
        <v>1</v>
      </c>
      <c r="E118956" t="s">
        <v>90657</v>
      </c>
      <c r="F118956" t="s">
        <v>6</v>
      </c>
    </row>
    <row r="118957" spans="1:6" x14ac:dyDescent="0.3">
      <c r="A118957">
        <f t="shared" si="1858"/>
        <v>118956</v>
      </c>
      <c r="B118957">
        <v>320</v>
      </c>
      <c r="C118957">
        <v>30374</v>
      </c>
      <c r="D118957">
        <v>2</v>
      </c>
      <c r="E118957" t="s">
        <v>90658</v>
      </c>
      <c r="F118957" t="s">
        <v>6</v>
      </c>
    </row>
    <row r="118958" spans="1:6" x14ac:dyDescent="0.3">
      <c r="A118958">
        <f t="shared" si="1858"/>
        <v>118957</v>
      </c>
      <c r="B118958">
        <v>320</v>
      </c>
      <c r="C118958">
        <v>30374</v>
      </c>
      <c r="D118958">
        <v>3</v>
      </c>
      <c r="E118958" t="s">
        <v>90659</v>
      </c>
      <c r="F118958" t="s">
        <v>8</v>
      </c>
    </row>
    <row r="118959" spans="1:6" x14ac:dyDescent="0.3">
      <c r="A118959">
        <f t="shared" si="1858"/>
        <v>118958</v>
      </c>
      <c r="B118959">
        <v>320</v>
      </c>
      <c r="C118959">
        <v>30374</v>
      </c>
      <c r="D118959">
        <v>4</v>
      </c>
      <c r="E118959" t="s">
        <v>90660</v>
      </c>
      <c r="F118959" t="s">
        <v>6</v>
      </c>
    </row>
    <row r="118960" spans="1:6" x14ac:dyDescent="0.3">
      <c r="A118960">
        <f t="shared" si="1858"/>
        <v>118959</v>
      </c>
      <c r="B118960">
        <v>320</v>
      </c>
      <c r="C118960">
        <v>30375</v>
      </c>
      <c r="D118960">
        <v>1</v>
      </c>
      <c r="E118960" t="s">
        <v>90661</v>
      </c>
      <c r="F118960" t="s">
        <v>8</v>
      </c>
    </row>
    <row r="118961" spans="1:6" x14ac:dyDescent="0.3">
      <c r="A118961">
        <f t="shared" si="1858"/>
        <v>118960</v>
      </c>
      <c r="B118961">
        <v>320</v>
      </c>
      <c r="C118961">
        <v>30375</v>
      </c>
      <c r="D118961">
        <v>2</v>
      </c>
      <c r="E118961" t="s">
        <v>90662</v>
      </c>
      <c r="F118961" t="s">
        <v>6</v>
      </c>
    </row>
    <row r="118962" spans="1:6" x14ac:dyDescent="0.3">
      <c r="A118962">
        <f t="shared" si="1858"/>
        <v>118961</v>
      </c>
      <c r="B118962">
        <v>320</v>
      </c>
      <c r="C118962">
        <v>30375</v>
      </c>
      <c r="D118962">
        <v>3</v>
      </c>
      <c r="E118962" t="s">
        <v>90663</v>
      </c>
      <c r="F118962" t="s">
        <v>6</v>
      </c>
    </row>
    <row r="118963" spans="1:6" x14ac:dyDescent="0.3">
      <c r="A118963">
        <f t="shared" si="1858"/>
        <v>118962</v>
      </c>
      <c r="B118963">
        <v>320</v>
      </c>
      <c r="C118963">
        <v>30375</v>
      </c>
      <c r="D118963">
        <v>4</v>
      </c>
      <c r="E118963" t="s">
        <v>90664</v>
      </c>
      <c r="F118963" t="s">
        <v>6</v>
      </c>
    </row>
    <row r="118964" spans="1:6" x14ac:dyDescent="0.3">
      <c r="A118964">
        <f t="shared" si="1858"/>
        <v>118963</v>
      </c>
      <c r="B118964">
        <v>320</v>
      </c>
      <c r="C118964">
        <v>30376</v>
      </c>
      <c r="D118964">
        <v>1</v>
      </c>
      <c r="E118964" t="s">
        <v>90378</v>
      </c>
      <c r="F118964" t="s">
        <v>6</v>
      </c>
    </row>
    <row r="118965" spans="1:6" x14ac:dyDescent="0.3">
      <c r="A118965">
        <f t="shared" si="1858"/>
        <v>118964</v>
      </c>
      <c r="B118965">
        <v>320</v>
      </c>
      <c r="C118965">
        <v>30376</v>
      </c>
      <c r="D118965">
        <v>2</v>
      </c>
      <c r="E118965" t="s">
        <v>90665</v>
      </c>
      <c r="F118965" t="s">
        <v>6</v>
      </c>
    </row>
    <row r="118966" spans="1:6" x14ac:dyDescent="0.3">
      <c r="A118966">
        <f t="shared" si="1858"/>
        <v>118965</v>
      </c>
      <c r="B118966">
        <v>320</v>
      </c>
      <c r="C118966">
        <v>30376</v>
      </c>
      <c r="D118966">
        <v>3</v>
      </c>
      <c r="E118966" t="s">
        <v>50782</v>
      </c>
      <c r="F118966" t="s">
        <v>6</v>
      </c>
    </row>
    <row r="118967" spans="1:6" x14ac:dyDescent="0.3">
      <c r="A118967">
        <f t="shared" si="1858"/>
        <v>118966</v>
      </c>
      <c r="B118967">
        <v>320</v>
      </c>
      <c r="C118967">
        <v>30376</v>
      </c>
      <c r="D118967">
        <v>4</v>
      </c>
      <c r="E118967" t="s">
        <v>90666</v>
      </c>
      <c r="F118967" t="s">
        <v>8</v>
      </c>
    </row>
    <row r="118968" spans="1:6" x14ac:dyDescent="0.3">
      <c r="A118968">
        <f t="shared" si="1858"/>
        <v>118967</v>
      </c>
      <c r="B118968">
        <v>320</v>
      </c>
      <c r="C118968">
        <v>30377</v>
      </c>
      <c r="D118968">
        <v>1</v>
      </c>
      <c r="E118968" t="s">
        <v>90667</v>
      </c>
      <c r="F118968" t="s">
        <v>6</v>
      </c>
    </row>
    <row r="118969" spans="1:6" x14ac:dyDescent="0.3">
      <c r="A118969">
        <f t="shared" si="1858"/>
        <v>118968</v>
      </c>
      <c r="B118969">
        <v>320</v>
      </c>
      <c r="C118969">
        <v>30377</v>
      </c>
      <c r="D118969">
        <v>2</v>
      </c>
      <c r="E118969" t="s">
        <v>90668</v>
      </c>
      <c r="F118969" t="s">
        <v>6</v>
      </c>
    </row>
    <row r="118970" spans="1:6" x14ac:dyDescent="0.3">
      <c r="A118970">
        <f t="shared" si="1858"/>
        <v>118969</v>
      </c>
      <c r="B118970">
        <v>320</v>
      </c>
      <c r="C118970">
        <v>30377</v>
      </c>
      <c r="D118970">
        <v>3</v>
      </c>
      <c r="E118970" t="s">
        <v>90669</v>
      </c>
      <c r="F118970" t="s">
        <v>8</v>
      </c>
    </row>
    <row r="118971" spans="1:6" x14ac:dyDescent="0.3">
      <c r="A118971">
        <f t="shared" si="1858"/>
        <v>118970</v>
      </c>
      <c r="B118971">
        <v>320</v>
      </c>
      <c r="C118971">
        <v>30377</v>
      </c>
      <c r="D118971">
        <v>4</v>
      </c>
      <c r="E118971" t="s">
        <v>90670</v>
      </c>
      <c r="F118971" t="s">
        <v>6</v>
      </c>
    </row>
    <row r="118972" spans="1:6" x14ac:dyDescent="0.3">
      <c r="A118972">
        <f t="shared" si="1858"/>
        <v>118971</v>
      </c>
      <c r="B118972">
        <v>320</v>
      </c>
      <c r="C118972">
        <v>30378</v>
      </c>
      <c r="D118972">
        <v>1</v>
      </c>
      <c r="E118972" t="s">
        <v>90671</v>
      </c>
      <c r="F118972" t="s">
        <v>8</v>
      </c>
    </row>
    <row r="118973" spans="1:6" x14ac:dyDescent="0.3">
      <c r="A118973">
        <f t="shared" si="1858"/>
        <v>118972</v>
      </c>
      <c r="B118973">
        <v>320</v>
      </c>
      <c r="C118973">
        <v>30378</v>
      </c>
      <c r="D118973">
        <v>2</v>
      </c>
      <c r="E118973" t="s">
        <v>90672</v>
      </c>
      <c r="F118973" t="s">
        <v>6</v>
      </c>
    </row>
    <row r="118974" spans="1:6" x14ac:dyDescent="0.3">
      <c r="A118974">
        <f t="shared" si="1858"/>
        <v>118973</v>
      </c>
      <c r="B118974">
        <v>320</v>
      </c>
      <c r="C118974">
        <v>30378</v>
      </c>
      <c r="D118974">
        <v>3</v>
      </c>
      <c r="E118974" t="s">
        <v>90673</v>
      </c>
      <c r="F118974" t="s">
        <v>6</v>
      </c>
    </row>
    <row r="118975" spans="1:6" x14ac:dyDescent="0.3">
      <c r="A118975">
        <f t="shared" si="1858"/>
        <v>118974</v>
      </c>
      <c r="B118975">
        <v>320</v>
      </c>
      <c r="C118975">
        <v>30378</v>
      </c>
      <c r="D118975">
        <v>4</v>
      </c>
      <c r="E118975" t="s">
        <v>90674</v>
      </c>
      <c r="F118975" t="s">
        <v>6</v>
      </c>
    </row>
    <row r="118976" spans="1:6" x14ac:dyDescent="0.3">
      <c r="A118976">
        <f t="shared" si="1858"/>
        <v>118975</v>
      </c>
      <c r="B118976">
        <v>320</v>
      </c>
      <c r="C118976">
        <v>30379</v>
      </c>
      <c r="D118976">
        <v>1</v>
      </c>
      <c r="E118976" t="s">
        <v>90675</v>
      </c>
      <c r="F118976" t="s">
        <v>8</v>
      </c>
    </row>
    <row r="118977" spans="1:6" x14ac:dyDescent="0.3">
      <c r="A118977">
        <f t="shared" si="1858"/>
        <v>118976</v>
      </c>
      <c r="B118977">
        <v>320</v>
      </c>
      <c r="C118977">
        <v>30379</v>
      </c>
      <c r="D118977">
        <v>2</v>
      </c>
      <c r="E118977" t="s">
        <v>90676</v>
      </c>
      <c r="F118977" t="s">
        <v>6</v>
      </c>
    </row>
    <row r="118978" spans="1:6" x14ac:dyDescent="0.3">
      <c r="A118978">
        <f t="shared" si="1858"/>
        <v>118977</v>
      </c>
      <c r="B118978">
        <v>320</v>
      </c>
      <c r="C118978">
        <v>30379</v>
      </c>
      <c r="D118978">
        <v>3</v>
      </c>
      <c r="E118978" t="s">
        <v>90677</v>
      </c>
      <c r="F118978" t="s">
        <v>6</v>
      </c>
    </row>
    <row r="118979" spans="1:6" x14ac:dyDescent="0.3">
      <c r="A118979">
        <f t="shared" ref="A118979:A119042" si="1859">ROW()-1</f>
        <v>118978</v>
      </c>
      <c r="B118979">
        <v>320</v>
      </c>
      <c r="C118979">
        <v>30379</v>
      </c>
      <c r="D118979">
        <v>4</v>
      </c>
      <c r="E118979" t="s">
        <v>90678</v>
      </c>
      <c r="F118979" t="s">
        <v>6</v>
      </c>
    </row>
    <row r="118980" spans="1:6" x14ac:dyDescent="0.3">
      <c r="A118980">
        <f t="shared" si="1859"/>
        <v>118979</v>
      </c>
      <c r="B118980">
        <v>320</v>
      </c>
      <c r="C118980">
        <v>30380</v>
      </c>
      <c r="D118980">
        <v>1</v>
      </c>
      <c r="E118980" t="s">
        <v>90679</v>
      </c>
      <c r="F118980" t="s">
        <v>6</v>
      </c>
    </row>
    <row r="118981" spans="1:6" x14ac:dyDescent="0.3">
      <c r="A118981">
        <f t="shared" si="1859"/>
        <v>118980</v>
      </c>
      <c r="B118981">
        <v>320</v>
      </c>
      <c r="C118981">
        <v>30380</v>
      </c>
      <c r="D118981">
        <v>2</v>
      </c>
      <c r="E118981" t="s">
        <v>90680</v>
      </c>
      <c r="F118981" t="s">
        <v>6</v>
      </c>
    </row>
    <row r="118982" spans="1:6" x14ac:dyDescent="0.3">
      <c r="A118982">
        <f t="shared" si="1859"/>
        <v>118981</v>
      </c>
      <c r="B118982">
        <v>320</v>
      </c>
      <c r="C118982">
        <v>30380</v>
      </c>
      <c r="D118982">
        <v>3</v>
      </c>
      <c r="E118982" t="s">
        <v>90681</v>
      </c>
      <c r="F118982" t="s">
        <v>8</v>
      </c>
    </row>
    <row r="118983" spans="1:6" x14ac:dyDescent="0.3">
      <c r="A118983">
        <f t="shared" si="1859"/>
        <v>118982</v>
      </c>
      <c r="B118983">
        <v>320</v>
      </c>
      <c r="C118983">
        <v>30380</v>
      </c>
      <c r="D118983">
        <v>4</v>
      </c>
      <c r="E118983" t="s">
        <v>90682</v>
      </c>
      <c r="F118983" t="s">
        <v>6</v>
      </c>
    </row>
    <row r="118984" spans="1:6" x14ac:dyDescent="0.3">
      <c r="A118984">
        <f t="shared" si="1859"/>
        <v>118983</v>
      </c>
      <c r="B118984">
        <v>320</v>
      </c>
      <c r="C118984">
        <v>30381</v>
      </c>
      <c r="D118984">
        <v>1</v>
      </c>
      <c r="E118984" t="s">
        <v>90683</v>
      </c>
      <c r="F118984" t="s">
        <v>6</v>
      </c>
    </row>
    <row r="118985" spans="1:6" x14ac:dyDescent="0.3">
      <c r="A118985">
        <f t="shared" si="1859"/>
        <v>118984</v>
      </c>
      <c r="B118985">
        <v>320</v>
      </c>
      <c r="C118985">
        <v>30381</v>
      </c>
      <c r="D118985">
        <v>2</v>
      </c>
      <c r="E118985" t="s">
        <v>90684</v>
      </c>
      <c r="F118985" t="s">
        <v>6</v>
      </c>
    </row>
    <row r="118986" spans="1:6" x14ac:dyDescent="0.3">
      <c r="A118986">
        <f t="shared" si="1859"/>
        <v>118985</v>
      </c>
      <c r="B118986">
        <v>320</v>
      </c>
      <c r="C118986">
        <v>30381</v>
      </c>
      <c r="D118986">
        <v>3</v>
      </c>
      <c r="E118986" t="s">
        <v>90685</v>
      </c>
      <c r="F118986" t="s">
        <v>8</v>
      </c>
    </row>
    <row r="118987" spans="1:6" x14ac:dyDescent="0.3">
      <c r="A118987">
        <f t="shared" si="1859"/>
        <v>118986</v>
      </c>
      <c r="B118987">
        <v>320</v>
      </c>
      <c r="C118987">
        <v>30381</v>
      </c>
      <c r="D118987">
        <v>4</v>
      </c>
      <c r="E118987" t="s">
        <v>90686</v>
      </c>
      <c r="F118987" t="s">
        <v>6</v>
      </c>
    </row>
    <row r="118988" spans="1:6" x14ac:dyDescent="0.3">
      <c r="A118988">
        <f t="shared" si="1859"/>
        <v>118987</v>
      </c>
      <c r="B118988">
        <v>320</v>
      </c>
      <c r="C118988">
        <v>30382</v>
      </c>
      <c r="D118988">
        <v>1</v>
      </c>
      <c r="E118988" t="s">
        <v>90687</v>
      </c>
      <c r="F118988" t="s">
        <v>6</v>
      </c>
    </row>
    <row r="118989" spans="1:6" x14ac:dyDescent="0.3">
      <c r="A118989">
        <f t="shared" si="1859"/>
        <v>118988</v>
      </c>
      <c r="B118989">
        <v>320</v>
      </c>
      <c r="C118989">
        <v>30382</v>
      </c>
      <c r="D118989">
        <v>2</v>
      </c>
      <c r="E118989" t="s">
        <v>90688</v>
      </c>
      <c r="F118989" t="s">
        <v>8</v>
      </c>
    </row>
    <row r="118990" spans="1:6" x14ac:dyDescent="0.3">
      <c r="A118990">
        <f t="shared" si="1859"/>
        <v>118989</v>
      </c>
      <c r="B118990">
        <v>320</v>
      </c>
      <c r="C118990">
        <v>30382</v>
      </c>
      <c r="D118990">
        <v>3</v>
      </c>
      <c r="E118990" t="s">
        <v>90689</v>
      </c>
      <c r="F118990" t="s">
        <v>6</v>
      </c>
    </row>
    <row r="118991" spans="1:6" x14ac:dyDescent="0.3">
      <c r="A118991">
        <f t="shared" si="1859"/>
        <v>118990</v>
      </c>
      <c r="B118991">
        <v>320</v>
      </c>
      <c r="C118991">
        <v>30382</v>
      </c>
      <c r="D118991">
        <v>4</v>
      </c>
      <c r="E118991" t="s">
        <v>90690</v>
      </c>
      <c r="F118991" t="s">
        <v>6</v>
      </c>
    </row>
    <row r="118992" spans="1:6" x14ac:dyDescent="0.3">
      <c r="A118992">
        <f t="shared" si="1859"/>
        <v>118991</v>
      </c>
      <c r="B118992">
        <v>320</v>
      </c>
      <c r="C118992">
        <v>30383</v>
      </c>
      <c r="D118992">
        <v>1</v>
      </c>
      <c r="E118992" t="s">
        <v>90691</v>
      </c>
      <c r="F118992" t="s">
        <v>8</v>
      </c>
    </row>
    <row r="118993" spans="1:6" x14ac:dyDescent="0.3">
      <c r="A118993">
        <f t="shared" si="1859"/>
        <v>118992</v>
      </c>
      <c r="B118993">
        <v>320</v>
      </c>
      <c r="C118993">
        <v>30383</v>
      </c>
      <c r="D118993">
        <v>2</v>
      </c>
      <c r="E118993" t="s">
        <v>90692</v>
      </c>
      <c r="F118993" t="s">
        <v>6</v>
      </c>
    </row>
    <row r="118994" spans="1:6" x14ac:dyDescent="0.3">
      <c r="A118994">
        <f t="shared" si="1859"/>
        <v>118993</v>
      </c>
      <c r="B118994">
        <v>320</v>
      </c>
      <c r="C118994">
        <v>30383</v>
      </c>
      <c r="D118994">
        <v>3</v>
      </c>
      <c r="E118994" t="s">
        <v>90693</v>
      </c>
      <c r="F118994" t="s">
        <v>6</v>
      </c>
    </row>
    <row r="118995" spans="1:6" x14ac:dyDescent="0.3">
      <c r="A118995">
        <f t="shared" si="1859"/>
        <v>118994</v>
      </c>
      <c r="B118995">
        <v>320</v>
      </c>
      <c r="C118995">
        <v>30383</v>
      </c>
      <c r="D118995">
        <v>4</v>
      </c>
      <c r="E118995" t="s">
        <v>90694</v>
      </c>
      <c r="F118995" t="s">
        <v>6</v>
      </c>
    </row>
    <row r="118996" spans="1:6" x14ac:dyDescent="0.3">
      <c r="A118996">
        <f t="shared" si="1859"/>
        <v>118995</v>
      </c>
      <c r="B118996">
        <v>320</v>
      </c>
      <c r="C118996">
        <v>30384</v>
      </c>
      <c r="D118996">
        <v>1</v>
      </c>
      <c r="E118996" t="s">
        <v>90695</v>
      </c>
      <c r="F118996" t="s">
        <v>6</v>
      </c>
    </row>
    <row r="118997" spans="1:6" x14ac:dyDescent="0.3">
      <c r="A118997">
        <f t="shared" si="1859"/>
        <v>118996</v>
      </c>
      <c r="B118997">
        <v>320</v>
      </c>
      <c r="C118997">
        <v>30384</v>
      </c>
      <c r="D118997">
        <v>2</v>
      </c>
      <c r="E118997" t="s">
        <v>90696</v>
      </c>
      <c r="F118997" t="s">
        <v>6</v>
      </c>
    </row>
    <row r="118998" spans="1:6" x14ac:dyDescent="0.3">
      <c r="A118998">
        <f t="shared" si="1859"/>
        <v>118997</v>
      </c>
      <c r="B118998">
        <v>320</v>
      </c>
      <c r="C118998">
        <v>30384</v>
      </c>
      <c r="D118998">
        <v>3</v>
      </c>
      <c r="E118998" t="s">
        <v>90697</v>
      </c>
      <c r="F118998" t="s">
        <v>8</v>
      </c>
    </row>
    <row r="118999" spans="1:6" x14ac:dyDescent="0.3">
      <c r="A118999">
        <f t="shared" si="1859"/>
        <v>118998</v>
      </c>
      <c r="B118999">
        <v>320</v>
      </c>
      <c r="C118999">
        <v>30384</v>
      </c>
      <c r="D118999">
        <v>4</v>
      </c>
      <c r="E118999" t="s">
        <v>90698</v>
      </c>
      <c r="F118999" t="s">
        <v>6</v>
      </c>
    </row>
    <row r="119000" spans="1:6" x14ac:dyDescent="0.3">
      <c r="A119000">
        <f t="shared" si="1859"/>
        <v>118999</v>
      </c>
      <c r="B119000">
        <v>320</v>
      </c>
      <c r="C119000">
        <v>30385</v>
      </c>
      <c r="D119000">
        <v>1</v>
      </c>
      <c r="E119000" t="s">
        <v>90699</v>
      </c>
      <c r="F119000" t="s">
        <v>6</v>
      </c>
    </row>
    <row r="119001" spans="1:6" x14ac:dyDescent="0.3">
      <c r="A119001">
        <f t="shared" si="1859"/>
        <v>119000</v>
      </c>
      <c r="B119001">
        <v>320</v>
      </c>
      <c r="C119001">
        <v>30385</v>
      </c>
      <c r="D119001">
        <v>2</v>
      </c>
      <c r="E119001" t="s">
        <v>29312</v>
      </c>
      <c r="F119001" t="s">
        <v>6</v>
      </c>
    </row>
    <row r="119002" spans="1:6" x14ac:dyDescent="0.3">
      <c r="A119002">
        <f t="shared" si="1859"/>
        <v>119001</v>
      </c>
      <c r="B119002">
        <v>320</v>
      </c>
      <c r="C119002">
        <v>30385</v>
      </c>
      <c r="D119002">
        <v>3</v>
      </c>
      <c r="E119002" t="s">
        <v>15698</v>
      </c>
      <c r="F119002" t="s">
        <v>8</v>
      </c>
    </row>
    <row r="119003" spans="1:6" x14ac:dyDescent="0.3">
      <c r="A119003">
        <f t="shared" si="1859"/>
        <v>119002</v>
      </c>
      <c r="B119003">
        <v>320</v>
      </c>
      <c r="C119003">
        <v>30385</v>
      </c>
      <c r="D119003">
        <v>4</v>
      </c>
      <c r="E119003" t="s">
        <v>1511</v>
      </c>
      <c r="F119003" t="s">
        <v>6</v>
      </c>
    </row>
    <row r="119004" spans="1:6" x14ac:dyDescent="0.3">
      <c r="A119004">
        <f t="shared" si="1859"/>
        <v>119003</v>
      </c>
      <c r="B119004">
        <v>320</v>
      </c>
      <c r="C119004">
        <v>30386</v>
      </c>
      <c r="D119004">
        <v>1</v>
      </c>
      <c r="E119004" t="s">
        <v>90700</v>
      </c>
      <c r="F119004" t="s">
        <v>6</v>
      </c>
    </row>
    <row r="119005" spans="1:6" x14ac:dyDescent="0.3">
      <c r="A119005">
        <f t="shared" si="1859"/>
        <v>119004</v>
      </c>
      <c r="B119005">
        <v>320</v>
      </c>
      <c r="C119005">
        <v>30386</v>
      </c>
      <c r="D119005">
        <v>2</v>
      </c>
      <c r="E119005" t="s">
        <v>7049</v>
      </c>
      <c r="F119005" t="s">
        <v>6</v>
      </c>
    </row>
    <row r="119006" spans="1:6" x14ac:dyDescent="0.3">
      <c r="A119006">
        <f t="shared" si="1859"/>
        <v>119005</v>
      </c>
      <c r="B119006">
        <v>320</v>
      </c>
      <c r="C119006">
        <v>30386</v>
      </c>
      <c r="D119006">
        <v>3</v>
      </c>
      <c r="E119006" t="s">
        <v>9550</v>
      </c>
      <c r="F119006" t="s">
        <v>6</v>
      </c>
    </row>
    <row r="119007" spans="1:6" x14ac:dyDescent="0.3">
      <c r="A119007">
        <f t="shared" si="1859"/>
        <v>119006</v>
      </c>
      <c r="B119007">
        <v>320</v>
      </c>
      <c r="C119007">
        <v>30386</v>
      </c>
      <c r="D119007">
        <v>4</v>
      </c>
      <c r="E119007" t="s">
        <v>461</v>
      </c>
      <c r="F119007" t="s">
        <v>8</v>
      </c>
    </row>
    <row r="119008" spans="1:6" x14ac:dyDescent="0.3">
      <c r="A119008">
        <f t="shared" si="1859"/>
        <v>119007</v>
      </c>
      <c r="B119008">
        <v>320</v>
      </c>
      <c r="C119008">
        <v>30387</v>
      </c>
      <c r="D119008">
        <v>1</v>
      </c>
      <c r="E119008" t="s">
        <v>90701</v>
      </c>
      <c r="F119008" t="s">
        <v>6</v>
      </c>
    </row>
    <row r="119009" spans="1:6" x14ac:dyDescent="0.3">
      <c r="A119009">
        <f t="shared" si="1859"/>
        <v>119008</v>
      </c>
      <c r="B119009">
        <v>320</v>
      </c>
      <c r="C119009">
        <v>30387</v>
      </c>
      <c r="D119009">
        <v>2</v>
      </c>
      <c r="E119009" t="s">
        <v>90702</v>
      </c>
      <c r="F119009" t="s">
        <v>6</v>
      </c>
    </row>
    <row r="119010" spans="1:6" x14ac:dyDescent="0.3">
      <c r="A119010">
        <f t="shared" si="1859"/>
        <v>119009</v>
      </c>
      <c r="B119010">
        <v>320</v>
      </c>
      <c r="C119010">
        <v>30387</v>
      </c>
      <c r="D119010">
        <v>3</v>
      </c>
      <c r="E119010" t="s">
        <v>90703</v>
      </c>
      <c r="F119010" t="s">
        <v>6</v>
      </c>
    </row>
    <row r="119011" spans="1:6" x14ac:dyDescent="0.3">
      <c r="A119011">
        <f t="shared" si="1859"/>
        <v>119010</v>
      </c>
      <c r="B119011">
        <v>320</v>
      </c>
      <c r="C119011">
        <v>30387</v>
      </c>
      <c r="D119011">
        <v>4</v>
      </c>
      <c r="E119011" t="s">
        <v>19341</v>
      </c>
      <c r="F119011" t="s">
        <v>8</v>
      </c>
    </row>
    <row r="119012" spans="1:6" x14ac:dyDescent="0.3">
      <c r="A119012">
        <f t="shared" si="1859"/>
        <v>119011</v>
      </c>
      <c r="B119012">
        <v>320</v>
      </c>
      <c r="C119012">
        <v>30388</v>
      </c>
      <c r="D119012">
        <v>1</v>
      </c>
      <c r="E119012" t="s">
        <v>90704</v>
      </c>
      <c r="F119012" t="s">
        <v>6</v>
      </c>
    </row>
    <row r="119013" spans="1:6" x14ac:dyDescent="0.3">
      <c r="A119013">
        <f t="shared" si="1859"/>
        <v>119012</v>
      </c>
      <c r="B119013">
        <v>320</v>
      </c>
      <c r="C119013">
        <v>30388</v>
      </c>
      <c r="D119013">
        <v>2</v>
      </c>
      <c r="E119013" t="s">
        <v>90705</v>
      </c>
      <c r="F119013" t="s">
        <v>6</v>
      </c>
    </row>
    <row r="119014" spans="1:6" x14ac:dyDescent="0.3">
      <c r="A119014">
        <f t="shared" si="1859"/>
        <v>119013</v>
      </c>
      <c r="B119014">
        <v>320</v>
      </c>
      <c r="C119014">
        <v>30388</v>
      </c>
      <c r="D119014">
        <v>3</v>
      </c>
      <c r="E119014" t="s">
        <v>90706</v>
      </c>
      <c r="F119014" t="s">
        <v>6</v>
      </c>
    </row>
    <row r="119015" spans="1:6" x14ac:dyDescent="0.3">
      <c r="A119015">
        <f t="shared" si="1859"/>
        <v>119014</v>
      </c>
      <c r="B119015">
        <v>320</v>
      </c>
      <c r="C119015">
        <v>30388</v>
      </c>
      <c r="D119015">
        <v>4</v>
      </c>
      <c r="E119015" t="s">
        <v>90707</v>
      </c>
      <c r="F119015" t="s">
        <v>8</v>
      </c>
    </row>
    <row r="119016" spans="1:6" x14ac:dyDescent="0.3">
      <c r="A119016">
        <f t="shared" si="1859"/>
        <v>119015</v>
      </c>
      <c r="B119016">
        <v>320</v>
      </c>
      <c r="C119016">
        <v>30389</v>
      </c>
      <c r="D119016">
        <v>1</v>
      </c>
      <c r="E119016" t="s">
        <v>322</v>
      </c>
      <c r="F119016" t="s">
        <v>6</v>
      </c>
    </row>
    <row r="119017" spans="1:6" x14ac:dyDescent="0.3">
      <c r="A119017">
        <f t="shared" si="1859"/>
        <v>119016</v>
      </c>
      <c r="B119017">
        <v>320</v>
      </c>
      <c r="C119017">
        <v>30389</v>
      </c>
      <c r="D119017">
        <v>2</v>
      </c>
      <c r="E119017" t="s">
        <v>119</v>
      </c>
      <c r="F119017" t="s">
        <v>8</v>
      </c>
    </row>
    <row r="119018" spans="1:6" x14ac:dyDescent="0.3">
      <c r="A119018">
        <f t="shared" si="1859"/>
        <v>119017</v>
      </c>
      <c r="B119018">
        <v>320</v>
      </c>
      <c r="C119018">
        <v>30389</v>
      </c>
      <c r="D119018">
        <v>3</v>
      </c>
      <c r="E119018" t="s">
        <v>120</v>
      </c>
      <c r="F119018" t="s">
        <v>6</v>
      </c>
    </row>
    <row r="119019" spans="1:6" x14ac:dyDescent="0.3">
      <c r="A119019">
        <f t="shared" si="1859"/>
        <v>119018</v>
      </c>
      <c r="B119019">
        <v>320</v>
      </c>
      <c r="C119019">
        <v>30389</v>
      </c>
      <c r="D119019">
        <v>4</v>
      </c>
      <c r="E119019" t="s">
        <v>121</v>
      </c>
      <c r="F119019" t="s">
        <v>6</v>
      </c>
    </row>
    <row r="119020" spans="1:6" x14ac:dyDescent="0.3">
      <c r="A119020">
        <f t="shared" si="1859"/>
        <v>119019</v>
      </c>
      <c r="B119020">
        <v>320</v>
      </c>
      <c r="C119020">
        <v>30390</v>
      </c>
      <c r="D119020">
        <v>1</v>
      </c>
      <c r="E119020" t="s">
        <v>90708</v>
      </c>
      <c r="F119020" t="s">
        <v>8</v>
      </c>
    </row>
    <row r="119021" spans="1:6" x14ac:dyDescent="0.3">
      <c r="A119021">
        <f t="shared" si="1859"/>
        <v>119020</v>
      </c>
      <c r="B119021">
        <v>320</v>
      </c>
      <c r="C119021">
        <v>30390</v>
      </c>
      <c r="D119021">
        <v>2</v>
      </c>
      <c r="E119021" t="s">
        <v>90709</v>
      </c>
      <c r="F119021" t="s">
        <v>6</v>
      </c>
    </row>
    <row r="119022" spans="1:6" x14ac:dyDescent="0.3">
      <c r="A119022">
        <f t="shared" si="1859"/>
        <v>119021</v>
      </c>
      <c r="B119022">
        <v>320</v>
      </c>
      <c r="C119022">
        <v>30390</v>
      </c>
      <c r="D119022">
        <v>3</v>
      </c>
      <c r="E119022" t="s">
        <v>90710</v>
      </c>
      <c r="F119022" t="s">
        <v>6</v>
      </c>
    </row>
    <row r="119023" spans="1:6" x14ac:dyDescent="0.3">
      <c r="A119023">
        <f t="shared" si="1859"/>
        <v>119022</v>
      </c>
      <c r="B119023">
        <v>320</v>
      </c>
      <c r="C119023">
        <v>30390</v>
      </c>
      <c r="D119023">
        <v>4</v>
      </c>
      <c r="E119023" t="s">
        <v>90711</v>
      </c>
      <c r="F119023" t="s">
        <v>6</v>
      </c>
    </row>
    <row r="119024" spans="1:6" x14ac:dyDescent="0.3">
      <c r="A119024">
        <f t="shared" si="1859"/>
        <v>119023</v>
      </c>
      <c r="B119024">
        <v>320</v>
      </c>
      <c r="C119024">
        <v>30391</v>
      </c>
      <c r="D119024">
        <v>1</v>
      </c>
      <c r="E119024" t="s">
        <v>90712</v>
      </c>
      <c r="F119024" t="s">
        <v>6</v>
      </c>
    </row>
    <row r="119025" spans="1:6" x14ac:dyDescent="0.3">
      <c r="A119025">
        <f t="shared" si="1859"/>
        <v>119024</v>
      </c>
      <c r="B119025">
        <v>320</v>
      </c>
      <c r="C119025">
        <v>30391</v>
      </c>
      <c r="D119025">
        <v>2</v>
      </c>
      <c r="E119025" t="s">
        <v>90713</v>
      </c>
      <c r="F119025" t="s">
        <v>6</v>
      </c>
    </row>
    <row r="119026" spans="1:6" x14ac:dyDescent="0.3">
      <c r="A119026">
        <f t="shared" si="1859"/>
        <v>119025</v>
      </c>
      <c r="B119026">
        <v>320</v>
      </c>
      <c r="C119026">
        <v>30391</v>
      </c>
      <c r="D119026">
        <v>3</v>
      </c>
      <c r="E119026" t="s">
        <v>90714</v>
      </c>
      <c r="F119026" t="s">
        <v>8</v>
      </c>
    </row>
    <row r="119027" spans="1:6" x14ac:dyDescent="0.3">
      <c r="A119027">
        <f t="shared" si="1859"/>
        <v>119026</v>
      </c>
      <c r="B119027">
        <v>320</v>
      </c>
      <c r="C119027">
        <v>30391</v>
      </c>
      <c r="D119027">
        <v>4</v>
      </c>
      <c r="E119027" t="s">
        <v>90715</v>
      </c>
      <c r="F119027" t="s">
        <v>6</v>
      </c>
    </row>
    <row r="119028" spans="1:6" x14ac:dyDescent="0.3">
      <c r="A119028">
        <f t="shared" si="1859"/>
        <v>119027</v>
      </c>
      <c r="B119028">
        <v>320</v>
      </c>
      <c r="C119028">
        <v>30392</v>
      </c>
      <c r="D119028">
        <v>1</v>
      </c>
      <c r="E119028" t="s">
        <v>90716</v>
      </c>
      <c r="F119028" t="s">
        <v>6</v>
      </c>
    </row>
    <row r="119029" spans="1:6" x14ac:dyDescent="0.3">
      <c r="A119029">
        <f t="shared" si="1859"/>
        <v>119028</v>
      </c>
      <c r="B119029">
        <v>320</v>
      </c>
      <c r="C119029">
        <v>30392</v>
      </c>
      <c r="D119029">
        <v>2</v>
      </c>
      <c r="E119029" t="s">
        <v>90717</v>
      </c>
      <c r="F119029" t="s">
        <v>6</v>
      </c>
    </row>
    <row r="119030" spans="1:6" x14ac:dyDescent="0.3">
      <c r="A119030">
        <f t="shared" si="1859"/>
        <v>119029</v>
      </c>
      <c r="B119030">
        <v>320</v>
      </c>
      <c r="C119030">
        <v>30392</v>
      </c>
      <c r="D119030">
        <v>3</v>
      </c>
      <c r="E119030" t="s">
        <v>90718</v>
      </c>
      <c r="F119030" t="s">
        <v>6</v>
      </c>
    </row>
    <row r="119031" spans="1:6" x14ac:dyDescent="0.3">
      <c r="A119031">
        <f t="shared" si="1859"/>
        <v>119030</v>
      </c>
      <c r="B119031">
        <v>320</v>
      </c>
      <c r="C119031">
        <v>30392</v>
      </c>
      <c r="D119031">
        <v>4</v>
      </c>
      <c r="E119031" t="s">
        <v>90719</v>
      </c>
      <c r="F119031" t="s">
        <v>8</v>
      </c>
    </row>
    <row r="119032" spans="1:6" x14ac:dyDescent="0.3">
      <c r="A119032">
        <f t="shared" si="1859"/>
        <v>119031</v>
      </c>
      <c r="B119032">
        <v>320</v>
      </c>
      <c r="C119032">
        <v>30393</v>
      </c>
      <c r="D119032">
        <v>1</v>
      </c>
      <c r="E119032" t="s">
        <v>90720</v>
      </c>
      <c r="F119032" t="s">
        <v>6</v>
      </c>
    </row>
    <row r="119033" spans="1:6" x14ac:dyDescent="0.3">
      <c r="A119033">
        <f t="shared" si="1859"/>
        <v>119032</v>
      </c>
      <c r="B119033">
        <v>320</v>
      </c>
      <c r="C119033">
        <v>30393</v>
      </c>
      <c r="D119033">
        <v>2</v>
      </c>
      <c r="E119033" t="s">
        <v>90721</v>
      </c>
      <c r="F119033" t="s">
        <v>8</v>
      </c>
    </row>
    <row r="119034" spans="1:6" x14ac:dyDescent="0.3">
      <c r="A119034">
        <f t="shared" si="1859"/>
        <v>119033</v>
      </c>
      <c r="B119034">
        <v>320</v>
      </c>
      <c r="C119034">
        <v>30393</v>
      </c>
      <c r="D119034">
        <v>3</v>
      </c>
      <c r="E119034" t="s">
        <v>90722</v>
      </c>
      <c r="F119034" t="s">
        <v>6</v>
      </c>
    </row>
    <row r="119035" spans="1:6" x14ac:dyDescent="0.3">
      <c r="A119035">
        <f t="shared" si="1859"/>
        <v>119034</v>
      </c>
      <c r="B119035">
        <v>320</v>
      </c>
      <c r="C119035">
        <v>30393</v>
      </c>
      <c r="D119035">
        <v>4</v>
      </c>
      <c r="E119035" t="s">
        <v>90723</v>
      </c>
      <c r="F119035" t="s">
        <v>6</v>
      </c>
    </row>
    <row r="119036" spans="1:6" x14ac:dyDescent="0.3">
      <c r="A119036">
        <f t="shared" si="1859"/>
        <v>119035</v>
      </c>
      <c r="B119036">
        <v>320</v>
      </c>
      <c r="C119036">
        <v>30394</v>
      </c>
      <c r="D119036">
        <v>1</v>
      </c>
      <c r="E119036" t="s">
        <v>90724</v>
      </c>
      <c r="F119036" t="s">
        <v>6</v>
      </c>
    </row>
    <row r="119037" spans="1:6" x14ac:dyDescent="0.3">
      <c r="A119037">
        <f t="shared" si="1859"/>
        <v>119036</v>
      </c>
      <c r="B119037">
        <v>320</v>
      </c>
      <c r="C119037">
        <v>30394</v>
      </c>
      <c r="D119037">
        <v>2</v>
      </c>
      <c r="E119037" t="s">
        <v>90725</v>
      </c>
      <c r="F119037" t="s">
        <v>8</v>
      </c>
    </row>
    <row r="119038" spans="1:6" x14ac:dyDescent="0.3">
      <c r="A119038">
        <f t="shared" si="1859"/>
        <v>119037</v>
      </c>
      <c r="B119038">
        <v>320</v>
      </c>
      <c r="C119038">
        <v>30394</v>
      </c>
      <c r="D119038">
        <v>3</v>
      </c>
      <c r="E119038" t="s">
        <v>90726</v>
      </c>
      <c r="F119038" t="s">
        <v>6</v>
      </c>
    </row>
    <row r="119039" spans="1:6" x14ac:dyDescent="0.3">
      <c r="A119039">
        <f t="shared" si="1859"/>
        <v>119038</v>
      </c>
      <c r="B119039">
        <v>320</v>
      </c>
      <c r="C119039">
        <v>30394</v>
      </c>
      <c r="D119039">
        <v>4</v>
      </c>
      <c r="E119039" t="s">
        <v>90727</v>
      </c>
      <c r="F119039" t="s">
        <v>6</v>
      </c>
    </row>
    <row r="119040" spans="1:6" x14ac:dyDescent="0.3">
      <c r="A119040">
        <f t="shared" si="1859"/>
        <v>119039</v>
      </c>
      <c r="B119040">
        <v>320</v>
      </c>
      <c r="C119040">
        <v>30395</v>
      </c>
      <c r="D119040">
        <v>1</v>
      </c>
      <c r="E119040" t="s">
        <v>90728</v>
      </c>
      <c r="F119040" t="s">
        <v>6</v>
      </c>
    </row>
    <row r="119041" spans="1:6" x14ac:dyDescent="0.3">
      <c r="A119041">
        <f t="shared" si="1859"/>
        <v>119040</v>
      </c>
      <c r="B119041">
        <v>320</v>
      </c>
      <c r="C119041">
        <v>30395</v>
      </c>
      <c r="D119041">
        <v>2</v>
      </c>
      <c r="E119041" t="s">
        <v>90729</v>
      </c>
      <c r="F119041" t="s">
        <v>8</v>
      </c>
    </row>
    <row r="119042" spans="1:6" x14ac:dyDescent="0.3">
      <c r="A119042">
        <f t="shared" si="1859"/>
        <v>119041</v>
      </c>
      <c r="B119042">
        <v>320</v>
      </c>
      <c r="C119042">
        <v>30395</v>
      </c>
      <c r="D119042">
        <v>3</v>
      </c>
      <c r="E119042" t="s">
        <v>90730</v>
      </c>
      <c r="F119042" t="s">
        <v>6</v>
      </c>
    </row>
    <row r="119043" spans="1:6" x14ac:dyDescent="0.3">
      <c r="A119043">
        <f t="shared" ref="A119043:A119106" si="1860">ROW()-1</f>
        <v>119042</v>
      </c>
      <c r="B119043">
        <v>320</v>
      </c>
      <c r="C119043">
        <v>30395</v>
      </c>
      <c r="D119043">
        <v>4</v>
      </c>
      <c r="E119043" t="s">
        <v>90731</v>
      </c>
      <c r="F119043" t="s">
        <v>6</v>
      </c>
    </row>
    <row r="119044" spans="1:6" x14ac:dyDescent="0.3">
      <c r="A119044">
        <f t="shared" si="1860"/>
        <v>119043</v>
      </c>
      <c r="B119044">
        <v>320</v>
      </c>
      <c r="C119044">
        <v>30396</v>
      </c>
      <c r="D119044">
        <v>1</v>
      </c>
      <c r="E119044" t="s">
        <v>90732</v>
      </c>
      <c r="F119044" t="s">
        <v>8</v>
      </c>
    </row>
    <row r="119045" spans="1:6" x14ac:dyDescent="0.3">
      <c r="A119045">
        <f t="shared" si="1860"/>
        <v>119044</v>
      </c>
      <c r="B119045">
        <v>320</v>
      </c>
      <c r="C119045">
        <v>30396</v>
      </c>
      <c r="D119045">
        <v>2</v>
      </c>
      <c r="E119045" t="s">
        <v>90733</v>
      </c>
      <c r="F119045" t="s">
        <v>6</v>
      </c>
    </row>
    <row r="119046" spans="1:6" x14ac:dyDescent="0.3">
      <c r="A119046">
        <f t="shared" si="1860"/>
        <v>119045</v>
      </c>
      <c r="B119046">
        <v>320</v>
      </c>
      <c r="C119046">
        <v>30396</v>
      </c>
      <c r="D119046">
        <v>3</v>
      </c>
      <c r="E119046" t="s">
        <v>90734</v>
      </c>
      <c r="F119046" t="s">
        <v>6</v>
      </c>
    </row>
    <row r="119047" spans="1:6" x14ac:dyDescent="0.3">
      <c r="A119047">
        <f t="shared" si="1860"/>
        <v>119046</v>
      </c>
      <c r="B119047">
        <v>320</v>
      </c>
      <c r="C119047">
        <v>30396</v>
      </c>
      <c r="D119047">
        <v>4</v>
      </c>
      <c r="E119047" t="s">
        <v>57659</v>
      </c>
      <c r="F119047" t="s">
        <v>6</v>
      </c>
    </row>
    <row r="119048" spans="1:6" x14ac:dyDescent="0.3">
      <c r="A119048">
        <f t="shared" si="1860"/>
        <v>119047</v>
      </c>
      <c r="B119048">
        <v>320</v>
      </c>
      <c r="C119048">
        <v>30397</v>
      </c>
      <c r="D119048">
        <v>1</v>
      </c>
      <c r="E119048" t="s">
        <v>3697</v>
      </c>
      <c r="F119048" t="s">
        <v>8</v>
      </c>
    </row>
    <row r="119049" spans="1:6" x14ac:dyDescent="0.3">
      <c r="A119049">
        <f t="shared" si="1860"/>
        <v>119048</v>
      </c>
      <c r="B119049">
        <v>320</v>
      </c>
      <c r="C119049">
        <v>30397</v>
      </c>
      <c r="D119049">
        <v>2</v>
      </c>
      <c r="E119049" t="s">
        <v>64111</v>
      </c>
      <c r="F119049" t="s">
        <v>6</v>
      </c>
    </row>
    <row r="119050" spans="1:6" x14ac:dyDescent="0.3">
      <c r="A119050">
        <f t="shared" si="1860"/>
        <v>119049</v>
      </c>
      <c r="B119050">
        <v>320</v>
      </c>
      <c r="C119050">
        <v>30397</v>
      </c>
      <c r="D119050">
        <v>3</v>
      </c>
      <c r="E119050" t="s">
        <v>57019</v>
      </c>
      <c r="F119050" t="s">
        <v>6</v>
      </c>
    </row>
    <row r="119051" spans="1:6" x14ac:dyDescent="0.3">
      <c r="A119051">
        <f t="shared" si="1860"/>
        <v>119050</v>
      </c>
      <c r="B119051">
        <v>320</v>
      </c>
      <c r="C119051">
        <v>30397</v>
      </c>
      <c r="D119051">
        <v>4</v>
      </c>
      <c r="E119051" t="s">
        <v>90735</v>
      </c>
      <c r="F119051" t="s">
        <v>6</v>
      </c>
    </row>
    <row r="119052" spans="1:6" x14ac:dyDescent="0.3">
      <c r="A119052">
        <f t="shared" si="1860"/>
        <v>119051</v>
      </c>
      <c r="B119052">
        <v>320</v>
      </c>
      <c r="C119052">
        <v>30398</v>
      </c>
      <c r="D119052">
        <v>1</v>
      </c>
      <c r="E119052" t="s">
        <v>90736</v>
      </c>
      <c r="F119052" t="s">
        <v>6</v>
      </c>
    </row>
    <row r="119053" spans="1:6" x14ac:dyDescent="0.3">
      <c r="A119053">
        <f t="shared" si="1860"/>
        <v>119052</v>
      </c>
      <c r="B119053">
        <v>320</v>
      </c>
      <c r="C119053">
        <v>30398</v>
      </c>
      <c r="D119053">
        <v>2</v>
      </c>
      <c r="E119053" t="s">
        <v>90737</v>
      </c>
      <c r="F119053" t="s">
        <v>8</v>
      </c>
    </row>
    <row r="119054" spans="1:6" x14ac:dyDescent="0.3">
      <c r="A119054">
        <f t="shared" si="1860"/>
        <v>119053</v>
      </c>
      <c r="B119054">
        <v>320</v>
      </c>
      <c r="C119054">
        <v>30398</v>
      </c>
      <c r="D119054">
        <v>3</v>
      </c>
      <c r="E119054" t="s">
        <v>90738</v>
      </c>
      <c r="F119054" t="s">
        <v>6</v>
      </c>
    </row>
    <row r="119055" spans="1:6" x14ac:dyDescent="0.3">
      <c r="A119055">
        <f t="shared" si="1860"/>
        <v>119054</v>
      </c>
      <c r="B119055">
        <v>320</v>
      </c>
      <c r="C119055">
        <v>30398</v>
      </c>
      <c r="D119055">
        <v>4</v>
      </c>
      <c r="E119055" t="s">
        <v>90739</v>
      </c>
      <c r="F119055" t="s">
        <v>6</v>
      </c>
    </row>
    <row r="119056" spans="1:6" x14ac:dyDescent="0.3">
      <c r="A119056">
        <f t="shared" si="1860"/>
        <v>119055</v>
      </c>
      <c r="B119056">
        <v>320</v>
      </c>
      <c r="C119056">
        <v>30399</v>
      </c>
      <c r="D119056">
        <v>1</v>
      </c>
      <c r="E119056" t="s">
        <v>25692</v>
      </c>
      <c r="F119056" t="s">
        <v>6</v>
      </c>
    </row>
    <row r="119057" spans="1:6" x14ac:dyDescent="0.3">
      <c r="A119057">
        <f t="shared" si="1860"/>
        <v>119056</v>
      </c>
      <c r="B119057">
        <v>320</v>
      </c>
      <c r="C119057">
        <v>30399</v>
      </c>
      <c r="D119057">
        <v>2</v>
      </c>
      <c r="E119057" t="s">
        <v>29526</v>
      </c>
      <c r="F119057" t="s">
        <v>6</v>
      </c>
    </row>
    <row r="119058" spans="1:6" x14ac:dyDescent="0.3">
      <c r="A119058">
        <f t="shared" si="1860"/>
        <v>119057</v>
      </c>
      <c r="B119058">
        <v>320</v>
      </c>
      <c r="C119058">
        <v>30399</v>
      </c>
      <c r="D119058">
        <v>3</v>
      </c>
      <c r="E119058" t="s">
        <v>62331</v>
      </c>
      <c r="F119058" t="s">
        <v>6</v>
      </c>
    </row>
    <row r="119059" spans="1:6" x14ac:dyDescent="0.3">
      <c r="A119059">
        <f t="shared" si="1860"/>
        <v>119058</v>
      </c>
      <c r="B119059">
        <v>320</v>
      </c>
      <c r="C119059">
        <v>30399</v>
      </c>
      <c r="D119059">
        <v>4</v>
      </c>
      <c r="E119059" t="s">
        <v>3294</v>
      </c>
      <c r="F119059" t="s">
        <v>8</v>
      </c>
    </row>
    <row r="119060" spans="1:6" x14ac:dyDescent="0.3">
      <c r="A119060">
        <f t="shared" si="1860"/>
        <v>119059</v>
      </c>
      <c r="B119060">
        <v>320</v>
      </c>
      <c r="C119060">
        <v>30400</v>
      </c>
      <c r="D119060">
        <v>1</v>
      </c>
      <c r="E119060" t="s">
        <v>90740</v>
      </c>
      <c r="F119060" t="s">
        <v>6</v>
      </c>
    </row>
    <row r="119061" spans="1:6" x14ac:dyDescent="0.3">
      <c r="A119061">
        <f t="shared" si="1860"/>
        <v>119060</v>
      </c>
      <c r="B119061">
        <v>320</v>
      </c>
      <c r="C119061">
        <v>30400</v>
      </c>
      <c r="D119061">
        <v>2</v>
      </c>
      <c r="E119061" t="s">
        <v>90741</v>
      </c>
      <c r="F119061" t="s">
        <v>6</v>
      </c>
    </row>
    <row r="119062" spans="1:6" x14ac:dyDescent="0.3">
      <c r="A119062">
        <f t="shared" si="1860"/>
        <v>119061</v>
      </c>
      <c r="B119062">
        <v>320</v>
      </c>
      <c r="C119062">
        <v>30400</v>
      </c>
      <c r="D119062">
        <v>3</v>
      </c>
      <c r="E119062" t="s">
        <v>90742</v>
      </c>
      <c r="F119062" t="s">
        <v>8</v>
      </c>
    </row>
    <row r="119063" spans="1:6" x14ac:dyDescent="0.3">
      <c r="A119063">
        <f t="shared" si="1860"/>
        <v>119062</v>
      </c>
      <c r="B119063">
        <v>320</v>
      </c>
      <c r="C119063">
        <v>30400</v>
      </c>
      <c r="D119063">
        <v>4</v>
      </c>
      <c r="E119063" t="s">
        <v>90743</v>
      </c>
      <c r="F119063" t="s">
        <v>6</v>
      </c>
    </row>
    <row r="119064" spans="1:6" x14ac:dyDescent="0.3">
      <c r="A119064">
        <f t="shared" si="1860"/>
        <v>119063</v>
      </c>
      <c r="B119064">
        <v>320</v>
      </c>
      <c r="C119064">
        <v>30401</v>
      </c>
      <c r="D119064">
        <v>1</v>
      </c>
      <c r="E119064" t="s">
        <v>27671</v>
      </c>
      <c r="F119064" t="s">
        <v>6</v>
      </c>
    </row>
    <row r="119065" spans="1:6" x14ac:dyDescent="0.3">
      <c r="A119065">
        <f t="shared" si="1860"/>
        <v>119064</v>
      </c>
      <c r="B119065">
        <v>320</v>
      </c>
      <c r="C119065">
        <v>30401</v>
      </c>
      <c r="D119065">
        <v>2</v>
      </c>
      <c r="E119065" t="s">
        <v>27670</v>
      </c>
      <c r="F119065" t="s">
        <v>6</v>
      </c>
    </row>
    <row r="119066" spans="1:6" x14ac:dyDescent="0.3">
      <c r="A119066">
        <f t="shared" si="1860"/>
        <v>119065</v>
      </c>
      <c r="B119066">
        <v>320</v>
      </c>
      <c r="C119066">
        <v>30401</v>
      </c>
      <c r="D119066">
        <v>3</v>
      </c>
      <c r="E119066" t="s">
        <v>27669</v>
      </c>
      <c r="F119066" t="s">
        <v>6</v>
      </c>
    </row>
    <row r="119067" spans="1:6" x14ac:dyDescent="0.3">
      <c r="A119067">
        <f t="shared" si="1860"/>
        <v>119066</v>
      </c>
      <c r="B119067">
        <v>320</v>
      </c>
      <c r="C119067">
        <v>30401</v>
      </c>
      <c r="D119067">
        <v>4</v>
      </c>
      <c r="E119067" t="s">
        <v>27668</v>
      </c>
      <c r="F119067" t="s">
        <v>8</v>
      </c>
    </row>
    <row r="119068" spans="1:6" x14ac:dyDescent="0.3">
      <c r="A119068">
        <f t="shared" si="1860"/>
        <v>119067</v>
      </c>
      <c r="B119068">
        <v>320</v>
      </c>
      <c r="C119068">
        <v>30402</v>
      </c>
      <c r="D119068">
        <v>1</v>
      </c>
      <c r="E119068" t="s">
        <v>90744</v>
      </c>
      <c r="F119068" t="s">
        <v>6</v>
      </c>
    </row>
    <row r="119069" spans="1:6" x14ac:dyDescent="0.3">
      <c r="A119069">
        <f t="shared" si="1860"/>
        <v>119068</v>
      </c>
      <c r="B119069">
        <v>320</v>
      </c>
      <c r="C119069">
        <v>30402</v>
      </c>
      <c r="D119069">
        <v>2</v>
      </c>
      <c r="E119069" t="s">
        <v>90745</v>
      </c>
      <c r="F119069" t="s">
        <v>6</v>
      </c>
    </row>
    <row r="119070" spans="1:6" x14ac:dyDescent="0.3">
      <c r="A119070">
        <f t="shared" si="1860"/>
        <v>119069</v>
      </c>
      <c r="B119070">
        <v>320</v>
      </c>
      <c r="C119070">
        <v>30402</v>
      </c>
      <c r="D119070">
        <v>3</v>
      </c>
      <c r="E119070" t="s">
        <v>90746</v>
      </c>
      <c r="F119070" t="s">
        <v>8</v>
      </c>
    </row>
    <row r="119071" spans="1:6" x14ac:dyDescent="0.3">
      <c r="A119071">
        <f t="shared" si="1860"/>
        <v>119070</v>
      </c>
      <c r="B119071">
        <v>320</v>
      </c>
      <c r="C119071">
        <v>30402</v>
      </c>
      <c r="D119071">
        <v>4</v>
      </c>
      <c r="E119071" t="s">
        <v>90747</v>
      </c>
      <c r="F119071" t="s">
        <v>6</v>
      </c>
    </row>
    <row r="119072" spans="1:6" x14ac:dyDescent="0.3">
      <c r="A119072">
        <f t="shared" si="1860"/>
        <v>119071</v>
      </c>
      <c r="B119072">
        <v>320</v>
      </c>
      <c r="C119072">
        <v>30403</v>
      </c>
      <c r="D119072">
        <v>1</v>
      </c>
      <c r="E119072" t="s">
        <v>2553</v>
      </c>
      <c r="F119072" t="s">
        <v>6</v>
      </c>
    </row>
    <row r="119073" spans="1:6" x14ac:dyDescent="0.3">
      <c r="A119073">
        <f t="shared" si="1860"/>
        <v>119072</v>
      </c>
      <c r="B119073">
        <v>320</v>
      </c>
      <c r="C119073">
        <v>30403</v>
      </c>
      <c r="D119073">
        <v>2</v>
      </c>
      <c r="E119073" t="s">
        <v>2104</v>
      </c>
      <c r="F119073" t="s">
        <v>8</v>
      </c>
    </row>
    <row r="119074" spans="1:6" x14ac:dyDescent="0.3">
      <c r="A119074">
        <f t="shared" si="1860"/>
        <v>119073</v>
      </c>
      <c r="B119074">
        <v>320</v>
      </c>
      <c r="C119074">
        <v>30403</v>
      </c>
      <c r="D119074">
        <v>3</v>
      </c>
      <c r="E119074" t="s">
        <v>77</v>
      </c>
      <c r="F119074" t="s">
        <v>6</v>
      </c>
    </row>
    <row r="119075" spans="1:6" x14ac:dyDescent="0.3">
      <c r="A119075">
        <f t="shared" si="1860"/>
        <v>119074</v>
      </c>
      <c r="B119075">
        <v>320</v>
      </c>
      <c r="C119075">
        <v>30403</v>
      </c>
      <c r="D119075">
        <v>4</v>
      </c>
      <c r="E119075" t="s">
        <v>27557</v>
      </c>
      <c r="F119075" t="s">
        <v>6</v>
      </c>
    </row>
    <row r="119076" spans="1:6" x14ac:dyDescent="0.3">
      <c r="A119076">
        <f t="shared" si="1860"/>
        <v>119075</v>
      </c>
      <c r="B119076">
        <v>320</v>
      </c>
      <c r="C119076">
        <v>30404</v>
      </c>
      <c r="D119076">
        <v>1</v>
      </c>
      <c r="E119076" t="s">
        <v>90748</v>
      </c>
      <c r="F119076" t="s">
        <v>6</v>
      </c>
    </row>
    <row r="119077" spans="1:6" x14ac:dyDescent="0.3">
      <c r="A119077">
        <f t="shared" si="1860"/>
        <v>119076</v>
      </c>
      <c r="B119077">
        <v>320</v>
      </c>
      <c r="C119077">
        <v>30404</v>
      </c>
      <c r="D119077">
        <v>2</v>
      </c>
      <c r="E119077" t="s">
        <v>90749</v>
      </c>
      <c r="F119077" t="s">
        <v>6</v>
      </c>
    </row>
    <row r="119078" spans="1:6" x14ac:dyDescent="0.3">
      <c r="A119078">
        <f t="shared" si="1860"/>
        <v>119077</v>
      </c>
      <c r="B119078">
        <v>320</v>
      </c>
      <c r="C119078">
        <v>30404</v>
      </c>
      <c r="D119078">
        <v>3</v>
      </c>
      <c r="E119078" t="s">
        <v>90750</v>
      </c>
      <c r="F119078" t="s">
        <v>6</v>
      </c>
    </row>
    <row r="119079" spans="1:6" x14ac:dyDescent="0.3">
      <c r="A119079">
        <f t="shared" si="1860"/>
        <v>119078</v>
      </c>
      <c r="B119079">
        <v>320</v>
      </c>
      <c r="C119079">
        <v>30404</v>
      </c>
      <c r="D119079">
        <v>4</v>
      </c>
      <c r="E119079" t="s">
        <v>90751</v>
      </c>
      <c r="F119079" t="s">
        <v>8</v>
      </c>
    </row>
    <row r="119080" spans="1:6" x14ac:dyDescent="0.3">
      <c r="A119080">
        <f t="shared" si="1860"/>
        <v>119079</v>
      </c>
      <c r="B119080">
        <v>320</v>
      </c>
      <c r="C119080">
        <v>30405</v>
      </c>
      <c r="D119080">
        <v>1</v>
      </c>
      <c r="E119080" t="s">
        <v>90752</v>
      </c>
      <c r="F119080" t="s">
        <v>6</v>
      </c>
    </row>
    <row r="119081" spans="1:6" x14ac:dyDescent="0.3">
      <c r="A119081">
        <f t="shared" si="1860"/>
        <v>119080</v>
      </c>
      <c r="B119081">
        <v>320</v>
      </c>
      <c r="C119081">
        <v>30405</v>
      </c>
      <c r="D119081">
        <v>2</v>
      </c>
      <c r="E119081" t="s">
        <v>90753</v>
      </c>
      <c r="F119081" t="s">
        <v>8</v>
      </c>
    </row>
    <row r="119082" spans="1:6" x14ac:dyDescent="0.3">
      <c r="A119082">
        <f t="shared" si="1860"/>
        <v>119081</v>
      </c>
      <c r="B119082">
        <v>320</v>
      </c>
      <c r="C119082">
        <v>30405</v>
      </c>
      <c r="D119082">
        <v>3</v>
      </c>
      <c r="E119082" t="s">
        <v>90754</v>
      </c>
      <c r="F119082" t="s">
        <v>6</v>
      </c>
    </row>
    <row r="119083" spans="1:6" x14ac:dyDescent="0.3">
      <c r="A119083">
        <f t="shared" si="1860"/>
        <v>119082</v>
      </c>
      <c r="B119083">
        <v>320</v>
      </c>
      <c r="C119083">
        <v>30405</v>
      </c>
      <c r="D119083">
        <v>4</v>
      </c>
      <c r="E119083" t="s">
        <v>90755</v>
      </c>
      <c r="F119083" t="s">
        <v>6</v>
      </c>
    </row>
    <row r="119084" spans="1:6" x14ac:dyDescent="0.3">
      <c r="A119084">
        <f t="shared" si="1860"/>
        <v>119083</v>
      </c>
      <c r="B119084">
        <v>320</v>
      </c>
      <c r="C119084">
        <v>30406</v>
      </c>
      <c r="D119084">
        <v>1</v>
      </c>
      <c r="E119084" t="s">
        <v>90756</v>
      </c>
      <c r="F119084" t="s">
        <v>6</v>
      </c>
    </row>
    <row r="119085" spans="1:6" x14ac:dyDescent="0.3">
      <c r="A119085">
        <f t="shared" si="1860"/>
        <v>119084</v>
      </c>
      <c r="B119085">
        <v>320</v>
      </c>
      <c r="C119085">
        <v>30406</v>
      </c>
      <c r="D119085">
        <v>2</v>
      </c>
      <c r="E119085" t="s">
        <v>90757</v>
      </c>
      <c r="F119085" t="s">
        <v>6</v>
      </c>
    </row>
    <row r="119086" spans="1:6" x14ac:dyDescent="0.3">
      <c r="A119086">
        <f t="shared" si="1860"/>
        <v>119085</v>
      </c>
      <c r="B119086">
        <v>320</v>
      </c>
      <c r="C119086">
        <v>30406</v>
      </c>
      <c r="D119086">
        <v>3</v>
      </c>
      <c r="E119086" t="s">
        <v>90758</v>
      </c>
      <c r="F119086" t="s">
        <v>6</v>
      </c>
    </row>
    <row r="119087" spans="1:6" x14ac:dyDescent="0.3">
      <c r="A119087">
        <f t="shared" si="1860"/>
        <v>119086</v>
      </c>
      <c r="B119087">
        <v>320</v>
      </c>
      <c r="C119087">
        <v>30406</v>
      </c>
      <c r="D119087">
        <v>4</v>
      </c>
      <c r="E119087" t="s">
        <v>90759</v>
      </c>
      <c r="F119087" t="s">
        <v>8</v>
      </c>
    </row>
    <row r="119088" spans="1:6" x14ac:dyDescent="0.3">
      <c r="A119088">
        <f t="shared" si="1860"/>
        <v>119087</v>
      </c>
      <c r="B119088">
        <v>320</v>
      </c>
      <c r="C119088">
        <v>30407</v>
      </c>
      <c r="D119088">
        <v>1</v>
      </c>
      <c r="E119088" t="s">
        <v>24691</v>
      </c>
      <c r="F119088" t="s">
        <v>6</v>
      </c>
    </row>
    <row r="119089" spans="1:6" x14ac:dyDescent="0.3">
      <c r="A119089">
        <f t="shared" si="1860"/>
        <v>119088</v>
      </c>
      <c r="B119089">
        <v>320</v>
      </c>
      <c r="C119089">
        <v>30407</v>
      </c>
      <c r="D119089">
        <v>2</v>
      </c>
      <c r="E119089" t="s">
        <v>24690</v>
      </c>
      <c r="F119089" t="s">
        <v>8</v>
      </c>
    </row>
    <row r="119090" spans="1:6" x14ac:dyDescent="0.3">
      <c r="A119090">
        <f t="shared" si="1860"/>
        <v>119089</v>
      </c>
      <c r="B119090">
        <v>320</v>
      </c>
      <c r="C119090">
        <v>30407</v>
      </c>
      <c r="D119090">
        <v>3</v>
      </c>
      <c r="E119090" t="s">
        <v>1396</v>
      </c>
      <c r="F119090" t="s">
        <v>6</v>
      </c>
    </row>
    <row r="119091" spans="1:6" x14ac:dyDescent="0.3">
      <c r="A119091">
        <f t="shared" si="1860"/>
        <v>119090</v>
      </c>
      <c r="B119091">
        <v>320</v>
      </c>
      <c r="C119091">
        <v>30407</v>
      </c>
      <c r="D119091">
        <v>4</v>
      </c>
      <c r="E119091" t="s">
        <v>90760</v>
      </c>
      <c r="F119091" t="s">
        <v>6</v>
      </c>
    </row>
    <row r="119092" spans="1:6" x14ac:dyDescent="0.3">
      <c r="A119092">
        <f t="shared" si="1860"/>
        <v>119091</v>
      </c>
      <c r="B119092">
        <v>320</v>
      </c>
      <c r="C119092">
        <v>30408</v>
      </c>
      <c r="D119092">
        <v>1</v>
      </c>
      <c r="E119092" t="s">
        <v>90761</v>
      </c>
      <c r="F119092" t="s">
        <v>6</v>
      </c>
    </row>
    <row r="119093" spans="1:6" x14ac:dyDescent="0.3">
      <c r="A119093">
        <f t="shared" si="1860"/>
        <v>119092</v>
      </c>
      <c r="B119093">
        <v>320</v>
      </c>
      <c r="C119093">
        <v>30408</v>
      </c>
      <c r="D119093">
        <v>2</v>
      </c>
      <c r="E119093" t="s">
        <v>90762</v>
      </c>
      <c r="F119093" t="s">
        <v>6</v>
      </c>
    </row>
    <row r="119094" spans="1:6" x14ac:dyDescent="0.3">
      <c r="A119094">
        <f t="shared" si="1860"/>
        <v>119093</v>
      </c>
      <c r="B119094">
        <v>320</v>
      </c>
      <c r="C119094">
        <v>30408</v>
      </c>
      <c r="D119094">
        <v>3</v>
      </c>
      <c r="E119094" t="s">
        <v>90763</v>
      </c>
      <c r="F119094" t="s">
        <v>8</v>
      </c>
    </row>
    <row r="119095" spans="1:6" x14ac:dyDescent="0.3">
      <c r="A119095">
        <f t="shared" si="1860"/>
        <v>119094</v>
      </c>
      <c r="B119095">
        <v>320</v>
      </c>
      <c r="C119095">
        <v>30408</v>
      </c>
      <c r="D119095">
        <v>4</v>
      </c>
      <c r="E119095" t="s">
        <v>90764</v>
      </c>
      <c r="F119095" t="s">
        <v>6</v>
      </c>
    </row>
    <row r="119096" spans="1:6" x14ac:dyDescent="0.3">
      <c r="A119096">
        <f t="shared" si="1860"/>
        <v>119095</v>
      </c>
      <c r="B119096">
        <v>320</v>
      </c>
      <c r="C119096">
        <v>30409</v>
      </c>
      <c r="D119096">
        <v>1</v>
      </c>
      <c r="E119096" t="s">
        <v>90765</v>
      </c>
      <c r="F119096" t="s">
        <v>6</v>
      </c>
    </row>
    <row r="119097" spans="1:6" x14ac:dyDescent="0.3">
      <c r="A119097">
        <f t="shared" si="1860"/>
        <v>119096</v>
      </c>
      <c r="B119097">
        <v>320</v>
      </c>
      <c r="C119097">
        <v>30409</v>
      </c>
      <c r="D119097">
        <v>2</v>
      </c>
      <c r="E119097" t="s">
        <v>90766</v>
      </c>
      <c r="F119097" t="s">
        <v>6</v>
      </c>
    </row>
    <row r="119098" spans="1:6" x14ac:dyDescent="0.3">
      <c r="A119098">
        <f t="shared" si="1860"/>
        <v>119097</v>
      </c>
      <c r="B119098">
        <v>320</v>
      </c>
      <c r="C119098">
        <v>30409</v>
      </c>
      <c r="D119098">
        <v>3</v>
      </c>
      <c r="E119098" t="s">
        <v>90767</v>
      </c>
      <c r="F119098" t="s">
        <v>6</v>
      </c>
    </row>
    <row r="119099" spans="1:6" x14ac:dyDescent="0.3">
      <c r="A119099">
        <f t="shared" si="1860"/>
        <v>119098</v>
      </c>
      <c r="B119099">
        <v>320</v>
      </c>
      <c r="C119099">
        <v>30409</v>
      </c>
      <c r="D119099">
        <v>4</v>
      </c>
      <c r="E119099" t="s">
        <v>90768</v>
      </c>
      <c r="F119099" t="s">
        <v>8</v>
      </c>
    </row>
    <row r="119100" spans="1:6" x14ac:dyDescent="0.3">
      <c r="A119100">
        <f t="shared" si="1860"/>
        <v>119099</v>
      </c>
      <c r="B119100">
        <v>320</v>
      </c>
      <c r="C119100">
        <v>30410</v>
      </c>
      <c r="D119100">
        <v>1</v>
      </c>
      <c r="E119100" t="s">
        <v>90769</v>
      </c>
      <c r="F119100" t="s">
        <v>8</v>
      </c>
    </row>
    <row r="119101" spans="1:6" x14ac:dyDescent="0.3">
      <c r="A119101">
        <f t="shared" si="1860"/>
        <v>119100</v>
      </c>
      <c r="B119101">
        <v>320</v>
      </c>
      <c r="C119101">
        <v>30410</v>
      </c>
      <c r="D119101">
        <v>2</v>
      </c>
      <c r="E119101" t="s">
        <v>90770</v>
      </c>
      <c r="F119101" t="s">
        <v>6</v>
      </c>
    </row>
    <row r="119102" spans="1:6" x14ac:dyDescent="0.3">
      <c r="A119102">
        <f t="shared" si="1860"/>
        <v>119101</v>
      </c>
      <c r="B119102">
        <v>320</v>
      </c>
      <c r="C119102">
        <v>30410</v>
      </c>
      <c r="D119102">
        <v>3</v>
      </c>
      <c r="E119102" t="s">
        <v>90771</v>
      </c>
      <c r="F119102" t="s">
        <v>6</v>
      </c>
    </row>
    <row r="119103" spans="1:6" x14ac:dyDescent="0.3">
      <c r="A119103">
        <f t="shared" si="1860"/>
        <v>119102</v>
      </c>
      <c r="B119103">
        <v>320</v>
      </c>
      <c r="C119103">
        <v>30410</v>
      </c>
      <c r="D119103">
        <v>4</v>
      </c>
      <c r="E119103" t="s">
        <v>90772</v>
      </c>
      <c r="F119103" t="s">
        <v>6</v>
      </c>
    </row>
    <row r="119104" spans="1:6" x14ac:dyDescent="0.3">
      <c r="A119104">
        <f t="shared" si="1860"/>
        <v>119103</v>
      </c>
      <c r="B119104">
        <v>320</v>
      </c>
      <c r="C119104">
        <v>30411</v>
      </c>
      <c r="D119104">
        <v>1</v>
      </c>
      <c r="E119104" t="s">
        <v>90773</v>
      </c>
      <c r="F119104" t="s">
        <v>6</v>
      </c>
    </row>
    <row r="119105" spans="1:6" x14ac:dyDescent="0.3">
      <c r="A119105">
        <f t="shared" si="1860"/>
        <v>119104</v>
      </c>
      <c r="B119105">
        <v>320</v>
      </c>
      <c r="C119105">
        <v>30411</v>
      </c>
      <c r="D119105">
        <v>2</v>
      </c>
      <c r="E119105" t="s">
        <v>90774</v>
      </c>
      <c r="F119105" t="s">
        <v>6</v>
      </c>
    </row>
    <row r="119106" spans="1:6" x14ac:dyDescent="0.3">
      <c r="A119106">
        <f t="shared" si="1860"/>
        <v>119105</v>
      </c>
      <c r="B119106">
        <v>320</v>
      </c>
      <c r="C119106">
        <v>30411</v>
      </c>
      <c r="D119106">
        <v>3</v>
      </c>
      <c r="E119106" t="s">
        <v>90775</v>
      </c>
      <c r="F119106" t="s">
        <v>8</v>
      </c>
    </row>
    <row r="119107" spans="1:6" x14ac:dyDescent="0.3">
      <c r="A119107">
        <f t="shared" ref="A119107:A119170" si="1861">ROW()-1</f>
        <v>119106</v>
      </c>
      <c r="B119107">
        <v>320</v>
      </c>
      <c r="C119107">
        <v>30411</v>
      </c>
      <c r="D119107">
        <v>4</v>
      </c>
      <c r="E119107" t="s">
        <v>90776</v>
      </c>
      <c r="F119107" t="s">
        <v>6</v>
      </c>
    </row>
    <row r="119108" spans="1:6" x14ac:dyDescent="0.3">
      <c r="A119108">
        <f t="shared" si="1861"/>
        <v>119107</v>
      </c>
      <c r="B119108">
        <v>320</v>
      </c>
      <c r="C119108">
        <v>30412</v>
      </c>
      <c r="D119108">
        <v>1</v>
      </c>
      <c r="E119108" t="s">
        <v>90777</v>
      </c>
      <c r="F119108" t="s">
        <v>8</v>
      </c>
    </row>
    <row r="119109" spans="1:6" x14ac:dyDescent="0.3">
      <c r="A119109">
        <f t="shared" si="1861"/>
        <v>119108</v>
      </c>
      <c r="B119109">
        <v>320</v>
      </c>
      <c r="C119109">
        <v>30412</v>
      </c>
      <c r="D119109">
        <v>2</v>
      </c>
      <c r="E119109" t="s">
        <v>90778</v>
      </c>
      <c r="F119109" t="s">
        <v>6</v>
      </c>
    </row>
    <row r="119110" spans="1:6" x14ac:dyDescent="0.3">
      <c r="A119110">
        <f t="shared" si="1861"/>
        <v>119109</v>
      </c>
      <c r="B119110">
        <v>320</v>
      </c>
      <c r="C119110">
        <v>30412</v>
      </c>
      <c r="D119110">
        <v>3</v>
      </c>
      <c r="E119110" t="s">
        <v>90779</v>
      </c>
      <c r="F119110" t="s">
        <v>6</v>
      </c>
    </row>
    <row r="119111" spans="1:6" x14ac:dyDescent="0.3">
      <c r="A119111">
        <f t="shared" si="1861"/>
        <v>119110</v>
      </c>
      <c r="B119111">
        <v>320</v>
      </c>
      <c r="C119111">
        <v>30412</v>
      </c>
      <c r="D119111">
        <v>4</v>
      </c>
      <c r="E119111" t="s">
        <v>90780</v>
      </c>
      <c r="F119111" t="s">
        <v>6</v>
      </c>
    </row>
    <row r="119112" spans="1:6" x14ac:dyDescent="0.3">
      <c r="A119112">
        <f t="shared" si="1861"/>
        <v>119111</v>
      </c>
      <c r="B119112">
        <v>320</v>
      </c>
      <c r="C119112">
        <v>30413</v>
      </c>
      <c r="D119112">
        <v>1</v>
      </c>
      <c r="E119112" t="s">
        <v>3490</v>
      </c>
      <c r="F119112" t="s">
        <v>6</v>
      </c>
    </row>
    <row r="119113" spans="1:6" x14ac:dyDescent="0.3">
      <c r="A119113">
        <f t="shared" si="1861"/>
        <v>119112</v>
      </c>
      <c r="B119113">
        <v>320</v>
      </c>
      <c r="C119113">
        <v>30413</v>
      </c>
      <c r="D119113">
        <v>2</v>
      </c>
      <c r="E119113" t="s">
        <v>3480</v>
      </c>
      <c r="F119113" t="s">
        <v>8</v>
      </c>
    </row>
    <row r="119114" spans="1:6" x14ac:dyDescent="0.3">
      <c r="A119114">
        <f t="shared" si="1861"/>
        <v>119113</v>
      </c>
      <c r="B119114">
        <v>320</v>
      </c>
      <c r="C119114">
        <v>30413</v>
      </c>
      <c r="D119114">
        <v>3</v>
      </c>
      <c r="E119114" t="s">
        <v>3478</v>
      </c>
      <c r="F119114" t="s">
        <v>6</v>
      </c>
    </row>
    <row r="119115" spans="1:6" x14ac:dyDescent="0.3">
      <c r="A119115">
        <f t="shared" si="1861"/>
        <v>119114</v>
      </c>
      <c r="B119115">
        <v>320</v>
      </c>
      <c r="C119115">
        <v>30413</v>
      </c>
      <c r="D119115">
        <v>4</v>
      </c>
      <c r="E119115" t="s">
        <v>53578</v>
      </c>
      <c r="F119115" t="s">
        <v>6</v>
      </c>
    </row>
    <row r="119116" spans="1:6" x14ac:dyDescent="0.3">
      <c r="A119116">
        <f t="shared" si="1861"/>
        <v>119115</v>
      </c>
      <c r="B119116">
        <v>320</v>
      </c>
      <c r="C119116">
        <v>30414</v>
      </c>
      <c r="D119116">
        <v>1</v>
      </c>
      <c r="E119116" t="s">
        <v>90781</v>
      </c>
      <c r="F119116" t="s">
        <v>8</v>
      </c>
    </row>
    <row r="119117" spans="1:6" x14ac:dyDescent="0.3">
      <c r="A119117">
        <f t="shared" si="1861"/>
        <v>119116</v>
      </c>
      <c r="B119117">
        <v>320</v>
      </c>
      <c r="C119117">
        <v>30414</v>
      </c>
      <c r="D119117">
        <v>2</v>
      </c>
      <c r="E119117" t="s">
        <v>90782</v>
      </c>
      <c r="F119117" t="s">
        <v>6</v>
      </c>
    </row>
    <row r="119118" spans="1:6" x14ac:dyDescent="0.3">
      <c r="A119118">
        <f t="shared" si="1861"/>
        <v>119117</v>
      </c>
      <c r="B119118">
        <v>320</v>
      </c>
      <c r="C119118">
        <v>30414</v>
      </c>
      <c r="D119118">
        <v>3</v>
      </c>
      <c r="E119118" t="s">
        <v>90783</v>
      </c>
      <c r="F119118" t="s">
        <v>6</v>
      </c>
    </row>
    <row r="119119" spans="1:6" x14ac:dyDescent="0.3">
      <c r="A119119">
        <f t="shared" si="1861"/>
        <v>119118</v>
      </c>
      <c r="B119119">
        <v>320</v>
      </c>
      <c r="C119119">
        <v>30414</v>
      </c>
      <c r="D119119">
        <v>4</v>
      </c>
      <c r="E119119" t="s">
        <v>90784</v>
      </c>
      <c r="F119119" t="s">
        <v>6</v>
      </c>
    </row>
    <row r="119120" spans="1:6" x14ac:dyDescent="0.3">
      <c r="A119120">
        <f t="shared" si="1861"/>
        <v>119119</v>
      </c>
      <c r="B119120">
        <v>320</v>
      </c>
      <c r="C119120">
        <v>30415</v>
      </c>
      <c r="D119120">
        <v>1</v>
      </c>
      <c r="E119120" t="s">
        <v>3795</v>
      </c>
      <c r="F119120" t="s">
        <v>6</v>
      </c>
    </row>
    <row r="119121" spans="1:6" x14ac:dyDescent="0.3">
      <c r="A119121">
        <f t="shared" si="1861"/>
        <v>119120</v>
      </c>
      <c r="B119121">
        <v>320</v>
      </c>
      <c r="C119121">
        <v>30415</v>
      </c>
      <c r="D119121">
        <v>2</v>
      </c>
      <c r="E119121" t="s">
        <v>3796</v>
      </c>
      <c r="F119121" t="s">
        <v>6</v>
      </c>
    </row>
    <row r="119122" spans="1:6" x14ac:dyDescent="0.3">
      <c r="A119122">
        <f t="shared" si="1861"/>
        <v>119121</v>
      </c>
      <c r="B119122">
        <v>320</v>
      </c>
      <c r="C119122">
        <v>30415</v>
      </c>
      <c r="D119122">
        <v>3</v>
      </c>
      <c r="E119122" t="s">
        <v>3794</v>
      </c>
      <c r="F119122" t="s">
        <v>6</v>
      </c>
    </row>
    <row r="119123" spans="1:6" x14ac:dyDescent="0.3">
      <c r="A119123">
        <f t="shared" si="1861"/>
        <v>119122</v>
      </c>
      <c r="B119123">
        <v>320</v>
      </c>
      <c r="C119123">
        <v>30415</v>
      </c>
      <c r="D119123">
        <v>4</v>
      </c>
      <c r="E119123" t="s">
        <v>4634</v>
      </c>
      <c r="F119123" t="s">
        <v>8</v>
      </c>
    </row>
    <row r="119124" spans="1:6" x14ac:dyDescent="0.3">
      <c r="A119124">
        <f t="shared" si="1861"/>
        <v>119123</v>
      </c>
      <c r="B119124">
        <v>320</v>
      </c>
      <c r="C119124">
        <v>30416</v>
      </c>
      <c r="D119124">
        <v>1</v>
      </c>
      <c r="E119124" t="s">
        <v>90785</v>
      </c>
      <c r="F119124" t="s">
        <v>6</v>
      </c>
    </row>
    <row r="119125" spans="1:6" x14ac:dyDescent="0.3">
      <c r="A119125">
        <f t="shared" si="1861"/>
        <v>119124</v>
      </c>
      <c r="B119125">
        <v>320</v>
      </c>
      <c r="C119125">
        <v>30416</v>
      </c>
      <c r="D119125">
        <v>2</v>
      </c>
      <c r="E119125" t="s">
        <v>90786</v>
      </c>
      <c r="F119125" t="s">
        <v>6</v>
      </c>
    </row>
    <row r="119126" spans="1:6" x14ac:dyDescent="0.3">
      <c r="A119126">
        <f t="shared" si="1861"/>
        <v>119125</v>
      </c>
      <c r="B119126">
        <v>320</v>
      </c>
      <c r="C119126">
        <v>30416</v>
      </c>
      <c r="D119126">
        <v>3</v>
      </c>
      <c r="E119126" t="s">
        <v>4098</v>
      </c>
      <c r="F119126" t="s">
        <v>8</v>
      </c>
    </row>
    <row r="119127" spans="1:6" x14ac:dyDescent="0.3">
      <c r="A119127">
        <f t="shared" si="1861"/>
        <v>119126</v>
      </c>
      <c r="B119127">
        <v>320</v>
      </c>
      <c r="C119127">
        <v>30416</v>
      </c>
      <c r="D119127">
        <v>4</v>
      </c>
      <c r="E119127" t="s">
        <v>4361</v>
      </c>
      <c r="F119127" t="s">
        <v>6</v>
      </c>
    </row>
    <row r="119128" spans="1:6" x14ac:dyDescent="0.3">
      <c r="A119128">
        <f t="shared" si="1861"/>
        <v>119127</v>
      </c>
      <c r="B119128">
        <v>320</v>
      </c>
      <c r="C119128">
        <v>30417</v>
      </c>
      <c r="D119128">
        <v>1</v>
      </c>
      <c r="E119128" t="s">
        <v>90787</v>
      </c>
      <c r="F119128" t="s">
        <v>6</v>
      </c>
    </row>
    <row r="119129" spans="1:6" x14ac:dyDescent="0.3">
      <c r="A119129">
        <f t="shared" si="1861"/>
        <v>119128</v>
      </c>
      <c r="B119129">
        <v>320</v>
      </c>
      <c r="C119129">
        <v>30417</v>
      </c>
      <c r="D119129">
        <v>2</v>
      </c>
      <c r="E119129" t="s">
        <v>3494</v>
      </c>
      <c r="F119129" t="s">
        <v>6</v>
      </c>
    </row>
    <row r="119130" spans="1:6" x14ac:dyDescent="0.3">
      <c r="A119130">
        <f t="shared" si="1861"/>
        <v>119129</v>
      </c>
      <c r="B119130">
        <v>320</v>
      </c>
      <c r="C119130">
        <v>30417</v>
      </c>
      <c r="D119130">
        <v>3</v>
      </c>
      <c r="E119130" t="s">
        <v>90788</v>
      </c>
      <c r="F119130" t="s">
        <v>6</v>
      </c>
    </row>
    <row r="119131" spans="1:6" x14ac:dyDescent="0.3">
      <c r="A119131">
        <f t="shared" si="1861"/>
        <v>119130</v>
      </c>
      <c r="B119131">
        <v>320</v>
      </c>
      <c r="C119131">
        <v>30417</v>
      </c>
      <c r="D119131">
        <v>4</v>
      </c>
      <c r="E119131" t="s">
        <v>3492</v>
      </c>
      <c r="F119131" t="s">
        <v>8</v>
      </c>
    </row>
    <row r="119132" spans="1:6" x14ac:dyDescent="0.3">
      <c r="A119132">
        <f t="shared" si="1861"/>
        <v>119131</v>
      </c>
      <c r="B119132">
        <v>320</v>
      </c>
      <c r="C119132">
        <v>30418</v>
      </c>
      <c r="D119132">
        <v>1</v>
      </c>
      <c r="E119132" t="s">
        <v>90789</v>
      </c>
      <c r="F119132" t="s">
        <v>6</v>
      </c>
    </row>
    <row r="119133" spans="1:6" x14ac:dyDescent="0.3">
      <c r="A119133">
        <f t="shared" si="1861"/>
        <v>119132</v>
      </c>
      <c r="B119133">
        <v>320</v>
      </c>
      <c r="C119133">
        <v>30418</v>
      </c>
      <c r="D119133">
        <v>2</v>
      </c>
      <c r="E119133" t="s">
        <v>90790</v>
      </c>
      <c r="F119133" t="s">
        <v>8</v>
      </c>
    </row>
    <row r="119134" spans="1:6" x14ac:dyDescent="0.3">
      <c r="A119134">
        <f t="shared" si="1861"/>
        <v>119133</v>
      </c>
      <c r="B119134">
        <v>320</v>
      </c>
      <c r="C119134">
        <v>30418</v>
      </c>
      <c r="D119134">
        <v>3</v>
      </c>
      <c r="E119134" t="s">
        <v>90791</v>
      </c>
      <c r="F119134" t="s">
        <v>6</v>
      </c>
    </row>
    <row r="119135" spans="1:6" x14ac:dyDescent="0.3">
      <c r="A119135">
        <f t="shared" si="1861"/>
        <v>119134</v>
      </c>
      <c r="B119135">
        <v>320</v>
      </c>
      <c r="C119135">
        <v>30418</v>
      </c>
      <c r="D119135">
        <v>4</v>
      </c>
      <c r="E119135" t="s">
        <v>90792</v>
      </c>
      <c r="F119135" t="s">
        <v>6</v>
      </c>
    </row>
    <row r="119136" spans="1:6" x14ac:dyDescent="0.3">
      <c r="A119136">
        <f t="shared" si="1861"/>
        <v>119135</v>
      </c>
      <c r="B119136">
        <v>320</v>
      </c>
      <c r="C119136">
        <v>30419</v>
      </c>
      <c r="D119136">
        <v>1</v>
      </c>
      <c r="E119136" t="s">
        <v>54202</v>
      </c>
      <c r="F119136" t="s">
        <v>6</v>
      </c>
    </row>
    <row r="119137" spans="1:6" x14ac:dyDescent="0.3">
      <c r="A119137">
        <f t="shared" si="1861"/>
        <v>119136</v>
      </c>
      <c r="B119137">
        <v>320</v>
      </c>
      <c r="C119137">
        <v>30419</v>
      </c>
      <c r="D119137">
        <v>2</v>
      </c>
      <c r="E119137" t="s">
        <v>4379</v>
      </c>
      <c r="F119137" t="s">
        <v>6</v>
      </c>
    </row>
    <row r="119138" spans="1:6" x14ac:dyDescent="0.3">
      <c r="A119138">
        <f t="shared" si="1861"/>
        <v>119137</v>
      </c>
      <c r="B119138">
        <v>320</v>
      </c>
      <c r="C119138">
        <v>30419</v>
      </c>
      <c r="D119138">
        <v>3</v>
      </c>
      <c r="E119138" t="s">
        <v>90793</v>
      </c>
      <c r="F119138" t="s">
        <v>8</v>
      </c>
    </row>
    <row r="119139" spans="1:6" x14ac:dyDescent="0.3">
      <c r="A119139">
        <f t="shared" si="1861"/>
        <v>119138</v>
      </c>
      <c r="B119139">
        <v>320</v>
      </c>
      <c r="C119139">
        <v>30419</v>
      </c>
      <c r="D119139">
        <v>4</v>
      </c>
      <c r="E119139" t="s">
        <v>90794</v>
      </c>
      <c r="F119139" t="s">
        <v>6</v>
      </c>
    </row>
    <row r="119140" spans="1:6" x14ac:dyDescent="0.3">
      <c r="A119140">
        <f t="shared" si="1861"/>
        <v>119139</v>
      </c>
      <c r="B119140">
        <v>320</v>
      </c>
      <c r="C119140">
        <v>30420</v>
      </c>
      <c r="D119140">
        <v>1</v>
      </c>
      <c r="E119140" t="s">
        <v>90795</v>
      </c>
      <c r="F119140" t="s">
        <v>6</v>
      </c>
    </row>
    <row r="119141" spans="1:6" x14ac:dyDescent="0.3">
      <c r="A119141">
        <f t="shared" si="1861"/>
        <v>119140</v>
      </c>
      <c r="B119141">
        <v>320</v>
      </c>
      <c r="C119141">
        <v>30420</v>
      </c>
      <c r="D119141">
        <v>2</v>
      </c>
      <c r="E119141" t="s">
        <v>90796</v>
      </c>
      <c r="F119141" t="s">
        <v>8</v>
      </c>
    </row>
    <row r="119142" spans="1:6" x14ac:dyDescent="0.3">
      <c r="A119142">
        <f t="shared" si="1861"/>
        <v>119141</v>
      </c>
      <c r="B119142">
        <v>320</v>
      </c>
      <c r="C119142">
        <v>30420</v>
      </c>
      <c r="D119142">
        <v>3</v>
      </c>
      <c r="E119142" t="s">
        <v>90797</v>
      </c>
      <c r="F119142" t="s">
        <v>6</v>
      </c>
    </row>
    <row r="119143" spans="1:6" x14ac:dyDescent="0.3">
      <c r="A119143">
        <f t="shared" si="1861"/>
        <v>119142</v>
      </c>
      <c r="B119143">
        <v>320</v>
      </c>
      <c r="C119143">
        <v>30420</v>
      </c>
      <c r="D119143">
        <v>4</v>
      </c>
      <c r="E119143" t="s">
        <v>90798</v>
      </c>
      <c r="F119143" t="s">
        <v>6</v>
      </c>
    </row>
    <row r="119144" spans="1:6" x14ac:dyDescent="0.3">
      <c r="A119144">
        <f t="shared" si="1861"/>
        <v>119143</v>
      </c>
      <c r="B119144">
        <v>320</v>
      </c>
      <c r="C119144">
        <v>30421</v>
      </c>
      <c r="D119144">
        <v>1</v>
      </c>
      <c r="E119144" t="s">
        <v>3648</v>
      </c>
      <c r="F119144" t="s">
        <v>8</v>
      </c>
    </row>
    <row r="119145" spans="1:6" x14ac:dyDescent="0.3">
      <c r="A119145">
        <f t="shared" si="1861"/>
        <v>119144</v>
      </c>
      <c r="B119145">
        <v>320</v>
      </c>
      <c r="C119145">
        <v>30421</v>
      </c>
      <c r="D119145">
        <v>2</v>
      </c>
      <c r="E119145" t="s">
        <v>69</v>
      </c>
      <c r="F119145" t="s">
        <v>6</v>
      </c>
    </row>
    <row r="119146" spans="1:6" x14ac:dyDescent="0.3">
      <c r="A119146">
        <f t="shared" si="1861"/>
        <v>119145</v>
      </c>
      <c r="B119146">
        <v>320</v>
      </c>
      <c r="C119146">
        <v>30421</v>
      </c>
      <c r="D119146">
        <v>3</v>
      </c>
      <c r="E119146" t="s">
        <v>29558</v>
      </c>
      <c r="F119146" t="s">
        <v>6</v>
      </c>
    </row>
    <row r="119147" spans="1:6" x14ac:dyDescent="0.3">
      <c r="A119147">
        <f t="shared" si="1861"/>
        <v>119146</v>
      </c>
      <c r="B119147">
        <v>320</v>
      </c>
      <c r="C119147">
        <v>30421</v>
      </c>
      <c r="D119147">
        <v>4</v>
      </c>
      <c r="E119147" t="s">
        <v>90799</v>
      </c>
      <c r="F119147" t="s">
        <v>6</v>
      </c>
    </row>
    <row r="119148" spans="1:6" x14ac:dyDescent="0.3">
      <c r="A119148">
        <f t="shared" si="1861"/>
        <v>119147</v>
      </c>
      <c r="B119148">
        <v>320</v>
      </c>
      <c r="C119148">
        <v>30422</v>
      </c>
      <c r="D119148">
        <v>1</v>
      </c>
      <c r="E119148" t="s">
        <v>62712</v>
      </c>
      <c r="F119148" t="s">
        <v>6</v>
      </c>
    </row>
    <row r="119149" spans="1:6" x14ac:dyDescent="0.3">
      <c r="A119149">
        <f t="shared" si="1861"/>
        <v>119148</v>
      </c>
      <c r="B119149">
        <v>320</v>
      </c>
      <c r="C119149">
        <v>30422</v>
      </c>
      <c r="D119149">
        <v>2</v>
      </c>
      <c r="E119149" t="s">
        <v>57360</v>
      </c>
      <c r="F119149" t="s">
        <v>6</v>
      </c>
    </row>
    <row r="119150" spans="1:6" x14ac:dyDescent="0.3">
      <c r="A119150">
        <f t="shared" si="1861"/>
        <v>119149</v>
      </c>
      <c r="B119150">
        <v>320</v>
      </c>
      <c r="C119150">
        <v>30422</v>
      </c>
      <c r="D119150">
        <v>3</v>
      </c>
      <c r="E119150" t="s">
        <v>4320</v>
      </c>
      <c r="F119150" t="s">
        <v>6</v>
      </c>
    </row>
    <row r="119151" spans="1:6" x14ac:dyDescent="0.3">
      <c r="A119151">
        <f t="shared" si="1861"/>
        <v>119150</v>
      </c>
      <c r="B119151">
        <v>320</v>
      </c>
      <c r="C119151">
        <v>30422</v>
      </c>
      <c r="D119151">
        <v>4</v>
      </c>
      <c r="E119151" t="s">
        <v>90800</v>
      </c>
      <c r="F119151" t="s">
        <v>8</v>
      </c>
    </row>
    <row r="119152" spans="1:6" x14ac:dyDescent="0.3">
      <c r="A119152">
        <f t="shared" si="1861"/>
        <v>119151</v>
      </c>
      <c r="B119152">
        <v>320</v>
      </c>
      <c r="C119152">
        <v>30423</v>
      </c>
      <c r="D119152">
        <v>1</v>
      </c>
      <c r="E119152" t="s">
        <v>90801</v>
      </c>
      <c r="F119152" t="s">
        <v>6</v>
      </c>
    </row>
    <row r="119153" spans="1:6" x14ac:dyDescent="0.3">
      <c r="A119153">
        <f t="shared" si="1861"/>
        <v>119152</v>
      </c>
      <c r="B119153">
        <v>320</v>
      </c>
      <c r="C119153">
        <v>30423</v>
      </c>
      <c r="D119153">
        <v>2</v>
      </c>
      <c r="E119153" t="s">
        <v>90802</v>
      </c>
      <c r="F119153" t="s">
        <v>8</v>
      </c>
    </row>
    <row r="119154" spans="1:6" x14ac:dyDescent="0.3">
      <c r="A119154">
        <f t="shared" si="1861"/>
        <v>119153</v>
      </c>
      <c r="B119154">
        <v>320</v>
      </c>
      <c r="C119154">
        <v>30423</v>
      </c>
      <c r="D119154">
        <v>3</v>
      </c>
      <c r="E119154" t="s">
        <v>90803</v>
      </c>
      <c r="F119154" t="s">
        <v>6</v>
      </c>
    </row>
    <row r="119155" spans="1:6" x14ac:dyDescent="0.3">
      <c r="A119155">
        <f t="shared" si="1861"/>
        <v>119154</v>
      </c>
      <c r="B119155">
        <v>320</v>
      </c>
      <c r="C119155">
        <v>30423</v>
      </c>
      <c r="D119155">
        <v>4</v>
      </c>
      <c r="E119155" t="s">
        <v>90804</v>
      </c>
      <c r="F119155" t="s">
        <v>6</v>
      </c>
    </row>
    <row r="119156" spans="1:6" x14ac:dyDescent="0.3">
      <c r="A119156">
        <f t="shared" si="1861"/>
        <v>119155</v>
      </c>
      <c r="B119156">
        <v>320</v>
      </c>
      <c r="C119156">
        <v>30424</v>
      </c>
      <c r="D119156">
        <v>1</v>
      </c>
      <c r="E119156" t="s">
        <v>90805</v>
      </c>
      <c r="F119156" t="s">
        <v>6</v>
      </c>
    </row>
    <row r="119157" spans="1:6" x14ac:dyDescent="0.3">
      <c r="A119157">
        <f t="shared" si="1861"/>
        <v>119156</v>
      </c>
      <c r="B119157">
        <v>320</v>
      </c>
      <c r="C119157">
        <v>30424</v>
      </c>
      <c r="D119157">
        <v>2</v>
      </c>
      <c r="E119157" t="s">
        <v>90806</v>
      </c>
      <c r="F119157" t="s">
        <v>8</v>
      </c>
    </row>
    <row r="119158" spans="1:6" x14ac:dyDescent="0.3">
      <c r="A119158">
        <f t="shared" si="1861"/>
        <v>119157</v>
      </c>
      <c r="B119158">
        <v>320</v>
      </c>
      <c r="C119158">
        <v>30424</v>
      </c>
      <c r="D119158">
        <v>3</v>
      </c>
      <c r="E119158" t="s">
        <v>90807</v>
      </c>
      <c r="F119158" t="s">
        <v>6</v>
      </c>
    </row>
    <row r="119159" spans="1:6" x14ac:dyDescent="0.3">
      <c r="A119159">
        <f t="shared" si="1861"/>
        <v>119158</v>
      </c>
      <c r="B119159">
        <v>320</v>
      </c>
      <c r="C119159">
        <v>30424</v>
      </c>
      <c r="D119159">
        <v>4</v>
      </c>
      <c r="E119159" t="s">
        <v>90808</v>
      </c>
      <c r="F119159" t="s">
        <v>6</v>
      </c>
    </row>
    <row r="119160" spans="1:6" x14ac:dyDescent="0.3">
      <c r="A119160">
        <f t="shared" si="1861"/>
        <v>119159</v>
      </c>
      <c r="B119160">
        <v>320</v>
      </c>
      <c r="C119160">
        <v>30425</v>
      </c>
      <c r="D119160">
        <v>1</v>
      </c>
      <c r="E119160" t="s">
        <v>90809</v>
      </c>
      <c r="F119160" t="s">
        <v>8</v>
      </c>
    </row>
    <row r="119161" spans="1:6" x14ac:dyDescent="0.3">
      <c r="A119161">
        <f t="shared" si="1861"/>
        <v>119160</v>
      </c>
      <c r="B119161">
        <v>320</v>
      </c>
      <c r="C119161">
        <v>30425</v>
      </c>
      <c r="D119161">
        <v>2</v>
      </c>
      <c r="E119161" t="s">
        <v>90810</v>
      </c>
      <c r="F119161" t="s">
        <v>6</v>
      </c>
    </row>
    <row r="119162" spans="1:6" x14ac:dyDescent="0.3">
      <c r="A119162">
        <f t="shared" si="1861"/>
        <v>119161</v>
      </c>
      <c r="B119162">
        <v>320</v>
      </c>
      <c r="C119162">
        <v>30425</v>
      </c>
      <c r="D119162">
        <v>3</v>
      </c>
      <c r="E119162" t="s">
        <v>90811</v>
      </c>
      <c r="F119162" t="s">
        <v>6</v>
      </c>
    </row>
    <row r="119163" spans="1:6" x14ac:dyDescent="0.3">
      <c r="A119163">
        <f t="shared" si="1861"/>
        <v>119162</v>
      </c>
      <c r="B119163">
        <v>320</v>
      </c>
      <c r="C119163">
        <v>30425</v>
      </c>
      <c r="D119163">
        <v>4</v>
      </c>
      <c r="E119163" t="s">
        <v>90812</v>
      </c>
      <c r="F119163" t="s">
        <v>6</v>
      </c>
    </row>
    <row r="119164" spans="1:6" x14ac:dyDescent="0.3">
      <c r="A119164">
        <f t="shared" si="1861"/>
        <v>119163</v>
      </c>
      <c r="B119164">
        <v>320</v>
      </c>
      <c r="C119164">
        <v>30427</v>
      </c>
      <c r="D119164">
        <v>1</v>
      </c>
      <c r="E119164" t="s">
        <v>90813</v>
      </c>
      <c r="F119164" t="s">
        <v>6</v>
      </c>
    </row>
    <row r="119165" spans="1:6" x14ac:dyDescent="0.3">
      <c r="A119165">
        <f t="shared" si="1861"/>
        <v>119164</v>
      </c>
      <c r="B119165">
        <v>320</v>
      </c>
      <c r="C119165">
        <v>30427</v>
      </c>
      <c r="D119165">
        <v>2</v>
      </c>
      <c r="E119165" t="s">
        <v>90814</v>
      </c>
      <c r="F119165" t="s">
        <v>6</v>
      </c>
    </row>
    <row r="119166" spans="1:6" x14ac:dyDescent="0.3">
      <c r="A119166">
        <f t="shared" si="1861"/>
        <v>119165</v>
      </c>
      <c r="B119166">
        <v>320</v>
      </c>
      <c r="C119166">
        <v>30427</v>
      </c>
      <c r="D119166">
        <v>3</v>
      </c>
      <c r="E119166" t="s">
        <v>62466</v>
      </c>
      <c r="F119166" t="s">
        <v>8</v>
      </c>
    </row>
    <row r="119167" spans="1:6" x14ac:dyDescent="0.3">
      <c r="A119167">
        <f t="shared" si="1861"/>
        <v>119166</v>
      </c>
      <c r="B119167">
        <v>320</v>
      </c>
      <c r="C119167">
        <v>30427</v>
      </c>
      <c r="D119167">
        <v>4</v>
      </c>
      <c r="E119167" t="s">
        <v>90815</v>
      </c>
      <c r="F119167" t="s">
        <v>6</v>
      </c>
    </row>
    <row r="119168" spans="1:6" x14ac:dyDescent="0.3">
      <c r="A119168">
        <f t="shared" si="1861"/>
        <v>119167</v>
      </c>
      <c r="B119168">
        <v>320</v>
      </c>
      <c r="C119168">
        <v>30428</v>
      </c>
      <c r="D119168">
        <v>1</v>
      </c>
      <c r="E119168" t="s">
        <v>90816</v>
      </c>
      <c r="F119168" t="s">
        <v>6</v>
      </c>
    </row>
    <row r="119169" spans="1:6" x14ac:dyDescent="0.3">
      <c r="A119169">
        <f t="shared" si="1861"/>
        <v>119168</v>
      </c>
      <c r="B119169">
        <v>320</v>
      </c>
      <c r="C119169">
        <v>30428</v>
      </c>
      <c r="D119169">
        <v>2</v>
      </c>
      <c r="E119169" t="s">
        <v>90817</v>
      </c>
      <c r="F119169" t="s">
        <v>6</v>
      </c>
    </row>
    <row r="119170" spans="1:6" x14ac:dyDescent="0.3">
      <c r="A119170">
        <f t="shared" si="1861"/>
        <v>119169</v>
      </c>
      <c r="B119170">
        <v>320</v>
      </c>
      <c r="C119170">
        <v>30429</v>
      </c>
      <c r="D119170">
        <v>1</v>
      </c>
      <c r="E119170" t="s">
        <v>34273</v>
      </c>
      <c r="F119170" t="s">
        <v>6</v>
      </c>
    </row>
    <row r="119171" spans="1:6" x14ac:dyDescent="0.3">
      <c r="A119171">
        <f t="shared" ref="A119171:A119234" si="1862">ROW()-1</f>
        <v>119170</v>
      </c>
      <c r="B119171">
        <v>320</v>
      </c>
      <c r="C119171">
        <v>30429</v>
      </c>
      <c r="D119171">
        <v>2</v>
      </c>
      <c r="E119171" t="s">
        <v>23245</v>
      </c>
      <c r="F119171" t="s">
        <v>6</v>
      </c>
    </row>
    <row r="119172" spans="1:6" x14ac:dyDescent="0.3">
      <c r="A119172">
        <f t="shared" si="1862"/>
        <v>119171</v>
      </c>
      <c r="B119172">
        <v>320</v>
      </c>
      <c r="C119172">
        <v>30429</v>
      </c>
      <c r="D119172">
        <v>3</v>
      </c>
      <c r="E119172" t="s">
        <v>90818</v>
      </c>
      <c r="F119172" t="s">
        <v>8</v>
      </c>
    </row>
    <row r="119173" spans="1:6" x14ac:dyDescent="0.3">
      <c r="A119173">
        <f t="shared" si="1862"/>
        <v>119172</v>
      </c>
      <c r="B119173">
        <v>320</v>
      </c>
      <c r="C119173">
        <v>30429</v>
      </c>
      <c r="D119173">
        <v>4</v>
      </c>
      <c r="E119173" t="s">
        <v>55802</v>
      </c>
      <c r="F119173" t="s">
        <v>6</v>
      </c>
    </row>
    <row r="119174" spans="1:6" x14ac:dyDescent="0.3">
      <c r="A119174">
        <f t="shared" si="1862"/>
        <v>119173</v>
      </c>
      <c r="B119174">
        <v>320</v>
      </c>
      <c r="C119174">
        <v>30430</v>
      </c>
      <c r="D119174">
        <v>1</v>
      </c>
      <c r="E119174" t="s">
        <v>90819</v>
      </c>
      <c r="F119174" t="s">
        <v>6</v>
      </c>
    </row>
    <row r="119175" spans="1:6" x14ac:dyDescent="0.3">
      <c r="A119175">
        <f t="shared" si="1862"/>
        <v>119174</v>
      </c>
      <c r="B119175">
        <v>320</v>
      </c>
      <c r="C119175">
        <v>30430</v>
      </c>
      <c r="D119175">
        <v>2</v>
      </c>
      <c r="E119175" t="s">
        <v>90820</v>
      </c>
      <c r="F119175" t="s">
        <v>6</v>
      </c>
    </row>
    <row r="119176" spans="1:6" x14ac:dyDescent="0.3">
      <c r="A119176">
        <f t="shared" si="1862"/>
        <v>119175</v>
      </c>
      <c r="B119176">
        <v>320</v>
      </c>
      <c r="C119176">
        <v>30430</v>
      </c>
      <c r="D119176">
        <v>3</v>
      </c>
      <c r="E119176" t="s">
        <v>90821</v>
      </c>
      <c r="F119176" t="s">
        <v>6</v>
      </c>
    </row>
    <row r="119177" spans="1:6" x14ac:dyDescent="0.3">
      <c r="A119177">
        <f t="shared" si="1862"/>
        <v>119176</v>
      </c>
      <c r="B119177">
        <v>320</v>
      </c>
      <c r="C119177">
        <v>30430</v>
      </c>
      <c r="D119177">
        <v>4</v>
      </c>
      <c r="E119177" t="s">
        <v>90822</v>
      </c>
      <c r="F119177" t="s">
        <v>8</v>
      </c>
    </row>
    <row r="119178" spans="1:6" x14ac:dyDescent="0.3">
      <c r="A119178">
        <f t="shared" si="1862"/>
        <v>119177</v>
      </c>
      <c r="B119178">
        <v>320</v>
      </c>
      <c r="C119178">
        <v>30431</v>
      </c>
      <c r="D119178">
        <v>1</v>
      </c>
      <c r="E119178" t="s">
        <v>90823</v>
      </c>
      <c r="F119178" t="s">
        <v>6</v>
      </c>
    </row>
    <row r="119179" spans="1:6" x14ac:dyDescent="0.3">
      <c r="A119179">
        <f t="shared" si="1862"/>
        <v>119178</v>
      </c>
      <c r="B119179">
        <v>320</v>
      </c>
      <c r="C119179">
        <v>30431</v>
      </c>
      <c r="D119179">
        <v>2</v>
      </c>
      <c r="E119179" t="s">
        <v>90824</v>
      </c>
      <c r="F119179" t="s">
        <v>6</v>
      </c>
    </row>
    <row r="119180" spans="1:6" x14ac:dyDescent="0.3">
      <c r="A119180">
        <f t="shared" si="1862"/>
        <v>119179</v>
      </c>
      <c r="B119180">
        <v>320</v>
      </c>
      <c r="C119180">
        <v>30431</v>
      </c>
      <c r="D119180">
        <v>3</v>
      </c>
      <c r="E119180" t="s">
        <v>90825</v>
      </c>
      <c r="F119180" t="s">
        <v>8</v>
      </c>
    </row>
    <row r="119181" spans="1:6" x14ac:dyDescent="0.3">
      <c r="A119181">
        <f t="shared" si="1862"/>
        <v>119180</v>
      </c>
      <c r="B119181">
        <v>320</v>
      </c>
      <c r="C119181">
        <v>30431</v>
      </c>
      <c r="D119181">
        <v>4</v>
      </c>
      <c r="E119181" t="s">
        <v>90826</v>
      </c>
      <c r="F119181" t="s">
        <v>6</v>
      </c>
    </row>
    <row r="119182" spans="1:6" x14ac:dyDescent="0.3">
      <c r="A119182">
        <f t="shared" si="1862"/>
        <v>119181</v>
      </c>
      <c r="B119182">
        <v>320</v>
      </c>
      <c r="C119182">
        <v>30432</v>
      </c>
      <c r="D119182">
        <v>1</v>
      </c>
      <c r="E119182" t="s">
        <v>90827</v>
      </c>
      <c r="F119182" t="s">
        <v>8</v>
      </c>
    </row>
    <row r="119183" spans="1:6" x14ac:dyDescent="0.3">
      <c r="A119183">
        <f t="shared" si="1862"/>
        <v>119182</v>
      </c>
      <c r="B119183">
        <v>320</v>
      </c>
      <c r="C119183">
        <v>30432</v>
      </c>
      <c r="D119183">
        <v>2</v>
      </c>
      <c r="E119183" t="s">
        <v>90828</v>
      </c>
      <c r="F119183" t="s">
        <v>6</v>
      </c>
    </row>
    <row r="119184" spans="1:6" x14ac:dyDescent="0.3">
      <c r="A119184">
        <f t="shared" si="1862"/>
        <v>119183</v>
      </c>
      <c r="B119184">
        <v>320</v>
      </c>
      <c r="C119184">
        <v>30432</v>
      </c>
      <c r="D119184">
        <v>3</v>
      </c>
      <c r="E119184" t="s">
        <v>90829</v>
      </c>
      <c r="F119184" t="s">
        <v>6</v>
      </c>
    </row>
    <row r="119185" spans="1:6" x14ac:dyDescent="0.3">
      <c r="A119185">
        <f t="shared" si="1862"/>
        <v>119184</v>
      </c>
      <c r="B119185">
        <v>320</v>
      </c>
      <c r="C119185">
        <v>30432</v>
      </c>
      <c r="D119185">
        <v>4</v>
      </c>
      <c r="E119185" t="s">
        <v>90830</v>
      </c>
      <c r="F119185" t="s">
        <v>6</v>
      </c>
    </row>
    <row r="119186" spans="1:6" x14ac:dyDescent="0.3">
      <c r="A119186">
        <f t="shared" si="1862"/>
        <v>119185</v>
      </c>
      <c r="B119186">
        <v>320</v>
      </c>
      <c r="C119186">
        <v>30433</v>
      </c>
      <c r="D119186">
        <v>1</v>
      </c>
      <c r="E119186" t="s">
        <v>82597</v>
      </c>
      <c r="F119186" t="s">
        <v>6</v>
      </c>
    </row>
    <row r="119187" spans="1:6" x14ac:dyDescent="0.3">
      <c r="A119187">
        <f t="shared" si="1862"/>
        <v>119186</v>
      </c>
      <c r="B119187">
        <v>320</v>
      </c>
      <c r="C119187">
        <v>30433</v>
      </c>
      <c r="D119187">
        <v>2</v>
      </c>
      <c r="E119187" t="s">
        <v>82596</v>
      </c>
      <c r="F119187" t="s">
        <v>8</v>
      </c>
    </row>
    <row r="119188" spans="1:6" x14ac:dyDescent="0.3">
      <c r="A119188">
        <f t="shared" si="1862"/>
        <v>119187</v>
      </c>
      <c r="B119188">
        <v>320</v>
      </c>
      <c r="C119188">
        <v>30433</v>
      </c>
      <c r="D119188">
        <v>3</v>
      </c>
      <c r="E119188" t="s">
        <v>82595</v>
      </c>
      <c r="F119188" t="s">
        <v>6</v>
      </c>
    </row>
    <row r="119189" spans="1:6" x14ac:dyDescent="0.3">
      <c r="A119189">
        <f t="shared" si="1862"/>
        <v>119188</v>
      </c>
      <c r="B119189">
        <v>320</v>
      </c>
      <c r="C119189">
        <v>30433</v>
      </c>
      <c r="D119189">
        <v>4</v>
      </c>
      <c r="E119189" t="s">
        <v>82594</v>
      </c>
      <c r="F119189" t="s">
        <v>6</v>
      </c>
    </row>
    <row r="119190" spans="1:6" x14ac:dyDescent="0.3">
      <c r="A119190">
        <f t="shared" si="1862"/>
        <v>119189</v>
      </c>
      <c r="B119190">
        <v>320</v>
      </c>
      <c r="C119190">
        <v>30434</v>
      </c>
      <c r="D119190">
        <v>1</v>
      </c>
      <c r="E119190" t="s">
        <v>90831</v>
      </c>
      <c r="F119190" t="s">
        <v>6</v>
      </c>
    </row>
    <row r="119191" spans="1:6" x14ac:dyDescent="0.3">
      <c r="A119191">
        <f t="shared" si="1862"/>
        <v>119190</v>
      </c>
      <c r="B119191">
        <v>320</v>
      </c>
      <c r="C119191">
        <v>30434</v>
      </c>
      <c r="D119191">
        <v>2</v>
      </c>
      <c r="E119191" t="s">
        <v>90832</v>
      </c>
      <c r="F119191" t="s">
        <v>6</v>
      </c>
    </row>
    <row r="119192" spans="1:6" x14ac:dyDescent="0.3">
      <c r="A119192">
        <f t="shared" si="1862"/>
        <v>119191</v>
      </c>
      <c r="B119192">
        <v>320</v>
      </c>
      <c r="C119192">
        <v>30434</v>
      </c>
      <c r="D119192">
        <v>3</v>
      </c>
      <c r="E119192" t="s">
        <v>90833</v>
      </c>
      <c r="F119192" t="s">
        <v>6</v>
      </c>
    </row>
    <row r="119193" spans="1:6" x14ac:dyDescent="0.3">
      <c r="A119193">
        <f t="shared" si="1862"/>
        <v>119192</v>
      </c>
      <c r="B119193">
        <v>320</v>
      </c>
      <c r="C119193">
        <v>30434</v>
      </c>
      <c r="D119193">
        <v>4</v>
      </c>
      <c r="E119193" t="s">
        <v>90834</v>
      </c>
      <c r="F119193" t="s">
        <v>8</v>
      </c>
    </row>
    <row r="119194" spans="1:6" x14ac:dyDescent="0.3">
      <c r="A119194">
        <f t="shared" si="1862"/>
        <v>119193</v>
      </c>
      <c r="B119194">
        <v>320</v>
      </c>
      <c r="C119194">
        <v>30435</v>
      </c>
      <c r="D119194">
        <v>1</v>
      </c>
      <c r="E119194" t="s">
        <v>90835</v>
      </c>
      <c r="F119194" t="s">
        <v>6</v>
      </c>
    </row>
    <row r="119195" spans="1:6" x14ac:dyDescent="0.3">
      <c r="A119195">
        <f t="shared" si="1862"/>
        <v>119194</v>
      </c>
      <c r="B119195">
        <v>320</v>
      </c>
      <c r="C119195">
        <v>30435</v>
      </c>
      <c r="D119195">
        <v>2</v>
      </c>
      <c r="E119195" t="s">
        <v>90836</v>
      </c>
      <c r="F119195" t="s">
        <v>6</v>
      </c>
    </row>
    <row r="119196" spans="1:6" x14ac:dyDescent="0.3">
      <c r="A119196">
        <f t="shared" si="1862"/>
        <v>119195</v>
      </c>
      <c r="B119196">
        <v>320</v>
      </c>
      <c r="C119196">
        <v>30435</v>
      </c>
      <c r="D119196">
        <v>3</v>
      </c>
      <c r="E119196" t="s">
        <v>90837</v>
      </c>
      <c r="F119196" t="s">
        <v>8</v>
      </c>
    </row>
    <row r="119197" spans="1:6" x14ac:dyDescent="0.3">
      <c r="A119197">
        <f t="shared" si="1862"/>
        <v>119196</v>
      </c>
      <c r="B119197">
        <v>320</v>
      </c>
      <c r="C119197">
        <v>30435</v>
      </c>
      <c r="D119197">
        <v>4</v>
      </c>
      <c r="E119197" t="s">
        <v>90838</v>
      </c>
      <c r="F119197" t="s">
        <v>6</v>
      </c>
    </row>
    <row r="119198" spans="1:6" x14ac:dyDescent="0.3">
      <c r="A119198">
        <f t="shared" si="1862"/>
        <v>119197</v>
      </c>
      <c r="B119198">
        <v>320</v>
      </c>
      <c r="C119198">
        <v>30436</v>
      </c>
      <c r="D119198">
        <v>1</v>
      </c>
      <c r="E119198" t="s">
        <v>90839</v>
      </c>
      <c r="F119198" t="s">
        <v>6</v>
      </c>
    </row>
    <row r="119199" spans="1:6" x14ac:dyDescent="0.3">
      <c r="A119199">
        <f t="shared" si="1862"/>
        <v>119198</v>
      </c>
      <c r="B119199">
        <v>320</v>
      </c>
      <c r="C119199">
        <v>30436</v>
      </c>
      <c r="D119199">
        <v>2</v>
      </c>
      <c r="E119199" t="s">
        <v>90840</v>
      </c>
      <c r="F119199" t="s">
        <v>6</v>
      </c>
    </row>
    <row r="119200" spans="1:6" x14ac:dyDescent="0.3">
      <c r="A119200">
        <f t="shared" si="1862"/>
        <v>119199</v>
      </c>
      <c r="B119200">
        <v>320</v>
      </c>
      <c r="C119200">
        <v>30436</v>
      </c>
      <c r="D119200">
        <v>3</v>
      </c>
      <c r="E119200" t="s">
        <v>90841</v>
      </c>
      <c r="F119200" t="s">
        <v>8</v>
      </c>
    </row>
    <row r="119201" spans="1:6" x14ac:dyDescent="0.3">
      <c r="A119201">
        <f t="shared" si="1862"/>
        <v>119200</v>
      </c>
      <c r="B119201">
        <v>320</v>
      </c>
      <c r="C119201">
        <v>30436</v>
      </c>
      <c r="D119201">
        <v>4</v>
      </c>
      <c r="E119201" t="s">
        <v>90842</v>
      </c>
      <c r="F119201" t="s">
        <v>6</v>
      </c>
    </row>
    <row r="119202" spans="1:6" x14ac:dyDescent="0.3">
      <c r="A119202">
        <f t="shared" si="1862"/>
        <v>119201</v>
      </c>
      <c r="B119202">
        <v>320</v>
      </c>
      <c r="C119202">
        <v>30437</v>
      </c>
      <c r="D119202">
        <v>1</v>
      </c>
      <c r="E119202" t="s">
        <v>90843</v>
      </c>
      <c r="F119202" t="s">
        <v>6</v>
      </c>
    </row>
    <row r="119203" spans="1:6" x14ac:dyDescent="0.3">
      <c r="A119203">
        <f t="shared" si="1862"/>
        <v>119202</v>
      </c>
      <c r="B119203">
        <v>320</v>
      </c>
      <c r="C119203">
        <v>30437</v>
      </c>
      <c r="D119203">
        <v>2</v>
      </c>
      <c r="E119203" t="s">
        <v>25254</v>
      </c>
      <c r="F119203" t="s">
        <v>6</v>
      </c>
    </row>
    <row r="119204" spans="1:6" x14ac:dyDescent="0.3">
      <c r="A119204">
        <f t="shared" si="1862"/>
        <v>119203</v>
      </c>
      <c r="B119204">
        <v>320</v>
      </c>
      <c r="C119204">
        <v>30437</v>
      </c>
      <c r="D119204">
        <v>3</v>
      </c>
      <c r="E119204" t="s">
        <v>90844</v>
      </c>
      <c r="F119204" t="s">
        <v>6</v>
      </c>
    </row>
    <row r="119205" spans="1:6" x14ac:dyDescent="0.3">
      <c r="A119205">
        <f t="shared" si="1862"/>
        <v>119204</v>
      </c>
      <c r="B119205">
        <v>320</v>
      </c>
      <c r="C119205">
        <v>30437</v>
      </c>
      <c r="D119205">
        <v>4</v>
      </c>
      <c r="E119205" t="s">
        <v>90845</v>
      </c>
      <c r="F119205" t="s">
        <v>8</v>
      </c>
    </row>
    <row r="119206" spans="1:6" x14ac:dyDescent="0.3">
      <c r="A119206">
        <f t="shared" si="1862"/>
        <v>119205</v>
      </c>
      <c r="B119206">
        <v>320</v>
      </c>
      <c r="C119206">
        <v>30438</v>
      </c>
      <c r="D119206">
        <v>1</v>
      </c>
      <c r="E119206" t="s">
        <v>882</v>
      </c>
      <c r="F119206" t="s">
        <v>6</v>
      </c>
    </row>
    <row r="119207" spans="1:6" x14ac:dyDescent="0.3">
      <c r="A119207">
        <f t="shared" si="1862"/>
        <v>119206</v>
      </c>
      <c r="B119207">
        <v>320</v>
      </c>
      <c r="C119207">
        <v>30438</v>
      </c>
      <c r="D119207">
        <v>2</v>
      </c>
      <c r="E119207" t="s">
        <v>122</v>
      </c>
      <c r="F119207" t="s">
        <v>6</v>
      </c>
    </row>
    <row r="119208" spans="1:6" x14ac:dyDescent="0.3">
      <c r="A119208">
        <f t="shared" si="1862"/>
        <v>119207</v>
      </c>
      <c r="B119208">
        <v>320</v>
      </c>
      <c r="C119208">
        <v>30438</v>
      </c>
      <c r="D119208">
        <v>3</v>
      </c>
      <c r="E119208" t="s">
        <v>25678</v>
      </c>
      <c r="F119208" t="s">
        <v>6</v>
      </c>
    </row>
    <row r="119209" spans="1:6" x14ac:dyDescent="0.3">
      <c r="A119209">
        <f t="shared" si="1862"/>
        <v>119208</v>
      </c>
      <c r="B119209">
        <v>320</v>
      </c>
      <c r="C119209">
        <v>30438</v>
      </c>
      <c r="D119209">
        <v>4</v>
      </c>
      <c r="E119209" t="s">
        <v>1113</v>
      </c>
      <c r="F119209" t="s">
        <v>8</v>
      </c>
    </row>
    <row r="119210" spans="1:6" x14ac:dyDescent="0.3">
      <c r="A119210">
        <f t="shared" si="1862"/>
        <v>119209</v>
      </c>
      <c r="B119210">
        <v>320</v>
      </c>
      <c r="C119210">
        <v>30439</v>
      </c>
      <c r="D119210">
        <v>1</v>
      </c>
      <c r="E119210" t="s">
        <v>90846</v>
      </c>
      <c r="F119210" t="s">
        <v>8</v>
      </c>
    </row>
    <row r="119211" spans="1:6" x14ac:dyDescent="0.3">
      <c r="A119211">
        <f t="shared" si="1862"/>
        <v>119210</v>
      </c>
      <c r="B119211">
        <v>320</v>
      </c>
      <c r="C119211">
        <v>30439</v>
      </c>
      <c r="D119211">
        <v>2</v>
      </c>
      <c r="E119211" t="s">
        <v>90847</v>
      </c>
      <c r="F119211" t="s">
        <v>6</v>
      </c>
    </row>
    <row r="119212" spans="1:6" x14ac:dyDescent="0.3">
      <c r="A119212">
        <f t="shared" si="1862"/>
        <v>119211</v>
      </c>
      <c r="B119212">
        <v>320</v>
      </c>
      <c r="C119212">
        <v>30439</v>
      </c>
      <c r="D119212">
        <v>3</v>
      </c>
      <c r="E119212" t="s">
        <v>90848</v>
      </c>
      <c r="F119212" t="s">
        <v>6</v>
      </c>
    </row>
    <row r="119213" spans="1:6" x14ac:dyDescent="0.3">
      <c r="A119213">
        <f t="shared" si="1862"/>
        <v>119212</v>
      </c>
      <c r="B119213">
        <v>320</v>
      </c>
      <c r="C119213">
        <v>30439</v>
      </c>
      <c r="D119213">
        <v>4</v>
      </c>
      <c r="E119213" t="s">
        <v>90849</v>
      </c>
      <c r="F119213" t="s">
        <v>6</v>
      </c>
    </row>
    <row r="119214" spans="1:6" x14ac:dyDescent="0.3">
      <c r="A119214">
        <f t="shared" si="1862"/>
        <v>119213</v>
      </c>
      <c r="B119214">
        <v>320</v>
      </c>
      <c r="C119214">
        <v>30440</v>
      </c>
      <c r="D119214">
        <v>1</v>
      </c>
      <c r="E119214" t="s">
        <v>90850</v>
      </c>
      <c r="F119214" t="s">
        <v>6</v>
      </c>
    </row>
    <row r="119215" spans="1:6" x14ac:dyDescent="0.3">
      <c r="A119215">
        <f t="shared" si="1862"/>
        <v>119214</v>
      </c>
      <c r="B119215">
        <v>320</v>
      </c>
      <c r="C119215">
        <v>30440</v>
      </c>
      <c r="D119215">
        <v>2</v>
      </c>
      <c r="E119215" t="s">
        <v>90851</v>
      </c>
      <c r="F119215" t="s">
        <v>8</v>
      </c>
    </row>
    <row r="119216" spans="1:6" x14ac:dyDescent="0.3">
      <c r="A119216">
        <f t="shared" si="1862"/>
        <v>119215</v>
      </c>
      <c r="B119216">
        <v>320</v>
      </c>
      <c r="C119216">
        <v>30440</v>
      </c>
      <c r="D119216">
        <v>3</v>
      </c>
      <c r="E119216" t="s">
        <v>90852</v>
      </c>
      <c r="F119216" t="s">
        <v>6</v>
      </c>
    </row>
    <row r="119217" spans="1:6" x14ac:dyDescent="0.3">
      <c r="A119217">
        <f t="shared" si="1862"/>
        <v>119216</v>
      </c>
      <c r="B119217">
        <v>320</v>
      </c>
      <c r="C119217">
        <v>30440</v>
      </c>
      <c r="D119217">
        <v>4</v>
      </c>
      <c r="E119217" t="s">
        <v>90853</v>
      </c>
      <c r="F119217" t="s">
        <v>6</v>
      </c>
    </row>
    <row r="119218" spans="1:6" x14ac:dyDescent="0.3">
      <c r="A119218">
        <f t="shared" si="1862"/>
        <v>119217</v>
      </c>
      <c r="B119218">
        <v>321</v>
      </c>
      <c r="C119218">
        <v>30442</v>
      </c>
      <c r="D119218">
        <v>1</v>
      </c>
      <c r="E119218" t="s">
        <v>90854</v>
      </c>
      <c r="F119218" t="s">
        <v>8</v>
      </c>
    </row>
    <row r="119219" spans="1:6" x14ac:dyDescent="0.3">
      <c r="A119219">
        <f t="shared" si="1862"/>
        <v>119218</v>
      </c>
      <c r="B119219">
        <v>321</v>
      </c>
      <c r="C119219">
        <v>30442</v>
      </c>
      <c r="D119219">
        <v>2</v>
      </c>
      <c r="E119219" t="s">
        <v>90855</v>
      </c>
      <c r="F119219" t="s">
        <v>6</v>
      </c>
    </row>
    <row r="119220" spans="1:6" x14ac:dyDescent="0.3">
      <c r="A119220">
        <f t="shared" si="1862"/>
        <v>119219</v>
      </c>
      <c r="B119220">
        <v>321</v>
      </c>
      <c r="C119220">
        <v>30442</v>
      </c>
      <c r="D119220">
        <v>3</v>
      </c>
      <c r="E119220" t="s">
        <v>90856</v>
      </c>
      <c r="F119220" t="s">
        <v>6</v>
      </c>
    </row>
    <row r="119221" spans="1:6" x14ac:dyDescent="0.3">
      <c r="A119221">
        <f t="shared" si="1862"/>
        <v>119220</v>
      </c>
      <c r="B119221">
        <v>321</v>
      </c>
      <c r="C119221">
        <v>30442</v>
      </c>
      <c r="D119221">
        <v>4</v>
      </c>
      <c r="E119221" t="s">
        <v>90857</v>
      </c>
      <c r="F119221" t="s">
        <v>6</v>
      </c>
    </row>
    <row r="119222" spans="1:6" x14ac:dyDescent="0.3">
      <c r="A119222">
        <f t="shared" si="1862"/>
        <v>119221</v>
      </c>
      <c r="B119222">
        <v>321</v>
      </c>
      <c r="C119222">
        <v>30443</v>
      </c>
      <c r="D119222">
        <v>1</v>
      </c>
      <c r="E119222" t="s">
        <v>402</v>
      </c>
      <c r="F119222" t="s">
        <v>8</v>
      </c>
    </row>
    <row r="119223" spans="1:6" x14ac:dyDescent="0.3">
      <c r="A119223">
        <f t="shared" si="1862"/>
        <v>119222</v>
      </c>
      <c r="B119223">
        <v>321</v>
      </c>
      <c r="C119223">
        <v>30443</v>
      </c>
      <c r="D119223">
        <v>2</v>
      </c>
      <c r="E119223" t="s">
        <v>2709</v>
      </c>
      <c r="F119223" t="s">
        <v>6</v>
      </c>
    </row>
    <row r="119224" spans="1:6" x14ac:dyDescent="0.3">
      <c r="A119224">
        <f t="shared" si="1862"/>
        <v>119223</v>
      </c>
      <c r="B119224">
        <v>321</v>
      </c>
      <c r="C119224">
        <v>30443</v>
      </c>
      <c r="D119224">
        <v>3</v>
      </c>
      <c r="E119224" t="s">
        <v>444</v>
      </c>
      <c r="F119224" t="s">
        <v>6</v>
      </c>
    </row>
    <row r="119225" spans="1:6" x14ac:dyDescent="0.3">
      <c r="A119225">
        <f t="shared" si="1862"/>
        <v>119224</v>
      </c>
      <c r="B119225">
        <v>321</v>
      </c>
      <c r="C119225">
        <v>30443</v>
      </c>
      <c r="D119225">
        <v>4</v>
      </c>
      <c r="E119225" t="s">
        <v>1880</v>
      </c>
      <c r="F119225" t="s">
        <v>6</v>
      </c>
    </row>
    <row r="119226" spans="1:6" x14ac:dyDescent="0.3">
      <c r="A119226">
        <f t="shared" si="1862"/>
        <v>119225</v>
      </c>
      <c r="B119226">
        <v>321</v>
      </c>
      <c r="C119226">
        <v>30445</v>
      </c>
      <c r="D119226">
        <v>1</v>
      </c>
      <c r="E119226" t="s">
        <v>90858</v>
      </c>
      <c r="F119226" t="s">
        <v>6</v>
      </c>
    </row>
    <row r="119227" spans="1:6" x14ac:dyDescent="0.3">
      <c r="A119227">
        <f t="shared" si="1862"/>
        <v>119226</v>
      </c>
      <c r="B119227">
        <v>321</v>
      </c>
      <c r="C119227">
        <v>30445</v>
      </c>
      <c r="D119227">
        <v>2</v>
      </c>
      <c r="E119227" t="s">
        <v>90859</v>
      </c>
      <c r="F119227" t="s">
        <v>6</v>
      </c>
    </row>
    <row r="119228" spans="1:6" x14ac:dyDescent="0.3">
      <c r="A119228">
        <f t="shared" si="1862"/>
        <v>119227</v>
      </c>
      <c r="B119228">
        <v>321</v>
      </c>
      <c r="C119228">
        <v>30445</v>
      </c>
      <c r="D119228">
        <v>3</v>
      </c>
      <c r="E119228" t="s">
        <v>90860</v>
      </c>
      <c r="F119228" t="s">
        <v>8</v>
      </c>
    </row>
    <row r="119229" spans="1:6" x14ac:dyDescent="0.3">
      <c r="A119229">
        <f t="shared" si="1862"/>
        <v>119228</v>
      </c>
      <c r="B119229">
        <v>321</v>
      </c>
      <c r="C119229">
        <v>30445</v>
      </c>
      <c r="D119229">
        <v>4</v>
      </c>
      <c r="E119229" t="s">
        <v>90861</v>
      </c>
      <c r="F119229" t="s">
        <v>6</v>
      </c>
    </row>
    <row r="119230" spans="1:6" x14ac:dyDescent="0.3">
      <c r="A119230">
        <f t="shared" si="1862"/>
        <v>119229</v>
      </c>
      <c r="B119230">
        <v>321</v>
      </c>
      <c r="C119230">
        <v>30446</v>
      </c>
      <c r="D119230">
        <v>1</v>
      </c>
      <c r="E119230" t="s">
        <v>90862</v>
      </c>
      <c r="F119230" t="s">
        <v>6</v>
      </c>
    </row>
    <row r="119231" spans="1:6" x14ac:dyDescent="0.3">
      <c r="A119231">
        <f t="shared" si="1862"/>
        <v>119230</v>
      </c>
      <c r="B119231">
        <v>321</v>
      </c>
      <c r="C119231">
        <v>30446</v>
      </c>
      <c r="D119231">
        <v>2</v>
      </c>
      <c r="E119231" t="s">
        <v>19903</v>
      </c>
      <c r="F119231" t="s">
        <v>6</v>
      </c>
    </row>
    <row r="119232" spans="1:6" x14ac:dyDescent="0.3">
      <c r="A119232">
        <f t="shared" si="1862"/>
        <v>119231</v>
      </c>
      <c r="B119232">
        <v>321</v>
      </c>
      <c r="C119232">
        <v>30446</v>
      </c>
      <c r="D119232">
        <v>3</v>
      </c>
      <c r="E119232" t="s">
        <v>3393</v>
      </c>
      <c r="F119232" t="s">
        <v>6</v>
      </c>
    </row>
    <row r="119233" spans="1:6" x14ac:dyDescent="0.3">
      <c r="A119233">
        <f t="shared" si="1862"/>
        <v>119232</v>
      </c>
      <c r="B119233">
        <v>321</v>
      </c>
      <c r="C119233">
        <v>30446</v>
      </c>
      <c r="D119233">
        <v>4</v>
      </c>
      <c r="E119233" t="s">
        <v>783</v>
      </c>
      <c r="F119233" t="s">
        <v>8</v>
      </c>
    </row>
    <row r="119234" spans="1:6" x14ac:dyDescent="0.3">
      <c r="A119234">
        <f t="shared" si="1862"/>
        <v>119233</v>
      </c>
      <c r="B119234">
        <v>321</v>
      </c>
      <c r="C119234">
        <v>30447</v>
      </c>
      <c r="D119234">
        <v>1</v>
      </c>
      <c r="E119234" t="s">
        <v>3591</v>
      </c>
      <c r="F119234" t="s">
        <v>6</v>
      </c>
    </row>
    <row r="119235" spans="1:6" x14ac:dyDescent="0.3">
      <c r="A119235">
        <f t="shared" ref="A119235:A119298" si="1863">ROW()-1</f>
        <v>119234</v>
      </c>
      <c r="B119235">
        <v>321</v>
      </c>
      <c r="C119235">
        <v>30447</v>
      </c>
      <c r="D119235">
        <v>2</v>
      </c>
      <c r="E119235" t="s">
        <v>18735</v>
      </c>
      <c r="F119235" t="s">
        <v>6</v>
      </c>
    </row>
    <row r="119236" spans="1:6" x14ac:dyDescent="0.3">
      <c r="A119236">
        <f t="shared" si="1863"/>
        <v>119235</v>
      </c>
      <c r="B119236">
        <v>321</v>
      </c>
      <c r="C119236">
        <v>30447</v>
      </c>
      <c r="D119236">
        <v>3</v>
      </c>
      <c r="E119236" t="s">
        <v>90863</v>
      </c>
      <c r="F119236" t="s">
        <v>6</v>
      </c>
    </row>
    <row r="119237" spans="1:6" x14ac:dyDescent="0.3">
      <c r="A119237">
        <f t="shared" si="1863"/>
        <v>119236</v>
      </c>
      <c r="B119237">
        <v>321</v>
      </c>
      <c r="C119237">
        <v>30447</v>
      </c>
      <c r="D119237">
        <v>4</v>
      </c>
      <c r="E119237" t="s">
        <v>90864</v>
      </c>
      <c r="F119237" t="s">
        <v>8</v>
      </c>
    </row>
    <row r="119238" spans="1:6" x14ac:dyDescent="0.3">
      <c r="A119238">
        <f t="shared" si="1863"/>
        <v>119237</v>
      </c>
      <c r="B119238">
        <v>321</v>
      </c>
      <c r="C119238">
        <v>30448</v>
      </c>
      <c r="D119238">
        <v>1</v>
      </c>
      <c r="E119238" t="s">
        <v>90865</v>
      </c>
      <c r="F119238" t="s">
        <v>6</v>
      </c>
    </row>
    <row r="119239" spans="1:6" x14ac:dyDescent="0.3">
      <c r="A119239">
        <f t="shared" si="1863"/>
        <v>119238</v>
      </c>
      <c r="B119239">
        <v>321</v>
      </c>
      <c r="C119239">
        <v>30448</v>
      </c>
      <c r="D119239">
        <v>2</v>
      </c>
      <c r="E119239" t="s">
        <v>4278</v>
      </c>
      <c r="F119239" t="s">
        <v>8</v>
      </c>
    </row>
    <row r="119240" spans="1:6" x14ac:dyDescent="0.3">
      <c r="A119240">
        <f t="shared" si="1863"/>
        <v>119239</v>
      </c>
      <c r="B119240">
        <v>321</v>
      </c>
      <c r="C119240">
        <v>30448</v>
      </c>
      <c r="D119240">
        <v>3</v>
      </c>
      <c r="E119240" t="s">
        <v>90866</v>
      </c>
      <c r="F119240" t="s">
        <v>6</v>
      </c>
    </row>
    <row r="119241" spans="1:6" x14ac:dyDescent="0.3">
      <c r="A119241">
        <f t="shared" si="1863"/>
        <v>119240</v>
      </c>
      <c r="B119241">
        <v>321</v>
      </c>
      <c r="C119241">
        <v>30448</v>
      </c>
      <c r="D119241">
        <v>4</v>
      </c>
      <c r="E119241" t="s">
        <v>90867</v>
      </c>
      <c r="F119241" t="s">
        <v>6</v>
      </c>
    </row>
    <row r="119242" spans="1:6" x14ac:dyDescent="0.3">
      <c r="A119242">
        <f t="shared" si="1863"/>
        <v>119241</v>
      </c>
      <c r="B119242">
        <v>321</v>
      </c>
      <c r="C119242">
        <v>30449</v>
      </c>
      <c r="D119242">
        <v>1</v>
      </c>
      <c r="E119242" t="s">
        <v>90868</v>
      </c>
      <c r="F119242" t="s">
        <v>6</v>
      </c>
    </row>
    <row r="119243" spans="1:6" x14ac:dyDescent="0.3">
      <c r="A119243">
        <f t="shared" si="1863"/>
        <v>119242</v>
      </c>
      <c r="B119243">
        <v>321</v>
      </c>
      <c r="C119243">
        <v>30449</v>
      </c>
      <c r="D119243">
        <v>2</v>
      </c>
      <c r="E119243" t="s">
        <v>19650</v>
      </c>
      <c r="F119243" t="s">
        <v>8</v>
      </c>
    </row>
    <row r="119244" spans="1:6" x14ac:dyDescent="0.3">
      <c r="A119244">
        <f t="shared" si="1863"/>
        <v>119243</v>
      </c>
      <c r="B119244">
        <v>321</v>
      </c>
      <c r="C119244">
        <v>30449</v>
      </c>
      <c r="D119244">
        <v>3</v>
      </c>
      <c r="E119244" t="s">
        <v>4912</v>
      </c>
      <c r="F119244" t="s">
        <v>6</v>
      </c>
    </row>
    <row r="119245" spans="1:6" x14ac:dyDescent="0.3">
      <c r="A119245">
        <f t="shared" si="1863"/>
        <v>119244</v>
      </c>
      <c r="B119245">
        <v>321</v>
      </c>
      <c r="C119245">
        <v>30449</v>
      </c>
      <c r="D119245">
        <v>4</v>
      </c>
      <c r="E119245" t="s">
        <v>90869</v>
      </c>
      <c r="F119245" t="s">
        <v>6</v>
      </c>
    </row>
    <row r="119246" spans="1:6" x14ac:dyDescent="0.3">
      <c r="A119246">
        <f t="shared" si="1863"/>
        <v>119245</v>
      </c>
      <c r="B119246">
        <v>321</v>
      </c>
      <c r="C119246">
        <v>30451</v>
      </c>
      <c r="D119246">
        <v>1</v>
      </c>
      <c r="E119246" t="s">
        <v>30295</v>
      </c>
      <c r="F119246" t="s">
        <v>6</v>
      </c>
    </row>
    <row r="119247" spans="1:6" x14ac:dyDescent="0.3">
      <c r="A119247">
        <f t="shared" si="1863"/>
        <v>119246</v>
      </c>
      <c r="B119247">
        <v>321</v>
      </c>
      <c r="C119247">
        <v>30451</v>
      </c>
      <c r="D119247">
        <v>2</v>
      </c>
      <c r="E119247" t="s">
        <v>51249</v>
      </c>
      <c r="F119247" t="s">
        <v>6</v>
      </c>
    </row>
    <row r="119248" spans="1:6" x14ac:dyDescent="0.3">
      <c r="A119248">
        <f t="shared" si="1863"/>
        <v>119247</v>
      </c>
      <c r="B119248">
        <v>321</v>
      </c>
      <c r="C119248">
        <v>30451</v>
      </c>
      <c r="D119248">
        <v>3</v>
      </c>
      <c r="E119248" t="s">
        <v>4804</v>
      </c>
      <c r="F119248" t="s">
        <v>8</v>
      </c>
    </row>
    <row r="119249" spans="1:6" x14ac:dyDescent="0.3">
      <c r="A119249">
        <f t="shared" si="1863"/>
        <v>119248</v>
      </c>
      <c r="B119249">
        <v>321</v>
      </c>
      <c r="C119249">
        <v>30451</v>
      </c>
      <c r="D119249">
        <v>4</v>
      </c>
      <c r="E119249" t="s">
        <v>51485</v>
      </c>
      <c r="F119249" t="s">
        <v>6</v>
      </c>
    </row>
    <row r="119250" spans="1:6" x14ac:dyDescent="0.3">
      <c r="A119250">
        <f t="shared" si="1863"/>
        <v>119249</v>
      </c>
      <c r="B119250">
        <v>321</v>
      </c>
      <c r="C119250">
        <v>30452</v>
      </c>
      <c r="D119250">
        <v>1</v>
      </c>
      <c r="E119250" t="s">
        <v>3642</v>
      </c>
      <c r="F119250" t="s">
        <v>6</v>
      </c>
    </row>
    <row r="119251" spans="1:6" x14ac:dyDescent="0.3">
      <c r="A119251">
        <f t="shared" si="1863"/>
        <v>119250</v>
      </c>
      <c r="B119251">
        <v>321</v>
      </c>
      <c r="C119251">
        <v>30452</v>
      </c>
      <c r="D119251">
        <v>2</v>
      </c>
      <c r="E119251" t="s">
        <v>4306</v>
      </c>
      <c r="F119251" t="s">
        <v>6</v>
      </c>
    </row>
    <row r="119252" spans="1:6" x14ac:dyDescent="0.3">
      <c r="A119252">
        <f t="shared" si="1863"/>
        <v>119251</v>
      </c>
      <c r="B119252">
        <v>321</v>
      </c>
      <c r="C119252">
        <v>30452</v>
      </c>
      <c r="D119252">
        <v>3</v>
      </c>
      <c r="E119252" t="s">
        <v>19877</v>
      </c>
      <c r="F119252" t="s">
        <v>8</v>
      </c>
    </row>
    <row r="119253" spans="1:6" x14ac:dyDescent="0.3">
      <c r="A119253">
        <f t="shared" si="1863"/>
        <v>119252</v>
      </c>
      <c r="B119253">
        <v>321</v>
      </c>
      <c r="C119253">
        <v>30452</v>
      </c>
      <c r="D119253">
        <v>4</v>
      </c>
      <c r="E119253" t="s">
        <v>1479</v>
      </c>
      <c r="F119253" t="s">
        <v>6</v>
      </c>
    </row>
    <row r="119254" spans="1:6" x14ac:dyDescent="0.3">
      <c r="A119254">
        <f t="shared" si="1863"/>
        <v>119253</v>
      </c>
      <c r="B119254">
        <v>321</v>
      </c>
      <c r="C119254">
        <v>30453</v>
      </c>
      <c r="D119254">
        <v>1</v>
      </c>
      <c r="E119254" t="s">
        <v>90870</v>
      </c>
      <c r="F119254" t="s">
        <v>8</v>
      </c>
    </row>
    <row r="119255" spans="1:6" x14ac:dyDescent="0.3">
      <c r="A119255">
        <f t="shared" si="1863"/>
        <v>119254</v>
      </c>
      <c r="B119255">
        <v>321</v>
      </c>
      <c r="C119255">
        <v>30453</v>
      </c>
      <c r="D119255">
        <v>2</v>
      </c>
      <c r="E119255" t="s">
        <v>90871</v>
      </c>
      <c r="F119255" t="s">
        <v>6</v>
      </c>
    </row>
    <row r="119256" spans="1:6" x14ac:dyDescent="0.3">
      <c r="A119256">
        <f t="shared" si="1863"/>
        <v>119255</v>
      </c>
      <c r="B119256">
        <v>321</v>
      </c>
      <c r="C119256">
        <v>30453</v>
      </c>
      <c r="D119256">
        <v>3</v>
      </c>
      <c r="E119256" t="s">
        <v>90872</v>
      </c>
      <c r="F119256" t="s">
        <v>6</v>
      </c>
    </row>
    <row r="119257" spans="1:6" x14ac:dyDescent="0.3">
      <c r="A119257">
        <f t="shared" si="1863"/>
        <v>119256</v>
      </c>
      <c r="B119257">
        <v>321</v>
      </c>
      <c r="C119257">
        <v>30453</v>
      </c>
      <c r="D119257">
        <v>4</v>
      </c>
      <c r="E119257" t="s">
        <v>90873</v>
      </c>
      <c r="F119257" t="s">
        <v>6</v>
      </c>
    </row>
    <row r="119258" spans="1:6" x14ac:dyDescent="0.3">
      <c r="A119258">
        <f t="shared" si="1863"/>
        <v>119257</v>
      </c>
      <c r="B119258">
        <v>321</v>
      </c>
      <c r="C119258">
        <v>30454</v>
      </c>
      <c r="D119258">
        <v>1</v>
      </c>
      <c r="E119258" t="s">
        <v>590</v>
      </c>
      <c r="F119258" t="s">
        <v>6</v>
      </c>
    </row>
    <row r="119259" spans="1:6" x14ac:dyDescent="0.3">
      <c r="A119259">
        <f t="shared" si="1863"/>
        <v>119258</v>
      </c>
      <c r="B119259">
        <v>321</v>
      </c>
      <c r="C119259">
        <v>30454</v>
      </c>
      <c r="D119259">
        <v>2</v>
      </c>
      <c r="E119259" t="s">
        <v>1495</v>
      </c>
      <c r="F119259" t="s">
        <v>8</v>
      </c>
    </row>
    <row r="119260" spans="1:6" x14ac:dyDescent="0.3">
      <c r="A119260">
        <f t="shared" si="1863"/>
        <v>119259</v>
      </c>
      <c r="B119260">
        <v>321</v>
      </c>
      <c r="C119260">
        <v>30454</v>
      </c>
      <c r="D119260">
        <v>3</v>
      </c>
      <c r="E119260" t="s">
        <v>995</v>
      </c>
      <c r="F119260" t="s">
        <v>6</v>
      </c>
    </row>
    <row r="119261" spans="1:6" x14ac:dyDescent="0.3">
      <c r="A119261">
        <f t="shared" si="1863"/>
        <v>119260</v>
      </c>
      <c r="B119261">
        <v>321</v>
      </c>
      <c r="C119261">
        <v>30454</v>
      </c>
      <c r="D119261">
        <v>4</v>
      </c>
      <c r="E119261" t="s">
        <v>592</v>
      </c>
      <c r="F119261" t="s">
        <v>6</v>
      </c>
    </row>
    <row r="119262" spans="1:6" x14ac:dyDescent="0.3">
      <c r="A119262">
        <f t="shared" si="1863"/>
        <v>119261</v>
      </c>
      <c r="B119262">
        <v>321</v>
      </c>
      <c r="C119262">
        <v>30455</v>
      </c>
      <c r="D119262">
        <v>1</v>
      </c>
      <c r="E119262" t="s">
        <v>90874</v>
      </c>
      <c r="F119262" t="s">
        <v>6</v>
      </c>
    </row>
    <row r="119263" spans="1:6" x14ac:dyDescent="0.3">
      <c r="A119263">
        <f t="shared" si="1863"/>
        <v>119262</v>
      </c>
      <c r="B119263">
        <v>321</v>
      </c>
      <c r="C119263">
        <v>30455</v>
      </c>
      <c r="D119263">
        <v>2</v>
      </c>
      <c r="E119263" t="s">
        <v>90875</v>
      </c>
      <c r="F119263" t="s">
        <v>8</v>
      </c>
    </row>
    <row r="119264" spans="1:6" x14ac:dyDescent="0.3">
      <c r="A119264">
        <f t="shared" si="1863"/>
        <v>119263</v>
      </c>
      <c r="B119264">
        <v>321</v>
      </c>
      <c r="C119264">
        <v>30455</v>
      </c>
      <c r="D119264">
        <v>3</v>
      </c>
      <c r="E119264" t="s">
        <v>90876</v>
      </c>
      <c r="F119264" t="s">
        <v>6</v>
      </c>
    </row>
    <row r="119265" spans="1:6" x14ac:dyDescent="0.3">
      <c r="A119265">
        <f t="shared" si="1863"/>
        <v>119264</v>
      </c>
      <c r="B119265">
        <v>321</v>
      </c>
      <c r="C119265">
        <v>30455</v>
      </c>
      <c r="D119265">
        <v>4</v>
      </c>
      <c r="E119265" t="s">
        <v>90877</v>
      </c>
      <c r="F119265" t="s">
        <v>6</v>
      </c>
    </row>
    <row r="119266" spans="1:6" x14ac:dyDescent="0.3">
      <c r="A119266">
        <f t="shared" si="1863"/>
        <v>119265</v>
      </c>
      <c r="B119266">
        <v>321</v>
      </c>
      <c r="C119266">
        <v>30457</v>
      </c>
      <c r="D119266">
        <v>1</v>
      </c>
      <c r="E119266" t="s">
        <v>782</v>
      </c>
      <c r="F119266" t="s">
        <v>6</v>
      </c>
    </row>
    <row r="119267" spans="1:6" x14ac:dyDescent="0.3">
      <c r="A119267">
        <f t="shared" si="1863"/>
        <v>119266</v>
      </c>
      <c r="B119267">
        <v>321</v>
      </c>
      <c r="C119267">
        <v>30457</v>
      </c>
      <c r="D119267">
        <v>2</v>
      </c>
      <c r="E119267" t="s">
        <v>52271</v>
      </c>
      <c r="F119267" t="s">
        <v>6</v>
      </c>
    </row>
    <row r="119268" spans="1:6" x14ac:dyDescent="0.3">
      <c r="A119268">
        <f t="shared" si="1863"/>
        <v>119267</v>
      </c>
      <c r="B119268">
        <v>321</v>
      </c>
      <c r="C119268">
        <v>30457</v>
      </c>
      <c r="D119268">
        <v>3</v>
      </c>
      <c r="E119268" t="s">
        <v>172</v>
      </c>
      <c r="F119268" t="s">
        <v>6</v>
      </c>
    </row>
    <row r="119269" spans="1:6" x14ac:dyDescent="0.3">
      <c r="A119269">
        <f t="shared" si="1863"/>
        <v>119268</v>
      </c>
      <c r="B119269">
        <v>321</v>
      </c>
      <c r="C119269">
        <v>30457</v>
      </c>
      <c r="D119269">
        <v>4</v>
      </c>
      <c r="E119269" t="s">
        <v>18851</v>
      </c>
      <c r="F119269" t="s">
        <v>8</v>
      </c>
    </row>
    <row r="119270" spans="1:6" x14ac:dyDescent="0.3">
      <c r="A119270">
        <f t="shared" si="1863"/>
        <v>119269</v>
      </c>
      <c r="B119270">
        <v>321</v>
      </c>
      <c r="C119270">
        <v>30459</v>
      </c>
      <c r="D119270">
        <v>1</v>
      </c>
      <c r="E119270" t="s">
        <v>90878</v>
      </c>
      <c r="F119270" t="s">
        <v>6</v>
      </c>
    </row>
    <row r="119271" spans="1:6" x14ac:dyDescent="0.3">
      <c r="A119271">
        <f t="shared" si="1863"/>
        <v>119270</v>
      </c>
      <c r="B119271">
        <v>321</v>
      </c>
      <c r="C119271">
        <v>30459</v>
      </c>
      <c r="D119271">
        <v>2</v>
      </c>
      <c r="E119271" t="s">
        <v>90879</v>
      </c>
      <c r="F119271" t="s">
        <v>6</v>
      </c>
    </row>
    <row r="119272" spans="1:6" x14ac:dyDescent="0.3">
      <c r="A119272">
        <f t="shared" si="1863"/>
        <v>119271</v>
      </c>
      <c r="B119272">
        <v>321</v>
      </c>
      <c r="C119272">
        <v>30459</v>
      </c>
      <c r="D119272">
        <v>3</v>
      </c>
      <c r="E119272" t="s">
        <v>90880</v>
      </c>
      <c r="F119272" t="s">
        <v>8</v>
      </c>
    </row>
    <row r="119273" spans="1:6" x14ac:dyDescent="0.3">
      <c r="A119273">
        <f t="shared" si="1863"/>
        <v>119272</v>
      </c>
      <c r="B119273">
        <v>321</v>
      </c>
      <c r="C119273">
        <v>30459</v>
      </c>
      <c r="D119273">
        <v>4</v>
      </c>
      <c r="E119273" t="s">
        <v>90881</v>
      </c>
      <c r="F119273" t="s">
        <v>6</v>
      </c>
    </row>
    <row r="119274" spans="1:6" x14ac:dyDescent="0.3">
      <c r="A119274">
        <f t="shared" si="1863"/>
        <v>119273</v>
      </c>
      <c r="B119274">
        <v>321</v>
      </c>
      <c r="C119274">
        <v>30460</v>
      </c>
      <c r="D119274">
        <v>1</v>
      </c>
      <c r="E119274" t="s">
        <v>90882</v>
      </c>
      <c r="F119274" t="s">
        <v>6</v>
      </c>
    </row>
    <row r="119275" spans="1:6" x14ac:dyDescent="0.3">
      <c r="A119275">
        <f t="shared" si="1863"/>
        <v>119274</v>
      </c>
      <c r="B119275">
        <v>321</v>
      </c>
      <c r="C119275">
        <v>30460</v>
      </c>
      <c r="D119275">
        <v>2</v>
      </c>
      <c r="E119275" t="s">
        <v>74449</v>
      </c>
      <c r="F119275" t="s">
        <v>8</v>
      </c>
    </row>
    <row r="119276" spans="1:6" x14ac:dyDescent="0.3">
      <c r="A119276">
        <f t="shared" si="1863"/>
        <v>119275</v>
      </c>
      <c r="B119276">
        <v>321</v>
      </c>
      <c r="C119276">
        <v>30460</v>
      </c>
      <c r="D119276">
        <v>3</v>
      </c>
      <c r="E119276" t="s">
        <v>74451</v>
      </c>
      <c r="F119276" t="s">
        <v>6</v>
      </c>
    </row>
    <row r="119277" spans="1:6" x14ac:dyDescent="0.3">
      <c r="A119277">
        <f t="shared" si="1863"/>
        <v>119276</v>
      </c>
      <c r="B119277">
        <v>321</v>
      </c>
      <c r="C119277">
        <v>30460</v>
      </c>
      <c r="D119277">
        <v>4</v>
      </c>
      <c r="E119277" t="s">
        <v>74452</v>
      </c>
      <c r="F119277" t="s">
        <v>6</v>
      </c>
    </row>
    <row r="119278" spans="1:6" x14ac:dyDescent="0.3">
      <c r="A119278">
        <f t="shared" si="1863"/>
        <v>119277</v>
      </c>
      <c r="B119278">
        <v>321</v>
      </c>
      <c r="C119278">
        <v>30461</v>
      </c>
      <c r="D119278">
        <v>1</v>
      </c>
      <c r="E119278" t="s">
        <v>90883</v>
      </c>
      <c r="F119278" t="s">
        <v>6</v>
      </c>
    </row>
    <row r="119279" spans="1:6" x14ac:dyDescent="0.3">
      <c r="A119279">
        <f t="shared" si="1863"/>
        <v>119278</v>
      </c>
      <c r="B119279">
        <v>321</v>
      </c>
      <c r="C119279">
        <v>30461</v>
      </c>
      <c r="D119279">
        <v>2</v>
      </c>
      <c r="E119279" t="s">
        <v>90884</v>
      </c>
      <c r="F119279" t="s">
        <v>6</v>
      </c>
    </row>
    <row r="119280" spans="1:6" x14ac:dyDescent="0.3">
      <c r="A119280">
        <f t="shared" si="1863"/>
        <v>119279</v>
      </c>
      <c r="B119280">
        <v>321</v>
      </c>
      <c r="C119280">
        <v>30461</v>
      </c>
      <c r="D119280">
        <v>3</v>
      </c>
      <c r="E119280" t="s">
        <v>90885</v>
      </c>
      <c r="F119280" t="s">
        <v>8</v>
      </c>
    </row>
    <row r="119281" spans="1:6" x14ac:dyDescent="0.3">
      <c r="A119281">
        <f t="shared" si="1863"/>
        <v>119280</v>
      </c>
      <c r="B119281">
        <v>321</v>
      </c>
      <c r="C119281">
        <v>30461</v>
      </c>
      <c r="D119281">
        <v>4</v>
      </c>
      <c r="E119281" t="s">
        <v>90886</v>
      </c>
      <c r="F119281" t="s">
        <v>6</v>
      </c>
    </row>
    <row r="119282" spans="1:6" x14ac:dyDescent="0.3">
      <c r="A119282">
        <f t="shared" si="1863"/>
        <v>119281</v>
      </c>
      <c r="B119282">
        <v>321</v>
      </c>
      <c r="C119282">
        <v>30462</v>
      </c>
      <c r="D119282">
        <v>1</v>
      </c>
      <c r="E119282" t="s">
        <v>2460</v>
      </c>
      <c r="F119282" t="s">
        <v>6</v>
      </c>
    </row>
    <row r="119283" spans="1:6" x14ac:dyDescent="0.3">
      <c r="A119283">
        <f t="shared" si="1863"/>
        <v>119282</v>
      </c>
      <c r="B119283">
        <v>321</v>
      </c>
      <c r="C119283">
        <v>30462</v>
      </c>
      <c r="D119283">
        <v>2</v>
      </c>
      <c r="E119283" t="s">
        <v>3642</v>
      </c>
      <c r="F119283" t="s">
        <v>6</v>
      </c>
    </row>
    <row r="119284" spans="1:6" x14ac:dyDescent="0.3">
      <c r="A119284">
        <f t="shared" si="1863"/>
        <v>119283</v>
      </c>
      <c r="B119284">
        <v>321</v>
      </c>
      <c r="C119284">
        <v>30462</v>
      </c>
      <c r="D119284">
        <v>3</v>
      </c>
      <c r="E119284" t="s">
        <v>3914</v>
      </c>
      <c r="F119284" t="s">
        <v>8</v>
      </c>
    </row>
    <row r="119285" spans="1:6" x14ac:dyDescent="0.3">
      <c r="A119285">
        <f t="shared" si="1863"/>
        <v>119284</v>
      </c>
      <c r="B119285">
        <v>321</v>
      </c>
      <c r="C119285">
        <v>30462</v>
      </c>
      <c r="D119285">
        <v>4</v>
      </c>
      <c r="E119285" t="s">
        <v>3618</v>
      </c>
      <c r="F119285" t="s">
        <v>6</v>
      </c>
    </row>
    <row r="119286" spans="1:6" x14ac:dyDescent="0.3">
      <c r="A119286">
        <f t="shared" si="1863"/>
        <v>119285</v>
      </c>
      <c r="B119286">
        <v>321</v>
      </c>
      <c r="C119286">
        <v>30463</v>
      </c>
      <c r="D119286">
        <v>1</v>
      </c>
      <c r="E119286" t="s">
        <v>2704</v>
      </c>
      <c r="F119286" t="s">
        <v>6</v>
      </c>
    </row>
    <row r="119287" spans="1:6" x14ac:dyDescent="0.3">
      <c r="A119287">
        <f t="shared" si="1863"/>
        <v>119286</v>
      </c>
      <c r="B119287">
        <v>321</v>
      </c>
      <c r="C119287">
        <v>30463</v>
      </c>
      <c r="D119287">
        <v>2</v>
      </c>
      <c r="E119287" t="s">
        <v>3622</v>
      </c>
      <c r="F119287" t="s">
        <v>8</v>
      </c>
    </row>
    <row r="119288" spans="1:6" x14ac:dyDescent="0.3">
      <c r="A119288">
        <f t="shared" si="1863"/>
        <v>119287</v>
      </c>
      <c r="B119288">
        <v>321</v>
      </c>
      <c r="C119288">
        <v>30463</v>
      </c>
      <c r="D119288">
        <v>3</v>
      </c>
      <c r="E119288" t="s">
        <v>4489</v>
      </c>
      <c r="F119288" t="s">
        <v>6</v>
      </c>
    </row>
    <row r="119289" spans="1:6" x14ac:dyDescent="0.3">
      <c r="A119289">
        <f t="shared" si="1863"/>
        <v>119288</v>
      </c>
      <c r="B119289">
        <v>321</v>
      </c>
      <c r="C119289">
        <v>30463</v>
      </c>
      <c r="D119289">
        <v>4</v>
      </c>
      <c r="E119289" t="s">
        <v>1730</v>
      </c>
      <c r="F119289" t="s">
        <v>6</v>
      </c>
    </row>
    <row r="119290" spans="1:6" x14ac:dyDescent="0.3">
      <c r="A119290">
        <f t="shared" si="1863"/>
        <v>119289</v>
      </c>
      <c r="B119290">
        <v>321</v>
      </c>
      <c r="C119290">
        <v>30464</v>
      </c>
      <c r="D119290">
        <v>1</v>
      </c>
      <c r="E119290" t="s">
        <v>90887</v>
      </c>
      <c r="F119290" t="s">
        <v>6</v>
      </c>
    </row>
    <row r="119291" spans="1:6" x14ac:dyDescent="0.3">
      <c r="A119291">
        <f t="shared" si="1863"/>
        <v>119290</v>
      </c>
      <c r="B119291">
        <v>321</v>
      </c>
      <c r="C119291">
        <v>30464</v>
      </c>
      <c r="D119291">
        <v>2</v>
      </c>
      <c r="E119291" t="s">
        <v>90888</v>
      </c>
      <c r="F119291" t="s">
        <v>8</v>
      </c>
    </row>
    <row r="119292" spans="1:6" x14ac:dyDescent="0.3">
      <c r="A119292">
        <f t="shared" si="1863"/>
        <v>119291</v>
      </c>
      <c r="B119292">
        <v>321</v>
      </c>
      <c r="C119292">
        <v>30464</v>
      </c>
      <c r="D119292">
        <v>3</v>
      </c>
      <c r="E119292" t="s">
        <v>90889</v>
      </c>
      <c r="F119292" t="s">
        <v>6</v>
      </c>
    </row>
    <row r="119293" spans="1:6" x14ac:dyDescent="0.3">
      <c r="A119293">
        <f t="shared" si="1863"/>
        <v>119292</v>
      </c>
      <c r="B119293">
        <v>321</v>
      </c>
      <c r="C119293">
        <v>30464</v>
      </c>
      <c r="D119293">
        <v>4</v>
      </c>
      <c r="E119293" t="s">
        <v>90890</v>
      </c>
      <c r="F119293" t="s">
        <v>6</v>
      </c>
    </row>
    <row r="119294" spans="1:6" x14ac:dyDescent="0.3">
      <c r="A119294">
        <f t="shared" si="1863"/>
        <v>119293</v>
      </c>
      <c r="B119294">
        <v>321</v>
      </c>
      <c r="C119294">
        <v>30465</v>
      </c>
      <c r="D119294">
        <v>1</v>
      </c>
      <c r="E119294" t="s">
        <v>90891</v>
      </c>
      <c r="F119294" t="s">
        <v>6</v>
      </c>
    </row>
    <row r="119295" spans="1:6" x14ac:dyDescent="0.3">
      <c r="A119295">
        <f t="shared" si="1863"/>
        <v>119294</v>
      </c>
      <c r="B119295">
        <v>321</v>
      </c>
      <c r="C119295">
        <v>30465</v>
      </c>
      <c r="D119295">
        <v>2</v>
      </c>
      <c r="E119295" t="s">
        <v>90892</v>
      </c>
      <c r="F119295" t="s">
        <v>8</v>
      </c>
    </row>
    <row r="119296" spans="1:6" x14ac:dyDescent="0.3">
      <c r="A119296">
        <f t="shared" si="1863"/>
        <v>119295</v>
      </c>
      <c r="B119296">
        <v>321</v>
      </c>
      <c r="C119296">
        <v>30465</v>
      </c>
      <c r="D119296">
        <v>3</v>
      </c>
      <c r="E119296" t="s">
        <v>90893</v>
      </c>
      <c r="F119296" t="s">
        <v>6</v>
      </c>
    </row>
    <row r="119297" spans="1:6" x14ac:dyDescent="0.3">
      <c r="A119297">
        <f t="shared" si="1863"/>
        <v>119296</v>
      </c>
      <c r="B119297">
        <v>321</v>
      </c>
      <c r="C119297">
        <v>30465</v>
      </c>
      <c r="D119297">
        <v>4</v>
      </c>
      <c r="E119297" t="s">
        <v>90894</v>
      </c>
      <c r="F119297" t="s">
        <v>6</v>
      </c>
    </row>
    <row r="119298" spans="1:6" x14ac:dyDescent="0.3">
      <c r="A119298">
        <f t="shared" si="1863"/>
        <v>119297</v>
      </c>
      <c r="B119298">
        <v>321</v>
      </c>
      <c r="C119298">
        <v>30466</v>
      </c>
      <c r="D119298">
        <v>1</v>
      </c>
      <c r="E119298" t="s">
        <v>90895</v>
      </c>
      <c r="F119298" t="s">
        <v>8</v>
      </c>
    </row>
    <row r="119299" spans="1:6" x14ac:dyDescent="0.3">
      <c r="A119299">
        <f t="shared" ref="A119299:A119362" si="1864">ROW()-1</f>
        <v>119298</v>
      </c>
      <c r="B119299">
        <v>321</v>
      </c>
      <c r="C119299">
        <v>30466</v>
      </c>
      <c r="D119299">
        <v>2</v>
      </c>
      <c r="E119299" t="s">
        <v>9048</v>
      </c>
      <c r="F119299" t="s">
        <v>6</v>
      </c>
    </row>
    <row r="119300" spans="1:6" x14ac:dyDescent="0.3">
      <c r="A119300">
        <f t="shared" si="1864"/>
        <v>119299</v>
      </c>
      <c r="B119300">
        <v>321</v>
      </c>
      <c r="C119300">
        <v>30466</v>
      </c>
      <c r="D119300">
        <v>3</v>
      </c>
      <c r="E119300" t="s">
        <v>90896</v>
      </c>
      <c r="F119300" t="s">
        <v>6</v>
      </c>
    </row>
    <row r="119301" spans="1:6" x14ac:dyDescent="0.3">
      <c r="A119301">
        <f t="shared" si="1864"/>
        <v>119300</v>
      </c>
      <c r="B119301">
        <v>321</v>
      </c>
      <c r="C119301">
        <v>30466</v>
      </c>
      <c r="D119301">
        <v>4</v>
      </c>
      <c r="E119301" t="s">
        <v>90897</v>
      </c>
      <c r="F119301" t="s">
        <v>6</v>
      </c>
    </row>
    <row r="119302" spans="1:6" x14ac:dyDescent="0.3">
      <c r="A119302">
        <f t="shared" si="1864"/>
        <v>119301</v>
      </c>
      <c r="B119302">
        <v>321</v>
      </c>
      <c r="C119302">
        <v>30467</v>
      </c>
      <c r="D119302">
        <v>1</v>
      </c>
      <c r="E119302" t="s">
        <v>1240</v>
      </c>
      <c r="F119302" t="s">
        <v>6</v>
      </c>
    </row>
    <row r="119303" spans="1:6" x14ac:dyDescent="0.3">
      <c r="A119303">
        <f t="shared" si="1864"/>
        <v>119302</v>
      </c>
      <c r="B119303">
        <v>321</v>
      </c>
      <c r="C119303">
        <v>30467</v>
      </c>
      <c r="D119303">
        <v>2</v>
      </c>
      <c r="E119303" t="s">
        <v>1773</v>
      </c>
      <c r="F119303" t="s">
        <v>8</v>
      </c>
    </row>
    <row r="119304" spans="1:6" x14ac:dyDescent="0.3">
      <c r="A119304">
        <f t="shared" si="1864"/>
        <v>119303</v>
      </c>
      <c r="B119304">
        <v>321</v>
      </c>
      <c r="C119304">
        <v>30467</v>
      </c>
      <c r="D119304">
        <v>3</v>
      </c>
      <c r="E119304" t="s">
        <v>1566</v>
      </c>
      <c r="F119304" t="s">
        <v>6</v>
      </c>
    </row>
    <row r="119305" spans="1:6" x14ac:dyDescent="0.3">
      <c r="A119305">
        <f t="shared" si="1864"/>
        <v>119304</v>
      </c>
      <c r="B119305">
        <v>321</v>
      </c>
      <c r="C119305">
        <v>30467</v>
      </c>
      <c r="D119305">
        <v>4</v>
      </c>
      <c r="E119305" t="s">
        <v>3064</v>
      </c>
      <c r="F119305" t="s">
        <v>6</v>
      </c>
    </row>
    <row r="119306" spans="1:6" x14ac:dyDescent="0.3">
      <c r="A119306">
        <f t="shared" si="1864"/>
        <v>119305</v>
      </c>
      <c r="B119306">
        <v>321</v>
      </c>
      <c r="C119306">
        <v>30468</v>
      </c>
      <c r="D119306">
        <v>1</v>
      </c>
      <c r="E119306" t="s">
        <v>90898</v>
      </c>
      <c r="F119306" t="s">
        <v>8</v>
      </c>
    </row>
    <row r="119307" spans="1:6" x14ac:dyDescent="0.3">
      <c r="A119307">
        <f t="shared" si="1864"/>
        <v>119306</v>
      </c>
      <c r="B119307">
        <v>321</v>
      </c>
      <c r="C119307">
        <v>30468</v>
      </c>
      <c r="D119307">
        <v>2</v>
      </c>
      <c r="E119307" t="s">
        <v>90899</v>
      </c>
      <c r="F119307" t="s">
        <v>6</v>
      </c>
    </row>
    <row r="119308" spans="1:6" x14ac:dyDescent="0.3">
      <c r="A119308">
        <f t="shared" si="1864"/>
        <v>119307</v>
      </c>
      <c r="B119308">
        <v>321</v>
      </c>
      <c r="C119308">
        <v>30468</v>
      </c>
      <c r="D119308">
        <v>3</v>
      </c>
      <c r="E119308" t="s">
        <v>90900</v>
      </c>
      <c r="F119308" t="s">
        <v>6</v>
      </c>
    </row>
    <row r="119309" spans="1:6" x14ac:dyDescent="0.3">
      <c r="A119309">
        <f t="shared" si="1864"/>
        <v>119308</v>
      </c>
      <c r="B119309">
        <v>321</v>
      </c>
      <c r="C119309">
        <v>30468</v>
      </c>
      <c r="D119309">
        <v>4</v>
      </c>
      <c r="E119309" t="s">
        <v>90901</v>
      </c>
      <c r="F119309" t="s">
        <v>6</v>
      </c>
    </row>
    <row r="119310" spans="1:6" x14ac:dyDescent="0.3">
      <c r="A119310">
        <f t="shared" si="1864"/>
        <v>119309</v>
      </c>
      <c r="B119310">
        <v>321</v>
      </c>
      <c r="C119310">
        <v>30469</v>
      </c>
      <c r="D119310">
        <v>1</v>
      </c>
      <c r="E119310" t="s">
        <v>51696</v>
      </c>
      <c r="F119310" t="s">
        <v>6</v>
      </c>
    </row>
    <row r="119311" spans="1:6" x14ac:dyDescent="0.3">
      <c r="A119311">
        <f t="shared" si="1864"/>
        <v>119310</v>
      </c>
      <c r="B119311">
        <v>321</v>
      </c>
      <c r="C119311">
        <v>30469</v>
      </c>
      <c r="D119311">
        <v>2</v>
      </c>
      <c r="E119311" t="s">
        <v>29682</v>
      </c>
      <c r="F119311" t="s">
        <v>6</v>
      </c>
    </row>
    <row r="119312" spans="1:6" x14ac:dyDescent="0.3">
      <c r="A119312">
        <f t="shared" si="1864"/>
        <v>119311</v>
      </c>
      <c r="B119312">
        <v>321</v>
      </c>
      <c r="C119312">
        <v>30469</v>
      </c>
      <c r="D119312">
        <v>3</v>
      </c>
      <c r="E119312" t="s">
        <v>49388</v>
      </c>
      <c r="F119312" t="s">
        <v>6</v>
      </c>
    </row>
    <row r="119313" spans="1:6" x14ac:dyDescent="0.3">
      <c r="A119313">
        <f t="shared" si="1864"/>
        <v>119312</v>
      </c>
      <c r="B119313">
        <v>321</v>
      </c>
      <c r="C119313">
        <v>30469</v>
      </c>
      <c r="D119313">
        <v>4</v>
      </c>
      <c r="E119313" t="s">
        <v>90902</v>
      </c>
      <c r="F119313" t="s">
        <v>8</v>
      </c>
    </row>
    <row r="119314" spans="1:6" x14ac:dyDescent="0.3">
      <c r="A119314">
        <f t="shared" si="1864"/>
        <v>119313</v>
      </c>
      <c r="B119314">
        <v>321</v>
      </c>
      <c r="C119314">
        <v>30470</v>
      </c>
      <c r="D119314">
        <v>1</v>
      </c>
      <c r="E119314" t="s">
        <v>521</v>
      </c>
      <c r="F119314" t="s">
        <v>6</v>
      </c>
    </row>
    <row r="119315" spans="1:6" x14ac:dyDescent="0.3">
      <c r="A119315">
        <f t="shared" si="1864"/>
        <v>119314</v>
      </c>
      <c r="B119315">
        <v>321</v>
      </c>
      <c r="C119315">
        <v>30470</v>
      </c>
      <c r="D119315">
        <v>2</v>
      </c>
      <c r="E119315" t="s">
        <v>1247</v>
      </c>
      <c r="F119315" t="s">
        <v>6</v>
      </c>
    </row>
    <row r="119316" spans="1:6" x14ac:dyDescent="0.3">
      <c r="A119316">
        <f t="shared" si="1864"/>
        <v>119315</v>
      </c>
      <c r="B119316">
        <v>321</v>
      </c>
      <c r="C119316">
        <v>30470</v>
      </c>
      <c r="D119316">
        <v>3</v>
      </c>
      <c r="E119316" t="s">
        <v>28662</v>
      </c>
      <c r="F119316" t="s">
        <v>6</v>
      </c>
    </row>
    <row r="119317" spans="1:6" x14ac:dyDescent="0.3">
      <c r="A119317">
        <f t="shared" si="1864"/>
        <v>119316</v>
      </c>
      <c r="B119317">
        <v>321</v>
      </c>
      <c r="C119317">
        <v>30470</v>
      </c>
      <c r="D119317">
        <v>4</v>
      </c>
      <c r="E119317" t="s">
        <v>972</v>
      </c>
      <c r="F119317" t="s">
        <v>8</v>
      </c>
    </row>
    <row r="119318" spans="1:6" x14ac:dyDescent="0.3">
      <c r="A119318">
        <f t="shared" si="1864"/>
        <v>119317</v>
      </c>
      <c r="B119318">
        <v>321</v>
      </c>
      <c r="C119318">
        <v>30471</v>
      </c>
      <c r="D119318">
        <v>1</v>
      </c>
      <c r="E119318" t="s">
        <v>90903</v>
      </c>
      <c r="F119318" t="s">
        <v>8</v>
      </c>
    </row>
    <row r="119319" spans="1:6" x14ac:dyDescent="0.3">
      <c r="A119319">
        <f t="shared" si="1864"/>
        <v>119318</v>
      </c>
      <c r="B119319">
        <v>321</v>
      </c>
      <c r="C119319">
        <v>30471</v>
      </c>
      <c r="D119319">
        <v>2</v>
      </c>
      <c r="E119319" t="s">
        <v>90904</v>
      </c>
      <c r="F119319" t="s">
        <v>6</v>
      </c>
    </row>
    <row r="119320" spans="1:6" x14ac:dyDescent="0.3">
      <c r="A119320">
        <f t="shared" si="1864"/>
        <v>119319</v>
      </c>
      <c r="B119320">
        <v>321</v>
      </c>
      <c r="C119320">
        <v>30471</v>
      </c>
      <c r="D119320">
        <v>3</v>
      </c>
      <c r="E119320" t="s">
        <v>90905</v>
      </c>
      <c r="F119320" t="s">
        <v>6</v>
      </c>
    </row>
    <row r="119321" spans="1:6" x14ac:dyDescent="0.3">
      <c r="A119321">
        <f t="shared" si="1864"/>
        <v>119320</v>
      </c>
      <c r="B119321">
        <v>321</v>
      </c>
      <c r="C119321">
        <v>30471</v>
      </c>
      <c r="D119321">
        <v>4</v>
      </c>
      <c r="E119321" t="s">
        <v>90906</v>
      </c>
      <c r="F119321" t="s">
        <v>6</v>
      </c>
    </row>
    <row r="119322" spans="1:6" x14ac:dyDescent="0.3">
      <c r="A119322">
        <f t="shared" si="1864"/>
        <v>119321</v>
      </c>
      <c r="B119322">
        <v>321</v>
      </c>
      <c r="C119322">
        <v>30472</v>
      </c>
      <c r="D119322">
        <v>1</v>
      </c>
      <c r="E119322" t="s">
        <v>90907</v>
      </c>
      <c r="F119322" t="s">
        <v>6</v>
      </c>
    </row>
    <row r="119323" spans="1:6" x14ac:dyDescent="0.3">
      <c r="A119323">
        <f t="shared" si="1864"/>
        <v>119322</v>
      </c>
      <c r="B119323">
        <v>321</v>
      </c>
      <c r="C119323">
        <v>30472</v>
      </c>
      <c r="D119323">
        <v>2</v>
      </c>
      <c r="E119323" t="s">
        <v>90908</v>
      </c>
      <c r="F119323" t="s">
        <v>6</v>
      </c>
    </row>
    <row r="119324" spans="1:6" x14ac:dyDescent="0.3">
      <c r="A119324">
        <f t="shared" si="1864"/>
        <v>119323</v>
      </c>
      <c r="B119324">
        <v>321</v>
      </c>
      <c r="C119324">
        <v>30472</v>
      </c>
      <c r="D119324">
        <v>3</v>
      </c>
      <c r="E119324" t="s">
        <v>20790</v>
      </c>
      <c r="F119324" t="s">
        <v>8</v>
      </c>
    </row>
    <row r="119325" spans="1:6" x14ac:dyDescent="0.3">
      <c r="A119325">
        <f t="shared" si="1864"/>
        <v>119324</v>
      </c>
      <c r="B119325">
        <v>321</v>
      </c>
      <c r="C119325">
        <v>30472</v>
      </c>
      <c r="D119325">
        <v>4</v>
      </c>
      <c r="E119325" t="s">
        <v>90909</v>
      </c>
      <c r="F119325" t="s">
        <v>6</v>
      </c>
    </row>
    <row r="119326" spans="1:6" x14ac:dyDescent="0.3">
      <c r="A119326">
        <f t="shared" si="1864"/>
        <v>119325</v>
      </c>
      <c r="B119326">
        <v>321</v>
      </c>
      <c r="C119326">
        <v>30473</v>
      </c>
      <c r="D119326">
        <v>1</v>
      </c>
      <c r="E119326" t="s">
        <v>90910</v>
      </c>
      <c r="F119326" t="s">
        <v>6</v>
      </c>
    </row>
    <row r="119327" spans="1:6" x14ac:dyDescent="0.3">
      <c r="A119327">
        <f t="shared" si="1864"/>
        <v>119326</v>
      </c>
      <c r="B119327">
        <v>321</v>
      </c>
      <c r="C119327">
        <v>30473</v>
      </c>
      <c r="D119327">
        <v>2</v>
      </c>
      <c r="E119327" t="s">
        <v>90911</v>
      </c>
      <c r="F119327" t="s">
        <v>6</v>
      </c>
    </row>
    <row r="119328" spans="1:6" x14ac:dyDescent="0.3">
      <c r="A119328">
        <f t="shared" si="1864"/>
        <v>119327</v>
      </c>
      <c r="B119328">
        <v>321</v>
      </c>
      <c r="C119328">
        <v>30473</v>
      </c>
      <c r="D119328">
        <v>3</v>
      </c>
      <c r="E119328" t="s">
        <v>90912</v>
      </c>
      <c r="F119328" t="s">
        <v>6</v>
      </c>
    </row>
    <row r="119329" spans="1:6" x14ac:dyDescent="0.3">
      <c r="A119329">
        <f t="shared" si="1864"/>
        <v>119328</v>
      </c>
      <c r="B119329">
        <v>321</v>
      </c>
      <c r="C119329">
        <v>30473</v>
      </c>
      <c r="D119329">
        <v>4</v>
      </c>
      <c r="E119329" t="s">
        <v>90913</v>
      </c>
      <c r="F119329" t="s">
        <v>8</v>
      </c>
    </row>
    <row r="119330" spans="1:6" x14ac:dyDescent="0.3">
      <c r="A119330">
        <f t="shared" si="1864"/>
        <v>119329</v>
      </c>
      <c r="B119330">
        <v>321</v>
      </c>
      <c r="C119330">
        <v>30474</v>
      </c>
      <c r="D119330">
        <v>1</v>
      </c>
      <c r="E119330" t="s">
        <v>90914</v>
      </c>
      <c r="F119330" t="s">
        <v>6</v>
      </c>
    </row>
    <row r="119331" spans="1:6" x14ac:dyDescent="0.3">
      <c r="A119331">
        <f t="shared" si="1864"/>
        <v>119330</v>
      </c>
      <c r="B119331">
        <v>321</v>
      </c>
      <c r="C119331">
        <v>30474</v>
      </c>
      <c r="D119331">
        <v>2</v>
      </c>
      <c r="E119331" t="s">
        <v>90915</v>
      </c>
      <c r="F119331" t="s">
        <v>6</v>
      </c>
    </row>
    <row r="119332" spans="1:6" x14ac:dyDescent="0.3">
      <c r="A119332">
        <f t="shared" si="1864"/>
        <v>119331</v>
      </c>
      <c r="B119332">
        <v>321</v>
      </c>
      <c r="C119332">
        <v>30474</v>
      </c>
      <c r="D119332">
        <v>3</v>
      </c>
      <c r="E119332" t="s">
        <v>90916</v>
      </c>
      <c r="F119332" t="s">
        <v>8</v>
      </c>
    </row>
    <row r="119333" spans="1:6" x14ac:dyDescent="0.3">
      <c r="A119333">
        <f t="shared" si="1864"/>
        <v>119332</v>
      </c>
      <c r="B119333">
        <v>321</v>
      </c>
      <c r="C119333">
        <v>30474</v>
      </c>
      <c r="D119333">
        <v>4</v>
      </c>
      <c r="E119333" t="s">
        <v>90917</v>
      </c>
      <c r="F119333" t="s">
        <v>6</v>
      </c>
    </row>
    <row r="119334" spans="1:6" x14ac:dyDescent="0.3">
      <c r="A119334">
        <f t="shared" si="1864"/>
        <v>119333</v>
      </c>
      <c r="B119334">
        <v>321</v>
      </c>
      <c r="C119334">
        <v>30475</v>
      </c>
      <c r="D119334">
        <v>1</v>
      </c>
      <c r="E119334" t="s">
        <v>90918</v>
      </c>
      <c r="F119334" t="s">
        <v>6</v>
      </c>
    </row>
    <row r="119335" spans="1:6" x14ac:dyDescent="0.3">
      <c r="A119335">
        <f t="shared" si="1864"/>
        <v>119334</v>
      </c>
      <c r="B119335">
        <v>321</v>
      </c>
      <c r="C119335">
        <v>30475</v>
      </c>
      <c r="D119335">
        <v>2</v>
      </c>
      <c r="E119335" t="s">
        <v>90919</v>
      </c>
      <c r="F119335" t="s">
        <v>8</v>
      </c>
    </row>
    <row r="119336" spans="1:6" x14ac:dyDescent="0.3">
      <c r="A119336">
        <f t="shared" si="1864"/>
        <v>119335</v>
      </c>
      <c r="B119336">
        <v>321</v>
      </c>
      <c r="C119336">
        <v>30475</v>
      </c>
      <c r="D119336">
        <v>3</v>
      </c>
      <c r="E119336" t="s">
        <v>90920</v>
      </c>
      <c r="F119336" t="s">
        <v>6</v>
      </c>
    </row>
    <row r="119337" spans="1:6" x14ac:dyDescent="0.3">
      <c r="A119337">
        <f t="shared" si="1864"/>
        <v>119336</v>
      </c>
      <c r="B119337">
        <v>321</v>
      </c>
      <c r="C119337">
        <v>30475</v>
      </c>
      <c r="D119337">
        <v>4</v>
      </c>
      <c r="E119337" t="s">
        <v>2830</v>
      </c>
      <c r="F119337" t="s">
        <v>6</v>
      </c>
    </row>
    <row r="119338" spans="1:6" x14ac:dyDescent="0.3">
      <c r="A119338">
        <f t="shared" si="1864"/>
        <v>119337</v>
      </c>
      <c r="B119338">
        <v>321</v>
      </c>
      <c r="C119338">
        <v>30476</v>
      </c>
      <c r="D119338">
        <v>1</v>
      </c>
      <c r="E119338" t="s">
        <v>90921</v>
      </c>
      <c r="F119338" t="s">
        <v>6</v>
      </c>
    </row>
    <row r="119339" spans="1:6" x14ac:dyDescent="0.3">
      <c r="A119339">
        <f t="shared" si="1864"/>
        <v>119338</v>
      </c>
      <c r="B119339">
        <v>321</v>
      </c>
      <c r="C119339">
        <v>30476</v>
      </c>
      <c r="D119339">
        <v>2</v>
      </c>
      <c r="E119339" t="s">
        <v>90922</v>
      </c>
      <c r="F119339" t="s">
        <v>6</v>
      </c>
    </row>
    <row r="119340" spans="1:6" x14ac:dyDescent="0.3">
      <c r="A119340">
        <f t="shared" si="1864"/>
        <v>119339</v>
      </c>
      <c r="B119340">
        <v>321</v>
      </c>
      <c r="C119340">
        <v>30476</v>
      </c>
      <c r="D119340">
        <v>3</v>
      </c>
      <c r="E119340" t="s">
        <v>90923</v>
      </c>
      <c r="F119340" t="s">
        <v>8</v>
      </c>
    </row>
    <row r="119341" spans="1:6" x14ac:dyDescent="0.3">
      <c r="A119341">
        <f t="shared" si="1864"/>
        <v>119340</v>
      </c>
      <c r="B119341">
        <v>321</v>
      </c>
      <c r="C119341">
        <v>30476</v>
      </c>
      <c r="D119341">
        <v>4</v>
      </c>
      <c r="E119341" t="s">
        <v>90924</v>
      </c>
      <c r="F119341" t="s">
        <v>6</v>
      </c>
    </row>
    <row r="119342" spans="1:6" x14ac:dyDescent="0.3">
      <c r="A119342">
        <f t="shared" si="1864"/>
        <v>119341</v>
      </c>
      <c r="B119342">
        <v>321</v>
      </c>
      <c r="C119342">
        <v>30477</v>
      </c>
      <c r="D119342">
        <v>1</v>
      </c>
      <c r="E119342" t="s">
        <v>18757</v>
      </c>
      <c r="F119342" t="s">
        <v>8</v>
      </c>
    </row>
    <row r="119343" spans="1:6" x14ac:dyDescent="0.3">
      <c r="A119343">
        <f t="shared" si="1864"/>
        <v>119342</v>
      </c>
      <c r="B119343">
        <v>321</v>
      </c>
      <c r="C119343">
        <v>30477</v>
      </c>
      <c r="D119343">
        <v>2</v>
      </c>
      <c r="E119343" t="s">
        <v>768</v>
      </c>
      <c r="F119343" t="s">
        <v>6</v>
      </c>
    </row>
    <row r="119344" spans="1:6" x14ac:dyDescent="0.3">
      <c r="A119344">
        <f t="shared" si="1864"/>
        <v>119343</v>
      </c>
      <c r="B119344">
        <v>321</v>
      </c>
      <c r="C119344">
        <v>30477</v>
      </c>
      <c r="D119344">
        <v>3</v>
      </c>
      <c r="E119344" t="s">
        <v>771</v>
      </c>
      <c r="F119344" t="s">
        <v>6</v>
      </c>
    </row>
    <row r="119345" spans="1:6" x14ac:dyDescent="0.3">
      <c r="A119345">
        <f t="shared" si="1864"/>
        <v>119344</v>
      </c>
      <c r="B119345">
        <v>321</v>
      </c>
      <c r="C119345">
        <v>30477</v>
      </c>
      <c r="D119345">
        <v>4</v>
      </c>
      <c r="E119345" t="s">
        <v>770</v>
      </c>
      <c r="F119345" t="s">
        <v>6</v>
      </c>
    </row>
    <row r="119346" spans="1:6" x14ac:dyDescent="0.3">
      <c r="A119346">
        <f t="shared" si="1864"/>
        <v>119345</v>
      </c>
      <c r="B119346">
        <v>321</v>
      </c>
      <c r="C119346">
        <v>30478</v>
      </c>
      <c r="D119346">
        <v>1</v>
      </c>
      <c r="E119346" t="s">
        <v>90925</v>
      </c>
      <c r="F119346" t="s">
        <v>6</v>
      </c>
    </row>
    <row r="119347" spans="1:6" x14ac:dyDescent="0.3">
      <c r="A119347">
        <f t="shared" si="1864"/>
        <v>119346</v>
      </c>
      <c r="B119347">
        <v>321</v>
      </c>
      <c r="C119347">
        <v>30478</v>
      </c>
      <c r="D119347">
        <v>2</v>
      </c>
      <c r="E119347" t="s">
        <v>90926</v>
      </c>
      <c r="F119347" t="s">
        <v>6</v>
      </c>
    </row>
    <row r="119348" spans="1:6" x14ac:dyDescent="0.3">
      <c r="A119348">
        <f t="shared" si="1864"/>
        <v>119347</v>
      </c>
      <c r="B119348">
        <v>321</v>
      </c>
      <c r="C119348">
        <v>30478</v>
      </c>
      <c r="D119348">
        <v>3</v>
      </c>
      <c r="E119348" t="s">
        <v>90927</v>
      </c>
      <c r="F119348" t="s">
        <v>6</v>
      </c>
    </row>
    <row r="119349" spans="1:6" x14ac:dyDescent="0.3">
      <c r="A119349">
        <f t="shared" si="1864"/>
        <v>119348</v>
      </c>
      <c r="B119349">
        <v>321</v>
      </c>
      <c r="C119349">
        <v>30478</v>
      </c>
      <c r="D119349">
        <v>4</v>
      </c>
      <c r="E119349" t="s">
        <v>90928</v>
      </c>
      <c r="F119349" t="s">
        <v>8</v>
      </c>
    </row>
    <row r="119350" spans="1:6" x14ac:dyDescent="0.3">
      <c r="A119350">
        <f t="shared" si="1864"/>
        <v>119349</v>
      </c>
      <c r="B119350">
        <v>321</v>
      </c>
      <c r="C119350">
        <v>30479</v>
      </c>
      <c r="D119350">
        <v>1</v>
      </c>
      <c r="E119350" t="s">
        <v>90929</v>
      </c>
      <c r="F119350" t="s">
        <v>6</v>
      </c>
    </row>
    <row r="119351" spans="1:6" x14ac:dyDescent="0.3">
      <c r="A119351">
        <f t="shared" si="1864"/>
        <v>119350</v>
      </c>
      <c r="B119351">
        <v>321</v>
      </c>
      <c r="C119351">
        <v>30479</v>
      </c>
      <c r="D119351">
        <v>2</v>
      </c>
      <c r="E119351" t="s">
        <v>73318</v>
      </c>
      <c r="F119351" t="s">
        <v>8</v>
      </c>
    </row>
    <row r="119352" spans="1:6" x14ac:dyDescent="0.3">
      <c r="A119352">
        <f t="shared" si="1864"/>
        <v>119351</v>
      </c>
      <c r="B119352">
        <v>321</v>
      </c>
      <c r="C119352">
        <v>30479</v>
      </c>
      <c r="D119352">
        <v>3</v>
      </c>
      <c r="E119352" t="s">
        <v>78420</v>
      </c>
      <c r="F119352" t="s">
        <v>6</v>
      </c>
    </row>
    <row r="119353" spans="1:6" x14ac:dyDescent="0.3">
      <c r="A119353">
        <f t="shared" si="1864"/>
        <v>119352</v>
      </c>
      <c r="B119353">
        <v>321</v>
      </c>
      <c r="C119353">
        <v>30479</v>
      </c>
      <c r="D119353">
        <v>4</v>
      </c>
      <c r="E119353" t="s">
        <v>1269</v>
      </c>
      <c r="F119353" t="s">
        <v>6</v>
      </c>
    </row>
    <row r="119354" spans="1:6" x14ac:dyDescent="0.3">
      <c r="A119354">
        <f t="shared" si="1864"/>
        <v>119353</v>
      </c>
      <c r="B119354">
        <v>321</v>
      </c>
      <c r="C119354">
        <v>30480</v>
      </c>
      <c r="D119354">
        <v>1</v>
      </c>
      <c r="E119354" t="s">
        <v>90930</v>
      </c>
      <c r="F119354" t="s">
        <v>6</v>
      </c>
    </row>
    <row r="119355" spans="1:6" x14ac:dyDescent="0.3">
      <c r="A119355">
        <f t="shared" si="1864"/>
        <v>119354</v>
      </c>
      <c r="B119355">
        <v>321</v>
      </c>
      <c r="C119355">
        <v>30480</v>
      </c>
      <c r="D119355">
        <v>2</v>
      </c>
      <c r="E119355" t="s">
        <v>90931</v>
      </c>
      <c r="F119355" t="s">
        <v>6</v>
      </c>
    </row>
    <row r="119356" spans="1:6" x14ac:dyDescent="0.3">
      <c r="A119356">
        <f t="shared" si="1864"/>
        <v>119355</v>
      </c>
      <c r="B119356">
        <v>321</v>
      </c>
      <c r="C119356">
        <v>30480</v>
      </c>
      <c r="D119356">
        <v>3</v>
      </c>
      <c r="E119356" t="s">
        <v>90932</v>
      </c>
      <c r="F119356" t="s">
        <v>6</v>
      </c>
    </row>
    <row r="119357" spans="1:6" x14ac:dyDescent="0.3">
      <c r="A119357">
        <f t="shared" si="1864"/>
        <v>119356</v>
      </c>
      <c r="B119357">
        <v>321</v>
      </c>
      <c r="C119357">
        <v>30480</v>
      </c>
      <c r="D119357">
        <v>4</v>
      </c>
      <c r="E119357" t="s">
        <v>90933</v>
      </c>
      <c r="F119357" t="s">
        <v>8</v>
      </c>
    </row>
    <row r="119358" spans="1:6" x14ac:dyDescent="0.3">
      <c r="A119358">
        <f t="shared" si="1864"/>
        <v>119357</v>
      </c>
      <c r="B119358">
        <v>321</v>
      </c>
      <c r="C119358">
        <v>30481</v>
      </c>
      <c r="D119358">
        <v>1</v>
      </c>
      <c r="E119358" t="s">
        <v>1841</v>
      </c>
      <c r="F119358" t="s">
        <v>6</v>
      </c>
    </row>
    <row r="119359" spans="1:6" x14ac:dyDescent="0.3">
      <c r="A119359">
        <f t="shared" si="1864"/>
        <v>119358</v>
      </c>
      <c r="B119359">
        <v>321</v>
      </c>
      <c r="C119359">
        <v>30481</v>
      </c>
      <c r="D119359">
        <v>2</v>
      </c>
      <c r="E119359" t="s">
        <v>3324</v>
      </c>
      <c r="F119359" t="s">
        <v>6</v>
      </c>
    </row>
    <row r="119360" spans="1:6" x14ac:dyDescent="0.3">
      <c r="A119360">
        <f t="shared" si="1864"/>
        <v>119359</v>
      </c>
      <c r="B119360">
        <v>321</v>
      </c>
      <c r="C119360">
        <v>30481</v>
      </c>
      <c r="D119360">
        <v>3</v>
      </c>
      <c r="E119360" t="s">
        <v>9046</v>
      </c>
      <c r="F119360" t="s">
        <v>6</v>
      </c>
    </row>
    <row r="119361" spans="1:6" x14ac:dyDescent="0.3">
      <c r="A119361">
        <f t="shared" si="1864"/>
        <v>119360</v>
      </c>
      <c r="B119361">
        <v>321</v>
      </c>
      <c r="C119361">
        <v>30481</v>
      </c>
      <c r="D119361">
        <v>4</v>
      </c>
      <c r="E119361" t="s">
        <v>62810</v>
      </c>
      <c r="F119361" t="s">
        <v>8</v>
      </c>
    </row>
    <row r="119362" spans="1:6" x14ac:dyDescent="0.3">
      <c r="A119362">
        <f t="shared" si="1864"/>
        <v>119361</v>
      </c>
      <c r="B119362">
        <v>321</v>
      </c>
      <c r="C119362">
        <v>30482</v>
      </c>
      <c r="D119362">
        <v>1</v>
      </c>
      <c r="E119362" t="s">
        <v>90934</v>
      </c>
      <c r="F119362" t="s">
        <v>6</v>
      </c>
    </row>
    <row r="119363" spans="1:6" x14ac:dyDescent="0.3">
      <c r="A119363">
        <f t="shared" ref="A119363:A119426" si="1865">ROW()-1</f>
        <v>119362</v>
      </c>
      <c r="B119363">
        <v>321</v>
      </c>
      <c r="C119363">
        <v>30482</v>
      </c>
      <c r="D119363">
        <v>2</v>
      </c>
      <c r="E119363" t="s">
        <v>90935</v>
      </c>
      <c r="F119363" t="s">
        <v>8</v>
      </c>
    </row>
    <row r="119364" spans="1:6" x14ac:dyDescent="0.3">
      <c r="A119364">
        <f t="shared" si="1865"/>
        <v>119363</v>
      </c>
      <c r="B119364">
        <v>321</v>
      </c>
      <c r="C119364">
        <v>30482</v>
      </c>
      <c r="D119364">
        <v>3</v>
      </c>
      <c r="E119364" t="s">
        <v>90936</v>
      </c>
      <c r="F119364" t="s">
        <v>6</v>
      </c>
    </row>
    <row r="119365" spans="1:6" x14ac:dyDescent="0.3">
      <c r="A119365">
        <f t="shared" si="1865"/>
        <v>119364</v>
      </c>
      <c r="B119365">
        <v>321</v>
      </c>
      <c r="C119365">
        <v>30482</v>
      </c>
      <c r="D119365">
        <v>4</v>
      </c>
      <c r="E119365" t="s">
        <v>90937</v>
      </c>
      <c r="F119365" t="s">
        <v>6</v>
      </c>
    </row>
    <row r="119366" spans="1:6" x14ac:dyDescent="0.3">
      <c r="A119366">
        <f t="shared" si="1865"/>
        <v>119365</v>
      </c>
      <c r="B119366">
        <v>321</v>
      </c>
      <c r="C119366">
        <v>30483</v>
      </c>
      <c r="D119366">
        <v>1</v>
      </c>
      <c r="E119366" t="s">
        <v>90938</v>
      </c>
      <c r="F119366" t="s">
        <v>6</v>
      </c>
    </row>
    <row r="119367" spans="1:6" x14ac:dyDescent="0.3">
      <c r="A119367">
        <f t="shared" si="1865"/>
        <v>119366</v>
      </c>
      <c r="B119367">
        <v>321</v>
      </c>
      <c r="C119367">
        <v>30483</v>
      </c>
      <c r="D119367">
        <v>2</v>
      </c>
      <c r="E119367" t="s">
        <v>90939</v>
      </c>
      <c r="F119367" t="s">
        <v>6</v>
      </c>
    </row>
    <row r="119368" spans="1:6" x14ac:dyDescent="0.3">
      <c r="A119368">
        <f t="shared" si="1865"/>
        <v>119367</v>
      </c>
      <c r="B119368">
        <v>321</v>
      </c>
      <c r="C119368">
        <v>30483</v>
      </c>
      <c r="D119368">
        <v>3</v>
      </c>
      <c r="E119368" t="s">
        <v>90940</v>
      </c>
      <c r="F119368" t="s">
        <v>6</v>
      </c>
    </row>
    <row r="119369" spans="1:6" x14ac:dyDescent="0.3">
      <c r="A119369">
        <f t="shared" si="1865"/>
        <v>119368</v>
      </c>
      <c r="B119369">
        <v>321</v>
      </c>
      <c r="C119369">
        <v>30483</v>
      </c>
      <c r="D119369">
        <v>4</v>
      </c>
      <c r="E119369" t="s">
        <v>90941</v>
      </c>
      <c r="F119369" t="s">
        <v>8</v>
      </c>
    </row>
    <row r="119370" spans="1:6" x14ac:dyDescent="0.3">
      <c r="A119370">
        <f t="shared" si="1865"/>
        <v>119369</v>
      </c>
      <c r="B119370">
        <v>321</v>
      </c>
      <c r="C119370">
        <v>30484</v>
      </c>
      <c r="D119370">
        <v>1</v>
      </c>
      <c r="E119370" t="s">
        <v>35424</v>
      </c>
      <c r="F119370" t="s">
        <v>6</v>
      </c>
    </row>
    <row r="119371" spans="1:6" x14ac:dyDescent="0.3">
      <c r="A119371">
        <f t="shared" si="1865"/>
        <v>119370</v>
      </c>
      <c r="B119371">
        <v>321</v>
      </c>
      <c r="C119371">
        <v>30484</v>
      </c>
      <c r="D119371">
        <v>2</v>
      </c>
      <c r="E119371" t="s">
        <v>1612</v>
      </c>
      <c r="F119371" t="s">
        <v>6</v>
      </c>
    </row>
    <row r="119372" spans="1:6" x14ac:dyDescent="0.3">
      <c r="A119372">
        <f t="shared" si="1865"/>
        <v>119371</v>
      </c>
      <c r="B119372">
        <v>321</v>
      </c>
      <c r="C119372">
        <v>30484</v>
      </c>
      <c r="D119372">
        <v>3</v>
      </c>
      <c r="E119372" t="s">
        <v>322</v>
      </c>
      <c r="F119372" t="s">
        <v>8</v>
      </c>
    </row>
    <row r="119373" spans="1:6" x14ac:dyDescent="0.3">
      <c r="A119373">
        <f t="shared" si="1865"/>
        <v>119372</v>
      </c>
      <c r="B119373">
        <v>321</v>
      </c>
      <c r="C119373">
        <v>30484</v>
      </c>
      <c r="D119373">
        <v>4</v>
      </c>
      <c r="E119373" t="s">
        <v>122</v>
      </c>
      <c r="F119373" t="s">
        <v>6</v>
      </c>
    </row>
    <row r="119374" spans="1:6" x14ac:dyDescent="0.3">
      <c r="A119374">
        <f t="shared" si="1865"/>
        <v>119373</v>
      </c>
      <c r="B119374">
        <v>321</v>
      </c>
      <c r="C119374">
        <v>30485</v>
      </c>
      <c r="D119374">
        <v>1</v>
      </c>
      <c r="E119374" t="s">
        <v>90942</v>
      </c>
      <c r="F119374" t="s">
        <v>8</v>
      </c>
    </row>
    <row r="119375" spans="1:6" x14ac:dyDescent="0.3">
      <c r="A119375">
        <f t="shared" si="1865"/>
        <v>119374</v>
      </c>
      <c r="B119375">
        <v>321</v>
      </c>
      <c r="C119375">
        <v>30485</v>
      </c>
      <c r="D119375">
        <v>2</v>
      </c>
      <c r="E119375" t="s">
        <v>90943</v>
      </c>
      <c r="F119375" t="s">
        <v>6</v>
      </c>
    </row>
    <row r="119376" spans="1:6" x14ac:dyDescent="0.3">
      <c r="A119376">
        <f t="shared" si="1865"/>
        <v>119375</v>
      </c>
      <c r="B119376">
        <v>321</v>
      </c>
      <c r="C119376">
        <v>30485</v>
      </c>
      <c r="D119376">
        <v>3</v>
      </c>
      <c r="E119376" t="s">
        <v>90944</v>
      </c>
      <c r="F119376" t="s">
        <v>6</v>
      </c>
    </row>
    <row r="119377" spans="1:6" x14ac:dyDescent="0.3">
      <c r="A119377">
        <f t="shared" si="1865"/>
        <v>119376</v>
      </c>
      <c r="B119377">
        <v>321</v>
      </c>
      <c r="C119377">
        <v>30485</v>
      </c>
      <c r="D119377">
        <v>4</v>
      </c>
      <c r="E119377" t="s">
        <v>90945</v>
      </c>
      <c r="F119377" t="s">
        <v>6</v>
      </c>
    </row>
    <row r="119378" spans="1:6" x14ac:dyDescent="0.3">
      <c r="A119378">
        <f t="shared" si="1865"/>
        <v>119377</v>
      </c>
      <c r="B119378">
        <v>321</v>
      </c>
      <c r="C119378">
        <v>30486</v>
      </c>
      <c r="D119378">
        <v>1</v>
      </c>
      <c r="E119378" t="s">
        <v>995</v>
      </c>
      <c r="F119378" t="s">
        <v>6</v>
      </c>
    </row>
    <row r="119379" spans="1:6" x14ac:dyDescent="0.3">
      <c r="A119379">
        <f t="shared" si="1865"/>
        <v>119378</v>
      </c>
      <c r="B119379">
        <v>321</v>
      </c>
      <c r="C119379">
        <v>30486</v>
      </c>
      <c r="D119379">
        <v>2</v>
      </c>
      <c r="E119379" t="s">
        <v>996</v>
      </c>
      <c r="F119379" t="s">
        <v>8</v>
      </c>
    </row>
    <row r="119380" spans="1:6" x14ac:dyDescent="0.3">
      <c r="A119380">
        <f t="shared" si="1865"/>
        <v>119379</v>
      </c>
      <c r="B119380">
        <v>321</v>
      </c>
      <c r="C119380">
        <v>30486</v>
      </c>
      <c r="D119380">
        <v>3</v>
      </c>
      <c r="E119380" t="s">
        <v>1823</v>
      </c>
      <c r="F119380" t="s">
        <v>6</v>
      </c>
    </row>
    <row r="119381" spans="1:6" x14ac:dyDescent="0.3">
      <c r="A119381">
        <f t="shared" si="1865"/>
        <v>119380</v>
      </c>
      <c r="B119381">
        <v>321</v>
      </c>
      <c r="C119381">
        <v>30486</v>
      </c>
      <c r="D119381">
        <v>4</v>
      </c>
      <c r="E119381" t="s">
        <v>2696</v>
      </c>
      <c r="F119381" t="s">
        <v>6</v>
      </c>
    </row>
    <row r="119382" spans="1:6" x14ac:dyDescent="0.3">
      <c r="A119382">
        <f t="shared" si="1865"/>
        <v>119381</v>
      </c>
      <c r="B119382">
        <v>321</v>
      </c>
      <c r="C119382">
        <v>30487</v>
      </c>
      <c r="D119382">
        <v>1</v>
      </c>
      <c r="E119382" t="s">
        <v>477</v>
      </c>
      <c r="F119382" t="s">
        <v>6</v>
      </c>
    </row>
    <row r="119383" spans="1:6" x14ac:dyDescent="0.3">
      <c r="A119383">
        <f t="shared" si="1865"/>
        <v>119382</v>
      </c>
      <c r="B119383">
        <v>321</v>
      </c>
      <c r="C119383">
        <v>30487</v>
      </c>
      <c r="D119383">
        <v>2</v>
      </c>
      <c r="E119383" t="s">
        <v>57017</v>
      </c>
      <c r="F119383" t="s">
        <v>6</v>
      </c>
    </row>
    <row r="119384" spans="1:6" x14ac:dyDescent="0.3">
      <c r="A119384">
        <f t="shared" si="1865"/>
        <v>119383</v>
      </c>
      <c r="B119384">
        <v>321</v>
      </c>
      <c r="C119384">
        <v>30487</v>
      </c>
      <c r="D119384">
        <v>3</v>
      </c>
      <c r="E119384" t="s">
        <v>90946</v>
      </c>
      <c r="F119384" t="s">
        <v>6</v>
      </c>
    </row>
    <row r="119385" spans="1:6" x14ac:dyDescent="0.3">
      <c r="A119385">
        <f t="shared" si="1865"/>
        <v>119384</v>
      </c>
      <c r="B119385">
        <v>321</v>
      </c>
      <c r="C119385">
        <v>30487</v>
      </c>
      <c r="D119385">
        <v>4</v>
      </c>
      <c r="E119385" t="s">
        <v>857</v>
      </c>
      <c r="F119385" t="s">
        <v>8</v>
      </c>
    </row>
    <row r="119386" spans="1:6" x14ac:dyDescent="0.3">
      <c r="A119386">
        <f t="shared" si="1865"/>
        <v>119385</v>
      </c>
      <c r="B119386">
        <v>321</v>
      </c>
      <c r="C119386">
        <v>30488</v>
      </c>
      <c r="D119386">
        <v>1</v>
      </c>
      <c r="E119386" t="s">
        <v>4451</v>
      </c>
      <c r="F119386" t="s">
        <v>6</v>
      </c>
    </row>
    <row r="119387" spans="1:6" x14ac:dyDescent="0.3">
      <c r="A119387">
        <f t="shared" si="1865"/>
        <v>119386</v>
      </c>
      <c r="B119387">
        <v>321</v>
      </c>
      <c r="C119387">
        <v>30488</v>
      </c>
      <c r="D119387">
        <v>2</v>
      </c>
      <c r="E119387" t="s">
        <v>28588</v>
      </c>
      <c r="F119387" t="s">
        <v>8</v>
      </c>
    </row>
    <row r="119388" spans="1:6" x14ac:dyDescent="0.3">
      <c r="A119388">
        <f t="shared" si="1865"/>
        <v>119387</v>
      </c>
      <c r="B119388">
        <v>321</v>
      </c>
      <c r="C119388">
        <v>30488</v>
      </c>
      <c r="D119388">
        <v>3</v>
      </c>
      <c r="E119388" t="s">
        <v>90947</v>
      </c>
      <c r="F119388" t="s">
        <v>6</v>
      </c>
    </row>
    <row r="119389" spans="1:6" x14ac:dyDescent="0.3">
      <c r="A119389">
        <f t="shared" si="1865"/>
        <v>119388</v>
      </c>
      <c r="B119389">
        <v>321</v>
      </c>
      <c r="C119389">
        <v>30488</v>
      </c>
      <c r="D119389">
        <v>4</v>
      </c>
      <c r="E119389" t="s">
        <v>90948</v>
      </c>
      <c r="F119389" t="s">
        <v>6</v>
      </c>
    </row>
    <row r="119390" spans="1:6" x14ac:dyDescent="0.3">
      <c r="A119390">
        <f t="shared" si="1865"/>
        <v>119389</v>
      </c>
      <c r="B119390">
        <v>321</v>
      </c>
      <c r="C119390">
        <v>30489</v>
      </c>
      <c r="D119390">
        <v>1</v>
      </c>
      <c r="E119390" t="s">
        <v>90949</v>
      </c>
      <c r="F119390" t="s">
        <v>6</v>
      </c>
    </row>
    <row r="119391" spans="1:6" x14ac:dyDescent="0.3">
      <c r="A119391">
        <f t="shared" si="1865"/>
        <v>119390</v>
      </c>
      <c r="B119391">
        <v>321</v>
      </c>
      <c r="C119391">
        <v>30489</v>
      </c>
      <c r="D119391">
        <v>2</v>
      </c>
      <c r="E119391" t="s">
        <v>90950</v>
      </c>
      <c r="F119391" t="s">
        <v>6</v>
      </c>
    </row>
    <row r="119392" spans="1:6" x14ac:dyDescent="0.3">
      <c r="A119392">
        <f t="shared" si="1865"/>
        <v>119391</v>
      </c>
      <c r="B119392">
        <v>321</v>
      </c>
      <c r="C119392">
        <v>30489</v>
      </c>
      <c r="D119392">
        <v>3</v>
      </c>
      <c r="E119392" t="s">
        <v>73787</v>
      </c>
      <c r="F119392" t="s">
        <v>8</v>
      </c>
    </row>
    <row r="119393" spans="1:6" x14ac:dyDescent="0.3">
      <c r="A119393">
        <f t="shared" si="1865"/>
        <v>119392</v>
      </c>
      <c r="B119393">
        <v>321</v>
      </c>
      <c r="C119393">
        <v>30489</v>
      </c>
      <c r="D119393">
        <v>4</v>
      </c>
      <c r="E119393" t="s">
        <v>90951</v>
      </c>
      <c r="F119393" t="s">
        <v>6</v>
      </c>
    </row>
    <row r="119394" spans="1:6" x14ac:dyDescent="0.3">
      <c r="A119394">
        <f t="shared" si="1865"/>
        <v>119393</v>
      </c>
      <c r="B119394">
        <v>321</v>
      </c>
      <c r="C119394">
        <v>30490</v>
      </c>
      <c r="D119394">
        <v>1</v>
      </c>
      <c r="E119394" t="s">
        <v>1456</v>
      </c>
      <c r="F119394" t="s">
        <v>6</v>
      </c>
    </row>
    <row r="119395" spans="1:6" x14ac:dyDescent="0.3">
      <c r="A119395">
        <f t="shared" si="1865"/>
        <v>119394</v>
      </c>
      <c r="B119395">
        <v>321</v>
      </c>
      <c r="C119395">
        <v>30490</v>
      </c>
      <c r="D119395">
        <v>2</v>
      </c>
      <c r="E119395" t="s">
        <v>18764</v>
      </c>
      <c r="F119395" t="s">
        <v>8</v>
      </c>
    </row>
    <row r="119396" spans="1:6" x14ac:dyDescent="0.3">
      <c r="A119396">
        <f t="shared" si="1865"/>
        <v>119395</v>
      </c>
      <c r="B119396">
        <v>321</v>
      </c>
      <c r="C119396">
        <v>30490</v>
      </c>
      <c r="D119396">
        <v>3</v>
      </c>
      <c r="E119396" t="s">
        <v>90952</v>
      </c>
      <c r="F119396" t="s">
        <v>6</v>
      </c>
    </row>
    <row r="119397" spans="1:6" x14ac:dyDescent="0.3">
      <c r="A119397">
        <f t="shared" si="1865"/>
        <v>119396</v>
      </c>
      <c r="B119397">
        <v>321</v>
      </c>
      <c r="C119397">
        <v>30490</v>
      </c>
      <c r="D119397">
        <v>4</v>
      </c>
      <c r="E119397" t="s">
        <v>90953</v>
      </c>
      <c r="F119397" t="s">
        <v>6</v>
      </c>
    </row>
    <row r="119398" spans="1:6" x14ac:dyDescent="0.3">
      <c r="A119398">
        <f t="shared" si="1865"/>
        <v>119397</v>
      </c>
      <c r="B119398">
        <v>321</v>
      </c>
      <c r="C119398">
        <v>30493</v>
      </c>
      <c r="D119398">
        <v>1</v>
      </c>
      <c r="E119398" t="s">
        <v>90954</v>
      </c>
      <c r="F119398" t="s">
        <v>8</v>
      </c>
    </row>
    <row r="119399" spans="1:6" x14ac:dyDescent="0.3">
      <c r="A119399">
        <f t="shared" si="1865"/>
        <v>119398</v>
      </c>
      <c r="B119399">
        <v>321</v>
      </c>
      <c r="C119399">
        <v>30493</v>
      </c>
      <c r="D119399">
        <v>2</v>
      </c>
      <c r="E119399" t="s">
        <v>90955</v>
      </c>
      <c r="F119399" t="s">
        <v>6</v>
      </c>
    </row>
    <row r="119400" spans="1:6" x14ac:dyDescent="0.3">
      <c r="A119400">
        <f t="shared" si="1865"/>
        <v>119399</v>
      </c>
      <c r="B119400">
        <v>321</v>
      </c>
      <c r="C119400">
        <v>30493</v>
      </c>
      <c r="D119400">
        <v>3</v>
      </c>
      <c r="E119400" t="s">
        <v>90956</v>
      </c>
      <c r="F119400" t="s">
        <v>6</v>
      </c>
    </row>
    <row r="119401" spans="1:6" x14ac:dyDescent="0.3">
      <c r="A119401">
        <f t="shared" si="1865"/>
        <v>119400</v>
      </c>
      <c r="B119401">
        <v>321</v>
      </c>
      <c r="C119401">
        <v>30493</v>
      </c>
      <c r="D119401">
        <v>4</v>
      </c>
      <c r="E119401" t="s">
        <v>90957</v>
      </c>
      <c r="F119401" t="s">
        <v>6</v>
      </c>
    </row>
    <row r="119402" spans="1:6" x14ac:dyDescent="0.3">
      <c r="A119402">
        <f t="shared" si="1865"/>
        <v>119401</v>
      </c>
      <c r="B119402">
        <v>321</v>
      </c>
      <c r="C119402">
        <v>30494</v>
      </c>
      <c r="D119402">
        <v>1</v>
      </c>
      <c r="E119402" t="s">
        <v>686</v>
      </c>
      <c r="F119402" t="s">
        <v>6</v>
      </c>
    </row>
    <row r="119403" spans="1:6" x14ac:dyDescent="0.3">
      <c r="A119403">
        <f t="shared" si="1865"/>
        <v>119402</v>
      </c>
      <c r="B119403">
        <v>321</v>
      </c>
      <c r="C119403">
        <v>30494</v>
      </c>
      <c r="D119403">
        <v>2</v>
      </c>
      <c r="E119403" t="s">
        <v>1238</v>
      </c>
      <c r="F119403" t="s">
        <v>8</v>
      </c>
    </row>
    <row r="119404" spans="1:6" x14ac:dyDescent="0.3">
      <c r="A119404">
        <f t="shared" si="1865"/>
        <v>119403</v>
      </c>
      <c r="B119404">
        <v>321</v>
      </c>
      <c r="C119404">
        <v>30494</v>
      </c>
      <c r="D119404">
        <v>3</v>
      </c>
      <c r="E119404" t="s">
        <v>119</v>
      </c>
      <c r="F119404" t="s">
        <v>6</v>
      </c>
    </row>
    <row r="119405" spans="1:6" x14ac:dyDescent="0.3">
      <c r="A119405">
        <f t="shared" si="1865"/>
        <v>119404</v>
      </c>
      <c r="B119405">
        <v>321</v>
      </c>
      <c r="C119405">
        <v>30494</v>
      </c>
      <c r="D119405">
        <v>4</v>
      </c>
      <c r="E119405" t="s">
        <v>995</v>
      </c>
      <c r="F119405" t="s">
        <v>6</v>
      </c>
    </row>
    <row r="119406" spans="1:6" x14ac:dyDescent="0.3">
      <c r="A119406">
        <f t="shared" si="1865"/>
        <v>119405</v>
      </c>
      <c r="B119406">
        <v>321</v>
      </c>
      <c r="C119406">
        <v>30495</v>
      </c>
      <c r="D119406">
        <v>1</v>
      </c>
      <c r="E119406" t="s">
        <v>2510</v>
      </c>
      <c r="F119406" t="s">
        <v>6</v>
      </c>
    </row>
    <row r="119407" spans="1:6" x14ac:dyDescent="0.3">
      <c r="A119407">
        <f t="shared" si="1865"/>
        <v>119406</v>
      </c>
      <c r="B119407">
        <v>321</v>
      </c>
      <c r="C119407">
        <v>30495</v>
      </c>
      <c r="D119407">
        <v>2</v>
      </c>
      <c r="E119407" t="s">
        <v>781</v>
      </c>
      <c r="F119407" t="s">
        <v>8</v>
      </c>
    </row>
    <row r="119408" spans="1:6" x14ac:dyDescent="0.3">
      <c r="A119408">
        <f t="shared" si="1865"/>
        <v>119407</v>
      </c>
      <c r="B119408">
        <v>321</v>
      </c>
      <c r="C119408">
        <v>30495</v>
      </c>
      <c r="D119408">
        <v>3</v>
      </c>
      <c r="E119408" t="s">
        <v>121</v>
      </c>
      <c r="F119408" t="s">
        <v>6</v>
      </c>
    </row>
    <row r="119409" spans="1:6" x14ac:dyDescent="0.3">
      <c r="A119409">
        <f t="shared" si="1865"/>
        <v>119408</v>
      </c>
      <c r="B119409">
        <v>321</v>
      </c>
      <c r="C119409">
        <v>30495</v>
      </c>
      <c r="D119409">
        <v>4</v>
      </c>
      <c r="E119409" t="s">
        <v>1015</v>
      </c>
      <c r="F119409" t="s">
        <v>6</v>
      </c>
    </row>
    <row r="119410" spans="1:6" x14ac:dyDescent="0.3">
      <c r="A119410">
        <f t="shared" si="1865"/>
        <v>119409</v>
      </c>
      <c r="B119410">
        <v>321</v>
      </c>
      <c r="C119410">
        <v>30496</v>
      </c>
      <c r="D119410">
        <v>1</v>
      </c>
      <c r="E119410" t="s">
        <v>3900</v>
      </c>
      <c r="F119410" t="s">
        <v>8</v>
      </c>
    </row>
    <row r="119411" spans="1:6" x14ac:dyDescent="0.3">
      <c r="A119411">
        <f t="shared" si="1865"/>
        <v>119410</v>
      </c>
      <c r="B119411">
        <v>321</v>
      </c>
      <c r="C119411">
        <v>30496</v>
      </c>
      <c r="D119411">
        <v>2</v>
      </c>
      <c r="E119411" t="s">
        <v>50862</v>
      </c>
      <c r="F119411" t="s">
        <v>6</v>
      </c>
    </row>
    <row r="119412" spans="1:6" x14ac:dyDescent="0.3">
      <c r="A119412">
        <f t="shared" si="1865"/>
        <v>119411</v>
      </c>
      <c r="B119412">
        <v>321</v>
      </c>
      <c r="C119412">
        <v>30496</v>
      </c>
      <c r="D119412">
        <v>3</v>
      </c>
      <c r="E119412" t="s">
        <v>50863</v>
      </c>
      <c r="F119412" t="s">
        <v>6</v>
      </c>
    </row>
    <row r="119413" spans="1:6" x14ac:dyDescent="0.3">
      <c r="A119413">
        <f t="shared" si="1865"/>
        <v>119412</v>
      </c>
      <c r="B119413">
        <v>321</v>
      </c>
      <c r="C119413">
        <v>30496</v>
      </c>
      <c r="D119413">
        <v>4</v>
      </c>
      <c r="E119413" t="s">
        <v>3596</v>
      </c>
      <c r="F119413" t="s">
        <v>6</v>
      </c>
    </row>
    <row r="119414" spans="1:6" x14ac:dyDescent="0.3">
      <c r="A119414">
        <f t="shared" si="1865"/>
        <v>119413</v>
      </c>
      <c r="B119414">
        <v>321</v>
      </c>
      <c r="C119414">
        <v>30497</v>
      </c>
      <c r="D119414">
        <v>1</v>
      </c>
      <c r="E119414" t="s">
        <v>651</v>
      </c>
      <c r="F119414" t="s">
        <v>8</v>
      </c>
    </row>
    <row r="119415" spans="1:6" x14ac:dyDescent="0.3">
      <c r="A119415">
        <f t="shared" si="1865"/>
        <v>119414</v>
      </c>
      <c r="B119415">
        <v>321</v>
      </c>
      <c r="C119415">
        <v>30497</v>
      </c>
      <c r="D119415">
        <v>2</v>
      </c>
      <c r="E119415" t="s">
        <v>653</v>
      </c>
      <c r="F119415" t="s">
        <v>6</v>
      </c>
    </row>
    <row r="119416" spans="1:6" x14ac:dyDescent="0.3">
      <c r="A119416">
        <f t="shared" si="1865"/>
        <v>119415</v>
      </c>
      <c r="B119416">
        <v>321</v>
      </c>
      <c r="C119416">
        <v>30497</v>
      </c>
      <c r="D119416">
        <v>3</v>
      </c>
      <c r="E119416" t="s">
        <v>5639</v>
      </c>
      <c r="F119416" t="s">
        <v>6</v>
      </c>
    </row>
    <row r="119417" spans="1:6" x14ac:dyDescent="0.3">
      <c r="A119417">
        <f t="shared" si="1865"/>
        <v>119416</v>
      </c>
      <c r="B119417">
        <v>321</v>
      </c>
      <c r="C119417">
        <v>30497</v>
      </c>
      <c r="D119417">
        <v>4</v>
      </c>
      <c r="E119417" t="s">
        <v>932</v>
      </c>
      <c r="F119417" t="s">
        <v>6</v>
      </c>
    </row>
    <row r="119418" spans="1:6" x14ac:dyDescent="0.3">
      <c r="A119418">
        <f t="shared" si="1865"/>
        <v>119417</v>
      </c>
      <c r="B119418">
        <v>321</v>
      </c>
      <c r="C119418">
        <v>30498</v>
      </c>
      <c r="D119418">
        <v>1</v>
      </c>
      <c r="E119418" t="s">
        <v>90958</v>
      </c>
      <c r="F119418" t="s">
        <v>6</v>
      </c>
    </row>
    <row r="119419" spans="1:6" x14ac:dyDescent="0.3">
      <c r="A119419">
        <f t="shared" si="1865"/>
        <v>119418</v>
      </c>
      <c r="B119419">
        <v>321</v>
      </c>
      <c r="C119419">
        <v>30498</v>
      </c>
      <c r="D119419">
        <v>2</v>
      </c>
      <c r="E119419" t="s">
        <v>90959</v>
      </c>
      <c r="F119419" t="s">
        <v>6</v>
      </c>
    </row>
    <row r="119420" spans="1:6" x14ac:dyDescent="0.3">
      <c r="A119420">
        <f t="shared" si="1865"/>
        <v>119419</v>
      </c>
      <c r="B119420">
        <v>321</v>
      </c>
      <c r="C119420">
        <v>30498</v>
      </c>
      <c r="D119420">
        <v>3</v>
      </c>
      <c r="E119420" t="s">
        <v>90960</v>
      </c>
      <c r="F119420" t="s">
        <v>6</v>
      </c>
    </row>
    <row r="119421" spans="1:6" x14ac:dyDescent="0.3">
      <c r="A119421">
        <f t="shared" si="1865"/>
        <v>119420</v>
      </c>
      <c r="B119421">
        <v>321</v>
      </c>
      <c r="C119421">
        <v>30498</v>
      </c>
      <c r="D119421">
        <v>4</v>
      </c>
      <c r="E119421" t="s">
        <v>90961</v>
      </c>
      <c r="F119421" t="s">
        <v>8</v>
      </c>
    </row>
    <row r="119422" spans="1:6" x14ac:dyDescent="0.3">
      <c r="A119422">
        <f t="shared" si="1865"/>
        <v>119421</v>
      </c>
      <c r="B119422">
        <v>321</v>
      </c>
      <c r="C119422">
        <v>30499</v>
      </c>
      <c r="D119422">
        <v>1</v>
      </c>
      <c r="E119422" t="s">
        <v>444</v>
      </c>
      <c r="F119422" t="s">
        <v>6</v>
      </c>
    </row>
    <row r="119423" spans="1:6" x14ac:dyDescent="0.3">
      <c r="A119423">
        <f t="shared" si="1865"/>
        <v>119422</v>
      </c>
      <c r="B119423">
        <v>321</v>
      </c>
      <c r="C119423">
        <v>30499</v>
      </c>
      <c r="D119423">
        <v>2</v>
      </c>
      <c r="E119423" t="s">
        <v>443</v>
      </c>
      <c r="F119423" t="s">
        <v>6</v>
      </c>
    </row>
    <row r="119424" spans="1:6" x14ac:dyDescent="0.3">
      <c r="A119424">
        <f t="shared" si="1865"/>
        <v>119423</v>
      </c>
      <c r="B119424">
        <v>321</v>
      </c>
      <c r="C119424">
        <v>30499</v>
      </c>
      <c r="D119424">
        <v>3</v>
      </c>
      <c r="E119424" t="s">
        <v>402</v>
      </c>
      <c r="F119424" t="s">
        <v>8</v>
      </c>
    </row>
    <row r="119425" spans="1:6" x14ac:dyDescent="0.3">
      <c r="A119425">
        <f t="shared" si="1865"/>
        <v>119424</v>
      </c>
      <c r="B119425">
        <v>321</v>
      </c>
      <c r="C119425">
        <v>30499</v>
      </c>
      <c r="D119425">
        <v>4</v>
      </c>
      <c r="E119425" t="s">
        <v>401</v>
      </c>
      <c r="F119425" t="s">
        <v>6</v>
      </c>
    </row>
    <row r="119426" spans="1:6" x14ac:dyDescent="0.3">
      <c r="A119426">
        <f t="shared" si="1865"/>
        <v>119425</v>
      </c>
      <c r="B119426">
        <v>321</v>
      </c>
      <c r="C119426">
        <v>30500</v>
      </c>
      <c r="D119426">
        <v>1</v>
      </c>
      <c r="E119426" t="s">
        <v>1612</v>
      </c>
      <c r="F119426" t="s">
        <v>6</v>
      </c>
    </row>
    <row r="119427" spans="1:6" x14ac:dyDescent="0.3">
      <c r="A119427">
        <f t="shared" ref="A119427:A119490" si="1866">ROW()-1</f>
        <v>119426</v>
      </c>
      <c r="B119427">
        <v>321</v>
      </c>
      <c r="C119427">
        <v>30500</v>
      </c>
      <c r="D119427">
        <v>2</v>
      </c>
      <c r="E119427" t="s">
        <v>17396</v>
      </c>
      <c r="F119427" t="s">
        <v>6</v>
      </c>
    </row>
    <row r="119428" spans="1:6" x14ac:dyDescent="0.3">
      <c r="A119428">
        <f t="shared" si="1866"/>
        <v>119427</v>
      </c>
      <c r="B119428">
        <v>321</v>
      </c>
      <c r="C119428">
        <v>30500</v>
      </c>
      <c r="D119428">
        <v>3</v>
      </c>
      <c r="E119428" t="s">
        <v>1992</v>
      </c>
      <c r="F119428" t="s">
        <v>8</v>
      </c>
    </row>
    <row r="119429" spans="1:6" x14ac:dyDescent="0.3">
      <c r="A119429">
        <f t="shared" si="1866"/>
        <v>119428</v>
      </c>
      <c r="B119429">
        <v>321</v>
      </c>
      <c r="C119429">
        <v>30500</v>
      </c>
      <c r="D119429">
        <v>4</v>
      </c>
      <c r="E119429" t="s">
        <v>493</v>
      </c>
      <c r="F119429" t="s">
        <v>6</v>
      </c>
    </row>
    <row r="119430" spans="1:6" x14ac:dyDescent="0.3">
      <c r="A119430">
        <f t="shared" si="1866"/>
        <v>119429</v>
      </c>
      <c r="B119430">
        <v>321</v>
      </c>
      <c r="C119430">
        <v>30501</v>
      </c>
      <c r="D119430">
        <v>1</v>
      </c>
      <c r="E119430" t="s">
        <v>90962</v>
      </c>
      <c r="F119430" t="s">
        <v>6</v>
      </c>
    </row>
    <row r="119431" spans="1:6" x14ac:dyDescent="0.3">
      <c r="A119431">
        <f t="shared" si="1866"/>
        <v>119430</v>
      </c>
      <c r="B119431">
        <v>321</v>
      </c>
      <c r="C119431">
        <v>30501</v>
      </c>
      <c r="D119431">
        <v>2</v>
      </c>
      <c r="E119431" t="s">
        <v>90963</v>
      </c>
      <c r="F119431" t="s">
        <v>6</v>
      </c>
    </row>
    <row r="119432" spans="1:6" x14ac:dyDescent="0.3">
      <c r="A119432">
        <f t="shared" si="1866"/>
        <v>119431</v>
      </c>
      <c r="B119432">
        <v>321</v>
      </c>
      <c r="C119432">
        <v>30501</v>
      </c>
      <c r="D119432">
        <v>3</v>
      </c>
      <c r="E119432" t="s">
        <v>90964</v>
      </c>
      <c r="F119432" t="s">
        <v>6</v>
      </c>
    </row>
    <row r="119433" spans="1:6" x14ac:dyDescent="0.3">
      <c r="A119433">
        <f t="shared" si="1866"/>
        <v>119432</v>
      </c>
      <c r="B119433">
        <v>321</v>
      </c>
      <c r="C119433">
        <v>30501</v>
      </c>
      <c r="D119433">
        <v>4</v>
      </c>
      <c r="E119433" t="s">
        <v>90965</v>
      </c>
      <c r="F119433" t="s">
        <v>8</v>
      </c>
    </row>
    <row r="119434" spans="1:6" x14ac:dyDescent="0.3">
      <c r="A119434">
        <f t="shared" si="1866"/>
        <v>119433</v>
      </c>
      <c r="B119434">
        <v>321</v>
      </c>
      <c r="C119434">
        <v>30502</v>
      </c>
      <c r="D119434">
        <v>1</v>
      </c>
      <c r="E119434" t="s">
        <v>4129</v>
      </c>
      <c r="F119434" t="s">
        <v>8</v>
      </c>
    </row>
    <row r="119435" spans="1:6" x14ac:dyDescent="0.3">
      <c r="A119435">
        <f t="shared" si="1866"/>
        <v>119434</v>
      </c>
      <c r="B119435">
        <v>321</v>
      </c>
      <c r="C119435">
        <v>30502</v>
      </c>
      <c r="D119435">
        <v>2</v>
      </c>
      <c r="E119435" t="s">
        <v>24407</v>
      </c>
      <c r="F119435" t="s">
        <v>6</v>
      </c>
    </row>
    <row r="119436" spans="1:6" x14ac:dyDescent="0.3">
      <c r="A119436">
        <f t="shared" si="1866"/>
        <v>119435</v>
      </c>
      <c r="B119436">
        <v>321</v>
      </c>
      <c r="C119436">
        <v>30502</v>
      </c>
      <c r="D119436">
        <v>3</v>
      </c>
      <c r="E119436" t="s">
        <v>24405</v>
      </c>
      <c r="F119436" t="s">
        <v>6</v>
      </c>
    </row>
    <row r="119437" spans="1:6" x14ac:dyDescent="0.3">
      <c r="A119437">
        <f t="shared" si="1866"/>
        <v>119436</v>
      </c>
      <c r="B119437">
        <v>321</v>
      </c>
      <c r="C119437">
        <v>30502</v>
      </c>
      <c r="D119437">
        <v>4</v>
      </c>
      <c r="E119437" t="s">
        <v>24406</v>
      </c>
      <c r="F119437" t="s">
        <v>6</v>
      </c>
    </row>
    <row r="119438" spans="1:6" x14ac:dyDescent="0.3">
      <c r="A119438">
        <f t="shared" si="1866"/>
        <v>119437</v>
      </c>
      <c r="B119438">
        <v>321</v>
      </c>
      <c r="C119438">
        <v>30503</v>
      </c>
      <c r="D119438">
        <v>1</v>
      </c>
      <c r="E119438" t="s">
        <v>79025</v>
      </c>
      <c r="F119438" t="s">
        <v>8</v>
      </c>
    </row>
    <row r="119439" spans="1:6" x14ac:dyDescent="0.3">
      <c r="A119439">
        <f t="shared" si="1866"/>
        <v>119438</v>
      </c>
      <c r="B119439">
        <v>321</v>
      </c>
      <c r="C119439">
        <v>30503</v>
      </c>
      <c r="D119439">
        <v>2</v>
      </c>
      <c r="E119439" t="s">
        <v>90966</v>
      </c>
      <c r="F119439" t="s">
        <v>6</v>
      </c>
    </row>
    <row r="119440" spans="1:6" x14ac:dyDescent="0.3">
      <c r="A119440">
        <f t="shared" si="1866"/>
        <v>119439</v>
      </c>
      <c r="B119440">
        <v>321</v>
      </c>
      <c r="C119440">
        <v>30503</v>
      </c>
      <c r="D119440">
        <v>3</v>
      </c>
      <c r="E119440" t="s">
        <v>90967</v>
      </c>
      <c r="F119440" t="s">
        <v>6</v>
      </c>
    </row>
    <row r="119441" spans="1:6" x14ac:dyDescent="0.3">
      <c r="A119441">
        <f t="shared" si="1866"/>
        <v>119440</v>
      </c>
      <c r="B119441">
        <v>321</v>
      </c>
      <c r="C119441">
        <v>30503</v>
      </c>
      <c r="D119441">
        <v>4</v>
      </c>
      <c r="E119441" t="s">
        <v>90968</v>
      </c>
      <c r="F119441" t="s">
        <v>6</v>
      </c>
    </row>
    <row r="119442" spans="1:6" x14ac:dyDescent="0.3">
      <c r="A119442">
        <f t="shared" si="1866"/>
        <v>119441</v>
      </c>
      <c r="B119442">
        <v>321</v>
      </c>
      <c r="C119442">
        <v>30504</v>
      </c>
      <c r="D119442">
        <v>1</v>
      </c>
      <c r="E119442" t="s">
        <v>90254</v>
      </c>
      <c r="F119442" t="s">
        <v>8</v>
      </c>
    </row>
    <row r="119443" spans="1:6" x14ac:dyDescent="0.3">
      <c r="A119443">
        <f t="shared" si="1866"/>
        <v>119442</v>
      </c>
      <c r="B119443">
        <v>321</v>
      </c>
      <c r="C119443">
        <v>30504</v>
      </c>
      <c r="D119443">
        <v>2</v>
      </c>
      <c r="E119443" t="s">
        <v>90256</v>
      </c>
      <c r="F119443" t="s">
        <v>6</v>
      </c>
    </row>
    <row r="119444" spans="1:6" x14ac:dyDescent="0.3">
      <c r="A119444">
        <f t="shared" si="1866"/>
        <v>119443</v>
      </c>
      <c r="B119444">
        <v>321</v>
      </c>
      <c r="C119444">
        <v>30504</v>
      </c>
      <c r="D119444">
        <v>3</v>
      </c>
      <c r="E119444" t="s">
        <v>90257</v>
      </c>
      <c r="F119444" t="s">
        <v>6</v>
      </c>
    </row>
    <row r="119445" spans="1:6" x14ac:dyDescent="0.3">
      <c r="A119445">
        <f t="shared" si="1866"/>
        <v>119444</v>
      </c>
      <c r="B119445">
        <v>321</v>
      </c>
      <c r="C119445">
        <v>30504</v>
      </c>
      <c r="D119445">
        <v>4</v>
      </c>
      <c r="E119445" t="s">
        <v>4858</v>
      </c>
      <c r="F119445" t="s">
        <v>6</v>
      </c>
    </row>
    <row r="119446" spans="1:6" x14ac:dyDescent="0.3">
      <c r="A119446">
        <f t="shared" si="1866"/>
        <v>119445</v>
      </c>
      <c r="B119446">
        <v>321</v>
      </c>
      <c r="C119446">
        <v>30505</v>
      </c>
      <c r="D119446">
        <v>1</v>
      </c>
      <c r="E119446" t="s">
        <v>90969</v>
      </c>
      <c r="F119446" t="s">
        <v>6</v>
      </c>
    </row>
    <row r="119447" spans="1:6" x14ac:dyDescent="0.3">
      <c r="A119447">
        <f t="shared" si="1866"/>
        <v>119446</v>
      </c>
      <c r="B119447">
        <v>321</v>
      </c>
      <c r="C119447">
        <v>30505</v>
      </c>
      <c r="D119447">
        <v>2</v>
      </c>
      <c r="E119447" t="s">
        <v>15829</v>
      </c>
      <c r="F119447" t="s">
        <v>6</v>
      </c>
    </row>
    <row r="119448" spans="1:6" x14ac:dyDescent="0.3">
      <c r="A119448">
        <f t="shared" si="1866"/>
        <v>119447</v>
      </c>
      <c r="B119448">
        <v>321</v>
      </c>
      <c r="C119448">
        <v>30505</v>
      </c>
      <c r="D119448">
        <v>3</v>
      </c>
      <c r="E119448" t="s">
        <v>24403</v>
      </c>
      <c r="F119448" t="s">
        <v>8</v>
      </c>
    </row>
    <row r="119449" spans="1:6" x14ac:dyDescent="0.3">
      <c r="A119449">
        <f t="shared" si="1866"/>
        <v>119448</v>
      </c>
      <c r="B119449">
        <v>321</v>
      </c>
      <c r="C119449">
        <v>30505</v>
      </c>
      <c r="D119449">
        <v>4</v>
      </c>
      <c r="E119449" t="s">
        <v>24736</v>
      </c>
      <c r="F119449" t="s">
        <v>6</v>
      </c>
    </row>
    <row r="119450" spans="1:6" x14ac:dyDescent="0.3">
      <c r="A119450">
        <f t="shared" si="1866"/>
        <v>119449</v>
      </c>
      <c r="B119450">
        <v>321</v>
      </c>
      <c r="C119450">
        <v>30506</v>
      </c>
      <c r="D119450">
        <v>1</v>
      </c>
      <c r="E119450" t="s">
        <v>13746</v>
      </c>
      <c r="F119450" t="s">
        <v>6</v>
      </c>
    </row>
    <row r="119451" spans="1:6" x14ac:dyDescent="0.3">
      <c r="A119451">
        <f t="shared" si="1866"/>
        <v>119450</v>
      </c>
      <c r="B119451">
        <v>321</v>
      </c>
      <c r="C119451">
        <v>30506</v>
      </c>
      <c r="D119451">
        <v>2</v>
      </c>
      <c r="E119451" t="s">
        <v>13165</v>
      </c>
      <c r="F119451" t="s">
        <v>8</v>
      </c>
    </row>
    <row r="119452" spans="1:6" x14ac:dyDescent="0.3">
      <c r="A119452">
        <f t="shared" si="1866"/>
        <v>119451</v>
      </c>
      <c r="B119452">
        <v>321</v>
      </c>
      <c r="C119452">
        <v>30506</v>
      </c>
      <c r="D119452">
        <v>3</v>
      </c>
      <c r="E119452" t="s">
        <v>1500</v>
      </c>
      <c r="F119452" t="s">
        <v>6</v>
      </c>
    </row>
    <row r="119453" spans="1:6" x14ac:dyDescent="0.3">
      <c r="A119453">
        <f t="shared" si="1866"/>
        <v>119452</v>
      </c>
      <c r="B119453">
        <v>321</v>
      </c>
      <c r="C119453">
        <v>30506</v>
      </c>
      <c r="D119453">
        <v>4</v>
      </c>
      <c r="E119453" t="s">
        <v>13166</v>
      </c>
      <c r="F119453" t="s">
        <v>6</v>
      </c>
    </row>
    <row r="119454" spans="1:6" x14ac:dyDescent="0.3">
      <c r="A119454">
        <f t="shared" si="1866"/>
        <v>119453</v>
      </c>
      <c r="B119454">
        <v>321</v>
      </c>
      <c r="C119454">
        <v>30507</v>
      </c>
      <c r="D119454">
        <v>1</v>
      </c>
      <c r="E119454" t="s">
        <v>82431</v>
      </c>
      <c r="F119454" t="s">
        <v>6</v>
      </c>
    </row>
    <row r="119455" spans="1:6" x14ac:dyDescent="0.3">
      <c r="A119455">
        <f t="shared" si="1866"/>
        <v>119454</v>
      </c>
      <c r="B119455">
        <v>321</v>
      </c>
      <c r="C119455">
        <v>30507</v>
      </c>
      <c r="D119455">
        <v>2</v>
      </c>
      <c r="E119455" t="s">
        <v>24413</v>
      </c>
      <c r="F119455" t="s">
        <v>6</v>
      </c>
    </row>
    <row r="119456" spans="1:6" x14ac:dyDescent="0.3">
      <c r="A119456">
        <f t="shared" si="1866"/>
        <v>119455</v>
      </c>
      <c r="B119456">
        <v>321</v>
      </c>
      <c r="C119456">
        <v>30507</v>
      </c>
      <c r="D119456">
        <v>3</v>
      </c>
      <c r="E119456" t="s">
        <v>24414</v>
      </c>
      <c r="F119456" t="s">
        <v>6</v>
      </c>
    </row>
    <row r="119457" spans="1:6" x14ac:dyDescent="0.3">
      <c r="A119457">
        <f t="shared" si="1866"/>
        <v>119456</v>
      </c>
      <c r="B119457">
        <v>321</v>
      </c>
      <c r="C119457">
        <v>30507</v>
      </c>
      <c r="D119457">
        <v>4</v>
      </c>
      <c r="E119457" t="s">
        <v>90970</v>
      </c>
      <c r="F119457" t="s">
        <v>8</v>
      </c>
    </row>
    <row r="119458" spans="1:6" x14ac:dyDescent="0.3">
      <c r="A119458">
        <f t="shared" si="1866"/>
        <v>119457</v>
      </c>
      <c r="B119458">
        <v>321</v>
      </c>
      <c r="C119458">
        <v>30508</v>
      </c>
      <c r="D119458">
        <v>1</v>
      </c>
      <c r="E119458" t="s">
        <v>90971</v>
      </c>
      <c r="F119458" t="s">
        <v>6</v>
      </c>
    </row>
    <row r="119459" spans="1:6" x14ac:dyDescent="0.3">
      <c r="A119459">
        <f t="shared" si="1866"/>
        <v>119458</v>
      </c>
      <c r="B119459">
        <v>321</v>
      </c>
      <c r="C119459">
        <v>30508</v>
      </c>
      <c r="D119459">
        <v>2</v>
      </c>
      <c r="E119459" t="s">
        <v>90972</v>
      </c>
      <c r="F119459" t="s">
        <v>6</v>
      </c>
    </row>
    <row r="119460" spans="1:6" x14ac:dyDescent="0.3">
      <c r="A119460">
        <f t="shared" si="1866"/>
        <v>119459</v>
      </c>
      <c r="B119460">
        <v>321</v>
      </c>
      <c r="C119460">
        <v>30508</v>
      </c>
      <c r="D119460">
        <v>3</v>
      </c>
      <c r="E119460" t="s">
        <v>90973</v>
      </c>
      <c r="F119460" t="s">
        <v>6</v>
      </c>
    </row>
    <row r="119461" spans="1:6" x14ac:dyDescent="0.3">
      <c r="A119461">
        <f t="shared" si="1866"/>
        <v>119460</v>
      </c>
      <c r="B119461">
        <v>321</v>
      </c>
      <c r="C119461">
        <v>30508</v>
      </c>
      <c r="D119461">
        <v>4</v>
      </c>
      <c r="E119461" t="s">
        <v>90974</v>
      </c>
      <c r="F119461" t="s">
        <v>8</v>
      </c>
    </row>
    <row r="119462" spans="1:6" x14ac:dyDescent="0.3">
      <c r="A119462">
        <f t="shared" si="1866"/>
        <v>119461</v>
      </c>
      <c r="B119462">
        <v>321</v>
      </c>
      <c r="C119462">
        <v>30509</v>
      </c>
      <c r="D119462">
        <v>1</v>
      </c>
      <c r="E119462" t="s">
        <v>90975</v>
      </c>
      <c r="F119462" t="s">
        <v>6</v>
      </c>
    </row>
    <row r="119463" spans="1:6" x14ac:dyDescent="0.3">
      <c r="A119463">
        <f t="shared" si="1866"/>
        <v>119462</v>
      </c>
      <c r="B119463">
        <v>321</v>
      </c>
      <c r="C119463">
        <v>30509</v>
      </c>
      <c r="D119463">
        <v>2</v>
      </c>
      <c r="E119463" t="s">
        <v>90976</v>
      </c>
      <c r="F119463" t="s">
        <v>6</v>
      </c>
    </row>
    <row r="119464" spans="1:6" x14ac:dyDescent="0.3">
      <c r="A119464">
        <f t="shared" si="1866"/>
        <v>119463</v>
      </c>
      <c r="B119464">
        <v>321</v>
      </c>
      <c r="C119464">
        <v>30509</v>
      </c>
      <c r="D119464">
        <v>3</v>
      </c>
      <c r="E119464" t="s">
        <v>90977</v>
      </c>
      <c r="F119464" t="s">
        <v>6</v>
      </c>
    </row>
    <row r="119465" spans="1:6" x14ac:dyDescent="0.3">
      <c r="A119465">
        <f t="shared" si="1866"/>
        <v>119464</v>
      </c>
      <c r="B119465">
        <v>321</v>
      </c>
      <c r="C119465">
        <v>30509</v>
      </c>
      <c r="D119465">
        <v>4</v>
      </c>
      <c r="E119465" t="s">
        <v>90978</v>
      </c>
      <c r="F119465" t="s">
        <v>8</v>
      </c>
    </row>
    <row r="119466" spans="1:6" x14ac:dyDescent="0.3">
      <c r="A119466">
        <f t="shared" si="1866"/>
        <v>119465</v>
      </c>
      <c r="B119466">
        <v>321</v>
      </c>
      <c r="C119466">
        <v>30510</v>
      </c>
      <c r="D119466">
        <v>1</v>
      </c>
      <c r="E119466" t="s">
        <v>1397</v>
      </c>
      <c r="F119466" t="s">
        <v>6</v>
      </c>
    </row>
    <row r="119467" spans="1:6" x14ac:dyDescent="0.3">
      <c r="A119467">
        <f t="shared" si="1866"/>
        <v>119466</v>
      </c>
      <c r="B119467">
        <v>321</v>
      </c>
      <c r="C119467">
        <v>30510</v>
      </c>
      <c r="D119467">
        <v>2</v>
      </c>
      <c r="E119467" t="s">
        <v>24619</v>
      </c>
      <c r="F119467" t="s">
        <v>6</v>
      </c>
    </row>
    <row r="119468" spans="1:6" x14ac:dyDescent="0.3">
      <c r="A119468">
        <f t="shared" si="1866"/>
        <v>119467</v>
      </c>
      <c r="B119468">
        <v>321</v>
      </c>
      <c r="C119468">
        <v>30510</v>
      </c>
      <c r="D119468">
        <v>3</v>
      </c>
      <c r="E119468" t="s">
        <v>2619</v>
      </c>
      <c r="F119468" t="s">
        <v>8</v>
      </c>
    </row>
    <row r="119469" spans="1:6" x14ac:dyDescent="0.3">
      <c r="A119469">
        <f t="shared" si="1866"/>
        <v>119468</v>
      </c>
      <c r="B119469">
        <v>321</v>
      </c>
      <c r="C119469">
        <v>30510</v>
      </c>
      <c r="D119469">
        <v>4</v>
      </c>
      <c r="E119469" t="s">
        <v>24692</v>
      </c>
      <c r="F119469" t="s">
        <v>6</v>
      </c>
    </row>
    <row r="119470" spans="1:6" x14ac:dyDescent="0.3">
      <c r="A119470">
        <f t="shared" si="1866"/>
        <v>119469</v>
      </c>
      <c r="B119470">
        <v>321</v>
      </c>
      <c r="C119470">
        <v>30511</v>
      </c>
      <c r="D119470">
        <v>1</v>
      </c>
      <c r="E119470" t="s">
        <v>34</v>
      </c>
      <c r="F119470" t="s">
        <v>6</v>
      </c>
    </row>
    <row r="119471" spans="1:6" x14ac:dyDescent="0.3">
      <c r="A119471">
        <f t="shared" si="1866"/>
        <v>119470</v>
      </c>
      <c r="B119471">
        <v>321</v>
      </c>
      <c r="C119471">
        <v>30511</v>
      </c>
      <c r="D119471">
        <v>2</v>
      </c>
      <c r="E119471" t="s">
        <v>32</v>
      </c>
      <c r="F119471" t="s">
        <v>6</v>
      </c>
    </row>
    <row r="119472" spans="1:6" x14ac:dyDescent="0.3">
      <c r="A119472">
        <f t="shared" si="1866"/>
        <v>119471</v>
      </c>
      <c r="B119472">
        <v>321</v>
      </c>
      <c r="C119472">
        <v>30511</v>
      </c>
      <c r="D119472">
        <v>3</v>
      </c>
      <c r="E119472" t="s">
        <v>3472</v>
      </c>
      <c r="F119472" t="s">
        <v>6</v>
      </c>
    </row>
    <row r="119473" spans="1:6" x14ac:dyDescent="0.3">
      <c r="A119473">
        <f t="shared" si="1866"/>
        <v>119472</v>
      </c>
      <c r="B119473">
        <v>321</v>
      </c>
      <c r="C119473">
        <v>30511</v>
      </c>
      <c r="D119473">
        <v>4</v>
      </c>
      <c r="E119473" t="s">
        <v>2878</v>
      </c>
      <c r="F119473" t="s">
        <v>8</v>
      </c>
    </row>
    <row r="119474" spans="1:6" x14ac:dyDescent="0.3">
      <c r="A119474">
        <f t="shared" si="1866"/>
        <v>119473</v>
      </c>
      <c r="B119474">
        <v>321</v>
      </c>
      <c r="C119474">
        <v>30512</v>
      </c>
      <c r="D119474">
        <v>1</v>
      </c>
      <c r="E119474" t="s">
        <v>78687</v>
      </c>
      <c r="F119474" t="s">
        <v>6</v>
      </c>
    </row>
    <row r="119475" spans="1:6" x14ac:dyDescent="0.3">
      <c r="A119475">
        <f t="shared" si="1866"/>
        <v>119474</v>
      </c>
      <c r="B119475">
        <v>321</v>
      </c>
      <c r="C119475">
        <v>30512</v>
      </c>
      <c r="D119475">
        <v>2</v>
      </c>
      <c r="E119475" t="s">
        <v>3127</v>
      </c>
      <c r="F119475" t="s">
        <v>6</v>
      </c>
    </row>
    <row r="119476" spans="1:6" x14ac:dyDescent="0.3">
      <c r="A119476">
        <f t="shared" si="1866"/>
        <v>119475</v>
      </c>
      <c r="B119476">
        <v>321</v>
      </c>
      <c r="C119476">
        <v>30512</v>
      </c>
      <c r="D119476">
        <v>3</v>
      </c>
      <c r="E119476" t="s">
        <v>818</v>
      </c>
      <c r="F119476" t="s">
        <v>8</v>
      </c>
    </row>
    <row r="119477" spans="1:6" x14ac:dyDescent="0.3">
      <c r="A119477">
        <f t="shared" si="1866"/>
        <v>119476</v>
      </c>
      <c r="B119477">
        <v>321</v>
      </c>
      <c r="C119477">
        <v>30512</v>
      </c>
      <c r="D119477">
        <v>4</v>
      </c>
      <c r="E119477" t="s">
        <v>90655</v>
      </c>
      <c r="F119477" t="s">
        <v>6</v>
      </c>
    </row>
    <row r="119478" spans="1:6" x14ac:dyDescent="0.3">
      <c r="A119478">
        <f t="shared" si="1866"/>
        <v>119477</v>
      </c>
      <c r="B119478">
        <v>321</v>
      </c>
      <c r="C119478">
        <v>30513</v>
      </c>
      <c r="D119478">
        <v>1</v>
      </c>
      <c r="E119478" t="s">
        <v>90979</v>
      </c>
      <c r="F119478" t="s">
        <v>6</v>
      </c>
    </row>
    <row r="119479" spans="1:6" x14ac:dyDescent="0.3">
      <c r="A119479">
        <f t="shared" si="1866"/>
        <v>119478</v>
      </c>
      <c r="B119479">
        <v>321</v>
      </c>
      <c r="C119479">
        <v>30513</v>
      </c>
      <c r="D119479">
        <v>2</v>
      </c>
      <c r="E119479" t="s">
        <v>90980</v>
      </c>
      <c r="F119479" t="s">
        <v>6</v>
      </c>
    </row>
    <row r="119480" spans="1:6" x14ac:dyDescent="0.3">
      <c r="A119480">
        <f t="shared" si="1866"/>
        <v>119479</v>
      </c>
      <c r="B119480">
        <v>321</v>
      </c>
      <c r="C119480">
        <v>30513</v>
      </c>
      <c r="D119480">
        <v>3</v>
      </c>
      <c r="E119480" t="s">
        <v>4938</v>
      </c>
      <c r="F119480" t="s">
        <v>8</v>
      </c>
    </row>
    <row r="119481" spans="1:6" x14ac:dyDescent="0.3">
      <c r="A119481">
        <f t="shared" si="1866"/>
        <v>119480</v>
      </c>
      <c r="B119481">
        <v>321</v>
      </c>
      <c r="C119481">
        <v>30513</v>
      </c>
      <c r="D119481">
        <v>4</v>
      </c>
      <c r="E119481" t="s">
        <v>90981</v>
      </c>
      <c r="F119481" t="s">
        <v>6</v>
      </c>
    </row>
    <row r="119482" spans="1:6" x14ac:dyDescent="0.3">
      <c r="A119482">
        <f t="shared" si="1866"/>
        <v>119481</v>
      </c>
      <c r="B119482">
        <v>321</v>
      </c>
      <c r="C119482">
        <v>30514</v>
      </c>
      <c r="D119482">
        <v>1</v>
      </c>
      <c r="E119482" t="s">
        <v>3491</v>
      </c>
      <c r="F119482" t="s">
        <v>8</v>
      </c>
    </row>
    <row r="119483" spans="1:6" x14ac:dyDescent="0.3">
      <c r="A119483">
        <f t="shared" si="1866"/>
        <v>119482</v>
      </c>
      <c r="B119483">
        <v>321</v>
      </c>
      <c r="C119483">
        <v>30514</v>
      </c>
      <c r="D119483">
        <v>2</v>
      </c>
      <c r="E119483" t="s">
        <v>90793</v>
      </c>
      <c r="F119483" t="s">
        <v>6</v>
      </c>
    </row>
    <row r="119484" spans="1:6" x14ac:dyDescent="0.3">
      <c r="A119484">
        <f t="shared" si="1866"/>
        <v>119483</v>
      </c>
      <c r="B119484">
        <v>321</v>
      </c>
      <c r="C119484">
        <v>30514</v>
      </c>
      <c r="D119484">
        <v>3</v>
      </c>
      <c r="E119484" t="s">
        <v>3479</v>
      </c>
      <c r="F119484" t="s">
        <v>6</v>
      </c>
    </row>
    <row r="119485" spans="1:6" x14ac:dyDescent="0.3">
      <c r="A119485">
        <f t="shared" si="1866"/>
        <v>119484</v>
      </c>
      <c r="B119485">
        <v>321</v>
      </c>
      <c r="C119485">
        <v>30514</v>
      </c>
      <c r="D119485">
        <v>4</v>
      </c>
      <c r="E119485" t="s">
        <v>5194</v>
      </c>
      <c r="F119485" t="s">
        <v>6</v>
      </c>
    </row>
    <row r="119486" spans="1:6" x14ac:dyDescent="0.3">
      <c r="A119486">
        <f t="shared" si="1866"/>
        <v>119485</v>
      </c>
      <c r="B119486">
        <v>321</v>
      </c>
      <c r="C119486">
        <v>30516</v>
      </c>
      <c r="D119486">
        <v>1</v>
      </c>
      <c r="E119486" t="s">
        <v>4634</v>
      </c>
      <c r="F119486" t="s">
        <v>8</v>
      </c>
    </row>
    <row r="119487" spans="1:6" x14ac:dyDescent="0.3">
      <c r="A119487">
        <f t="shared" si="1866"/>
        <v>119486</v>
      </c>
      <c r="B119487">
        <v>321</v>
      </c>
      <c r="C119487">
        <v>30516</v>
      </c>
      <c r="D119487">
        <v>2</v>
      </c>
      <c r="E119487" t="s">
        <v>3795</v>
      </c>
      <c r="F119487" t="s">
        <v>6</v>
      </c>
    </row>
    <row r="119488" spans="1:6" x14ac:dyDescent="0.3">
      <c r="A119488">
        <f t="shared" si="1866"/>
        <v>119487</v>
      </c>
      <c r="B119488">
        <v>321</v>
      </c>
      <c r="C119488">
        <v>30516</v>
      </c>
      <c r="D119488">
        <v>3</v>
      </c>
      <c r="E119488" t="s">
        <v>3796</v>
      </c>
      <c r="F119488" t="s">
        <v>6</v>
      </c>
    </row>
    <row r="119489" spans="1:6" x14ac:dyDescent="0.3">
      <c r="A119489">
        <f t="shared" si="1866"/>
        <v>119488</v>
      </c>
      <c r="B119489">
        <v>321</v>
      </c>
      <c r="C119489">
        <v>30516</v>
      </c>
      <c r="D119489">
        <v>4</v>
      </c>
      <c r="E119489" t="s">
        <v>3794</v>
      </c>
      <c r="F119489" t="s">
        <v>6</v>
      </c>
    </row>
    <row r="119490" spans="1:6" x14ac:dyDescent="0.3">
      <c r="A119490">
        <f t="shared" si="1866"/>
        <v>119489</v>
      </c>
      <c r="B119490">
        <v>321</v>
      </c>
      <c r="C119490">
        <v>30517</v>
      </c>
      <c r="D119490">
        <v>1</v>
      </c>
      <c r="E119490" t="s">
        <v>4653</v>
      </c>
      <c r="F119490" t="s">
        <v>6</v>
      </c>
    </row>
    <row r="119491" spans="1:6" x14ac:dyDescent="0.3">
      <c r="A119491">
        <f t="shared" ref="A119491:A119554" si="1867">ROW()-1</f>
        <v>119490</v>
      </c>
      <c r="B119491">
        <v>321</v>
      </c>
      <c r="C119491">
        <v>30517</v>
      </c>
      <c r="D119491">
        <v>2</v>
      </c>
      <c r="E119491" t="s">
        <v>4652</v>
      </c>
      <c r="F119491" t="s">
        <v>8</v>
      </c>
    </row>
    <row r="119492" spans="1:6" x14ac:dyDescent="0.3">
      <c r="A119492">
        <f t="shared" si="1867"/>
        <v>119491</v>
      </c>
      <c r="B119492">
        <v>321</v>
      </c>
      <c r="C119492">
        <v>30517</v>
      </c>
      <c r="D119492">
        <v>3</v>
      </c>
      <c r="E119492" t="s">
        <v>90982</v>
      </c>
      <c r="F119492" t="s">
        <v>6</v>
      </c>
    </row>
    <row r="119493" spans="1:6" x14ac:dyDescent="0.3">
      <c r="A119493">
        <f t="shared" si="1867"/>
        <v>119492</v>
      </c>
      <c r="B119493">
        <v>321</v>
      </c>
      <c r="C119493">
        <v>30517</v>
      </c>
      <c r="D119493">
        <v>4</v>
      </c>
      <c r="E119493" t="s">
        <v>90983</v>
      </c>
      <c r="F119493" t="s">
        <v>6</v>
      </c>
    </row>
    <row r="119494" spans="1:6" x14ac:dyDescent="0.3">
      <c r="A119494">
        <f t="shared" si="1867"/>
        <v>119493</v>
      </c>
      <c r="B119494">
        <v>321</v>
      </c>
      <c r="C119494">
        <v>30518</v>
      </c>
      <c r="D119494">
        <v>1</v>
      </c>
      <c r="E119494" t="s">
        <v>26933</v>
      </c>
      <c r="F119494" t="s">
        <v>6</v>
      </c>
    </row>
    <row r="119495" spans="1:6" x14ac:dyDescent="0.3">
      <c r="A119495">
        <f t="shared" si="1867"/>
        <v>119494</v>
      </c>
      <c r="B119495">
        <v>321</v>
      </c>
      <c r="C119495">
        <v>30518</v>
      </c>
      <c r="D119495">
        <v>2</v>
      </c>
      <c r="E119495" t="s">
        <v>4943</v>
      </c>
      <c r="F119495" t="s">
        <v>8</v>
      </c>
    </row>
    <row r="119496" spans="1:6" x14ac:dyDescent="0.3">
      <c r="A119496">
        <f t="shared" si="1867"/>
        <v>119495</v>
      </c>
      <c r="B119496">
        <v>321</v>
      </c>
      <c r="C119496">
        <v>30518</v>
      </c>
      <c r="D119496">
        <v>3</v>
      </c>
      <c r="E119496" t="s">
        <v>56287</v>
      </c>
      <c r="F119496" t="s">
        <v>6</v>
      </c>
    </row>
    <row r="119497" spans="1:6" x14ac:dyDescent="0.3">
      <c r="A119497">
        <f t="shared" si="1867"/>
        <v>119496</v>
      </c>
      <c r="B119497">
        <v>321</v>
      </c>
      <c r="C119497">
        <v>30518</v>
      </c>
      <c r="D119497">
        <v>4</v>
      </c>
      <c r="E119497" t="s">
        <v>73163</v>
      </c>
      <c r="F119497" t="s">
        <v>6</v>
      </c>
    </row>
    <row r="119498" spans="1:6" x14ac:dyDescent="0.3">
      <c r="A119498">
        <f t="shared" si="1867"/>
        <v>119497</v>
      </c>
      <c r="B119498">
        <v>321</v>
      </c>
      <c r="C119498">
        <v>30519</v>
      </c>
      <c r="D119498">
        <v>1</v>
      </c>
      <c r="E119498" t="s">
        <v>3494</v>
      </c>
      <c r="F119498" t="s">
        <v>6</v>
      </c>
    </row>
    <row r="119499" spans="1:6" x14ac:dyDescent="0.3">
      <c r="A119499">
        <f t="shared" si="1867"/>
        <v>119498</v>
      </c>
      <c r="B119499">
        <v>321</v>
      </c>
      <c r="C119499">
        <v>30519</v>
      </c>
      <c r="D119499">
        <v>2</v>
      </c>
      <c r="E119499" t="s">
        <v>90984</v>
      </c>
      <c r="F119499" t="s">
        <v>6</v>
      </c>
    </row>
    <row r="119500" spans="1:6" x14ac:dyDescent="0.3">
      <c r="A119500">
        <f t="shared" si="1867"/>
        <v>119499</v>
      </c>
      <c r="B119500">
        <v>321</v>
      </c>
      <c r="C119500">
        <v>30519</v>
      </c>
      <c r="D119500">
        <v>3</v>
      </c>
      <c r="E119500" t="s">
        <v>90985</v>
      </c>
      <c r="F119500" t="s">
        <v>6</v>
      </c>
    </row>
    <row r="119501" spans="1:6" x14ac:dyDescent="0.3">
      <c r="A119501">
        <f t="shared" si="1867"/>
        <v>119500</v>
      </c>
      <c r="B119501">
        <v>321</v>
      </c>
      <c r="C119501">
        <v>30519</v>
      </c>
      <c r="D119501">
        <v>4</v>
      </c>
      <c r="E119501" t="s">
        <v>90986</v>
      </c>
      <c r="F119501" t="s">
        <v>8</v>
      </c>
    </row>
    <row r="119502" spans="1:6" x14ac:dyDescent="0.3">
      <c r="A119502">
        <f t="shared" si="1867"/>
        <v>119501</v>
      </c>
      <c r="B119502">
        <v>321</v>
      </c>
      <c r="C119502">
        <v>30520</v>
      </c>
      <c r="D119502">
        <v>1</v>
      </c>
      <c r="E119502" t="s">
        <v>4948</v>
      </c>
      <c r="F119502" t="s">
        <v>6</v>
      </c>
    </row>
    <row r="119503" spans="1:6" x14ac:dyDescent="0.3">
      <c r="A119503">
        <f t="shared" si="1867"/>
        <v>119502</v>
      </c>
      <c r="B119503">
        <v>321</v>
      </c>
      <c r="C119503">
        <v>30520</v>
      </c>
      <c r="D119503">
        <v>2</v>
      </c>
      <c r="E119503" t="s">
        <v>90987</v>
      </c>
      <c r="F119503" t="s">
        <v>6</v>
      </c>
    </row>
    <row r="119504" spans="1:6" x14ac:dyDescent="0.3">
      <c r="A119504">
        <f t="shared" si="1867"/>
        <v>119503</v>
      </c>
      <c r="B119504">
        <v>321</v>
      </c>
      <c r="C119504">
        <v>30520</v>
      </c>
      <c r="D119504">
        <v>3</v>
      </c>
      <c r="E119504" t="s">
        <v>90988</v>
      </c>
      <c r="F119504" t="s">
        <v>8</v>
      </c>
    </row>
    <row r="119505" spans="1:6" x14ac:dyDescent="0.3">
      <c r="A119505">
        <f t="shared" si="1867"/>
        <v>119504</v>
      </c>
      <c r="B119505">
        <v>321</v>
      </c>
      <c r="C119505">
        <v>30520</v>
      </c>
      <c r="D119505">
        <v>4</v>
      </c>
      <c r="E119505" t="s">
        <v>90989</v>
      </c>
      <c r="F119505" t="s">
        <v>6</v>
      </c>
    </row>
    <row r="119506" spans="1:6" x14ac:dyDescent="0.3">
      <c r="A119506">
        <f t="shared" si="1867"/>
        <v>119505</v>
      </c>
      <c r="B119506">
        <v>321</v>
      </c>
      <c r="C119506">
        <v>30521</v>
      </c>
      <c r="D119506">
        <v>1</v>
      </c>
      <c r="E119506" t="s">
        <v>5230</v>
      </c>
      <c r="F119506" t="s">
        <v>6</v>
      </c>
    </row>
    <row r="119507" spans="1:6" x14ac:dyDescent="0.3">
      <c r="A119507">
        <f t="shared" si="1867"/>
        <v>119506</v>
      </c>
      <c r="B119507">
        <v>321</v>
      </c>
      <c r="C119507">
        <v>30521</v>
      </c>
      <c r="D119507">
        <v>2</v>
      </c>
      <c r="E119507" t="s">
        <v>53128</v>
      </c>
      <c r="F119507" t="s">
        <v>6</v>
      </c>
    </row>
    <row r="119508" spans="1:6" x14ac:dyDescent="0.3">
      <c r="A119508">
        <f t="shared" si="1867"/>
        <v>119507</v>
      </c>
      <c r="B119508">
        <v>321</v>
      </c>
      <c r="C119508">
        <v>30521</v>
      </c>
      <c r="D119508">
        <v>3</v>
      </c>
      <c r="E119508" t="s">
        <v>20061</v>
      </c>
      <c r="F119508" t="s">
        <v>8</v>
      </c>
    </row>
    <row r="119509" spans="1:6" x14ac:dyDescent="0.3">
      <c r="A119509">
        <f t="shared" si="1867"/>
        <v>119508</v>
      </c>
      <c r="B119509">
        <v>321</v>
      </c>
      <c r="C119509">
        <v>30521</v>
      </c>
      <c r="D119509">
        <v>4</v>
      </c>
      <c r="E119509" t="s">
        <v>2850</v>
      </c>
      <c r="F119509" t="s">
        <v>6</v>
      </c>
    </row>
    <row r="119510" spans="1:6" x14ac:dyDescent="0.3">
      <c r="A119510">
        <f t="shared" si="1867"/>
        <v>119509</v>
      </c>
      <c r="B119510">
        <v>321</v>
      </c>
      <c r="C119510">
        <v>30522</v>
      </c>
      <c r="D119510">
        <v>1</v>
      </c>
      <c r="E119510" t="s">
        <v>3642</v>
      </c>
      <c r="F119510" t="s">
        <v>6</v>
      </c>
    </row>
    <row r="119511" spans="1:6" x14ac:dyDescent="0.3">
      <c r="A119511">
        <f t="shared" si="1867"/>
        <v>119510</v>
      </c>
      <c r="B119511">
        <v>321</v>
      </c>
      <c r="C119511">
        <v>30522</v>
      </c>
      <c r="D119511">
        <v>2</v>
      </c>
      <c r="E119511" t="s">
        <v>3692</v>
      </c>
      <c r="F119511" t="s">
        <v>8</v>
      </c>
    </row>
    <row r="119512" spans="1:6" x14ac:dyDescent="0.3">
      <c r="A119512">
        <f t="shared" si="1867"/>
        <v>119511</v>
      </c>
      <c r="B119512">
        <v>321</v>
      </c>
      <c r="C119512">
        <v>30522</v>
      </c>
      <c r="D119512">
        <v>3</v>
      </c>
      <c r="E119512" t="s">
        <v>3916</v>
      </c>
      <c r="F119512" t="s">
        <v>6</v>
      </c>
    </row>
    <row r="119513" spans="1:6" x14ac:dyDescent="0.3">
      <c r="A119513">
        <f t="shared" si="1867"/>
        <v>119512</v>
      </c>
      <c r="B119513">
        <v>321</v>
      </c>
      <c r="C119513">
        <v>30522</v>
      </c>
      <c r="D119513">
        <v>4</v>
      </c>
      <c r="E119513" t="s">
        <v>61000</v>
      </c>
      <c r="F119513" t="s">
        <v>6</v>
      </c>
    </row>
    <row r="119514" spans="1:6" x14ac:dyDescent="0.3">
      <c r="A119514">
        <f t="shared" si="1867"/>
        <v>119513</v>
      </c>
      <c r="B119514">
        <v>321</v>
      </c>
      <c r="C119514">
        <v>30523</v>
      </c>
      <c r="D119514">
        <v>1</v>
      </c>
      <c r="E119514" t="s">
        <v>495</v>
      </c>
      <c r="F119514" t="s">
        <v>6</v>
      </c>
    </row>
    <row r="119515" spans="1:6" x14ac:dyDescent="0.3">
      <c r="A119515">
        <f t="shared" si="1867"/>
        <v>119514</v>
      </c>
      <c r="B119515">
        <v>321</v>
      </c>
      <c r="C119515">
        <v>30523</v>
      </c>
      <c r="D119515">
        <v>2</v>
      </c>
      <c r="E119515" t="s">
        <v>1773</v>
      </c>
      <c r="F119515" t="s">
        <v>6</v>
      </c>
    </row>
    <row r="119516" spans="1:6" x14ac:dyDescent="0.3">
      <c r="A119516">
        <f t="shared" si="1867"/>
        <v>119515</v>
      </c>
      <c r="B119516">
        <v>321</v>
      </c>
      <c r="C119516">
        <v>30523</v>
      </c>
      <c r="D119516">
        <v>3</v>
      </c>
      <c r="E119516" t="s">
        <v>1774</v>
      </c>
      <c r="F119516" t="s">
        <v>6</v>
      </c>
    </row>
    <row r="119517" spans="1:6" x14ac:dyDescent="0.3">
      <c r="A119517">
        <f t="shared" si="1867"/>
        <v>119516</v>
      </c>
      <c r="B119517">
        <v>321</v>
      </c>
      <c r="C119517">
        <v>30523</v>
      </c>
      <c r="D119517">
        <v>4</v>
      </c>
      <c r="E119517" t="s">
        <v>1114</v>
      </c>
      <c r="F119517" t="s">
        <v>8</v>
      </c>
    </row>
    <row r="119518" spans="1:6" x14ac:dyDescent="0.3">
      <c r="A119518">
        <f t="shared" si="1867"/>
        <v>119517</v>
      </c>
      <c r="B119518">
        <v>321</v>
      </c>
      <c r="C119518">
        <v>30524</v>
      </c>
      <c r="D119518">
        <v>1</v>
      </c>
      <c r="E119518" t="s">
        <v>90990</v>
      </c>
      <c r="F119518" t="s">
        <v>6</v>
      </c>
    </row>
    <row r="119519" spans="1:6" x14ac:dyDescent="0.3">
      <c r="A119519">
        <f t="shared" si="1867"/>
        <v>119518</v>
      </c>
      <c r="B119519">
        <v>321</v>
      </c>
      <c r="C119519">
        <v>30524</v>
      </c>
      <c r="D119519">
        <v>2</v>
      </c>
      <c r="E119519" t="s">
        <v>90991</v>
      </c>
      <c r="F119519" t="s">
        <v>6</v>
      </c>
    </row>
    <row r="119520" spans="1:6" x14ac:dyDescent="0.3">
      <c r="A119520">
        <f t="shared" si="1867"/>
        <v>119519</v>
      </c>
      <c r="B119520">
        <v>321</v>
      </c>
      <c r="C119520">
        <v>30524</v>
      </c>
      <c r="D119520">
        <v>3</v>
      </c>
      <c r="E119520" t="s">
        <v>90992</v>
      </c>
      <c r="F119520" t="s">
        <v>8</v>
      </c>
    </row>
    <row r="119521" spans="1:6" x14ac:dyDescent="0.3">
      <c r="A119521">
        <f t="shared" si="1867"/>
        <v>119520</v>
      </c>
      <c r="B119521">
        <v>321</v>
      </c>
      <c r="C119521">
        <v>30524</v>
      </c>
      <c r="D119521">
        <v>4</v>
      </c>
      <c r="E119521" t="s">
        <v>90993</v>
      </c>
      <c r="F119521" t="s">
        <v>6</v>
      </c>
    </row>
    <row r="119522" spans="1:6" x14ac:dyDescent="0.3">
      <c r="A119522">
        <f t="shared" si="1867"/>
        <v>119521</v>
      </c>
      <c r="B119522">
        <v>321</v>
      </c>
      <c r="C119522">
        <v>30525</v>
      </c>
      <c r="D119522">
        <v>1</v>
      </c>
      <c r="E119522" t="s">
        <v>3296</v>
      </c>
      <c r="F119522" t="s">
        <v>6</v>
      </c>
    </row>
    <row r="119523" spans="1:6" x14ac:dyDescent="0.3">
      <c r="A119523">
        <f t="shared" si="1867"/>
        <v>119522</v>
      </c>
      <c r="B119523">
        <v>321</v>
      </c>
      <c r="C119523">
        <v>30525</v>
      </c>
      <c r="D119523">
        <v>2</v>
      </c>
      <c r="E119523" t="s">
        <v>590</v>
      </c>
      <c r="F119523" t="s">
        <v>6</v>
      </c>
    </row>
    <row r="119524" spans="1:6" x14ac:dyDescent="0.3">
      <c r="A119524">
        <f t="shared" si="1867"/>
        <v>119523</v>
      </c>
      <c r="B119524">
        <v>321</v>
      </c>
      <c r="C119524">
        <v>30525</v>
      </c>
      <c r="D119524">
        <v>3</v>
      </c>
      <c r="E119524" t="s">
        <v>48230</v>
      </c>
      <c r="F119524" t="s">
        <v>8</v>
      </c>
    </row>
    <row r="119525" spans="1:6" x14ac:dyDescent="0.3">
      <c r="A119525">
        <f t="shared" si="1867"/>
        <v>119524</v>
      </c>
      <c r="B119525">
        <v>321</v>
      </c>
      <c r="C119525">
        <v>30525</v>
      </c>
      <c r="D119525">
        <v>4</v>
      </c>
      <c r="E119525" t="s">
        <v>90994</v>
      </c>
      <c r="F119525" t="s">
        <v>6</v>
      </c>
    </row>
    <row r="119526" spans="1:6" x14ac:dyDescent="0.3">
      <c r="A119526">
        <f t="shared" si="1867"/>
        <v>119525</v>
      </c>
      <c r="B119526">
        <v>321</v>
      </c>
      <c r="C119526">
        <v>30526</v>
      </c>
      <c r="D119526">
        <v>1</v>
      </c>
      <c r="E119526" t="s">
        <v>445</v>
      </c>
      <c r="F119526" t="s">
        <v>8</v>
      </c>
    </row>
    <row r="119527" spans="1:6" x14ac:dyDescent="0.3">
      <c r="A119527">
        <f t="shared" si="1867"/>
        <v>119526</v>
      </c>
      <c r="B119527">
        <v>321</v>
      </c>
      <c r="C119527">
        <v>30526</v>
      </c>
      <c r="D119527">
        <v>2</v>
      </c>
      <c r="E119527" t="s">
        <v>1116</v>
      </c>
      <c r="F119527" t="s">
        <v>6</v>
      </c>
    </row>
    <row r="119528" spans="1:6" x14ac:dyDescent="0.3">
      <c r="A119528">
        <f t="shared" si="1867"/>
        <v>119527</v>
      </c>
      <c r="B119528">
        <v>321</v>
      </c>
      <c r="C119528">
        <v>30526</v>
      </c>
      <c r="D119528">
        <v>3</v>
      </c>
      <c r="E119528" t="s">
        <v>1115</v>
      </c>
      <c r="F119528" t="s">
        <v>6</v>
      </c>
    </row>
    <row r="119529" spans="1:6" x14ac:dyDescent="0.3">
      <c r="A119529">
        <f t="shared" si="1867"/>
        <v>119528</v>
      </c>
      <c r="B119529">
        <v>321</v>
      </c>
      <c r="C119529">
        <v>30526</v>
      </c>
      <c r="D119529">
        <v>4</v>
      </c>
      <c r="E119529" t="s">
        <v>443</v>
      </c>
      <c r="F119529" t="s">
        <v>6</v>
      </c>
    </row>
    <row r="119530" spans="1:6" x14ac:dyDescent="0.3">
      <c r="A119530">
        <f t="shared" si="1867"/>
        <v>119529</v>
      </c>
      <c r="B119530">
        <v>321</v>
      </c>
      <c r="C119530">
        <v>30529</v>
      </c>
      <c r="D119530">
        <v>1</v>
      </c>
      <c r="E119530" t="s">
        <v>90995</v>
      </c>
      <c r="F119530" t="s">
        <v>6</v>
      </c>
    </row>
    <row r="119531" spans="1:6" x14ac:dyDescent="0.3">
      <c r="A119531">
        <f t="shared" si="1867"/>
        <v>119530</v>
      </c>
      <c r="B119531">
        <v>321</v>
      </c>
      <c r="C119531">
        <v>30529</v>
      </c>
      <c r="D119531">
        <v>2</v>
      </c>
      <c r="E119531" t="s">
        <v>90996</v>
      </c>
      <c r="F119531" t="s">
        <v>6</v>
      </c>
    </row>
    <row r="119532" spans="1:6" x14ac:dyDescent="0.3">
      <c r="A119532">
        <f t="shared" si="1867"/>
        <v>119531</v>
      </c>
      <c r="B119532">
        <v>321</v>
      </c>
      <c r="C119532">
        <v>30529</v>
      </c>
      <c r="D119532">
        <v>3</v>
      </c>
      <c r="E119532" t="s">
        <v>90997</v>
      </c>
      <c r="F119532" t="s">
        <v>6</v>
      </c>
    </row>
    <row r="119533" spans="1:6" x14ac:dyDescent="0.3">
      <c r="A119533">
        <f t="shared" si="1867"/>
        <v>119532</v>
      </c>
      <c r="B119533">
        <v>321</v>
      </c>
      <c r="C119533">
        <v>30529</v>
      </c>
      <c r="D119533">
        <v>4</v>
      </c>
      <c r="E119533" t="s">
        <v>90998</v>
      </c>
      <c r="F119533" t="s">
        <v>8</v>
      </c>
    </row>
    <row r="119534" spans="1:6" x14ac:dyDescent="0.3">
      <c r="A119534">
        <f t="shared" si="1867"/>
        <v>119533</v>
      </c>
      <c r="B119534">
        <v>321</v>
      </c>
      <c r="C119534">
        <v>30530</v>
      </c>
      <c r="D119534">
        <v>1</v>
      </c>
      <c r="E119534" t="s">
        <v>90284</v>
      </c>
      <c r="F119534" t="s">
        <v>6</v>
      </c>
    </row>
    <row r="119535" spans="1:6" x14ac:dyDescent="0.3">
      <c r="A119535">
        <f t="shared" si="1867"/>
        <v>119534</v>
      </c>
      <c r="B119535">
        <v>321</v>
      </c>
      <c r="C119535">
        <v>30530</v>
      </c>
      <c r="D119535">
        <v>2</v>
      </c>
      <c r="E119535" t="s">
        <v>3914</v>
      </c>
      <c r="F119535" t="s">
        <v>6</v>
      </c>
    </row>
    <row r="119536" spans="1:6" x14ac:dyDescent="0.3">
      <c r="A119536">
        <f t="shared" si="1867"/>
        <v>119535</v>
      </c>
      <c r="B119536">
        <v>321</v>
      </c>
      <c r="C119536">
        <v>30530</v>
      </c>
      <c r="D119536">
        <v>3</v>
      </c>
      <c r="E119536" t="s">
        <v>1479</v>
      </c>
      <c r="F119536" t="s">
        <v>6</v>
      </c>
    </row>
    <row r="119537" spans="1:6" x14ac:dyDescent="0.3">
      <c r="A119537">
        <f t="shared" si="1867"/>
        <v>119536</v>
      </c>
      <c r="B119537">
        <v>321</v>
      </c>
      <c r="C119537">
        <v>30530</v>
      </c>
      <c r="D119537">
        <v>4</v>
      </c>
      <c r="E119537" t="s">
        <v>3917</v>
      </c>
      <c r="F119537" t="s">
        <v>8</v>
      </c>
    </row>
    <row r="119538" spans="1:6" x14ac:dyDescent="0.3">
      <c r="A119538">
        <f t="shared" si="1867"/>
        <v>119537</v>
      </c>
      <c r="B119538">
        <v>321</v>
      </c>
      <c r="C119538">
        <v>30531</v>
      </c>
      <c r="D119538">
        <v>1</v>
      </c>
      <c r="E119538" t="s">
        <v>90999</v>
      </c>
      <c r="F119538" t="s">
        <v>6</v>
      </c>
    </row>
    <row r="119539" spans="1:6" x14ac:dyDescent="0.3">
      <c r="A119539">
        <f t="shared" si="1867"/>
        <v>119538</v>
      </c>
      <c r="B119539">
        <v>321</v>
      </c>
      <c r="C119539">
        <v>30531</v>
      </c>
      <c r="D119539">
        <v>2</v>
      </c>
      <c r="E119539" t="s">
        <v>91000</v>
      </c>
      <c r="F119539" t="s">
        <v>8</v>
      </c>
    </row>
    <row r="119540" spans="1:6" x14ac:dyDescent="0.3">
      <c r="A119540">
        <f t="shared" si="1867"/>
        <v>119539</v>
      </c>
      <c r="B119540">
        <v>321</v>
      </c>
      <c r="C119540">
        <v>30531</v>
      </c>
      <c r="D119540">
        <v>3</v>
      </c>
      <c r="E119540" t="s">
        <v>91001</v>
      </c>
      <c r="F119540" t="s">
        <v>6</v>
      </c>
    </row>
    <row r="119541" spans="1:6" x14ac:dyDescent="0.3">
      <c r="A119541">
        <f t="shared" si="1867"/>
        <v>119540</v>
      </c>
      <c r="B119541">
        <v>321</v>
      </c>
      <c r="C119541">
        <v>30531</v>
      </c>
      <c r="D119541">
        <v>4</v>
      </c>
      <c r="E119541" t="s">
        <v>91002</v>
      </c>
      <c r="F119541" t="s">
        <v>6</v>
      </c>
    </row>
    <row r="119542" spans="1:6" x14ac:dyDescent="0.3">
      <c r="A119542">
        <f t="shared" si="1867"/>
        <v>119541</v>
      </c>
      <c r="B119542">
        <v>321</v>
      </c>
      <c r="C119542">
        <v>30532</v>
      </c>
      <c r="D119542">
        <v>1</v>
      </c>
      <c r="E119542" t="s">
        <v>91003</v>
      </c>
      <c r="F119542" t="s">
        <v>6</v>
      </c>
    </row>
    <row r="119543" spans="1:6" x14ac:dyDescent="0.3">
      <c r="A119543">
        <f t="shared" si="1867"/>
        <v>119542</v>
      </c>
      <c r="B119543">
        <v>321</v>
      </c>
      <c r="C119543">
        <v>30532</v>
      </c>
      <c r="D119543">
        <v>2</v>
      </c>
      <c r="E119543" t="s">
        <v>91004</v>
      </c>
      <c r="F119543" t="s">
        <v>6</v>
      </c>
    </row>
    <row r="119544" spans="1:6" x14ac:dyDescent="0.3">
      <c r="A119544">
        <f t="shared" si="1867"/>
        <v>119543</v>
      </c>
      <c r="B119544">
        <v>321</v>
      </c>
      <c r="C119544">
        <v>30532</v>
      </c>
      <c r="D119544">
        <v>3</v>
      </c>
      <c r="E119544" t="s">
        <v>91005</v>
      </c>
      <c r="F119544" t="s">
        <v>6</v>
      </c>
    </row>
    <row r="119545" spans="1:6" x14ac:dyDescent="0.3">
      <c r="A119545">
        <f t="shared" si="1867"/>
        <v>119544</v>
      </c>
      <c r="B119545">
        <v>321</v>
      </c>
      <c r="C119545">
        <v>30532</v>
      </c>
      <c r="D119545">
        <v>4</v>
      </c>
      <c r="E119545" t="s">
        <v>91006</v>
      </c>
      <c r="F119545" t="s">
        <v>8</v>
      </c>
    </row>
    <row r="119546" spans="1:6" x14ac:dyDescent="0.3">
      <c r="A119546">
        <f t="shared" si="1867"/>
        <v>119545</v>
      </c>
      <c r="B119546">
        <v>321</v>
      </c>
      <c r="C119546">
        <v>30533</v>
      </c>
      <c r="D119546">
        <v>1</v>
      </c>
      <c r="E119546" t="s">
        <v>91007</v>
      </c>
      <c r="F119546" t="s">
        <v>6</v>
      </c>
    </row>
    <row r="119547" spans="1:6" x14ac:dyDescent="0.3">
      <c r="A119547">
        <f t="shared" si="1867"/>
        <v>119546</v>
      </c>
      <c r="B119547">
        <v>321</v>
      </c>
      <c r="C119547">
        <v>30533</v>
      </c>
      <c r="D119547">
        <v>2</v>
      </c>
      <c r="E119547" t="s">
        <v>91008</v>
      </c>
      <c r="F119547" t="s">
        <v>6</v>
      </c>
    </row>
    <row r="119548" spans="1:6" x14ac:dyDescent="0.3">
      <c r="A119548">
        <f t="shared" si="1867"/>
        <v>119547</v>
      </c>
      <c r="B119548">
        <v>321</v>
      </c>
      <c r="C119548">
        <v>30533</v>
      </c>
      <c r="D119548">
        <v>3</v>
      </c>
      <c r="E119548" t="s">
        <v>91009</v>
      </c>
      <c r="F119548" t="s">
        <v>8</v>
      </c>
    </row>
    <row r="119549" spans="1:6" x14ac:dyDescent="0.3">
      <c r="A119549">
        <f t="shared" si="1867"/>
        <v>119548</v>
      </c>
      <c r="B119549">
        <v>321</v>
      </c>
      <c r="C119549">
        <v>30533</v>
      </c>
      <c r="D119549">
        <v>4</v>
      </c>
      <c r="E119549" t="s">
        <v>91010</v>
      </c>
      <c r="F119549" t="s">
        <v>6</v>
      </c>
    </row>
    <row r="119550" spans="1:6" x14ac:dyDescent="0.3">
      <c r="A119550">
        <f t="shared" si="1867"/>
        <v>119549</v>
      </c>
      <c r="B119550">
        <v>321</v>
      </c>
      <c r="C119550">
        <v>30534</v>
      </c>
      <c r="D119550">
        <v>1</v>
      </c>
      <c r="E119550" t="s">
        <v>24407</v>
      </c>
      <c r="F119550" t="s">
        <v>6</v>
      </c>
    </row>
    <row r="119551" spans="1:6" x14ac:dyDescent="0.3">
      <c r="A119551">
        <f t="shared" si="1867"/>
        <v>119550</v>
      </c>
      <c r="B119551">
        <v>321</v>
      </c>
      <c r="C119551">
        <v>30534</v>
      </c>
      <c r="D119551">
        <v>2</v>
      </c>
      <c r="E119551" t="s">
        <v>24405</v>
      </c>
      <c r="F119551" t="s">
        <v>8</v>
      </c>
    </row>
    <row r="119552" spans="1:6" x14ac:dyDescent="0.3">
      <c r="A119552">
        <f t="shared" si="1867"/>
        <v>119551</v>
      </c>
      <c r="B119552">
        <v>321</v>
      </c>
      <c r="C119552">
        <v>30534</v>
      </c>
      <c r="D119552">
        <v>3</v>
      </c>
      <c r="E119552" t="s">
        <v>24408</v>
      </c>
      <c r="F119552" t="s">
        <v>6</v>
      </c>
    </row>
    <row r="119553" spans="1:6" x14ac:dyDescent="0.3">
      <c r="A119553">
        <f t="shared" si="1867"/>
        <v>119552</v>
      </c>
      <c r="B119553">
        <v>321</v>
      </c>
      <c r="C119553">
        <v>30534</v>
      </c>
      <c r="D119553">
        <v>4</v>
      </c>
      <c r="E119553" t="s">
        <v>24406</v>
      </c>
      <c r="F119553" t="s">
        <v>6</v>
      </c>
    </row>
    <row r="119554" spans="1:6" x14ac:dyDescent="0.3">
      <c r="A119554">
        <f t="shared" si="1867"/>
        <v>119553</v>
      </c>
      <c r="B119554">
        <v>321</v>
      </c>
      <c r="C119554">
        <v>30535</v>
      </c>
      <c r="D119554">
        <v>1</v>
      </c>
      <c r="E119554" t="s">
        <v>91011</v>
      </c>
      <c r="F119554" t="s">
        <v>6</v>
      </c>
    </row>
    <row r="119555" spans="1:6" x14ac:dyDescent="0.3">
      <c r="A119555">
        <f t="shared" ref="A119555:A119618" si="1868">ROW()-1</f>
        <v>119554</v>
      </c>
      <c r="B119555">
        <v>321</v>
      </c>
      <c r="C119555">
        <v>30535</v>
      </c>
      <c r="D119555">
        <v>2</v>
      </c>
      <c r="E119555" t="s">
        <v>5190</v>
      </c>
      <c r="F119555" t="s">
        <v>6</v>
      </c>
    </row>
    <row r="119556" spans="1:6" x14ac:dyDescent="0.3">
      <c r="A119556">
        <f t="shared" si="1868"/>
        <v>119555</v>
      </c>
      <c r="B119556">
        <v>321</v>
      </c>
      <c r="C119556">
        <v>30535</v>
      </c>
      <c r="D119556">
        <v>3</v>
      </c>
      <c r="E119556" t="s">
        <v>91012</v>
      </c>
      <c r="F119556" t="s">
        <v>6</v>
      </c>
    </row>
    <row r="119557" spans="1:6" x14ac:dyDescent="0.3">
      <c r="A119557">
        <f t="shared" si="1868"/>
        <v>119556</v>
      </c>
      <c r="B119557">
        <v>321</v>
      </c>
      <c r="C119557">
        <v>30535</v>
      </c>
      <c r="D119557">
        <v>4</v>
      </c>
      <c r="E119557" t="s">
        <v>4734</v>
      </c>
      <c r="F119557" t="s">
        <v>8</v>
      </c>
    </row>
    <row r="119558" spans="1:6" x14ac:dyDescent="0.3">
      <c r="A119558">
        <f t="shared" si="1868"/>
        <v>119557</v>
      </c>
      <c r="B119558">
        <v>321</v>
      </c>
      <c r="C119558">
        <v>30536</v>
      </c>
      <c r="D119558">
        <v>1</v>
      </c>
      <c r="E119558" t="s">
        <v>27695</v>
      </c>
      <c r="F119558" t="s">
        <v>6</v>
      </c>
    </row>
    <row r="119559" spans="1:6" x14ac:dyDescent="0.3">
      <c r="A119559">
        <f t="shared" si="1868"/>
        <v>119558</v>
      </c>
      <c r="B119559">
        <v>321</v>
      </c>
      <c r="C119559">
        <v>30536</v>
      </c>
      <c r="D119559">
        <v>2</v>
      </c>
      <c r="E119559" t="s">
        <v>91013</v>
      </c>
      <c r="F119559" t="s">
        <v>6</v>
      </c>
    </row>
    <row r="119560" spans="1:6" x14ac:dyDescent="0.3">
      <c r="A119560">
        <f t="shared" si="1868"/>
        <v>119559</v>
      </c>
      <c r="B119560">
        <v>321</v>
      </c>
      <c r="C119560">
        <v>30536</v>
      </c>
      <c r="D119560">
        <v>3</v>
      </c>
      <c r="E119560" t="s">
        <v>91014</v>
      </c>
      <c r="F119560" t="s">
        <v>6</v>
      </c>
    </row>
    <row r="119561" spans="1:6" x14ac:dyDescent="0.3">
      <c r="A119561">
        <f t="shared" si="1868"/>
        <v>119560</v>
      </c>
      <c r="B119561">
        <v>321</v>
      </c>
      <c r="C119561">
        <v>30536</v>
      </c>
      <c r="D119561">
        <v>4</v>
      </c>
      <c r="E119561" t="s">
        <v>91015</v>
      </c>
      <c r="F119561" t="s">
        <v>8</v>
      </c>
    </row>
    <row r="119562" spans="1:6" x14ac:dyDescent="0.3">
      <c r="A119562">
        <f t="shared" si="1868"/>
        <v>119561</v>
      </c>
      <c r="B119562">
        <v>321</v>
      </c>
      <c r="C119562">
        <v>30537</v>
      </c>
      <c r="D119562">
        <v>1</v>
      </c>
      <c r="E119562" t="s">
        <v>91016</v>
      </c>
      <c r="F119562" t="s">
        <v>8</v>
      </c>
    </row>
    <row r="119563" spans="1:6" x14ac:dyDescent="0.3">
      <c r="A119563">
        <f t="shared" si="1868"/>
        <v>119562</v>
      </c>
      <c r="B119563">
        <v>321</v>
      </c>
      <c r="C119563">
        <v>30537</v>
      </c>
      <c r="D119563">
        <v>2</v>
      </c>
      <c r="E119563" t="s">
        <v>91017</v>
      </c>
      <c r="F119563" t="s">
        <v>6</v>
      </c>
    </row>
    <row r="119564" spans="1:6" x14ac:dyDescent="0.3">
      <c r="A119564">
        <f t="shared" si="1868"/>
        <v>119563</v>
      </c>
      <c r="B119564">
        <v>321</v>
      </c>
      <c r="C119564">
        <v>30537</v>
      </c>
      <c r="D119564">
        <v>3</v>
      </c>
      <c r="E119564" t="s">
        <v>25624</v>
      </c>
      <c r="F119564" t="s">
        <v>6</v>
      </c>
    </row>
    <row r="119565" spans="1:6" x14ac:dyDescent="0.3">
      <c r="A119565">
        <f t="shared" si="1868"/>
        <v>119564</v>
      </c>
      <c r="B119565">
        <v>321</v>
      </c>
      <c r="C119565">
        <v>30537</v>
      </c>
      <c r="D119565">
        <v>4</v>
      </c>
      <c r="E119565" t="s">
        <v>91018</v>
      </c>
      <c r="F119565" t="s">
        <v>6</v>
      </c>
    </row>
    <row r="119566" spans="1:6" x14ac:dyDescent="0.3">
      <c r="A119566">
        <f t="shared" si="1868"/>
        <v>119565</v>
      </c>
      <c r="B119566">
        <v>321</v>
      </c>
      <c r="C119566">
        <v>30538</v>
      </c>
      <c r="D119566">
        <v>1</v>
      </c>
      <c r="E119566" t="s">
        <v>91019</v>
      </c>
      <c r="F119566" t="s">
        <v>8</v>
      </c>
    </row>
    <row r="119567" spans="1:6" x14ac:dyDescent="0.3">
      <c r="A119567">
        <f t="shared" si="1868"/>
        <v>119566</v>
      </c>
      <c r="B119567">
        <v>321</v>
      </c>
      <c r="C119567">
        <v>30538</v>
      </c>
      <c r="D119567">
        <v>2</v>
      </c>
      <c r="E119567" t="s">
        <v>91020</v>
      </c>
      <c r="F119567" t="s">
        <v>6</v>
      </c>
    </row>
    <row r="119568" spans="1:6" x14ac:dyDescent="0.3">
      <c r="A119568">
        <f t="shared" si="1868"/>
        <v>119567</v>
      </c>
      <c r="B119568">
        <v>321</v>
      </c>
      <c r="C119568">
        <v>30538</v>
      </c>
      <c r="D119568">
        <v>3</v>
      </c>
      <c r="E119568" t="s">
        <v>91021</v>
      </c>
      <c r="F119568" t="s">
        <v>6</v>
      </c>
    </row>
    <row r="119569" spans="1:6" x14ac:dyDescent="0.3">
      <c r="A119569">
        <f t="shared" si="1868"/>
        <v>119568</v>
      </c>
      <c r="B119569">
        <v>321</v>
      </c>
      <c r="C119569">
        <v>30538</v>
      </c>
      <c r="D119569">
        <v>4</v>
      </c>
      <c r="E119569" t="s">
        <v>91022</v>
      </c>
      <c r="F119569" t="s">
        <v>6</v>
      </c>
    </row>
    <row r="119570" spans="1:6" x14ac:dyDescent="0.3">
      <c r="A119570">
        <f t="shared" si="1868"/>
        <v>119569</v>
      </c>
      <c r="B119570">
        <v>321</v>
      </c>
      <c r="C119570">
        <v>30539</v>
      </c>
      <c r="D119570">
        <v>1</v>
      </c>
      <c r="E119570" t="s">
        <v>90623</v>
      </c>
      <c r="F119570" t="s">
        <v>6</v>
      </c>
    </row>
    <row r="119571" spans="1:6" x14ac:dyDescent="0.3">
      <c r="A119571">
        <f t="shared" si="1868"/>
        <v>119570</v>
      </c>
      <c r="B119571">
        <v>321</v>
      </c>
      <c r="C119571">
        <v>30539</v>
      </c>
      <c r="D119571">
        <v>2</v>
      </c>
      <c r="E119571" t="s">
        <v>90994</v>
      </c>
      <c r="F119571" t="s">
        <v>8</v>
      </c>
    </row>
    <row r="119572" spans="1:6" x14ac:dyDescent="0.3">
      <c r="A119572">
        <f t="shared" si="1868"/>
        <v>119571</v>
      </c>
      <c r="B119572">
        <v>321</v>
      </c>
      <c r="C119572">
        <v>30539</v>
      </c>
      <c r="D119572">
        <v>3</v>
      </c>
      <c r="E119572" t="s">
        <v>91023</v>
      </c>
      <c r="F119572" t="s">
        <v>6</v>
      </c>
    </row>
    <row r="119573" spans="1:6" x14ac:dyDescent="0.3">
      <c r="A119573">
        <f t="shared" si="1868"/>
        <v>119572</v>
      </c>
      <c r="B119573">
        <v>321</v>
      </c>
      <c r="C119573">
        <v>30539</v>
      </c>
      <c r="D119573">
        <v>4</v>
      </c>
      <c r="E119573" t="s">
        <v>91024</v>
      </c>
      <c r="F119573" t="s">
        <v>6</v>
      </c>
    </row>
    <row r="119574" spans="1:6" x14ac:dyDescent="0.3">
      <c r="A119574">
        <f t="shared" si="1868"/>
        <v>119573</v>
      </c>
      <c r="B119574">
        <v>321</v>
      </c>
      <c r="C119574">
        <v>30540</v>
      </c>
      <c r="D119574">
        <v>1</v>
      </c>
      <c r="E119574" t="s">
        <v>119</v>
      </c>
      <c r="F119574" t="s">
        <v>6</v>
      </c>
    </row>
    <row r="119575" spans="1:6" x14ac:dyDescent="0.3">
      <c r="A119575">
        <f t="shared" si="1868"/>
        <v>119574</v>
      </c>
      <c r="B119575">
        <v>321</v>
      </c>
      <c r="C119575">
        <v>30540</v>
      </c>
      <c r="D119575">
        <v>2</v>
      </c>
      <c r="E119575" t="s">
        <v>120</v>
      </c>
      <c r="F119575" t="s">
        <v>6</v>
      </c>
    </row>
    <row r="119576" spans="1:6" x14ac:dyDescent="0.3">
      <c r="A119576">
        <f t="shared" si="1868"/>
        <v>119575</v>
      </c>
      <c r="B119576">
        <v>321</v>
      </c>
      <c r="C119576">
        <v>30540</v>
      </c>
      <c r="D119576">
        <v>3</v>
      </c>
      <c r="E119576" t="s">
        <v>121</v>
      </c>
      <c r="F119576" t="s">
        <v>8</v>
      </c>
    </row>
    <row r="119577" spans="1:6" x14ac:dyDescent="0.3">
      <c r="A119577">
        <f t="shared" si="1868"/>
        <v>119576</v>
      </c>
      <c r="B119577">
        <v>321</v>
      </c>
      <c r="C119577">
        <v>30540</v>
      </c>
      <c r="D119577">
        <v>4</v>
      </c>
      <c r="E119577" t="s">
        <v>122</v>
      </c>
      <c r="F119577" t="s">
        <v>6</v>
      </c>
    </row>
    <row r="119578" spans="1:6" x14ac:dyDescent="0.3">
      <c r="A119578">
        <f t="shared" si="1868"/>
        <v>119577</v>
      </c>
      <c r="B119578">
        <v>322</v>
      </c>
      <c r="C119578">
        <v>30542</v>
      </c>
      <c r="D119578">
        <v>1</v>
      </c>
      <c r="E119578" t="s">
        <v>91025</v>
      </c>
      <c r="F119578" t="s">
        <v>8</v>
      </c>
    </row>
    <row r="119579" spans="1:6" x14ac:dyDescent="0.3">
      <c r="A119579">
        <f t="shared" si="1868"/>
        <v>119578</v>
      </c>
      <c r="B119579">
        <v>322</v>
      </c>
      <c r="C119579">
        <v>30542</v>
      </c>
      <c r="D119579">
        <v>2</v>
      </c>
      <c r="E119579" t="s">
        <v>91026</v>
      </c>
      <c r="F119579" t="s">
        <v>6</v>
      </c>
    </row>
    <row r="119580" spans="1:6" x14ac:dyDescent="0.3">
      <c r="A119580">
        <f t="shared" si="1868"/>
        <v>119579</v>
      </c>
      <c r="B119580">
        <v>322</v>
      </c>
      <c r="C119580">
        <v>30542</v>
      </c>
      <c r="D119580">
        <v>3</v>
      </c>
      <c r="E119580" t="s">
        <v>91027</v>
      </c>
      <c r="F119580" t="s">
        <v>6</v>
      </c>
    </row>
    <row r="119581" spans="1:6" x14ac:dyDescent="0.3">
      <c r="A119581">
        <f t="shared" si="1868"/>
        <v>119580</v>
      </c>
      <c r="B119581">
        <v>322</v>
      </c>
      <c r="C119581">
        <v>30542</v>
      </c>
      <c r="D119581">
        <v>4</v>
      </c>
      <c r="E119581" t="s">
        <v>91028</v>
      </c>
      <c r="F119581" t="s">
        <v>6</v>
      </c>
    </row>
    <row r="119582" spans="1:6" x14ac:dyDescent="0.3">
      <c r="A119582">
        <f t="shared" si="1868"/>
        <v>119581</v>
      </c>
      <c r="B119582">
        <v>322</v>
      </c>
      <c r="C119582">
        <v>30545</v>
      </c>
      <c r="D119582">
        <v>1</v>
      </c>
      <c r="E119582" t="s">
        <v>91029</v>
      </c>
      <c r="F119582" t="s">
        <v>6</v>
      </c>
    </row>
    <row r="119583" spans="1:6" x14ac:dyDescent="0.3">
      <c r="A119583">
        <f t="shared" si="1868"/>
        <v>119582</v>
      </c>
      <c r="B119583">
        <v>322</v>
      </c>
      <c r="C119583">
        <v>30545</v>
      </c>
      <c r="D119583">
        <v>2</v>
      </c>
      <c r="E119583" t="s">
        <v>9827</v>
      </c>
      <c r="F119583" t="s">
        <v>6</v>
      </c>
    </row>
    <row r="119584" spans="1:6" x14ac:dyDescent="0.3">
      <c r="A119584">
        <f t="shared" si="1868"/>
        <v>119583</v>
      </c>
      <c r="B119584">
        <v>322</v>
      </c>
      <c r="C119584">
        <v>30545</v>
      </c>
      <c r="D119584">
        <v>3</v>
      </c>
      <c r="E119584" t="s">
        <v>9829</v>
      </c>
      <c r="F119584" t="s">
        <v>6</v>
      </c>
    </row>
    <row r="119585" spans="1:6" x14ac:dyDescent="0.3">
      <c r="A119585">
        <f t="shared" si="1868"/>
        <v>119584</v>
      </c>
      <c r="B119585">
        <v>322</v>
      </c>
      <c r="C119585">
        <v>30545</v>
      </c>
      <c r="D119585">
        <v>4</v>
      </c>
      <c r="E119585" t="s">
        <v>11369</v>
      </c>
      <c r="F119585" t="s">
        <v>8</v>
      </c>
    </row>
    <row r="119586" spans="1:6" x14ac:dyDescent="0.3">
      <c r="A119586">
        <f t="shared" si="1868"/>
        <v>119585</v>
      </c>
      <c r="B119586">
        <v>322</v>
      </c>
      <c r="C119586">
        <v>30547</v>
      </c>
      <c r="D119586">
        <v>1</v>
      </c>
      <c r="E119586" t="s">
        <v>91030</v>
      </c>
      <c r="F119586" t="s">
        <v>8</v>
      </c>
    </row>
    <row r="119587" spans="1:6" x14ac:dyDescent="0.3">
      <c r="A119587">
        <f t="shared" si="1868"/>
        <v>119586</v>
      </c>
      <c r="B119587">
        <v>322</v>
      </c>
      <c r="C119587">
        <v>30547</v>
      </c>
      <c r="D119587">
        <v>2</v>
      </c>
      <c r="E119587" t="s">
        <v>91031</v>
      </c>
      <c r="F119587" t="s">
        <v>6</v>
      </c>
    </row>
    <row r="119588" spans="1:6" x14ac:dyDescent="0.3">
      <c r="A119588">
        <f t="shared" si="1868"/>
        <v>119587</v>
      </c>
      <c r="B119588">
        <v>322</v>
      </c>
      <c r="C119588">
        <v>30547</v>
      </c>
      <c r="D119588">
        <v>3</v>
      </c>
      <c r="E119588" t="s">
        <v>91032</v>
      </c>
      <c r="F119588" t="s">
        <v>6</v>
      </c>
    </row>
    <row r="119589" spans="1:6" x14ac:dyDescent="0.3">
      <c r="A119589">
        <f t="shared" si="1868"/>
        <v>119588</v>
      </c>
      <c r="B119589">
        <v>322</v>
      </c>
      <c r="C119589">
        <v>30547</v>
      </c>
      <c r="D119589">
        <v>4</v>
      </c>
      <c r="E119589" t="s">
        <v>91033</v>
      </c>
      <c r="F119589" t="s">
        <v>6</v>
      </c>
    </row>
    <row r="119590" spans="1:6" x14ac:dyDescent="0.3">
      <c r="A119590">
        <f t="shared" si="1868"/>
        <v>119589</v>
      </c>
      <c r="B119590">
        <v>322</v>
      </c>
      <c r="C119590">
        <v>30549</v>
      </c>
      <c r="D119590">
        <v>1</v>
      </c>
      <c r="E119590" t="s">
        <v>13272</v>
      </c>
      <c r="F119590" t="s">
        <v>6</v>
      </c>
    </row>
    <row r="119591" spans="1:6" x14ac:dyDescent="0.3">
      <c r="A119591">
        <f t="shared" si="1868"/>
        <v>119590</v>
      </c>
      <c r="B119591">
        <v>322</v>
      </c>
      <c r="C119591">
        <v>30549</v>
      </c>
      <c r="D119591">
        <v>2</v>
      </c>
      <c r="E119591" t="s">
        <v>91034</v>
      </c>
      <c r="F119591" t="s">
        <v>8</v>
      </c>
    </row>
    <row r="119592" spans="1:6" x14ac:dyDescent="0.3">
      <c r="A119592">
        <f t="shared" si="1868"/>
        <v>119591</v>
      </c>
      <c r="B119592">
        <v>322</v>
      </c>
      <c r="C119592">
        <v>30549</v>
      </c>
      <c r="D119592">
        <v>3</v>
      </c>
      <c r="E119592" t="s">
        <v>91035</v>
      </c>
      <c r="F119592" t="s">
        <v>6</v>
      </c>
    </row>
    <row r="119593" spans="1:6" x14ac:dyDescent="0.3">
      <c r="A119593">
        <f t="shared" si="1868"/>
        <v>119592</v>
      </c>
      <c r="B119593">
        <v>322</v>
      </c>
      <c r="C119593">
        <v>30549</v>
      </c>
      <c r="D119593">
        <v>4</v>
      </c>
      <c r="E119593" t="s">
        <v>91036</v>
      </c>
      <c r="F119593" t="s">
        <v>6</v>
      </c>
    </row>
    <row r="119594" spans="1:6" x14ac:dyDescent="0.3">
      <c r="A119594">
        <f t="shared" si="1868"/>
        <v>119593</v>
      </c>
      <c r="B119594">
        <v>322</v>
      </c>
      <c r="C119594">
        <v>30550</v>
      </c>
      <c r="D119594">
        <v>1</v>
      </c>
      <c r="E119594" t="s">
        <v>62664</v>
      </c>
      <c r="F119594" t="s">
        <v>6</v>
      </c>
    </row>
    <row r="119595" spans="1:6" x14ac:dyDescent="0.3">
      <c r="A119595">
        <f t="shared" si="1868"/>
        <v>119594</v>
      </c>
      <c r="B119595">
        <v>322</v>
      </c>
      <c r="C119595">
        <v>30550</v>
      </c>
      <c r="D119595">
        <v>2</v>
      </c>
      <c r="E119595" t="s">
        <v>973</v>
      </c>
      <c r="F119595" t="s">
        <v>6</v>
      </c>
    </row>
    <row r="119596" spans="1:6" x14ac:dyDescent="0.3">
      <c r="A119596">
        <f t="shared" si="1868"/>
        <v>119595</v>
      </c>
      <c r="B119596">
        <v>322</v>
      </c>
      <c r="C119596">
        <v>30550</v>
      </c>
      <c r="D119596">
        <v>3</v>
      </c>
      <c r="E119596" t="s">
        <v>1910</v>
      </c>
      <c r="F119596" t="s">
        <v>6</v>
      </c>
    </row>
    <row r="119597" spans="1:6" x14ac:dyDescent="0.3">
      <c r="A119597">
        <f t="shared" si="1868"/>
        <v>119596</v>
      </c>
      <c r="B119597">
        <v>322</v>
      </c>
      <c r="C119597">
        <v>30550</v>
      </c>
      <c r="D119597">
        <v>4</v>
      </c>
      <c r="E119597" t="s">
        <v>3319</v>
      </c>
      <c r="F119597" t="s">
        <v>8</v>
      </c>
    </row>
    <row r="119598" spans="1:6" x14ac:dyDescent="0.3">
      <c r="A119598">
        <f t="shared" si="1868"/>
        <v>119597</v>
      </c>
      <c r="B119598">
        <v>322</v>
      </c>
      <c r="C119598">
        <v>30551</v>
      </c>
      <c r="D119598">
        <v>1</v>
      </c>
      <c r="E119598" t="s">
        <v>91037</v>
      </c>
      <c r="F119598" t="s">
        <v>6</v>
      </c>
    </row>
    <row r="119599" spans="1:6" x14ac:dyDescent="0.3">
      <c r="A119599">
        <f t="shared" si="1868"/>
        <v>119598</v>
      </c>
      <c r="B119599">
        <v>322</v>
      </c>
      <c r="C119599">
        <v>30551</v>
      </c>
      <c r="D119599">
        <v>2</v>
      </c>
      <c r="E119599" t="s">
        <v>27607</v>
      </c>
      <c r="F119599" t="s">
        <v>6</v>
      </c>
    </row>
    <row r="119600" spans="1:6" x14ac:dyDescent="0.3">
      <c r="A119600">
        <f t="shared" si="1868"/>
        <v>119599</v>
      </c>
      <c r="B119600">
        <v>322</v>
      </c>
      <c r="C119600">
        <v>30551</v>
      </c>
      <c r="D119600">
        <v>3</v>
      </c>
      <c r="E119600" t="s">
        <v>91038</v>
      </c>
      <c r="F119600" t="s">
        <v>8</v>
      </c>
    </row>
    <row r="119601" spans="1:6" x14ac:dyDescent="0.3">
      <c r="A119601">
        <f t="shared" si="1868"/>
        <v>119600</v>
      </c>
      <c r="B119601">
        <v>322</v>
      </c>
      <c r="C119601">
        <v>30551</v>
      </c>
      <c r="D119601">
        <v>4</v>
      </c>
      <c r="E119601" t="s">
        <v>91039</v>
      </c>
      <c r="F119601" t="s">
        <v>6</v>
      </c>
    </row>
    <row r="119602" spans="1:6" x14ac:dyDescent="0.3">
      <c r="A119602">
        <f t="shared" si="1868"/>
        <v>119601</v>
      </c>
      <c r="B119602">
        <v>322</v>
      </c>
      <c r="C119602">
        <v>30552</v>
      </c>
      <c r="D119602">
        <v>1</v>
      </c>
      <c r="E119602" t="s">
        <v>323</v>
      </c>
      <c r="F119602" t="s">
        <v>8</v>
      </c>
    </row>
    <row r="119603" spans="1:6" x14ac:dyDescent="0.3">
      <c r="A119603">
        <f t="shared" si="1868"/>
        <v>119602</v>
      </c>
      <c r="B119603">
        <v>322</v>
      </c>
      <c r="C119603">
        <v>30552</v>
      </c>
      <c r="D119603">
        <v>2</v>
      </c>
      <c r="E119603" t="s">
        <v>122</v>
      </c>
      <c r="F119603" t="s">
        <v>6</v>
      </c>
    </row>
    <row r="119604" spans="1:6" x14ac:dyDescent="0.3">
      <c r="A119604">
        <f t="shared" si="1868"/>
        <v>119603</v>
      </c>
      <c r="B119604">
        <v>322</v>
      </c>
      <c r="C119604">
        <v>30552</v>
      </c>
      <c r="D119604">
        <v>3</v>
      </c>
      <c r="E119604" t="s">
        <v>52812</v>
      </c>
      <c r="F119604" t="s">
        <v>6</v>
      </c>
    </row>
    <row r="119605" spans="1:6" x14ac:dyDescent="0.3">
      <c r="A119605">
        <f t="shared" si="1868"/>
        <v>119604</v>
      </c>
      <c r="B119605">
        <v>322</v>
      </c>
      <c r="C119605">
        <v>30552</v>
      </c>
      <c r="D119605">
        <v>4</v>
      </c>
      <c r="E119605" t="s">
        <v>8388</v>
      </c>
      <c r="F119605" t="s">
        <v>6</v>
      </c>
    </row>
    <row r="119606" spans="1:6" x14ac:dyDescent="0.3">
      <c r="A119606">
        <f t="shared" si="1868"/>
        <v>119605</v>
      </c>
      <c r="B119606">
        <v>322</v>
      </c>
      <c r="C119606">
        <v>30556</v>
      </c>
      <c r="D119606">
        <v>1</v>
      </c>
      <c r="E119606" t="s">
        <v>3926</v>
      </c>
      <c r="F119606" t="s">
        <v>8</v>
      </c>
    </row>
    <row r="119607" spans="1:6" x14ac:dyDescent="0.3">
      <c r="A119607">
        <f t="shared" si="1868"/>
        <v>119606</v>
      </c>
      <c r="B119607">
        <v>322</v>
      </c>
      <c r="C119607">
        <v>30556</v>
      </c>
      <c r="D119607">
        <v>2</v>
      </c>
      <c r="E119607" t="s">
        <v>4242</v>
      </c>
      <c r="F119607" t="s">
        <v>6</v>
      </c>
    </row>
    <row r="119608" spans="1:6" x14ac:dyDescent="0.3">
      <c r="A119608">
        <f t="shared" si="1868"/>
        <v>119607</v>
      </c>
      <c r="B119608">
        <v>322</v>
      </c>
      <c r="C119608">
        <v>30556</v>
      </c>
      <c r="D119608">
        <v>3</v>
      </c>
      <c r="E119608" t="s">
        <v>19063</v>
      </c>
      <c r="F119608" t="s">
        <v>6</v>
      </c>
    </row>
    <row r="119609" spans="1:6" x14ac:dyDescent="0.3">
      <c r="A119609">
        <f t="shared" si="1868"/>
        <v>119608</v>
      </c>
      <c r="B119609">
        <v>322</v>
      </c>
      <c r="C119609">
        <v>30556</v>
      </c>
      <c r="D119609">
        <v>4</v>
      </c>
      <c r="E119609" t="s">
        <v>64613</v>
      </c>
      <c r="F119609" t="s">
        <v>6</v>
      </c>
    </row>
    <row r="119610" spans="1:6" x14ac:dyDescent="0.3">
      <c r="A119610">
        <f t="shared" si="1868"/>
        <v>119609</v>
      </c>
      <c r="B119610">
        <v>322</v>
      </c>
      <c r="C119610">
        <v>30557</v>
      </c>
      <c r="D119610">
        <v>1</v>
      </c>
      <c r="E119610" t="s">
        <v>444</v>
      </c>
      <c r="F119610" t="s">
        <v>6</v>
      </c>
    </row>
    <row r="119611" spans="1:6" x14ac:dyDescent="0.3">
      <c r="A119611">
        <f t="shared" si="1868"/>
        <v>119610</v>
      </c>
      <c r="B119611">
        <v>322</v>
      </c>
      <c r="C119611">
        <v>30557</v>
      </c>
      <c r="D119611">
        <v>2</v>
      </c>
      <c r="E119611" t="s">
        <v>816</v>
      </c>
      <c r="F119611" t="s">
        <v>6</v>
      </c>
    </row>
    <row r="119612" spans="1:6" x14ac:dyDescent="0.3">
      <c r="A119612">
        <f t="shared" si="1868"/>
        <v>119611</v>
      </c>
      <c r="B119612">
        <v>322</v>
      </c>
      <c r="C119612">
        <v>30557</v>
      </c>
      <c r="D119612">
        <v>3</v>
      </c>
      <c r="E119612" t="s">
        <v>880</v>
      </c>
      <c r="F119612" t="s">
        <v>6</v>
      </c>
    </row>
    <row r="119613" spans="1:6" x14ac:dyDescent="0.3">
      <c r="A119613">
        <f t="shared" si="1868"/>
        <v>119612</v>
      </c>
      <c r="B119613">
        <v>322</v>
      </c>
      <c r="C119613">
        <v>30557</v>
      </c>
      <c r="D119613">
        <v>4</v>
      </c>
      <c r="E119613" t="s">
        <v>121</v>
      </c>
      <c r="F119613" t="s">
        <v>8</v>
      </c>
    </row>
    <row r="119614" spans="1:6" x14ac:dyDescent="0.3">
      <c r="A119614">
        <f t="shared" si="1868"/>
        <v>119613</v>
      </c>
      <c r="B119614">
        <v>322</v>
      </c>
      <c r="C119614">
        <v>30559</v>
      </c>
      <c r="D119614">
        <v>1</v>
      </c>
      <c r="E119614" t="s">
        <v>91040</v>
      </c>
      <c r="F119614" t="s">
        <v>6</v>
      </c>
    </row>
    <row r="119615" spans="1:6" x14ac:dyDescent="0.3">
      <c r="A119615">
        <f t="shared" si="1868"/>
        <v>119614</v>
      </c>
      <c r="B119615">
        <v>322</v>
      </c>
      <c r="C119615">
        <v>30559</v>
      </c>
      <c r="D119615">
        <v>2</v>
      </c>
      <c r="E119615" t="s">
        <v>91041</v>
      </c>
      <c r="F119615" t="s">
        <v>8</v>
      </c>
    </row>
    <row r="119616" spans="1:6" x14ac:dyDescent="0.3">
      <c r="A119616">
        <f t="shared" si="1868"/>
        <v>119615</v>
      </c>
      <c r="B119616">
        <v>322</v>
      </c>
      <c r="C119616">
        <v>30559</v>
      </c>
      <c r="D119616">
        <v>3</v>
      </c>
      <c r="E119616" t="s">
        <v>91042</v>
      </c>
      <c r="F119616" t="s">
        <v>6</v>
      </c>
    </row>
    <row r="119617" spans="1:6" x14ac:dyDescent="0.3">
      <c r="A119617">
        <f t="shared" si="1868"/>
        <v>119616</v>
      </c>
      <c r="B119617">
        <v>322</v>
      </c>
      <c r="C119617">
        <v>30559</v>
      </c>
      <c r="D119617">
        <v>4</v>
      </c>
      <c r="E119617" t="s">
        <v>91043</v>
      </c>
      <c r="F119617" t="s">
        <v>6</v>
      </c>
    </row>
    <row r="119618" spans="1:6" x14ac:dyDescent="0.3">
      <c r="A119618">
        <f t="shared" si="1868"/>
        <v>119617</v>
      </c>
      <c r="B119618">
        <v>322</v>
      </c>
      <c r="C119618">
        <v>30560</v>
      </c>
      <c r="D119618">
        <v>1</v>
      </c>
      <c r="E119618" t="s">
        <v>17397</v>
      </c>
      <c r="F119618" t="s">
        <v>6</v>
      </c>
    </row>
    <row r="119619" spans="1:6" x14ac:dyDescent="0.3">
      <c r="A119619">
        <f t="shared" ref="A119619:A119682" si="1869">ROW()-1</f>
        <v>119618</v>
      </c>
      <c r="B119619">
        <v>322</v>
      </c>
      <c r="C119619">
        <v>30560</v>
      </c>
      <c r="D119619">
        <v>2</v>
      </c>
      <c r="E119619" t="s">
        <v>1957</v>
      </c>
      <c r="F119619" t="s">
        <v>8</v>
      </c>
    </row>
    <row r="119620" spans="1:6" x14ac:dyDescent="0.3">
      <c r="A119620">
        <f t="shared" si="1869"/>
        <v>119619</v>
      </c>
      <c r="B119620">
        <v>322</v>
      </c>
      <c r="C119620">
        <v>30560</v>
      </c>
      <c r="D119620">
        <v>3</v>
      </c>
      <c r="E119620" t="s">
        <v>9084</v>
      </c>
      <c r="F119620" t="s">
        <v>6</v>
      </c>
    </row>
    <row r="119621" spans="1:6" x14ac:dyDescent="0.3">
      <c r="A119621">
        <f t="shared" si="1869"/>
        <v>119620</v>
      </c>
      <c r="B119621">
        <v>322</v>
      </c>
      <c r="C119621">
        <v>30560</v>
      </c>
      <c r="D119621">
        <v>4</v>
      </c>
      <c r="E119621" t="s">
        <v>1508</v>
      </c>
      <c r="F119621" t="s">
        <v>6</v>
      </c>
    </row>
    <row r="119622" spans="1:6" x14ac:dyDescent="0.3">
      <c r="A119622">
        <f t="shared" si="1869"/>
        <v>119621</v>
      </c>
      <c r="B119622">
        <v>322</v>
      </c>
      <c r="C119622">
        <v>30561</v>
      </c>
      <c r="D119622">
        <v>1</v>
      </c>
      <c r="E119622" t="s">
        <v>91044</v>
      </c>
      <c r="F119622" t="s">
        <v>8</v>
      </c>
    </row>
    <row r="119623" spans="1:6" x14ac:dyDescent="0.3">
      <c r="A119623">
        <f t="shared" si="1869"/>
        <v>119622</v>
      </c>
      <c r="B119623">
        <v>322</v>
      </c>
      <c r="C119623">
        <v>30561</v>
      </c>
      <c r="D119623">
        <v>2</v>
      </c>
      <c r="E119623" t="s">
        <v>91045</v>
      </c>
      <c r="F119623" t="s">
        <v>6</v>
      </c>
    </row>
    <row r="119624" spans="1:6" x14ac:dyDescent="0.3">
      <c r="A119624">
        <f t="shared" si="1869"/>
        <v>119623</v>
      </c>
      <c r="B119624">
        <v>322</v>
      </c>
      <c r="C119624">
        <v>30561</v>
      </c>
      <c r="D119624">
        <v>3</v>
      </c>
      <c r="E119624" t="s">
        <v>91046</v>
      </c>
      <c r="F119624" t="s">
        <v>6</v>
      </c>
    </row>
    <row r="119625" spans="1:6" x14ac:dyDescent="0.3">
      <c r="A119625">
        <f t="shared" si="1869"/>
        <v>119624</v>
      </c>
      <c r="B119625">
        <v>322</v>
      </c>
      <c r="C119625">
        <v>30561</v>
      </c>
      <c r="D119625">
        <v>4</v>
      </c>
      <c r="E119625" t="s">
        <v>91047</v>
      </c>
      <c r="F119625" t="s">
        <v>6</v>
      </c>
    </row>
    <row r="119626" spans="1:6" x14ac:dyDescent="0.3">
      <c r="A119626">
        <f t="shared" si="1869"/>
        <v>119625</v>
      </c>
      <c r="B119626">
        <v>322</v>
      </c>
      <c r="C119626">
        <v>30562</v>
      </c>
      <c r="D119626">
        <v>1</v>
      </c>
      <c r="E119626" t="s">
        <v>91048</v>
      </c>
      <c r="F119626" t="s">
        <v>6</v>
      </c>
    </row>
    <row r="119627" spans="1:6" x14ac:dyDescent="0.3">
      <c r="A119627">
        <f t="shared" si="1869"/>
        <v>119626</v>
      </c>
      <c r="B119627">
        <v>322</v>
      </c>
      <c r="C119627">
        <v>30562</v>
      </c>
      <c r="D119627">
        <v>2</v>
      </c>
      <c r="E119627" t="s">
        <v>91049</v>
      </c>
      <c r="F119627" t="s">
        <v>6</v>
      </c>
    </row>
    <row r="119628" spans="1:6" x14ac:dyDescent="0.3">
      <c r="A119628">
        <f t="shared" si="1869"/>
        <v>119627</v>
      </c>
      <c r="B119628">
        <v>322</v>
      </c>
      <c r="C119628">
        <v>30562</v>
      </c>
      <c r="D119628">
        <v>3</v>
      </c>
      <c r="E119628" t="s">
        <v>91050</v>
      </c>
      <c r="F119628" t="s">
        <v>8</v>
      </c>
    </row>
    <row r="119629" spans="1:6" x14ac:dyDescent="0.3">
      <c r="A119629">
        <f t="shared" si="1869"/>
        <v>119628</v>
      </c>
      <c r="B119629">
        <v>322</v>
      </c>
      <c r="C119629">
        <v>30562</v>
      </c>
      <c r="D119629">
        <v>4</v>
      </c>
      <c r="E119629" t="s">
        <v>91051</v>
      </c>
      <c r="F119629" t="s">
        <v>6</v>
      </c>
    </row>
    <row r="119630" spans="1:6" x14ac:dyDescent="0.3">
      <c r="A119630">
        <f t="shared" si="1869"/>
        <v>119629</v>
      </c>
      <c r="B119630">
        <v>322</v>
      </c>
      <c r="C119630">
        <v>30563</v>
      </c>
      <c r="D119630">
        <v>1</v>
      </c>
      <c r="E119630" t="s">
        <v>18745</v>
      </c>
      <c r="F119630" t="s">
        <v>6</v>
      </c>
    </row>
    <row r="119631" spans="1:6" x14ac:dyDescent="0.3">
      <c r="A119631">
        <f t="shared" si="1869"/>
        <v>119630</v>
      </c>
      <c r="B119631">
        <v>322</v>
      </c>
      <c r="C119631">
        <v>30563</v>
      </c>
      <c r="D119631">
        <v>2</v>
      </c>
      <c r="E119631" t="s">
        <v>62055</v>
      </c>
      <c r="F119631" t="s">
        <v>6</v>
      </c>
    </row>
    <row r="119632" spans="1:6" x14ac:dyDescent="0.3">
      <c r="A119632">
        <f t="shared" si="1869"/>
        <v>119631</v>
      </c>
      <c r="B119632">
        <v>322</v>
      </c>
      <c r="C119632">
        <v>30563</v>
      </c>
      <c r="D119632">
        <v>3</v>
      </c>
      <c r="E119632" t="s">
        <v>91052</v>
      </c>
      <c r="F119632" t="s">
        <v>6</v>
      </c>
    </row>
    <row r="119633" spans="1:6" x14ac:dyDescent="0.3">
      <c r="A119633">
        <f t="shared" si="1869"/>
        <v>119632</v>
      </c>
      <c r="B119633">
        <v>322</v>
      </c>
      <c r="C119633">
        <v>30563</v>
      </c>
      <c r="D119633">
        <v>4</v>
      </c>
      <c r="E119633" t="s">
        <v>91053</v>
      </c>
      <c r="F119633" t="s">
        <v>8</v>
      </c>
    </row>
    <row r="119634" spans="1:6" x14ac:dyDescent="0.3">
      <c r="A119634">
        <f t="shared" si="1869"/>
        <v>119633</v>
      </c>
      <c r="B119634">
        <v>322</v>
      </c>
      <c r="C119634">
        <v>30564</v>
      </c>
      <c r="D119634">
        <v>1</v>
      </c>
      <c r="E119634" t="s">
        <v>91054</v>
      </c>
      <c r="F119634" t="s">
        <v>6</v>
      </c>
    </row>
    <row r="119635" spans="1:6" x14ac:dyDescent="0.3">
      <c r="A119635">
        <f t="shared" si="1869"/>
        <v>119634</v>
      </c>
      <c r="B119635">
        <v>322</v>
      </c>
      <c r="C119635">
        <v>30564</v>
      </c>
      <c r="D119635">
        <v>2</v>
      </c>
      <c r="E119635" t="s">
        <v>91055</v>
      </c>
      <c r="F119635" t="s">
        <v>8</v>
      </c>
    </row>
    <row r="119636" spans="1:6" x14ac:dyDescent="0.3">
      <c r="A119636">
        <f t="shared" si="1869"/>
        <v>119635</v>
      </c>
      <c r="B119636">
        <v>322</v>
      </c>
      <c r="C119636">
        <v>30564</v>
      </c>
      <c r="D119636">
        <v>3</v>
      </c>
      <c r="E119636" t="s">
        <v>91056</v>
      </c>
      <c r="F119636" t="s">
        <v>6</v>
      </c>
    </row>
    <row r="119637" spans="1:6" x14ac:dyDescent="0.3">
      <c r="A119637">
        <f t="shared" si="1869"/>
        <v>119636</v>
      </c>
      <c r="B119637">
        <v>322</v>
      </c>
      <c r="C119637">
        <v>30564</v>
      </c>
      <c r="D119637">
        <v>4</v>
      </c>
      <c r="E119637" t="s">
        <v>91057</v>
      </c>
      <c r="F119637" t="s">
        <v>6</v>
      </c>
    </row>
    <row r="119638" spans="1:6" x14ac:dyDescent="0.3">
      <c r="A119638">
        <f t="shared" si="1869"/>
        <v>119637</v>
      </c>
      <c r="B119638">
        <v>322</v>
      </c>
      <c r="C119638">
        <v>30565</v>
      </c>
      <c r="D119638">
        <v>1</v>
      </c>
      <c r="E119638" t="s">
        <v>91058</v>
      </c>
      <c r="F119638" t="s">
        <v>8</v>
      </c>
    </row>
    <row r="119639" spans="1:6" x14ac:dyDescent="0.3">
      <c r="A119639">
        <f t="shared" si="1869"/>
        <v>119638</v>
      </c>
      <c r="B119639">
        <v>322</v>
      </c>
      <c r="C119639">
        <v>30565</v>
      </c>
      <c r="D119639">
        <v>2</v>
      </c>
      <c r="E119639" t="s">
        <v>27607</v>
      </c>
      <c r="F119639" t="s">
        <v>6</v>
      </c>
    </row>
    <row r="119640" spans="1:6" x14ac:dyDescent="0.3">
      <c r="A119640">
        <f t="shared" si="1869"/>
        <v>119639</v>
      </c>
      <c r="B119640">
        <v>322</v>
      </c>
      <c r="C119640">
        <v>30565</v>
      </c>
      <c r="D119640">
        <v>3</v>
      </c>
      <c r="E119640" t="s">
        <v>91059</v>
      </c>
      <c r="F119640" t="s">
        <v>6</v>
      </c>
    </row>
    <row r="119641" spans="1:6" x14ac:dyDescent="0.3">
      <c r="A119641">
        <f t="shared" si="1869"/>
        <v>119640</v>
      </c>
      <c r="B119641">
        <v>322</v>
      </c>
      <c r="C119641">
        <v>30565</v>
      </c>
      <c r="D119641">
        <v>4</v>
      </c>
      <c r="E119641" t="s">
        <v>91060</v>
      </c>
      <c r="F119641" t="s">
        <v>6</v>
      </c>
    </row>
    <row r="119642" spans="1:6" x14ac:dyDescent="0.3">
      <c r="A119642">
        <f t="shared" si="1869"/>
        <v>119641</v>
      </c>
      <c r="B119642">
        <v>322</v>
      </c>
      <c r="C119642">
        <v>30566</v>
      </c>
      <c r="D119642">
        <v>1</v>
      </c>
      <c r="E119642" t="s">
        <v>91061</v>
      </c>
      <c r="F119642" t="s">
        <v>6</v>
      </c>
    </row>
    <row r="119643" spans="1:6" x14ac:dyDescent="0.3">
      <c r="A119643">
        <f t="shared" si="1869"/>
        <v>119642</v>
      </c>
      <c r="B119643">
        <v>322</v>
      </c>
      <c r="C119643">
        <v>30566</v>
      </c>
      <c r="D119643">
        <v>2</v>
      </c>
      <c r="E119643" t="s">
        <v>2917</v>
      </c>
      <c r="F119643" t="s">
        <v>8</v>
      </c>
    </row>
    <row r="119644" spans="1:6" x14ac:dyDescent="0.3">
      <c r="A119644">
        <f t="shared" si="1869"/>
        <v>119643</v>
      </c>
      <c r="B119644">
        <v>322</v>
      </c>
      <c r="C119644">
        <v>30566</v>
      </c>
      <c r="D119644">
        <v>3</v>
      </c>
      <c r="E119644" t="s">
        <v>1990</v>
      </c>
      <c r="F119644" t="s">
        <v>6</v>
      </c>
    </row>
    <row r="119645" spans="1:6" x14ac:dyDescent="0.3">
      <c r="A119645">
        <f t="shared" si="1869"/>
        <v>119644</v>
      </c>
      <c r="B119645">
        <v>322</v>
      </c>
      <c r="C119645">
        <v>30566</v>
      </c>
      <c r="D119645">
        <v>4</v>
      </c>
      <c r="E119645" t="s">
        <v>11279</v>
      </c>
      <c r="F119645" t="s">
        <v>6</v>
      </c>
    </row>
    <row r="119646" spans="1:6" x14ac:dyDescent="0.3">
      <c r="A119646">
        <f t="shared" si="1869"/>
        <v>119645</v>
      </c>
      <c r="B119646">
        <v>322</v>
      </c>
      <c r="C119646">
        <v>30567</v>
      </c>
      <c r="D119646">
        <v>1</v>
      </c>
      <c r="E119646" t="s">
        <v>91062</v>
      </c>
      <c r="F119646" t="s">
        <v>8</v>
      </c>
    </row>
    <row r="119647" spans="1:6" x14ac:dyDescent="0.3">
      <c r="A119647">
        <f t="shared" si="1869"/>
        <v>119646</v>
      </c>
      <c r="B119647">
        <v>322</v>
      </c>
      <c r="C119647">
        <v>30567</v>
      </c>
      <c r="D119647">
        <v>2</v>
      </c>
      <c r="E119647" t="s">
        <v>78248</v>
      </c>
      <c r="F119647" t="s">
        <v>6</v>
      </c>
    </row>
    <row r="119648" spans="1:6" x14ac:dyDescent="0.3">
      <c r="A119648">
        <f t="shared" si="1869"/>
        <v>119647</v>
      </c>
      <c r="B119648">
        <v>322</v>
      </c>
      <c r="C119648">
        <v>30567</v>
      </c>
      <c r="D119648">
        <v>3</v>
      </c>
      <c r="E119648" t="s">
        <v>91063</v>
      </c>
      <c r="F119648" t="s">
        <v>6</v>
      </c>
    </row>
    <row r="119649" spans="1:6" x14ac:dyDescent="0.3">
      <c r="A119649">
        <f t="shared" si="1869"/>
        <v>119648</v>
      </c>
      <c r="B119649">
        <v>322</v>
      </c>
      <c r="C119649">
        <v>30567</v>
      </c>
      <c r="D119649">
        <v>4</v>
      </c>
      <c r="E119649" t="s">
        <v>8031</v>
      </c>
      <c r="F119649" t="s">
        <v>6</v>
      </c>
    </row>
    <row r="119650" spans="1:6" x14ac:dyDescent="0.3">
      <c r="A119650">
        <f t="shared" si="1869"/>
        <v>119649</v>
      </c>
      <c r="B119650">
        <v>322</v>
      </c>
      <c r="C119650">
        <v>30569</v>
      </c>
      <c r="D119650">
        <v>1</v>
      </c>
      <c r="E119650" t="s">
        <v>91064</v>
      </c>
      <c r="F119650" t="s">
        <v>6</v>
      </c>
    </row>
    <row r="119651" spans="1:6" x14ac:dyDescent="0.3">
      <c r="A119651">
        <f t="shared" si="1869"/>
        <v>119650</v>
      </c>
      <c r="B119651">
        <v>322</v>
      </c>
      <c r="C119651">
        <v>30569</v>
      </c>
      <c r="D119651">
        <v>2</v>
      </c>
      <c r="E119651" t="s">
        <v>91065</v>
      </c>
      <c r="F119651" t="s">
        <v>6</v>
      </c>
    </row>
    <row r="119652" spans="1:6" x14ac:dyDescent="0.3">
      <c r="A119652">
        <f t="shared" si="1869"/>
        <v>119651</v>
      </c>
      <c r="B119652">
        <v>322</v>
      </c>
      <c r="C119652">
        <v>30569</v>
      </c>
      <c r="D119652">
        <v>3</v>
      </c>
      <c r="E119652" t="s">
        <v>79952</v>
      </c>
      <c r="F119652" t="s">
        <v>6</v>
      </c>
    </row>
    <row r="119653" spans="1:6" x14ac:dyDescent="0.3">
      <c r="A119653">
        <f t="shared" si="1869"/>
        <v>119652</v>
      </c>
      <c r="B119653">
        <v>322</v>
      </c>
      <c r="C119653">
        <v>30569</v>
      </c>
      <c r="D119653">
        <v>4</v>
      </c>
      <c r="E119653" t="s">
        <v>91066</v>
      </c>
      <c r="F119653" t="s">
        <v>8</v>
      </c>
    </row>
    <row r="119654" spans="1:6" x14ac:dyDescent="0.3">
      <c r="A119654">
        <f t="shared" si="1869"/>
        <v>119653</v>
      </c>
      <c r="B119654">
        <v>322</v>
      </c>
      <c r="C119654">
        <v>30570</v>
      </c>
      <c r="D119654">
        <v>1</v>
      </c>
      <c r="E119654" t="s">
        <v>91067</v>
      </c>
      <c r="F119654" t="s">
        <v>6</v>
      </c>
    </row>
    <row r="119655" spans="1:6" x14ac:dyDescent="0.3">
      <c r="A119655">
        <f t="shared" si="1869"/>
        <v>119654</v>
      </c>
      <c r="B119655">
        <v>322</v>
      </c>
      <c r="C119655">
        <v>30570</v>
      </c>
      <c r="D119655">
        <v>2</v>
      </c>
      <c r="E119655" t="s">
        <v>91068</v>
      </c>
      <c r="F119655" t="s">
        <v>6</v>
      </c>
    </row>
    <row r="119656" spans="1:6" x14ac:dyDescent="0.3">
      <c r="A119656">
        <f t="shared" si="1869"/>
        <v>119655</v>
      </c>
      <c r="B119656">
        <v>322</v>
      </c>
      <c r="C119656">
        <v>30570</v>
      </c>
      <c r="D119656">
        <v>3</v>
      </c>
      <c r="E119656" t="s">
        <v>18763</v>
      </c>
      <c r="F119656" t="s">
        <v>8</v>
      </c>
    </row>
    <row r="119657" spans="1:6" x14ac:dyDescent="0.3">
      <c r="A119657">
        <f t="shared" si="1869"/>
        <v>119656</v>
      </c>
      <c r="B119657">
        <v>322</v>
      </c>
      <c r="C119657">
        <v>30570</v>
      </c>
      <c r="D119657">
        <v>4</v>
      </c>
      <c r="E119657" t="s">
        <v>79342</v>
      </c>
      <c r="F119657" t="s">
        <v>6</v>
      </c>
    </row>
    <row r="119658" spans="1:6" x14ac:dyDescent="0.3">
      <c r="A119658">
        <f t="shared" si="1869"/>
        <v>119657</v>
      </c>
      <c r="B119658">
        <v>322</v>
      </c>
      <c r="C119658">
        <v>30571</v>
      </c>
      <c r="D119658">
        <v>1</v>
      </c>
      <c r="E119658" t="s">
        <v>172</v>
      </c>
      <c r="F119658" t="s">
        <v>8</v>
      </c>
    </row>
    <row r="119659" spans="1:6" x14ac:dyDescent="0.3">
      <c r="A119659">
        <f t="shared" si="1869"/>
        <v>119658</v>
      </c>
      <c r="B119659">
        <v>322</v>
      </c>
      <c r="C119659">
        <v>30571</v>
      </c>
      <c r="D119659">
        <v>2</v>
      </c>
      <c r="E119659" t="s">
        <v>19813</v>
      </c>
      <c r="F119659" t="s">
        <v>6</v>
      </c>
    </row>
    <row r="119660" spans="1:6" x14ac:dyDescent="0.3">
      <c r="A119660">
        <f t="shared" si="1869"/>
        <v>119659</v>
      </c>
      <c r="B119660">
        <v>322</v>
      </c>
      <c r="C119660">
        <v>30571</v>
      </c>
      <c r="D119660">
        <v>3</v>
      </c>
      <c r="E119660" t="s">
        <v>30991</v>
      </c>
      <c r="F119660" t="s">
        <v>6</v>
      </c>
    </row>
    <row r="119661" spans="1:6" x14ac:dyDescent="0.3">
      <c r="A119661">
        <f t="shared" si="1869"/>
        <v>119660</v>
      </c>
      <c r="B119661">
        <v>322</v>
      </c>
      <c r="C119661">
        <v>30571</v>
      </c>
      <c r="D119661">
        <v>4</v>
      </c>
      <c r="E119661" t="s">
        <v>4804</v>
      </c>
      <c r="F119661" t="s">
        <v>6</v>
      </c>
    </row>
    <row r="119662" spans="1:6" x14ac:dyDescent="0.3">
      <c r="A119662">
        <f t="shared" si="1869"/>
        <v>119661</v>
      </c>
      <c r="B119662">
        <v>322</v>
      </c>
      <c r="C119662">
        <v>30573</v>
      </c>
      <c r="D119662">
        <v>1</v>
      </c>
      <c r="E119662" t="s">
        <v>8387</v>
      </c>
      <c r="F119662" t="s">
        <v>6</v>
      </c>
    </row>
    <row r="119663" spans="1:6" x14ac:dyDescent="0.3">
      <c r="A119663">
        <f t="shared" si="1869"/>
        <v>119662</v>
      </c>
      <c r="B119663">
        <v>322</v>
      </c>
      <c r="C119663">
        <v>30573</v>
      </c>
      <c r="D119663">
        <v>2</v>
      </c>
      <c r="E119663" t="s">
        <v>3852</v>
      </c>
      <c r="F119663" t="s">
        <v>6</v>
      </c>
    </row>
    <row r="119664" spans="1:6" x14ac:dyDescent="0.3">
      <c r="A119664">
        <f t="shared" si="1869"/>
        <v>119663</v>
      </c>
      <c r="B119664">
        <v>322</v>
      </c>
      <c r="C119664">
        <v>30573</v>
      </c>
      <c r="D119664">
        <v>3</v>
      </c>
      <c r="E119664" t="s">
        <v>57535</v>
      </c>
      <c r="F119664" t="s">
        <v>6</v>
      </c>
    </row>
    <row r="119665" spans="1:6" x14ac:dyDescent="0.3">
      <c r="A119665">
        <f t="shared" si="1869"/>
        <v>119664</v>
      </c>
      <c r="B119665">
        <v>322</v>
      </c>
      <c r="C119665">
        <v>30573</v>
      </c>
      <c r="D119665">
        <v>4</v>
      </c>
      <c r="E119665" t="s">
        <v>2479</v>
      </c>
      <c r="F119665" t="s">
        <v>8</v>
      </c>
    </row>
    <row r="119666" spans="1:6" x14ac:dyDescent="0.3">
      <c r="A119666">
        <f t="shared" si="1869"/>
        <v>119665</v>
      </c>
      <c r="B119666">
        <v>322</v>
      </c>
      <c r="C119666">
        <v>30574</v>
      </c>
      <c r="D119666">
        <v>1</v>
      </c>
      <c r="E119666" t="s">
        <v>91069</v>
      </c>
      <c r="F119666" t="s">
        <v>8</v>
      </c>
    </row>
    <row r="119667" spans="1:6" x14ac:dyDescent="0.3">
      <c r="A119667">
        <f t="shared" si="1869"/>
        <v>119666</v>
      </c>
      <c r="B119667">
        <v>322</v>
      </c>
      <c r="C119667">
        <v>30574</v>
      </c>
      <c r="D119667">
        <v>2</v>
      </c>
      <c r="E119667" t="s">
        <v>91070</v>
      </c>
      <c r="F119667" t="s">
        <v>6</v>
      </c>
    </row>
    <row r="119668" spans="1:6" x14ac:dyDescent="0.3">
      <c r="A119668">
        <f t="shared" si="1869"/>
        <v>119667</v>
      </c>
      <c r="B119668">
        <v>322</v>
      </c>
      <c r="C119668">
        <v>30574</v>
      </c>
      <c r="D119668">
        <v>3</v>
      </c>
      <c r="E119668" t="s">
        <v>91071</v>
      </c>
      <c r="F119668" t="s">
        <v>6</v>
      </c>
    </row>
    <row r="119669" spans="1:6" x14ac:dyDescent="0.3">
      <c r="A119669">
        <f t="shared" si="1869"/>
        <v>119668</v>
      </c>
      <c r="B119669">
        <v>322</v>
      </c>
      <c r="C119669">
        <v>30574</v>
      </c>
      <c r="D119669">
        <v>4</v>
      </c>
      <c r="E119669" t="s">
        <v>91072</v>
      </c>
      <c r="F119669" t="s">
        <v>6</v>
      </c>
    </row>
    <row r="119670" spans="1:6" x14ac:dyDescent="0.3">
      <c r="A119670">
        <f t="shared" si="1869"/>
        <v>119669</v>
      </c>
      <c r="B119670">
        <v>322</v>
      </c>
      <c r="C119670">
        <v>30575</v>
      </c>
      <c r="D119670">
        <v>1</v>
      </c>
      <c r="E119670" t="s">
        <v>91073</v>
      </c>
      <c r="F119670" t="s">
        <v>6</v>
      </c>
    </row>
    <row r="119671" spans="1:6" x14ac:dyDescent="0.3">
      <c r="A119671">
        <f t="shared" si="1869"/>
        <v>119670</v>
      </c>
      <c r="B119671">
        <v>322</v>
      </c>
      <c r="C119671">
        <v>30575</v>
      </c>
      <c r="D119671">
        <v>2</v>
      </c>
      <c r="E119671" t="s">
        <v>91074</v>
      </c>
      <c r="F119671" t="s">
        <v>6</v>
      </c>
    </row>
    <row r="119672" spans="1:6" x14ac:dyDescent="0.3">
      <c r="A119672">
        <f t="shared" si="1869"/>
        <v>119671</v>
      </c>
      <c r="B119672">
        <v>322</v>
      </c>
      <c r="C119672">
        <v>30575</v>
      </c>
      <c r="D119672">
        <v>3</v>
      </c>
      <c r="E119672" t="s">
        <v>91075</v>
      </c>
      <c r="F119672" t="s">
        <v>6</v>
      </c>
    </row>
    <row r="119673" spans="1:6" x14ac:dyDescent="0.3">
      <c r="A119673">
        <f t="shared" si="1869"/>
        <v>119672</v>
      </c>
      <c r="B119673">
        <v>322</v>
      </c>
      <c r="C119673">
        <v>30575</v>
      </c>
      <c r="D119673">
        <v>4</v>
      </c>
      <c r="E119673" t="s">
        <v>91076</v>
      </c>
      <c r="F119673" t="s">
        <v>8</v>
      </c>
    </row>
    <row r="119674" spans="1:6" x14ac:dyDescent="0.3">
      <c r="A119674">
        <f t="shared" si="1869"/>
        <v>119673</v>
      </c>
      <c r="B119674">
        <v>322</v>
      </c>
      <c r="C119674">
        <v>30576</v>
      </c>
      <c r="D119674">
        <v>1</v>
      </c>
      <c r="E119674" t="s">
        <v>996</v>
      </c>
      <c r="F119674" t="s">
        <v>6</v>
      </c>
    </row>
    <row r="119675" spans="1:6" x14ac:dyDescent="0.3">
      <c r="A119675">
        <f t="shared" si="1869"/>
        <v>119674</v>
      </c>
      <c r="B119675">
        <v>322</v>
      </c>
      <c r="C119675">
        <v>30576</v>
      </c>
      <c r="D119675">
        <v>2</v>
      </c>
      <c r="E119675" t="s">
        <v>998</v>
      </c>
      <c r="F119675" t="s">
        <v>8</v>
      </c>
    </row>
    <row r="119676" spans="1:6" x14ac:dyDescent="0.3">
      <c r="A119676">
        <f t="shared" si="1869"/>
        <v>119675</v>
      </c>
      <c r="B119676">
        <v>322</v>
      </c>
      <c r="C119676">
        <v>30576</v>
      </c>
      <c r="D119676">
        <v>3</v>
      </c>
      <c r="E119676" t="s">
        <v>3906</v>
      </c>
      <c r="F119676" t="s">
        <v>6</v>
      </c>
    </row>
    <row r="119677" spans="1:6" x14ac:dyDescent="0.3">
      <c r="A119677">
        <f t="shared" si="1869"/>
        <v>119676</v>
      </c>
      <c r="B119677">
        <v>322</v>
      </c>
      <c r="C119677">
        <v>30576</v>
      </c>
      <c r="D119677">
        <v>4</v>
      </c>
      <c r="E119677" t="s">
        <v>53</v>
      </c>
      <c r="F119677" t="s">
        <v>6</v>
      </c>
    </row>
    <row r="119678" spans="1:6" x14ac:dyDescent="0.3">
      <c r="A119678">
        <f t="shared" si="1869"/>
        <v>119677</v>
      </c>
      <c r="B119678">
        <v>322</v>
      </c>
      <c r="C119678">
        <v>30577</v>
      </c>
      <c r="D119678">
        <v>1</v>
      </c>
      <c r="E119678" t="s">
        <v>91077</v>
      </c>
      <c r="F119678" t="s">
        <v>6</v>
      </c>
    </row>
    <row r="119679" spans="1:6" x14ac:dyDescent="0.3">
      <c r="A119679">
        <f t="shared" si="1869"/>
        <v>119678</v>
      </c>
      <c r="B119679">
        <v>322</v>
      </c>
      <c r="C119679">
        <v>30577</v>
      </c>
      <c r="D119679">
        <v>2</v>
      </c>
      <c r="E119679" t="s">
        <v>91078</v>
      </c>
      <c r="F119679" t="s">
        <v>8</v>
      </c>
    </row>
    <row r="119680" spans="1:6" x14ac:dyDescent="0.3">
      <c r="A119680">
        <f t="shared" si="1869"/>
        <v>119679</v>
      </c>
      <c r="B119680">
        <v>322</v>
      </c>
      <c r="C119680">
        <v>30577</v>
      </c>
      <c r="D119680">
        <v>3</v>
      </c>
      <c r="E119680" t="s">
        <v>91079</v>
      </c>
      <c r="F119680" t="s">
        <v>6</v>
      </c>
    </row>
    <row r="119681" spans="1:6" x14ac:dyDescent="0.3">
      <c r="A119681">
        <f t="shared" si="1869"/>
        <v>119680</v>
      </c>
      <c r="B119681">
        <v>322</v>
      </c>
      <c r="C119681">
        <v>30577</v>
      </c>
      <c r="D119681">
        <v>4</v>
      </c>
      <c r="E119681" t="s">
        <v>18300</v>
      </c>
      <c r="F119681" t="s">
        <v>6</v>
      </c>
    </row>
    <row r="119682" spans="1:6" x14ac:dyDescent="0.3">
      <c r="A119682">
        <f t="shared" si="1869"/>
        <v>119681</v>
      </c>
      <c r="B119682">
        <v>322</v>
      </c>
      <c r="C119682">
        <v>30578</v>
      </c>
      <c r="D119682">
        <v>1</v>
      </c>
      <c r="E119682" t="s">
        <v>91080</v>
      </c>
      <c r="F119682" t="s">
        <v>6</v>
      </c>
    </row>
    <row r="119683" spans="1:6" x14ac:dyDescent="0.3">
      <c r="A119683">
        <f t="shared" ref="A119683:A119746" si="1870">ROW()-1</f>
        <v>119682</v>
      </c>
      <c r="B119683">
        <v>322</v>
      </c>
      <c r="C119683">
        <v>30578</v>
      </c>
      <c r="D119683">
        <v>2</v>
      </c>
      <c r="E119683" t="s">
        <v>91081</v>
      </c>
      <c r="F119683" t="s">
        <v>6</v>
      </c>
    </row>
    <row r="119684" spans="1:6" x14ac:dyDescent="0.3">
      <c r="A119684">
        <f t="shared" si="1870"/>
        <v>119683</v>
      </c>
      <c r="B119684">
        <v>322</v>
      </c>
      <c r="C119684">
        <v>30578</v>
      </c>
      <c r="D119684">
        <v>3</v>
      </c>
      <c r="E119684" t="s">
        <v>91082</v>
      </c>
      <c r="F119684" t="s">
        <v>6</v>
      </c>
    </row>
    <row r="119685" spans="1:6" x14ac:dyDescent="0.3">
      <c r="A119685">
        <f t="shared" si="1870"/>
        <v>119684</v>
      </c>
      <c r="B119685">
        <v>322</v>
      </c>
      <c r="C119685">
        <v>30578</v>
      </c>
      <c r="D119685">
        <v>4</v>
      </c>
      <c r="E119685" t="s">
        <v>91083</v>
      </c>
      <c r="F119685" t="s">
        <v>8</v>
      </c>
    </row>
    <row r="119686" spans="1:6" x14ac:dyDescent="0.3">
      <c r="A119686">
        <f t="shared" si="1870"/>
        <v>119685</v>
      </c>
      <c r="B119686">
        <v>322</v>
      </c>
      <c r="C119686">
        <v>30579</v>
      </c>
      <c r="D119686">
        <v>1</v>
      </c>
      <c r="E119686" t="s">
        <v>91084</v>
      </c>
      <c r="F119686" t="s">
        <v>6</v>
      </c>
    </row>
    <row r="119687" spans="1:6" x14ac:dyDescent="0.3">
      <c r="A119687">
        <f t="shared" si="1870"/>
        <v>119686</v>
      </c>
      <c r="B119687">
        <v>322</v>
      </c>
      <c r="C119687">
        <v>30579</v>
      </c>
      <c r="D119687">
        <v>2</v>
      </c>
      <c r="E119687" t="s">
        <v>91085</v>
      </c>
      <c r="F119687" t="s">
        <v>6</v>
      </c>
    </row>
    <row r="119688" spans="1:6" x14ac:dyDescent="0.3">
      <c r="A119688">
        <f t="shared" si="1870"/>
        <v>119687</v>
      </c>
      <c r="B119688">
        <v>322</v>
      </c>
      <c r="C119688">
        <v>30579</v>
      </c>
      <c r="D119688">
        <v>3</v>
      </c>
      <c r="E119688" t="s">
        <v>91086</v>
      </c>
      <c r="F119688" t="s">
        <v>6</v>
      </c>
    </row>
    <row r="119689" spans="1:6" x14ac:dyDescent="0.3">
      <c r="A119689">
        <f t="shared" si="1870"/>
        <v>119688</v>
      </c>
      <c r="B119689">
        <v>322</v>
      </c>
      <c r="C119689">
        <v>30579</v>
      </c>
      <c r="D119689">
        <v>4</v>
      </c>
      <c r="E119689" t="s">
        <v>91087</v>
      </c>
      <c r="F119689" t="s">
        <v>8</v>
      </c>
    </row>
    <row r="119690" spans="1:6" x14ac:dyDescent="0.3">
      <c r="A119690">
        <f t="shared" si="1870"/>
        <v>119689</v>
      </c>
      <c r="B119690">
        <v>322</v>
      </c>
      <c r="C119690">
        <v>30580</v>
      </c>
      <c r="D119690">
        <v>1</v>
      </c>
      <c r="E119690" t="s">
        <v>91088</v>
      </c>
      <c r="F119690" t="s">
        <v>6</v>
      </c>
    </row>
    <row r="119691" spans="1:6" x14ac:dyDescent="0.3">
      <c r="A119691">
        <f t="shared" si="1870"/>
        <v>119690</v>
      </c>
      <c r="B119691">
        <v>322</v>
      </c>
      <c r="C119691">
        <v>30580</v>
      </c>
      <c r="D119691">
        <v>2</v>
      </c>
      <c r="E119691" t="s">
        <v>3325</v>
      </c>
      <c r="F119691" t="s">
        <v>8</v>
      </c>
    </row>
    <row r="119692" spans="1:6" x14ac:dyDescent="0.3">
      <c r="A119692">
        <f t="shared" si="1870"/>
        <v>119691</v>
      </c>
      <c r="B119692">
        <v>322</v>
      </c>
      <c r="C119692">
        <v>30580</v>
      </c>
      <c r="D119692">
        <v>3</v>
      </c>
      <c r="E119692" t="s">
        <v>91089</v>
      </c>
      <c r="F119692" t="s">
        <v>6</v>
      </c>
    </row>
    <row r="119693" spans="1:6" x14ac:dyDescent="0.3">
      <c r="A119693">
        <f t="shared" si="1870"/>
        <v>119692</v>
      </c>
      <c r="B119693">
        <v>322</v>
      </c>
      <c r="C119693">
        <v>30580</v>
      </c>
      <c r="D119693">
        <v>4</v>
      </c>
      <c r="E119693" t="s">
        <v>91090</v>
      </c>
      <c r="F119693" t="s">
        <v>6</v>
      </c>
    </row>
    <row r="119694" spans="1:6" x14ac:dyDescent="0.3">
      <c r="A119694">
        <f t="shared" si="1870"/>
        <v>119693</v>
      </c>
      <c r="B119694">
        <v>322</v>
      </c>
      <c r="C119694">
        <v>30582</v>
      </c>
      <c r="D119694">
        <v>1</v>
      </c>
      <c r="E119694" t="s">
        <v>174</v>
      </c>
      <c r="F119694" t="s">
        <v>8</v>
      </c>
    </row>
    <row r="119695" spans="1:6" x14ac:dyDescent="0.3">
      <c r="A119695">
        <f t="shared" si="1870"/>
        <v>119694</v>
      </c>
      <c r="B119695">
        <v>322</v>
      </c>
      <c r="C119695">
        <v>30582</v>
      </c>
      <c r="D119695">
        <v>2</v>
      </c>
      <c r="E119695" t="s">
        <v>1511</v>
      </c>
      <c r="F119695" t="s">
        <v>6</v>
      </c>
    </row>
    <row r="119696" spans="1:6" x14ac:dyDescent="0.3">
      <c r="A119696">
        <f t="shared" si="1870"/>
        <v>119695</v>
      </c>
      <c r="B119696">
        <v>322</v>
      </c>
      <c r="C119696">
        <v>30582</v>
      </c>
      <c r="D119696">
        <v>3</v>
      </c>
      <c r="E119696" t="s">
        <v>19877</v>
      </c>
      <c r="F119696" t="s">
        <v>6</v>
      </c>
    </row>
    <row r="119697" spans="1:6" x14ac:dyDescent="0.3">
      <c r="A119697">
        <f t="shared" si="1870"/>
        <v>119696</v>
      </c>
      <c r="B119697">
        <v>322</v>
      </c>
      <c r="C119697">
        <v>30582</v>
      </c>
      <c r="D119697">
        <v>4</v>
      </c>
      <c r="E119697" t="s">
        <v>91091</v>
      </c>
      <c r="F119697" t="s">
        <v>6</v>
      </c>
    </row>
    <row r="119698" spans="1:6" x14ac:dyDescent="0.3">
      <c r="A119698">
        <f t="shared" si="1870"/>
        <v>119697</v>
      </c>
      <c r="B119698">
        <v>322</v>
      </c>
      <c r="C119698">
        <v>30583</v>
      </c>
      <c r="D119698">
        <v>1</v>
      </c>
      <c r="E119698" t="s">
        <v>1015</v>
      </c>
      <c r="F119698" t="s">
        <v>6</v>
      </c>
    </row>
    <row r="119699" spans="1:6" x14ac:dyDescent="0.3">
      <c r="A119699">
        <f t="shared" si="1870"/>
        <v>119698</v>
      </c>
      <c r="B119699">
        <v>322</v>
      </c>
      <c r="C119699">
        <v>30583</v>
      </c>
      <c r="D119699">
        <v>2</v>
      </c>
      <c r="E119699" t="s">
        <v>1495</v>
      </c>
      <c r="F119699" t="s">
        <v>8</v>
      </c>
    </row>
    <row r="119700" spans="1:6" x14ac:dyDescent="0.3">
      <c r="A119700">
        <f t="shared" si="1870"/>
        <v>119699</v>
      </c>
      <c r="B119700">
        <v>322</v>
      </c>
      <c r="C119700">
        <v>30583</v>
      </c>
      <c r="D119700">
        <v>3</v>
      </c>
      <c r="E119700" t="s">
        <v>590</v>
      </c>
      <c r="F119700" t="s">
        <v>6</v>
      </c>
    </row>
    <row r="119701" spans="1:6" x14ac:dyDescent="0.3">
      <c r="A119701">
        <f t="shared" si="1870"/>
        <v>119700</v>
      </c>
      <c r="B119701">
        <v>322</v>
      </c>
      <c r="C119701">
        <v>30583</v>
      </c>
      <c r="D119701">
        <v>4</v>
      </c>
      <c r="E119701" t="s">
        <v>592</v>
      </c>
      <c r="F119701" t="s">
        <v>6</v>
      </c>
    </row>
    <row r="119702" spans="1:6" x14ac:dyDescent="0.3">
      <c r="A119702">
        <f t="shared" si="1870"/>
        <v>119701</v>
      </c>
      <c r="B119702">
        <v>322</v>
      </c>
      <c r="C119702">
        <v>30584</v>
      </c>
      <c r="D119702">
        <v>1</v>
      </c>
      <c r="E119702" t="s">
        <v>50208</v>
      </c>
      <c r="F119702" t="s">
        <v>6</v>
      </c>
    </row>
    <row r="119703" spans="1:6" x14ac:dyDescent="0.3">
      <c r="A119703">
        <f t="shared" si="1870"/>
        <v>119702</v>
      </c>
      <c r="B119703">
        <v>322</v>
      </c>
      <c r="C119703">
        <v>30584</v>
      </c>
      <c r="D119703">
        <v>2</v>
      </c>
      <c r="E119703" t="s">
        <v>39515</v>
      </c>
      <c r="F119703" t="s">
        <v>6</v>
      </c>
    </row>
    <row r="119704" spans="1:6" x14ac:dyDescent="0.3">
      <c r="A119704">
        <f t="shared" si="1870"/>
        <v>119703</v>
      </c>
      <c r="B119704">
        <v>322</v>
      </c>
      <c r="C119704">
        <v>30584</v>
      </c>
      <c r="D119704">
        <v>3</v>
      </c>
      <c r="E119704" t="s">
        <v>91092</v>
      </c>
      <c r="F119704" t="s">
        <v>8</v>
      </c>
    </row>
    <row r="119705" spans="1:6" x14ac:dyDescent="0.3">
      <c r="A119705">
        <f t="shared" si="1870"/>
        <v>119704</v>
      </c>
      <c r="B119705">
        <v>322</v>
      </c>
      <c r="C119705">
        <v>30584</v>
      </c>
      <c r="D119705">
        <v>4</v>
      </c>
      <c r="E119705" t="s">
        <v>91093</v>
      </c>
      <c r="F119705" t="s">
        <v>6</v>
      </c>
    </row>
    <row r="119706" spans="1:6" x14ac:dyDescent="0.3">
      <c r="A119706">
        <f t="shared" si="1870"/>
        <v>119705</v>
      </c>
      <c r="B119706">
        <v>322</v>
      </c>
      <c r="C119706">
        <v>30585</v>
      </c>
      <c r="D119706">
        <v>1</v>
      </c>
      <c r="E119706" t="s">
        <v>91094</v>
      </c>
      <c r="F119706" t="s">
        <v>8</v>
      </c>
    </row>
    <row r="119707" spans="1:6" x14ac:dyDescent="0.3">
      <c r="A119707">
        <f t="shared" si="1870"/>
        <v>119706</v>
      </c>
      <c r="B119707">
        <v>322</v>
      </c>
      <c r="C119707">
        <v>30585</v>
      </c>
      <c r="D119707">
        <v>2</v>
      </c>
      <c r="E119707" t="s">
        <v>91095</v>
      </c>
      <c r="F119707" t="s">
        <v>6</v>
      </c>
    </row>
    <row r="119708" spans="1:6" x14ac:dyDescent="0.3">
      <c r="A119708">
        <f t="shared" si="1870"/>
        <v>119707</v>
      </c>
      <c r="B119708">
        <v>322</v>
      </c>
      <c r="C119708">
        <v>30585</v>
      </c>
      <c r="D119708">
        <v>3</v>
      </c>
      <c r="E119708" t="s">
        <v>91096</v>
      </c>
      <c r="F119708" t="s">
        <v>6</v>
      </c>
    </row>
    <row r="119709" spans="1:6" x14ac:dyDescent="0.3">
      <c r="A119709">
        <f t="shared" si="1870"/>
        <v>119708</v>
      </c>
      <c r="B119709">
        <v>322</v>
      </c>
      <c r="C119709">
        <v>30585</v>
      </c>
      <c r="D119709">
        <v>4</v>
      </c>
      <c r="E119709" t="s">
        <v>4202</v>
      </c>
      <c r="F119709" t="s">
        <v>6</v>
      </c>
    </row>
    <row r="119710" spans="1:6" x14ac:dyDescent="0.3">
      <c r="A119710">
        <f t="shared" si="1870"/>
        <v>119709</v>
      </c>
      <c r="B119710">
        <v>322</v>
      </c>
      <c r="C119710">
        <v>30586</v>
      </c>
      <c r="D119710">
        <v>1</v>
      </c>
      <c r="E119710" t="s">
        <v>91097</v>
      </c>
      <c r="F119710" t="s">
        <v>6</v>
      </c>
    </row>
    <row r="119711" spans="1:6" x14ac:dyDescent="0.3">
      <c r="A119711">
        <f t="shared" si="1870"/>
        <v>119710</v>
      </c>
      <c r="B119711">
        <v>322</v>
      </c>
      <c r="C119711">
        <v>30586</v>
      </c>
      <c r="D119711">
        <v>2</v>
      </c>
      <c r="E119711" t="s">
        <v>91098</v>
      </c>
      <c r="F119711" t="s">
        <v>6</v>
      </c>
    </row>
    <row r="119712" spans="1:6" x14ac:dyDescent="0.3">
      <c r="A119712">
        <f t="shared" si="1870"/>
        <v>119711</v>
      </c>
      <c r="B119712">
        <v>322</v>
      </c>
      <c r="C119712">
        <v>30586</v>
      </c>
      <c r="D119712">
        <v>3</v>
      </c>
      <c r="E119712" t="s">
        <v>91099</v>
      </c>
      <c r="F119712" t="s">
        <v>6</v>
      </c>
    </row>
    <row r="119713" spans="1:6" x14ac:dyDescent="0.3">
      <c r="A119713">
        <f t="shared" si="1870"/>
        <v>119712</v>
      </c>
      <c r="B119713">
        <v>322</v>
      </c>
      <c r="C119713">
        <v>30586</v>
      </c>
      <c r="D119713">
        <v>4</v>
      </c>
      <c r="E119713" t="s">
        <v>91100</v>
      </c>
      <c r="F119713" t="s">
        <v>8</v>
      </c>
    </row>
    <row r="119714" spans="1:6" x14ac:dyDescent="0.3">
      <c r="A119714">
        <f t="shared" si="1870"/>
        <v>119713</v>
      </c>
      <c r="B119714">
        <v>322</v>
      </c>
      <c r="C119714">
        <v>30587</v>
      </c>
      <c r="D119714">
        <v>1</v>
      </c>
      <c r="E119714" t="s">
        <v>91101</v>
      </c>
      <c r="F119714" t="s">
        <v>6</v>
      </c>
    </row>
    <row r="119715" spans="1:6" x14ac:dyDescent="0.3">
      <c r="A119715">
        <f t="shared" si="1870"/>
        <v>119714</v>
      </c>
      <c r="B119715">
        <v>322</v>
      </c>
      <c r="C119715">
        <v>30587</v>
      </c>
      <c r="D119715">
        <v>2</v>
      </c>
      <c r="E119715" t="s">
        <v>91102</v>
      </c>
      <c r="F119715" t="s">
        <v>8</v>
      </c>
    </row>
    <row r="119716" spans="1:6" x14ac:dyDescent="0.3">
      <c r="A119716">
        <f t="shared" si="1870"/>
        <v>119715</v>
      </c>
      <c r="B119716">
        <v>322</v>
      </c>
      <c r="C119716">
        <v>30587</v>
      </c>
      <c r="D119716">
        <v>3</v>
      </c>
      <c r="E119716" t="s">
        <v>91103</v>
      </c>
      <c r="F119716" t="s">
        <v>6</v>
      </c>
    </row>
    <row r="119717" spans="1:6" x14ac:dyDescent="0.3">
      <c r="A119717">
        <f t="shared" si="1870"/>
        <v>119716</v>
      </c>
      <c r="B119717">
        <v>322</v>
      </c>
      <c r="C119717">
        <v>30587</v>
      </c>
      <c r="D119717">
        <v>4</v>
      </c>
      <c r="E119717" t="s">
        <v>91104</v>
      </c>
      <c r="F119717" t="s">
        <v>6</v>
      </c>
    </row>
    <row r="119718" spans="1:6" x14ac:dyDescent="0.3">
      <c r="A119718">
        <f t="shared" si="1870"/>
        <v>119717</v>
      </c>
      <c r="B119718">
        <v>322</v>
      </c>
      <c r="C119718">
        <v>30588</v>
      </c>
      <c r="D119718">
        <v>1</v>
      </c>
      <c r="E119718" t="s">
        <v>91105</v>
      </c>
      <c r="F119718" t="s">
        <v>6</v>
      </c>
    </row>
    <row r="119719" spans="1:6" x14ac:dyDescent="0.3">
      <c r="A119719">
        <f t="shared" si="1870"/>
        <v>119718</v>
      </c>
      <c r="B119719">
        <v>322</v>
      </c>
      <c r="C119719">
        <v>30588</v>
      </c>
      <c r="D119719">
        <v>2</v>
      </c>
      <c r="E119719" t="s">
        <v>91106</v>
      </c>
      <c r="F119719" t="s">
        <v>6</v>
      </c>
    </row>
    <row r="119720" spans="1:6" x14ac:dyDescent="0.3">
      <c r="A119720">
        <f t="shared" si="1870"/>
        <v>119719</v>
      </c>
      <c r="B119720">
        <v>322</v>
      </c>
      <c r="C119720">
        <v>30588</v>
      </c>
      <c r="D119720">
        <v>3</v>
      </c>
      <c r="E119720" t="s">
        <v>91107</v>
      </c>
      <c r="F119720" t="s">
        <v>6</v>
      </c>
    </row>
    <row r="119721" spans="1:6" x14ac:dyDescent="0.3">
      <c r="A119721">
        <f t="shared" si="1870"/>
        <v>119720</v>
      </c>
      <c r="B119721">
        <v>322</v>
      </c>
      <c r="C119721">
        <v>30588</v>
      </c>
      <c r="D119721">
        <v>4</v>
      </c>
      <c r="E119721" t="s">
        <v>91108</v>
      </c>
      <c r="F119721" t="s">
        <v>8</v>
      </c>
    </row>
    <row r="119722" spans="1:6" x14ac:dyDescent="0.3">
      <c r="A119722">
        <f t="shared" si="1870"/>
        <v>119721</v>
      </c>
      <c r="B119722">
        <v>322</v>
      </c>
      <c r="C119722">
        <v>30589</v>
      </c>
      <c r="D119722">
        <v>1</v>
      </c>
      <c r="E119722" t="s">
        <v>91109</v>
      </c>
      <c r="F119722" t="s">
        <v>8</v>
      </c>
    </row>
    <row r="119723" spans="1:6" x14ac:dyDescent="0.3">
      <c r="A119723">
        <f t="shared" si="1870"/>
        <v>119722</v>
      </c>
      <c r="B119723">
        <v>322</v>
      </c>
      <c r="C119723">
        <v>30589</v>
      </c>
      <c r="D119723">
        <v>2</v>
      </c>
      <c r="E119723" t="s">
        <v>18290</v>
      </c>
      <c r="F119723" t="s">
        <v>6</v>
      </c>
    </row>
    <row r="119724" spans="1:6" x14ac:dyDescent="0.3">
      <c r="A119724">
        <f t="shared" si="1870"/>
        <v>119723</v>
      </c>
      <c r="B119724">
        <v>322</v>
      </c>
      <c r="C119724">
        <v>30589</v>
      </c>
      <c r="D119724">
        <v>3</v>
      </c>
      <c r="E119724" t="s">
        <v>18873</v>
      </c>
      <c r="F119724" t="s">
        <v>6</v>
      </c>
    </row>
    <row r="119725" spans="1:6" x14ac:dyDescent="0.3">
      <c r="A119725">
        <f t="shared" si="1870"/>
        <v>119724</v>
      </c>
      <c r="B119725">
        <v>322</v>
      </c>
      <c r="C119725">
        <v>30589</v>
      </c>
      <c r="D119725">
        <v>4</v>
      </c>
      <c r="E119725" t="s">
        <v>91110</v>
      </c>
      <c r="F119725" t="s">
        <v>6</v>
      </c>
    </row>
    <row r="119726" spans="1:6" x14ac:dyDescent="0.3">
      <c r="A119726">
        <f t="shared" si="1870"/>
        <v>119725</v>
      </c>
      <c r="B119726">
        <v>322</v>
      </c>
      <c r="C119726">
        <v>30590</v>
      </c>
      <c r="D119726">
        <v>1</v>
      </c>
      <c r="E119726" t="s">
        <v>11576</v>
      </c>
      <c r="F119726" t="s">
        <v>6</v>
      </c>
    </row>
    <row r="119727" spans="1:6" x14ac:dyDescent="0.3">
      <c r="A119727">
        <f t="shared" si="1870"/>
        <v>119726</v>
      </c>
      <c r="B119727">
        <v>322</v>
      </c>
      <c r="C119727">
        <v>30590</v>
      </c>
      <c r="D119727">
        <v>2</v>
      </c>
      <c r="E119727" t="s">
        <v>9620</v>
      </c>
      <c r="F119727" t="s">
        <v>6</v>
      </c>
    </row>
    <row r="119728" spans="1:6" x14ac:dyDescent="0.3">
      <c r="A119728">
        <f t="shared" si="1870"/>
        <v>119727</v>
      </c>
      <c r="B119728">
        <v>322</v>
      </c>
      <c r="C119728">
        <v>30590</v>
      </c>
      <c r="D119728">
        <v>3</v>
      </c>
      <c r="E119728" t="s">
        <v>4242</v>
      </c>
      <c r="F119728" t="s">
        <v>8</v>
      </c>
    </row>
    <row r="119729" spans="1:6" x14ac:dyDescent="0.3">
      <c r="A119729">
        <f t="shared" si="1870"/>
        <v>119728</v>
      </c>
      <c r="B119729">
        <v>322</v>
      </c>
      <c r="C119729">
        <v>30590</v>
      </c>
      <c r="D119729">
        <v>4</v>
      </c>
      <c r="E119729" t="s">
        <v>4223</v>
      </c>
      <c r="F119729" t="s">
        <v>6</v>
      </c>
    </row>
    <row r="119730" spans="1:6" x14ac:dyDescent="0.3">
      <c r="A119730">
        <f t="shared" si="1870"/>
        <v>119729</v>
      </c>
      <c r="B119730">
        <v>322</v>
      </c>
      <c r="C119730">
        <v>30591</v>
      </c>
      <c r="D119730">
        <v>1</v>
      </c>
      <c r="E119730" t="s">
        <v>4579</v>
      </c>
      <c r="F119730" t="s">
        <v>6</v>
      </c>
    </row>
    <row r="119731" spans="1:6" x14ac:dyDescent="0.3">
      <c r="A119731">
        <f t="shared" si="1870"/>
        <v>119730</v>
      </c>
      <c r="B119731">
        <v>322</v>
      </c>
      <c r="C119731">
        <v>30591</v>
      </c>
      <c r="D119731">
        <v>2</v>
      </c>
      <c r="E119731" t="s">
        <v>56836</v>
      </c>
      <c r="F119731" t="s">
        <v>8</v>
      </c>
    </row>
    <row r="119732" spans="1:6" x14ac:dyDescent="0.3">
      <c r="A119732">
        <f t="shared" si="1870"/>
        <v>119731</v>
      </c>
      <c r="B119732">
        <v>322</v>
      </c>
      <c r="C119732">
        <v>30591</v>
      </c>
      <c r="D119732">
        <v>3</v>
      </c>
      <c r="E119732" t="s">
        <v>2466</v>
      </c>
      <c r="F119732" t="s">
        <v>6</v>
      </c>
    </row>
    <row r="119733" spans="1:6" x14ac:dyDescent="0.3">
      <c r="A119733">
        <f t="shared" si="1870"/>
        <v>119732</v>
      </c>
      <c r="B119733">
        <v>322</v>
      </c>
      <c r="C119733">
        <v>30591</v>
      </c>
      <c r="D119733">
        <v>4</v>
      </c>
      <c r="E119733" t="s">
        <v>91111</v>
      </c>
      <c r="F119733" t="s">
        <v>6</v>
      </c>
    </row>
    <row r="119734" spans="1:6" x14ac:dyDescent="0.3">
      <c r="A119734">
        <f t="shared" si="1870"/>
        <v>119733</v>
      </c>
      <c r="B119734">
        <v>322</v>
      </c>
      <c r="C119734">
        <v>30592</v>
      </c>
      <c r="D119734">
        <v>1</v>
      </c>
      <c r="E119734" t="s">
        <v>237</v>
      </c>
      <c r="F119734" t="s">
        <v>8</v>
      </c>
    </row>
    <row r="119735" spans="1:6" x14ac:dyDescent="0.3">
      <c r="A119735">
        <f t="shared" si="1870"/>
        <v>119734</v>
      </c>
      <c r="B119735">
        <v>322</v>
      </c>
      <c r="C119735">
        <v>30592</v>
      </c>
      <c r="D119735">
        <v>2</v>
      </c>
      <c r="E119735" t="s">
        <v>238</v>
      </c>
      <c r="F119735" t="s">
        <v>6</v>
      </c>
    </row>
    <row r="119736" spans="1:6" x14ac:dyDescent="0.3">
      <c r="A119736">
        <f t="shared" si="1870"/>
        <v>119735</v>
      </c>
      <c r="B119736">
        <v>322</v>
      </c>
      <c r="C119736">
        <v>30592</v>
      </c>
      <c r="D119736">
        <v>3</v>
      </c>
      <c r="E119736" t="s">
        <v>3424</v>
      </c>
      <c r="F119736" t="s">
        <v>6</v>
      </c>
    </row>
    <row r="119737" spans="1:6" x14ac:dyDescent="0.3">
      <c r="A119737">
        <f t="shared" si="1870"/>
        <v>119736</v>
      </c>
      <c r="B119737">
        <v>322</v>
      </c>
      <c r="C119737">
        <v>30592</v>
      </c>
      <c r="D119737">
        <v>4</v>
      </c>
      <c r="E119737" t="s">
        <v>3425</v>
      </c>
      <c r="F119737" t="s">
        <v>6</v>
      </c>
    </row>
    <row r="119738" spans="1:6" x14ac:dyDescent="0.3">
      <c r="A119738">
        <f t="shared" si="1870"/>
        <v>119737</v>
      </c>
      <c r="B119738">
        <v>322</v>
      </c>
      <c r="C119738">
        <v>30593</v>
      </c>
      <c r="D119738">
        <v>1</v>
      </c>
      <c r="E119738" t="s">
        <v>91112</v>
      </c>
      <c r="F119738" t="s">
        <v>6</v>
      </c>
    </row>
    <row r="119739" spans="1:6" x14ac:dyDescent="0.3">
      <c r="A119739">
        <f t="shared" si="1870"/>
        <v>119738</v>
      </c>
      <c r="B119739">
        <v>322</v>
      </c>
      <c r="C119739">
        <v>30593</v>
      </c>
      <c r="D119739">
        <v>2</v>
      </c>
      <c r="E119739" t="s">
        <v>91113</v>
      </c>
      <c r="F119739" t="s">
        <v>6</v>
      </c>
    </row>
    <row r="119740" spans="1:6" x14ac:dyDescent="0.3">
      <c r="A119740">
        <f t="shared" si="1870"/>
        <v>119739</v>
      </c>
      <c r="B119740">
        <v>322</v>
      </c>
      <c r="C119740">
        <v>30593</v>
      </c>
      <c r="D119740">
        <v>3</v>
      </c>
      <c r="E119740" t="s">
        <v>91114</v>
      </c>
      <c r="F119740" t="s">
        <v>8</v>
      </c>
    </row>
    <row r="119741" spans="1:6" x14ac:dyDescent="0.3">
      <c r="A119741">
        <f t="shared" si="1870"/>
        <v>119740</v>
      </c>
      <c r="B119741">
        <v>322</v>
      </c>
      <c r="C119741">
        <v>30593</v>
      </c>
      <c r="D119741">
        <v>4</v>
      </c>
      <c r="E119741" t="s">
        <v>91115</v>
      </c>
      <c r="F119741" t="s">
        <v>6</v>
      </c>
    </row>
    <row r="119742" spans="1:6" x14ac:dyDescent="0.3">
      <c r="A119742">
        <f t="shared" si="1870"/>
        <v>119741</v>
      </c>
      <c r="B119742">
        <v>322</v>
      </c>
      <c r="C119742">
        <v>30596</v>
      </c>
      <c r="D119742">
        <v>1</v>
      </c>
      <c r="E119742" t="s">
        <v>172</v>
      </c>
      <c r="F119742" t="s">
        <v>6</v>
      </c>
    </row>
    <row r="119743" spans="1:6" x14ac:dyDescent="0.3">
      <c r="A119743">
        <f t="shared" si="1870"/>
        <v>119742</v>
      </c>
      <c r="B119743">
        <v>322</v>
      </c>
      <c r="C119743">
        <v>30596</v>
      </c>
      <c r="D119743">
        <v>2</v>
      </c>
      <c r="E119743" t="s">
        <v>2575</v>
      </c>
      <c r="F119743" t="s">
        <v>6</v>
      </c>
    </row>
    <row r="119744" spans="1:6" x14ac:dyDescent="0.3">
      <c r="A119744">
        <f t="shared" si="1870"/>
        <v>119743</v>
      </c>
      <c r="B119744">
        <v>322</v>
      </c>
      <c r="C119744">
        <v>30596</v>
      </c>
      <c r="D119744">
        <v>3</v>
      </c>
      <c r="E119744" t="s">
        <v>18548</v>
      </c>
      <c r="F119744" t="s">
        <v>6</v>
      </c>
    </row>
    <row r="119745" spans="1:6" x14ac:dyDescent="0.3">
      <c r="A119745">
        <f t="shared" si="1870"/>
        <v>119744</v>
      </c>
      <c r="B119745">
        <v>322</v>
      </c>
      <c r="C119745">
        <v>30596</v>
      </c>
      <c r="D119745">
        <v>4</v>
      </c>
      <c r="E119745" t="s">
        <v>20061</v>
      </c>
      <c r="F119745" t="s">
        <v>8</v>
      </c>
    </row>
    <row r="119746" spans="1:6" x14ac:dyDescent="0.3">
      <c r="A119746">
        <f t="shared" si="1870"/>
        <v>119745</v>
      </c>
      <c r="B119746">
        <v>322</v>
      </c>
      <c r="C119746">
        <v>30597</v>
      </c>
      <c r="D119746">
        <v>1</v>
      </c>
      <c r="E119746" t="s">
        <v>91116</v>
      </c>
      <c r="F119746" t="s">
        <v>6</v>
      </c>
    </row>
    <row r="119747" spans="1:6" x14ac:dyDescent="0.3">
      <c r="A119747">
        <f t="shared" ref="A119747:A119810" si="1871">ROW()-1</f>
        <v>119746</v>
      </c>
      <c r="B119747">
        <v>322</v>
      </c>
      <c r="C119747">
        <v>30597</v>
      </c>
      <c r="D119747">
        <v>2</v>
      </c>
      <c r="E119747" t="s">
        <v>91117</v>
      </c>
      <c r="F119747" t="s">
        <v>6</v>
      </c>
    </row>
    <row r="119748" spans="1:6" x14ac:dyDescent="0.3">
      <c r="A119748">
        <f t="shared" si="1871"/>
        <v>119747</v>
      </c>
      <c r="B119748">
        <v>322</v>
      </c>
      <c r="C119748">
        <v>30597</v>
      </c>
      <c r="D119748">
        <v>3</v>
      </c>
      <c r="E119748" t="s">
        <v>91118</v>
      </c>
      <c r="F119748" t="s">
        <v>6</v>
      </c>
    </row>
    <row r="119749" spans="1:6" x14ac:dyDescent="0.3">
      <c r="A119749">
        <f t="shared" si="1871"/>
        <v>119748</v>
      </c>
      <c r="B119749">
        <v>322</v>
      </c>
      <c r="C119749">
        <v>30597</v>
      </c>
      <c r="D119749">
        <v>4</v>
      </c>
      <c r="E119749" t="s">
        <v>91119</v>
      </c>
      <c r="F119749" t="s">
        <v>8</v>
      </c>
    </row>
    <row r="119750" spans="1:6" x14ac:dyDescent="0.3">
      <c r="A119750">
        <f t="shared" si="1871"/>
        <v>119749</v>
      </c>
      <c r="B119750">
        <v>322</v>
      </c>
      <c r="C119750">
        <v>30598</v>
      </c>
      <c r="D119750">
        <v>1</v>
      </c>
      <c r="E119750" t="s">
        <v>91120</v>
      </c>
      <c r="F119750" t="s">
        <v>6</v>
      </c>
    </row>
    <row r="119751" spans="1:6" x14ac:dyDescent="0.3">
      <c r="A119751">
        <f t="shared" si="1871"/>
        <v>119750</v>
      </c>
      <c r="B119751">
        <v>322</v>
      </c>
      <c r="C119751">
        <v>30598</v>
      </c>
      <c r="D119751">
        <v>2</v>
      </c>
      <c r="E119751" t="s">
        <v>91121</v>
      </c>
      <c r="F119751" t="s">
        <v>8</v>
      </c>
    </row>
    <row r="119752" spans="1:6" x14ac:dyDescent="0.3">
      <c r="A119752">
        <f t="shared" si="1871"/>
        <v>119751</v>
      </c>
      <c r="B119752">
        <v>322</v>
      </c>
      <c r="C119752">
        <v>30598</v>
      </c>
      <c r="D119752">
        <v>3</v>
      </c>
      <c r="E119752" t="s">
        <v>91122</v>
      </c>
      <c r="F119752" t="s">
        <v>6</v>
      </c>
    </row>
    <row r="119753" spans="1:6" x14ac:dyDescent="0.3">
      <c r="A119753">
        <f t="shared" si="1871"/>
        <v>119752</v>
      </c>
      <c r="B119753">
        <v>322</v>
      </c>
      <c r="C119753">
        <v>30598</v>
      </c>
      <c r="D119753">
        <v>4</v>
      </c>
      <c r="E119753" t="s">
        <v>91123</v>
      </c>
      <c r="F119753" t="s">
        <v>6</v>
      </c>
    </row>
    <row r="119754" spans="1:6" x14ac:dyDescent="0.3">
      <c r="A119754">
        <f t="shared" si="1871"/>
        <v>119753</v>
      </c>
      <c r="B119754">
        <v>322</v>
      </c>
      <c r="C119754">
        <v>30600</v>
      </c>
      <c r="D119754">
        <v>1</v>
      </c>
      <c r="E119754" t="s">
        <v>91124</v>
      </c>
      <c r="F119754" t="s">
        <v>6</v>
      </c>
    </row>
    <row r="119755" spans="1:6" x14ac:dyDescent="0.3">
      <c r="A119755">
        <f t="shared" si="1871"/>
        <v>119754</v>
      </c>
      <c r="B119755">
        <v>322</v>
      </c>
      <c r="C119755">
        <v>30600</v>
      </c>
      <c r="D119755">
        <v>2</v>
      </c>
      <c r="E119755" t="s">
        <v>91125</v>
      </c>
      <c r="F119755" t="s">
        <v>6</v>
      </c>
    </row>
    <row r="119756" spans="1:6" x14ac:dyDescent="0.3">
      <c r="A119756">
        <f t="shared" si="1871"/>
        <v>119755</v>
      </c>
      <c r="B119756">
        <v>322</v>
      </c>
      <c r="C119756">
        <v>30600</v>
      </c>
      <c r="D119756">
        <v>3</v>
      </c>
      <c r="E119756" t="s">
        <v>91126</v>
      </c>
      <c r="F119756" t="s">
        <v>8</v>
      </c>
    </row>
    <row r="119757" spans="1:6" x14ac:dyDescent="0.3">
      <c r="A119757">
        <f t="shared" si="1871"/>
        <v>119756</v>
      </c>
      <c r="B119757">
        <v>322</v>
      </c>
      <c r="C119757">
        <v>30600</v>
      </c>
      <c r="D119757">
        <v>4</v>
      </c>
      <c r="E119757" t="s">
        <v>91127</v>
      </c>
      <c r="F119757" t="s">
        <v>6</v>
      </c>
    </row>
    <row r="119758" spans="1:6" x14ac:dyDescent="0.3">
      <c r="A119758">
        <f t="shared" si="1871"/>
        <v>119757</v>
      </c>
      <c r="B119758">
        <v>322</v>
      </c>
      <c r="C119758">
        <v>30601</v>
      </c>
      <c r="D119758">
        <v>1</v>
      </c>
      <c r="E119758" t="s">
        <v>25511</v>
      </c>
      <c r="F119758" t="s">
        <v>6</v>
      </c>
    </row>
    <row r="119759" spans="1:6" x14ac:dyDescent="0.3">
      <c r="A119759">
        <f t="shared" si="1871"/>
        <v>119758</v>
      </c>
      <c r="B119759">
        <v>322</v>
      </c>
      <c r="C119759">
        <v>30601</v>
      </c>
      <c r="D119759">
        <v>2</v>
      </c>
      <c r="E119759" t="s">
        <v>91128</v>
      </c>
      <c r="F119759" t="s">
        <v>6</v>
      </c>
    </row>
    <row r="119760" spans="1:6" x14ac:dyDescent="0.3">
      <c r="A119760">
        <f t="shared" si="1871"/>
        <v>119759</v>
      </c>
      <c r="B119760">
        <v>322</v>
      </c>
      <c r="C119760">
        <v>30601</v>
      </c>
      <c r="D119760">
        <v>3</v>
      </c>
      <c r="E119760" t="s">
        <v>91129</v>
      </c>
      <c r="F119760" t="s">
        <v>8</v>
      </c>
    </row>
    <row r="119761" spans="1:6" x14ac:dyDescent="0.3">
      <c r="A119761">
        <f t="shared" si="1871"/>
        <v>119760</v>
      </c>
      <c r="B119761">
        <v>322</v>
      </c>
      <c r="C119761">
        <v>30601</v>
      </c>
      <c r="D119761">
        <v>4</v>
      </c>
      <c r="E119761" t="s">
        <v>91130</v>
      </c>
      <c r="F119761" t="s">
        <v>6</v>
      </c>
    </row>
    <row r="119762" spans="1:6" x14ac:dyDescent="0.3">
      <c r="A119762">
        <f t="shared" si="1871"/>
        <v>119761</v>
      </c>
      <c r="B119762">
        <v>322</v>
      </c>
      <c r="C119762">
        <v>30602</v>
      </c>
      <c r="D119762">
        <v>1</v>
      </c>
      <c r="E119762" t="s">
        <v>90507</v>
      </c>
      <c r="F119762" t="s">
        <v>6</v>
      </c>
    </row>
    <row r="119763" spans="1:6" x14ac:dyDescent="0.3">
      <c r="A119763">
        <f t="shared" si="1871"/>
        <v>119762</v>
      </c>
      <c r="B119763">
        <v>322</v>
      </c>
      <c r="C119763">
        <v>30602</v>
      </c>
      <c r="D119763">
        <v>2</v>
      </c>
      <c r="E119763" t="s">
        <v>90506</v>
      </c>
      <c r="F119763" t="s">
        <v>8</v>
      </c>
    </row>
    <row r="119764" spans="1:6" x14ac:dyDescent="0.3">
      <c r="A119764">
        <f t="shared" si="1871"/>
        <v>119763</v>
      </c>
      <c r="B119764">
        <v>322</v>
      </c>
      <c r="C119764">
        <v>30602</v>
      </c>
      <c r="D119764">
        <v>3</v>
      </c>
      <c r="E119764" t="s">
        <v>90255</v>
      </c>
      <c r="F119764" t="s">
        <v>6</v>
      </c>
    </row>
    <row r="119765" spans="1:6" x14ac:dyDescent="0.3">
      <c r="A119765">
        <f t="shared" si="1871"/>
        <v>119764</v>
      </c>
      <c r="B119765">
        <v>322</v>
      </c>
      <c r="C119765">
        <v>30602</v>
      </c>
      <c r="D119765">
        <v>4</v>
      </c>
      <c r="E119765" t="s">
        <v>4868</v>
      </c>
      <c r="F119765" t="s">
        <v>6</v>
      </c>
    </row>
    <row r="119766" spans="1:6" x14ac:dyDescent="0.3">
      <c r="A119766">
        <f t="shared" si="1871"/>
        <v>119765</v>
      </c>
      <c r="B119766">
        <v>322</v>
      </c>
      <c r="C119766">
        <v>30603</v>
      </c>
      <c r="D119766">
        <v>1</v>
      </c>
      <c r="E119766" t="s">
        <v>91131</v>
      </c>
      <c r="F119766" t="s">
        <v>8</v>
      </c>
    </row>
    <row r="119767" spans="1:6" x14ac:dyDescent="0.3">
      <c r="A119767">
        <f t="shared" si="1871"/>
        <v>119766</v>
      </c>
      <c r="B119767">
        <v>322</v>
      </c>
      <c r="C119767">
        <v>30603</v>
      </c>
      <c r="D119767">
        <v>2</v>
      </c>
      <c r="E119767" t="s">
        <v>91132</v>
      </c>
      <c r="F119767" t="s">
        <v>6</v>
      </c>
    </row>
    <row r="119768" spans="1:6" x14ac:dyDescent="0.3">
      <c r="A119768">
        <f t="shared" si="1871"/>
        <v>119767</v>
      </c>
      <c r="B119768">
        <v>322</v>
      </c>
      <c r="C119768">
        <v>30603</v>
      </c>
      <c r="D119768">
        <v>3</v>
      </c>
      <c r="E119768" t="s">
        <v>91133</v>
      </c>
      <c r="F119768" t="s">
        <v>6</v>
      </c>
    </row>
    <row r="119769" spans="1:6" x14ac:dyDescent="0.3">
      <c r="A119769">
        <f t="shared" si="1871"/>
        <v>119768</v>
      </c>
      <c r="B119769">
        <v>322</v>
      </c>
      <c r="C119769">
        <v>30603</v>
      </c>
      <c r="D119769">
        <v>4</v>
      </c>
      <c r="E119769" t="s">
        <v>91134</v>
      </c>
      <c r="F119769" t="s">
        <v>6</v>
      </c>
    </row>
    <row r="119770" spans="1:6" x14ac:dyDescent="0.3">
      <c r="A119770">
        <f t="shared" si="1871"/>
        <v>119769</v>
      </c>
      <c r="B119770">
        <v>322</v>
      </c>
      <c r="C119770">
        <v>30604</v>
      </c>
      <c r="D119770">
        <v>1</v>
      </c>
      <c r="E119770" t="s">
        <v>91135</v>
      </c>
      <c r="F119770" t="s">
        <v>6</v>
      </c>
    </row>
    <row r="119771" spans="1:6" x14ac:dyDescent="0.3">
      <c r="A119771">
        <f t="shared" si="1871"/>
        <v>119770</v>
      </c>
      <c r="B119771">
        <v>322</v>
      </c>
      <c r="C119771">
        <v>30604</v>
      </c>
      <c r="D119771">
        <v>2</v>
      </c>
      <c r="E119771" t="s">
        <v>91136</v>
      </c>
      <c r="F119771" t="s">
        <v>6</v>
      </c>
    </row>
    <row r="119772" spans="1:6" x14ac:dyDescent="0.3">
      <c r="A119772">
        <f t="shared" si="1871"/>
        <v>119771</v>
      </c>
      <c r="B119772">
        <v>322</v>
      </c>
      <c r="C119772">
        <v>30604</v>
      </c>
      <c r="D119772">
        <v>3</v>
      </c>
      <c r="E119772" t="s">
        <v>91137</v>
      </c>
      <c r="F119772" t="s">
        <v>6</v>
      </c>
    </row>
    <row r="119773" spans="1:6" x14ac:dyDescent="0.3">
      <c r="A119773">
        <f t="shared" si="1871"/>
        <v>119772</v>
      </c>
      <c r="B119773">
        <v>322</v>
      </c>
      <c r="C119773">
        <v>30604</v>
      </c>
      <c r="D119773">
        <v>4</v>
      </c>
      <c r="E119773" t="s">
        <v>91138</v>
      </c>
      <c r="F119773" t="s">
        <v>8</v>
      </c>
    </row>
    <row r="119774" spans="1:6" x14ac:dyDescent="0.3">
      <c r="A119774">
        <f t="shared" si="1871"/>
        <v>119773</v>
      </c>
      <c r="B119774">
        <v>322</v>
      </c>
      <c r="C119774">
        <v>30605</v>
      </c>
      <c r="D119774">
        <v>1</v>
      </c>
      <c r="E119774" t="s">
        <v>90254</v>
      </c>
      <c r="F119774" t="s">
        <v>8</v>
      </c>
    </row>
    <row r="119775" spans="1:6" x14ac:dyDescent="0.3">
      <c r="A119775">
        <f t="shared" si="1871"/>
        <v>119774</v>
      </c>
      <c r="B119775">
        <v>322</v>
      </c>
      <c r="C119775">
        <v>30605</v>
      </c>
      <c r="D119775">
        <v>2</v>
      </c>
      <c r="E119775" t="s">
        <v>90256</v>
      </c>
      <c r="F119775" t="s">
        <v>6</v>
      </c>
    </row>
    <row r="119776" spans="1:6" x14ac:dyDescent="0.3">
      <c r="A119776">
        <f t="shared" si="1871"/>
        <v>119775</v>
      </c>
      <c r="B119776">
        <v>322</v>
      </c>
      <c r="C119776">
        <v>30605</v>
      </c>
      <c r="D119776">
        <v>3</v>
      </c>
      <c r="E119776" t="s">
        <v>91139</v>
      </c>
      <c r="F119776" t="s">
        <v>6</v>
      </c>
    </row>
    <row r="119777" spans="1:6" x14ac:dyDescent="0.3">
      <c r="A119777">
        <f t="shared" si="1871"/>
        <v>119776</v>
      </c>
      <c r="B119777">
        <v>322</v>
      </c>
      <c r="C119777">
        <v>30605</v>
      </c>
      <c r="D119777">
        <v>4</v>
      </c>
      <c r="E119777" t="s">
        <v>91140</v>
      </c>
      <c r="F119777" t="s">
        <v>6</v>
      </c>
    </row>
    <row r="119778" spans="1:6" x14ac:dyDescent="0.3">
      <c r="A119778">
        <f t="shared" si="1871"/>
        <v>119777</v>
      </c>
      <c r="B119778">
        <v>322</v>
      </c>
      <c r="C119778">
        <v>30606</v>
      </c>
      <c r="D119778">
        <v>1</v>
      </c>
      <c r="E119778" t="s">
        <v>91141</v>
      </c>
      <c r="F119778" t="s">
        <v>6</v>
      </c>
    </row>
    <row r="119779" spans="1:6" x14ac:dyDescent="0.3">
      <c r="A119779">
        <f t="shared" si="1871"/>
        <v>119778</v>
      </c>
      <c r="B119779">
        <v>322</v>
      </c>
      <c r="C119779">
        <v>30606</v>
      </c>
      <c r="D119779">
        <v>2</v>
      </c>
      <c r="E119779" t="s">
        <v>91142</v>
      </c>
      <c r="F119779" t="s">
        <v>6</v>
      </c>
    </row>
    <row r="119780" spans="1:6" x14ac:dyDescent="0.3">
      <c r="A119780">
        <f t="shared" si="1871"/>
        <v>119779</v>
      </c>
      <c r="B119780">
        <v>322</v>
      </c>
      <c r="C119780">
        <v>30606</v>
      </c>
      <c r="D119780">
        <v>3</v>
      </c>
      <c r="E119780" t="s">
        <v>91143</v>
      </c>
      <c r="F119780" t="s">
        <v>6</v>
      </c>
    </row>
    <row r="119781" spans="1:6" x14ac:dyDescent="0.3">
      <c r="A119781">
        <f t="shared" si="1871"/>
        <v>119780</v>
      </c>
      <c r="B119781">
        <v>322</v>
      </c>
      <c r="C119781">
        <v>30606</v>
      </c>
      <c r="D119781">
        <v>4</v>
      </c>
      <c r="E119781" t="s">
        <v>90167</v>
      </c>
      <c r="F119781" t="s">
        <v>8</v>
      </c>
    </row>
    <row r="119782" spans="1:6" x14ac:dyDescent="0.3">
      <c r="A119782">
        <f t="shared" si="1871"/>
        <v>119781</v>
      </c>
      <c r="B119782">
        <v>322</v>
      </c>
      <c r="C119782">
        <v>30607</v>
      </c>
      <c r="D119782">
        <v>1</v>
      </c>
      <c r="E119782" t="s">
        <v>91144</v>
      </c>
      <c r="F119782" t="s">
        <v>6</v>
      </c>
    </row>
    <row r="119783" spans="1:6" x14ac:dyDescent="0.3">
      <c r="A119783">
        <f t="shared" si="1871"/>
        <v>119782</v>
      </c>
      <c r="B119783">
        <v>322</v>
      </c>
      <c r="C119783">
        <v>30607</v>
      </c>
      <c r="D119783">
        <v>2</v>
      </c>
      <c r="E119783" t="s">
        <v>91145</v>
      </c>
      <c r="F119783" t="s">
        <v>6</v>
      </c>
    </row>
    <row r="119784" spans="1:6" x14ac:dyDescent="0.3">
      <c r="A119784">
        <f t="shared" si="1871"/>
        <v>119783</v>
      </c>
      <c r="B119784">
        <v>322</v>
      </c>
      <c r="C119784">
        <v>30607</v>
      </c>
      <c r="D119784">
        <v>3</v>
      </c>
      <c r="E119784" t="s">
        <v>91146</v>
      </c>
      <c r="F119784" t="s">
        <v>6</v>
      </c>
    </row>
    <row r="119785" spans="1:6" x14ac:dyDescent="0.3">
      <c r="A119785">
        <f t="shared" si="1871"/>
        <v>119784</v>
      </c>
      <c r="B119785">
        <v>322</v>
      </c>
      <c r="C119785">
        <v>30607</v>
      </c>
      <c r="D119785">
        <v>4</v>
      </c>
      <c r="E119785" t="s">
        <v>91147</v>
      </c>
      <c r="F119785" t="s">
        <v>8</v>
      </c>
    </row>
    <row r="119786" spans="1:6" x14ac:dyDescent="0.3">
      <c r="A119786">
        <f t="shared" si="1871"/>
        <v>119785</v>
      </c>
      <c r="B119786">
        <v>322</v>
      </c>
      <c r="C119786">
        <v>30608</v>
      </c>
      <c r="D119786">
        <v>1</v>
      </c>
      <c r="E119786" t="s">
        <v>91148</v>
      </c>
      <c r="F119786" t="s">
        <v>6</v>
      </c>
    </row>
    <row r="119787" spans="1:6" x14ac:dyDescent="0.3">
      <c r="A119787">
        <f t="shared" si="1871"/>
        <v>119786</v>
      </c>
      <c r="B119787">
        <v>322</v>
      </c>
      <c r="C119787">
        <v>30608</v>
      </c>
      <c r="D119787">
        <v>2</v>
      </c>
      <c r="E119787" t="s">
        <v>91149</v>
      </c>
      <c r="F119787" t="s">
        <v>6</v>
      </c>
    </row>
    <row r="119788" spans="1:6" x14ac:dyDescent="0.3">
      <c r="A119788">
        <f t="shared" si="1871"/>
        <v>119787</v>
      </c>
      <c r="B119788">
        <v>322</v>
      </c>
      <c r="C119788">
        <v>30608</v>
      </c>
      <c r="D119788">
        <v>3</v>
      </c>
      <c r="E119788" t="s">
        <v>91150</v>
      </c>
      <c r="F119788" t="s">
        <v>8</v>
      </c>
    </row>
    <row r="119789" spans="1:6" x14ac:dyDescent="0.3">
      <c r="A119789">
        <f t="shared" si="1871"/>
        <v>119788</v>
      </c>
      <c r="B119789">
        <v>322</v>
      </c>
      <c r="C119789">
        <v>30608</v>
      </c>
      <c r="D119789">
        <v>4</v>
      </c>
      <c r="E119789" t="s">
        <v>91151</v>
      </c>
      <c r="F119789" t="s">
        <v>6</v>
      </c>
    </row>
    <row r="119790" spans="1:6" x14ac:dyDescent="0.3">
      <c r="A119790">
        <f t="shared" si="1871"/>
        <v>119789</v>
      </c>
      <c r="B119790">
        <v>322</v>
      </c>
      <c r="C119790">
        <v>30609</v>
      </c>
      <c r="D119790">
        <v>1</v>
      </c>
      <c r="E119790" t="s">
        <v>91152</v>
      </c>
      <c r="F119790" t="s">
        <v>6</v>
      </c>
    </row>
    <row r="119791" spans="1:6" x14ac:dyDescent="0.3">
      <c r="A119791">
        <f t="shared" si="1871"/>
        <v>119790</v>
      </c>
      <c r="B119791">
        <v>322</v>
      </c>
      <c r="C119791">
        <v>30609</v>
      </c>
      <c r="D119791">
        <v>2</v>
      </c>
      <c r="E119791" t="s">
        <v>82431</v>
      </c>
      <c r="F119791" t="s">
        <v>8</v>
      </c>
    </row>
    <row r="119792" spans="1:6" x14ac:dyDescent="0.3">
      <c r="A119792">
        <f t="shared" si="1871"/>
        <v>119791</v>
      </c>
      <c r="B119792">
        <v>322</v>
      </c>
      <c r="C119792">
        <v>30609</v>
      </c>
      <c r="D119792">
        <v>3</v>
      </c>
      <c r="E119792" t="s">
        <v>24413</v>
      </c>
      <c r="F119792" t="s">
        <v>6</v>
      </c>
    </row>
    <row r="119793" spans="1:6" x14ac:dyDescent="0.3">
      <c r="A119793">
        <f t="shared" si="1871"/>
        <v>119792</v>
      </c>
      <c r="B119793">
        <v>322</v>
      </c>
      <c r="C119793">
        <v>30609</v>
      </c>
      <c r="D119793">
        <v>4</v>
      </c>
      <c r="E119793" t="s">
        <v>91153</v>
      </c>
      <c r="F119793" t="s">
        <v>6</v>
      </c>
    </row>
    <row r="119794" spans="1:6" x14ac:dyDescent="0.3">
      <c r="A119794">
        <f t="shared" si="1871"/>
        <v>119793</v>
      </c>
      <c r="B119794">
        <v>322</v>
      </c>
      <c r="C119794">
        <v>30610</v>
      </c>
      <c r="D119794">
        <v>1</v>
      </c>
      <c r="E119794" t="s">
        <v>91154</v>
      </c>
      <c r="F119794" t="s">
        <v>6</v>
      </c>
    </row>
    <row r="119795" spans="1:6" x14ac:dyDescent="0.3">
      <c r="A119795">
        <f t="shared" si="1871"/>
        <v>119794</v>
      </c>
      <c r="B119795">
        <v>322</v>
      </c>
      <c r="C119795">
        <v>30610</v>
      </c>
      <c r="D119795">
        <v>2</v>
      </c>
      <c r="E119795" t="s">
        <v>91155</v>
      </c>
      <c r="F119795" t="s">
        <v>6</v>
      </c>
    </row>
    <row r="119796" spans="1:6" x14ac:dyDescent="0.3">
      <c r="A119796">
        <f t="shared" si="1871"/>
        <v>119795</v>
      </c>
      <c r="B119796">
        <v>322</v>
      </c>
      <c r="C119796">
        <v>30610</v>
      </c>
      <c r="D119796">
        <v>3</v>
      </c>
      <c r="E119796" t="s">
        <v>91156</v>
      </c>
      <c r="F119796" t="s">
        <v>8</v>
      </c>
    </row>
    <row r="119797" spans="1:6" x14ac:dyDescent="0.3">
      <c r="A119797">
        <f t="shared" si="1871"/>
        <v>119796</v>
      </c>
      <c r="B119797">
        <v>322</v>
      </c>
      <c r="C119797">
        <v>30610</v>
      </c>
      <c r="D119797">
        <v>4</v>
      </c>
      <c r="E119797" t="s">
        <v>91157</v>
      </c>
      <c r="F119797" t="s">
        <v>6</v>
      </c>
    </row>
    <row r="119798" spans="1:6" x14ac:dyDescent="0.3">
      <c r="A119798">
        <f t="shared" si="1871"/>
        <v>119797</v>
      </c>
      <c r="B119798">
        <v>322</v>
      </c>
      <c r="C119798">
        <v>30611</v>
      </c>
      <c r="D119798">
        <v>1</v>
      </c>
      <c r="E119798" t="s">
        <v>91158</v>
      </c>
      <c r="F119798" t="s">
        <v>6</v>
      </c>
    </row>
    <row r="119799" spans="1:6" x14ac:dyDescent="0.3">
      <c r="A119799">
        <f t="shared" si="1871"/>
        <v>119798</v>
      </c>
      <c r="B119799">
        <v>322</v>
      </c>
      <c r="C119799">
        <v>30611</v>
      </c>
      <c r="D119799">
        <v>2</v>
      </c>
      <c r="E119799" t="s">
        <v>91159</v>
      </c>
      <c r="F119799" t="s">
        <v>8</v>
      </c>
    </row>
    <row r="119800" spans="1:6" x14ac:dyDescent="0.3">
      <c r="A119800">
        <f t="shared" si="1871"/>
        <v>119799</v>
      </c>
      <c r="B119800">
        <v>322</v>
      </c>
      <c r="C119800">
        <v>30611</v>
      </c>
      <c r="D119800">
        <v>3</v>
      </c>
      <c r="E119800" t="s">
        <v>91160</v>
      </c>
      <c r="F119800" t="s">
        <v>6</v>
      </c>
    </row>
    <row r="119801" spans="1:6" x14ac:dyDescent="0.3">
      <c r="A119801">
        <f t="shared" si="1871"/>
        <v>119800</v>
      </c>
      <c r="B119801">
        <v>322</v>
      </c>
      <c r="C119801">
        <v>30611</v>
      </c>
      <c r="D119801">
        <v>4</v>
      </c>
      <c r="E119801" t="s">
        <v>91161</v>
      </c>
      <c r="F119801" t="s">
        <v>6</v>
      </c>
    </row>
    <row r="119802" spans="1:6" x14ac:dyDescent="0.3">
      <c r="A119802">
        <f t="shared" si="1871"/>
        <v>119801</v>
      </c>
      <c r="B119802">
        <v>322</v>
      </c>
      <c r="C119802">
        <v>30612</v>
      </c>
      <c r="D119802">
        <v>1</v>
      </c>
      <c r="E119802" t="s">
        <v>91162</v>
      </c>
      <c r="F119802" t="s">
        <v>6</v>
      </c>
    </row>
    <row r="119803" spans="1:6" x14ac:dyDescent="0.3">
      <c r="A119803">
        <f t="shared" si="1871"/>
        <v>119802</v>
      </c>
      <c r="B119803">
        <v>322</v>
      </c>
      <c r="C119803">
        <v>30612</v>
      </c>
      <c r="D119803">
        <v>2</v>
      </c>
      <c r="E119803" t="s">
        <v>91163</v>
      </c>
      <c r="F119803" t="s">
        <v>6</v>
      </c>
    </row>
    <row r="119804" spans="1:6" x14ac:dyDescent="0.3">
      <c r="A119804">
        <f t="shared" si="1871"/>
        <v>119803</v>
      </c>
      <c r="B119804">
        <v>322</v>
      </c>
      <c r="C119804">
        <v>30612</v>
      </c>
      <c r="D119804">
        <v>3</v>
      </c>
      <c r="E119804" t="s">
        <v>91164</v>
      </c>
      <c r="F119804" t="s">
        <v>8</v>
      </c>
    </row>
    <row r="119805" spans="1:6" x14ac:dyDescent="0.3">
      <c r="A119805">
        <f t="shared" si="1871"/>
        <v>119804</v>
      </c>
      <c r="B119805">
        <v>322</v>
      </c>
      <c r="C119805">
        <v>30612</v>
      </c>
      <c r="D119805">
        <v>4</v>
      </c>
      <c r="E119805" t="s">
        <v>91165</v>
      </c>
      <c r="F119805" t="s">
        <v>6</v>
      </c>
    </row>
    <row r="119806" spans="1:6" x14ac:dyDescent="0.3">
      <c r="A119806">
        <f t="shared" si="1871"/>
        <v>119805</v>
      </c>
      <c r="B119806">
        <v>322</v>
      </c>
      <c r="C119806">
        <v>30613</v>
      </c>
      <c r="D119806">
        <v>1</v>
      </c>
      <c r="E119806" t="s">
        <v>91166</v>
      </c>
      <c r="F119806" t="s">
        <v>8</v>
      </c>
    </row>
    <row r="119807" spans="1:6" x14ac:dyDescent="0.3">
      <c r="A119807">
        <f t="shared" si="1871"/>
        <v>119806</v>
      </c>
      <c r="B119807">
        <v>322</v>
      </c>
      <c r="C119807">
        <v>30613</v>
      </c>
      <c r="D119807">
        <v>2</v>
      </c>
      <c r="E119807" t="s">
        <v>5211</v>
      </c>
      <c r="F119807" t="s">
        <v>6</v>
      </c>
    </row>
    <row r="119808" spans="1:6" x14ac:dyDescent="0.3">
      <c r="A119808">
        <f t="shared" si="1871"/>
        <v>119807</v>
      </c>
      <c r="B119808">
        <v>322</v>
      </c>
      <c r="C119808">
        <v>30613</v>
      </c>
      <c r="D119808">
        <v>3</v>
      </c>
      <c r="E119808" t="s">
        <v>91167</v>
      </c>
      <c r="F119808" t="s">
        <v>6</v>
      </c>
    </row>
    <row r="119809" spans="1:6" x14ac:dyDescent="0.3">
      <c r="A119809">
        <f t="shared" si="1871"/>
        <v>119808</v>
      </c>
      <c r="B119809">
        <v>322</v>
      </c>
      <c r="C119809">
        <v>30613</v>
      </c>
      <c r="D119809">
        <v>4</v>
      </c>
      <c r="E119809" t="s">
        <v>91168</v>
      </c>
      <c r="F119809" t="s">
        <v>6</v>
      </c>
    </row>
    <row r="119810" spans="1:6" x14ac:dyDescent="0.3">
      <c r="A119810">
        <f t="shared" si="1871"/>
        <v>119809</v>
      </c>
      <c r="B119810">
        <v>322</v>
      </c>
      <c r="C119810">
        <v>30614</v>
      </c>
      <c r="D119810">
        <v>1</v>
      </c>
      <c r="E119810" t="s">
        <v>3795</v>
      </c>
      <c r="F119810" t="s">
        <v>6</v>
      </c>
    </row>
    <row r="119811" spans="1:6" x14ac:dyDescent="0.3">
      <c r="A119811">
        <f t="shared" ref="A119811:A119874" si="1872">ROW()-1</f>
        <v>119810</v>
      </c>
      <c r="B119811">
        <v>322</v>
      </c>
      <c r="C119811">
        <v>30614</v>
      </c>
      <c r="D119811">
        <v>2</v>
      </c>
      <c r="E119811" t="s">
        <v>3796</v>
      </c>
      <c r="F119811" t="s">
        <v>6</v>
      </c>
    </row>
    <row r="119812" spans="1:6" x14ac:dyDescent="0.3">
      <c r="A119812">
        <f t="shared" si="1872"/>
        <v>119811</v>
      </c>
      <c r="B119812">
        <v>322</v>
      </c>
      <c r="C119812">
        <v>30614</v>
      </c>
      <c r="D119812">
        <v>3</v>
      </c>
      <c r="E119812" t="s">
        <v>3794</v>
      </c>
      <c r="F119812" t="s">
        <v>6</v>
      </c>
    </row>
    <row r="119813" spans="1:6" x14ac:dyDescent="0.3">
      <c r="A119813">
        <f t="shared" si="1872"/>
        <v>119812</v>
      </c>
      <c r="B119813">
        <v>322</v>
      </c>
      <c r="C119813">
        <v>30614</v>
      </c>
      <c r="D119813">
        <v>4</v>
      </c>
      <c r="E119813" t="s">
        <v>4634</v>
      </c>
      <c r="F119813" t="s">
        <v>8</v>
      </c>
    </row>
    <row r="119814" spans="1:6" x14ac:dyDescent="0.3">
      <c r="A119814">
        <f t="shared" si="1872"/>
        <v>119813</v>
      </c>
      <c r="B119814">
        <v>322</v>
      </c>
      <c r="C119814">
        <v>30615</v>
      </c>
      <c r="D119814">
        <v>1</v>
      </c>
      <c r="E119814" t="s">
        <v>91169</v>
      </c>
      <c r="F119814" t="s">
        <v>6</v>
      </c>
    </row>
    <row r="119815" spans="1:6" x14ac:dyDescent="0.3">
      <c r="A119815">
        <f t="shared" si="1872"/>
        <v>119814</v>
      </c>
      <c r="B119815">
        <v>322</v>
      </c>
      <c r="C119815">
        <v>30615</v>
      </c>
      <c r="D119815">
        <v>2</v>
      </c>
      <c r="E119815" t="s">
        <v>91170</v>
      </c>
      <c r="F119815" t="s">
        <v>8</v>
      </c>
    </row>
    <row r="119816" spans="1:6" x14ac:dyDescent="0.3">
      <c r="A119816">
        <f t="shared" si="1872"/>
        <v>119815</v>
      </c>
      <c r="B119816">
        <v>322</v>
      </c>
      <c r="C119816">
        <v>30615</v>
      </c>
      <c r="D119816">
        <v>3</v>
      </c>
      <c r="E119816" t="s">
        <v>91171</v>
      </c>
      <c r="F119816" t="s">
        <v>6</v>
      </c>
    </row>
    <row r="119817" spans="1:6" x14ac:dyDescent="0.3">
      <c r="A119817">
        <f t="shared" si="1872"/>
        <v>119816</v>
      </c>
      <c r="B119817">
        <v>322</v>
      </c>
      <c r="C119817">
        <v>30615</v>
      </c>
      <c r="D119817">
        <v>4</v>
      </c>
      <c r="E119817" t="s">
        <v>91172</v>
      </c>
      <c r="F119817" t="s">
        <v>6</v>
      </c>
    </row>
    <row r="119818" spans="1:6" x14ac:dyDescent="0.3">
      <c r="A119818">
        <f t="shared" si="1872"/>
        <v>119817</v>
      </c>
      <c r="B119818">
        <v>322</v>
      </c>
      <c r="C119818">
        <v>30616</v>
      </c>
      <c r="D119818">
        <v>1</v>
      </c>
      <c r="E119818" t="s">
        <v>91173</v>
      </c>
      <c r="F119818" t="s">
        <v>6</v>
      </c>
    </row>
    <row r="119819" spans="1:6" x14ac:dyDescent="0.3">
      <c r="A119819">
        <f t="shared" si="1872"/>
        <v>119818</v>
      </c>
      <c r="B119819">
        <v>322</v>
      </c>
      <c r="C119819">
        <v>30616</v>
      </c>
      <c r="D119819">
        <v>2</v>
      </c>
      <c r="E119819" t="s">
        <v>91174</v>
      </c>
      <c r="F119819" t="s">
        <v>6</v>
      </c>
    </row>
    <row r="119820" spans="1:6" x14ac:dyDescent="0.3">
      <c r="A119820">
        <f t="shared" si="1872"/>
        <v>119819</v>
      </c>
      <c r="B119820">
        <v>322</v>
      </c>
      <c r="C119820">
        <v>30616</v>
      </c>
      <c r="D119820">
        <v>3</v>
      </c>
      <c r="E119820" t="s">
        <v>91175</v>
      </c>
      <c r="F119820" t="s">
        <v>6</v>
      </c>
    </row>
    <row r="119821" spans="1:6" x14ac:dyDescent="0.3">
      <c r="A119821">
        <f t="shared" si="1872"/>
        <v>119820</v>
      </c>
      <c r="B119821">
        <v>322</v>
      </c>
      <c r="C119821">
        <v>30616</v>
      </c>
      <c r="D119821">
        <v>4</v>
      </c>
      <c r="E119821" t="s">
        <v>91176</v>
      </c>
      <c r="F119821" t="s">
        <v>8</v>
      </c>
    </row>
    <row r="119822" spans="1:6" x14ac:dyDescent="0.3">
      <c r="A119822">
        <f t="shared" si="1872"/>
        <v>119821</v>
      </c>
      <c r="B119822">
        <v>322</v>
      </c>
      <c r="C119822">
        <v>30617</v>
      </c>
      <c r="D119822">
        <v>1</v>
      </c>
      <c r="E119822" t="s">
        <v>91177</v>
      </c>
      <c r="F119822" t="s">
        <v>8</v>
      </c>
    </row>
    <row r="119823" spans="1:6" x14ac:dyDescent="0.3">
      <c r="A119823">
        <f t="shared" si="1872"/>
        <v>119822</v>
      </c>
      <c r="B119823">
        <v>322</v>
      </c>
      <c r="C119823">
        <v>30617</v>
      </c>
      <c r="D119823">
        <v>2</v>
      </c>
      <c r="E119823" t="s">
        <v>91178</v>
      </c>
      <c r="F119823" t="s">
        <v>6</v>
      </c>
    </row>
    <row r="119824" spans="1:6" x14ac:dyDescent="0.3">
      <c r="A119824">
        <f t="shared" si="1872"/>
        <v>119823</v>
      </c>
      <c r="B119824">
        <v>322</v>
      </c>
      <c r="C119824">
        <v>30617</v>
      </c>
      <c r="D119824">
        <v>3</v>
      </c>
      <c r="E119824" t="s">
        <v>91179</v>
      </c>
      <c r="F119824" t="s">
        <v>6</v>
      </c>
    </row>
    <row r="119825" spans="1:6" x14ac:dyDescent="0.3">
      <c r="A119825">
        <f t="shared" si="1872"/>
        <v>119824</v>
      </c>
      <c r="B119825">
        <v>322</v>
      </c>
      <c r="C119825">
        <v>30617</v>
      </c>
      <c r="D119825">
        <v>4</v>
      </c>
      <c r="E119825" t="s">
        <v>91180</v>
      </c>
      <c r="F119825" t="s">
        <v>6</v>
      </c>
    </row>
    <row r="119826" spans="1:6" x14ac:dyDescent="0.3">
      <c r="A119826">
        <f t="shared" si="1872"/>
        <v>119825</v>
      </c>
      <c r="B119826">
        <v>322</v>
      </c>
      <c r="C119826">
        <v>30618</v>
      </c>
      <c r="D119826">
        <v>1</v>
      </c>
      <c r="E119826" t="s">
        <v>32</v>
      </c>
      <c r="F119826" t="s">
        <v>6</v>
      </c>
    </row>
    <row r="119827" spans="1:6" x14ac:dyDescent="0.3">
      <c r="A119827">
        <f t="shared" si="1872"/>
        <v>119826</v>
      </c>
      <c r="B119827">
        <v>322</v>
      </c>
      <c r="C119827">
        <v>30618</v>
      </c>
      <c r="D119827">
        <v>2</v>
      </c>
      <c r="E119827" t="s">
        <v>3472</v>
      </c>
      <c r="F119827" t="s">
        <v>6</v>
      </c>
    </row>
    <row r="119828" spans="1:6" x14ac:dyDescent="0.3">
      <c r="A119828">
        <f t="shared" si="1872"/>
        <v>119827</v>
      </c>
      <c r="B119828">
        <v>322</v>
      </c>
      <c r="C119828">
        <v>30618</v>
      </c>
      <c r="D119828">
        <v>3</v>
      </c>
      <c r="E119828" t="s">
        <v>4092</v>
      </c>
      <c r="F119828" t="s">
        <v>8</v>
      </c>
    </row>
    <row r="119829" spans="1:6" x14ac:dyDescent="0.3">
      <c r="A119829">
        <f t="shared" si="1872"/>
        <v>119828</v>
      </c>
      <c r="B119829">
        <v>322</v>
      </c>
      <c r="C119829">
        <v>30618</v>
      </c>
      <c r="D119829">
        <v>4</v>
      </c>
      <c r="E119829" t="s">
        <v>91181</v>
      </c>
      <c r="F119829" t="s">
        <v>6</v>
      </c>
    </row>
    <row r="119830" spans="1:6" x14ac:dyDescent="0.3">
      <c r="A119830">
        <f t="shared" si="1872"/>
        <v>119829</v>
      </c>
      <c r="B119830">
        <v>322</v>
      </c>
      <c r="C119830">
        <v>30619</v>
      </c>
      <c r="D119830">
        <v>1</v>
      </c>
      <c r="E119830" t="s">
        <v>54784</v>
      </c>
      <c r="F119830" t="s">
        <v>6</v>
      </c>
    </row>
    <row r="119831" spans="1:6" x14ac:dyDescent="0.3">
      <c r="A119831">
        <f t="shared" si="1872"/>
        <v>119830</v>
      </c>
      <c r="B119831">
        <v>322</v>
      </c>
      <c r="C119831">
        <v>30619</v>
      </c>
      <c r="D119831">
        <v>2</v>
      </c>
      <c r="E119831" t="s">
        <v>91182</v>
      </c>
      <c r="F119831" t="s">
        <v>6</v>
      </c>
    </row>
    <row r="119832" spans="1:6" x14ac:dyDescent="0.3">
      <c r="A119832">
        <f t="shared" si="1872"/>
        <v>119831</v>
      </c>
      <c r="B119832">
        <v>322</v>
      </c>
      <c r="C119832">
        <v>30619</v>
      </c>
      <c r="D119832">
        <v>3</v>
      </c>
      <c r="E119832" t="s">
        <v>91183</v>
      </c>
      <c r="F119832" t="s">
        <v>8</v>
      </c>
    </row>
    <row r="119833" spans="1:6" x14ac:dyDescent="0.3">
      <c r="A119833">
        <f t="shared" si="1872"/>
        <v>119832</v>
      </c>
      <c r="B119833">
        <v>322</v>
      </c>
      <c r="C119833">
        <v>30619</v>
      </c>
      <c r="D119833">
        <v>4</v>
      </c>
      <c r="E119833" t="s">
        <v>56146</v>
      </c>
      <c r="F119833" t="s">
        <v>6</v>
      </c>
    </row>
    <row r="119834" spans="1:6" x14ac:dyDescent="0.3">
      <c r="A119834">
        <f t="shared" si="1872"/>
        <v>119833</v>
      </c>
      <c r="B119834">
        <v>322</v>
      </c>
      <c r="C119834">
        <v>30620</v>
      </c>
      <c r="D119834">
        <v>1</v>
      </c>
      <c r="E119834" t="s">
        <v>91184</v>
      </c>
      <c r="F119834" t="s">
        <v>6</v>
      </c>
    </row>
    <row r="119835" spans="1:6" x14ac:dyDescent="0.3">
      <c r="A119835">
        <f t="shared" si="1872"/>
        <v>119834</v>
      </c>
      <c r="B119835">
        <v>322</v>
      </c>
      <c r="C119835">
        <v>30620</v>
      </c>
      <c r="D119835">
        <v>2</v>
      </c>
      <c r="E119835" t="s">
        <v>91185</v>
      </c>
      <c r="F119835" t="s">
        <v>6</v>
      </c>
    </row>
    <row r="119836" spans="1:6" x14ac:dyDescent="0.3">
      <c r="A119836">
        <f t="shared" si="1872"/>
        <v>119835</v>
      </c>
      <c r="B119836">
        <v>322</v>
      </c>
      <c r="C119836">
        <v>30620</v>
      </c>
      <c r="D119836">
        <v>3</v>
      </c>
      <c r="E119836" t="s">
        <v>91186</v>
      </c>
      <c r="F119836" t="s">
        <v>6</v>
      </c>
    </row>
    <row r="119837" spans="1:6" x14ac:dyDescent="0.3">
      <c r="A119837">
        <f t="shared" si="1872"/>
        <v>119836</v>
      </c>
      <c r="B119837">
        <v>322</v>
      </c>
      <c r="C119837">
        <v>30620</v>
      </c>
      <c r="D119837">
        <v>4</v>
      </c>
      <c r="E119837" t="s">
        <v>91187</v>
      </c>
      <c r="F119837" t="s">
        <v>8</v>
      </c>
    </row>
    <row r="119838" spans="1:6" x14ac:dyDescent="0.3">
      <c r="A119838">
        <f t="shared" si="1872"/>
        <v>119837</v>
      </c>
      <c r="B119838">
        <v>322</v>
      </c>
      <c r="C119838">
        <v>30621</v>
      </c>
      <c r="D119838">
        <v>1</v>
      </c>
      <c r="E119838" t="s">
        <v>91188</v>
      </c>
      <c r="F119838" t="s">
        <v>6</v>
      </c>
    </row>
    <row r="119839" spans="1:6" x14ac:dyDescent="0.3">
      <c r="A119839">
        <f t="shared" si="1872"/>
        <v>119838</v>
      </c>
      <c r="B119839">
        <v>322</v>
      </c>
      <c r="C119839">
        <v>30621</v>
      </c>
      <c r="D119839">
        <v>2</v>
      </c>
      <c r="E119839" t="s">
        <v>91189</v>
      </c>
      <c r="F119839" t="s">
        <v>6</v>
      </c>
    </row>
    <row r="119840" spans="1:6" x14ac:dyDescent="0.3">
      <c r="A119840">
        <f t="shared" si="1872"/>
        <v>119839</v>
      </c>
      <c r="B119840">
        <v>322</v>
      </c>
      <c r="C119840">
        <v>30621</v>
      </c>
      <c r="D119840">
        <v>3</v>
      </c>
      <c r="E119840" t="s">
        <v>91190</v>
      </c>
      <c r="F119840" t="s">
        <v>6</v>
      </c>
    </row>
    <row r="119841" spans="1:6" x14ac:dyDescent="0.3">
      <c r="A119841">
        <f t="shared" si="1872"/>
        <v>119840</v>
      </c>
      <c r="B119841">
        <v>322</v>
      </c>
      <c r="C119841">
        <v>30621</v>
      </c>
      <c r="D119841">
        <v>4</v>
      </c>
      <c r="E119841" t="s">
        <v>91191</v>
      </c>
      <c r="F119841" t="s">
        <v>8</v>
      </c>
    </row>
    <row r="119842" spans="1:6" x14ac:dyDescent="0.3">
      <c r="A119842">
        <f t="shared" si="1872"/>
        <v>119841</v>
      </c>
      <c r="B119842">
        <v>322</v>
      </c>
      <c r="C119842">
        <v>30622</v>
      </c>
      <c r="D119842">
        <v>1</v>
      </c>
      <c r="E119842" t="s">
        <v>19813</v>
      </c>
      <c r="F119842" t="s">
        <v>6</v>
      </c>
    </row>
    <row r="119843" spans="1:6" x14ac:dyDescent="0.3">
      <c r="A119843">
        <f t="shared" si="1872"/>
        <v>119842</v>
      </c>
      <c r="B119843">
        <v>322</v>
      </c>
      <c r="C119843">
        <v>30622</v>
      </c>
      <c r="D119843">
        <v>2</v>
      </c>
      <c r="E119843" t="s">
        <v>4565</v>
      </c>
      <c r="F119843" t="s">
        <v>6</v>
      </c>
    </row>
    <row r="119844" spans="1:6" x14ac:dyDescent="0.3">
      <c r="A119844">
        <f t="shared" si="1872"/>
        <v>119843</v>
      </c>
      <c r="B119844">
        <v>322</v>
      </c>
      <c r="C119844">
        <v>30622</v>
      </c>
      <c r="D119844">
        <v>3</v>
      </c>
      <c r="E119844" t="s">
        <v>2062</v>
      </c>
      <c r="F119844" t="s">
        <v>8</v>
      </c>
    </row>
    <row r="119845" spans="1:6" x14ac:dyDescent="0.3">
      <c r="A119845">
        <f t="shared" si="1872"/>
        <v>119844</v>
      </c>
      <c r="B119845">
        <v>322</v>
      </c>
      <c r="C119845">
        <v>30622</v>
      </c>
      <c r="D119845">
        <v>4</v>
      </c>
      <c r="E119845" t="s">
        <v>7050</v>
      </c>
      <c r="F119845" t="s">
        <v>6</v>
      </c>
    </row>
    <row r="119846" spans="1:6" x14ac:dyDescent="0.3">
      <c r="A119846">
        <f t="shared" si="1872"/>
        <v>119845</v>
      </c>
      <c r="B119846">
        <v>322</v>
      </c>
      <c r="C119846">
        <v>30624</v>
      </c>
      <c r="D119846">
        <v>1</v>
      </c>
      <c r="E119846" t="s">
        <v>19857</v>
      </c>
      <c r="F119846" t="s">
        <v>6</v>
      </c>
    </row>
    <row r="119847" spans="1:6" x14ac:dyDescent="0.3">
      <c r="A119847">
        <f t="shared" si="1872"/>
        <v>119846</v>
      </c>
      <c r="B119847">
        <v>322</v>
      </c>
      <c r="C119847">
        <v>30624</v>
      </c>
      <c r="D119847">
        <v>2</v>
      </c>
      <c r="E119847" t="s">
        <v>18779</v>
      </c>
      <c r="F119847" t="s">
        <v>6</v>
      </c>
    </row>
    <row r="119848" spans="1:6" x14ac:dyDescent="0.3">
      <c r="A119848">
        <f t="shared" si="1872"/>
        <v>119847</v>
      </c>
      <c r="B119848">
        <v>322</v>
      </c>
      <c r="C119848">
        <v>30624</v>
      </c>
      <c r="D119848">
        <v>3</v>
      </c>
      <c r="E119848" t="s">
        <v>28308</v>
      </c>
      <c r="F119848" t="s">
        <v>8</v>
      </c>
    </row>
    <row r="119849" spans="1:6" x14ac:dyDescent="0.3">
      <c r="A119849">
        <f t="shared" si="1872"/>
        <v>119848</v>
      </c>
      <c r="B119849">
        <v>322</v>
      </c>
      <c r="C119849">
        <v>30624</v>
      </c>
      <c r="D119849">
        <v>4</v>
      </c>
      <c r="E119849" t="s">
        <v>53725</v>
      </c>
      <c r="F119849" t="s">
        <v>6</v>
      </c>
    </row>
    <row r="119850" spans="1:6" x14ac:dyDescent="0.3">
      <c r="A119850">
        <f t="shared" si="1872"/>
        <v>119849</v>
      </c>
      <c r="B119850">
        <v>322</v>
      </c>
      <c r="C119850">
        <v>30625</v>
      </c>
      <c r="D119850">
        <v>1</v>
      </c>
      <c r="E119850" t="s">
        <v>91192</v>
      </c>
      <c r="F119850" t="s">
        <v>6</v>
      </c>
    </row>
    <row r="119851" spans="1:6" x14ac:dyDescent="0.3">
      <c r="A119851">
        <f t="shared" si="1872"/>
        <v>119850</v>
      </c>
      <c r="B119851">
        <v>322</v>
      </c>
      <c r="C119851">
        <v>30625</v>
      </c>
      <c r="D119851">
        <v>2</v>
      </c>
      <c r="E119851" t="s">
        <v>91193</v>
      </c>
      <c r="F119851" t="s">
        <v>8</v>
      </c>
    </row>
    <row r="119852" spans="1:6" x14ac:dyDescent="0.3">
      <c r="A119852">
        <f t="shared" si="1872"/>
        <v>119851</v>
      </c>
      <c r="B119852">
        <v>322</v>
      </c>
      <c r="C119852">
        <v>30625</v>
      </c>
      <c r="D119852">
        <v>3</v>
      </c>
      <c r="E119852" t="s">
        <v>91194</v>
      </c>
      <c r="F119852" t="s">
        <v>6</v>
      </c>
    </row>
    <row r="119853" spans="1:6" x14ac:dyDescent="0.3">
      <c r="A119853">
        <f t="shared" si="1872"/>
        <v>119852</v>
      </c>
      <c r="B119853">
        <v>322</v>
      </c>
      <c r="C119853">
        <v>30625</v>
      </c>
      <c r="D119853">
        <v>4</v>
      </c>
      <c r="E119853" t="s">
        <v>91195</v>
      </c>
      <c r="F119853" t="s">
        <v>6</v>
      </c>
    </row>
    <row r="119854" spans="1:6" x14ac:dyDescent="0.3">
      <c r="A119854">
        <f t="shared" si="1872"/>
        <v>119853</v>
      </c>
      <c r="B119854">
        <v>322</v>
      </c>
      <c r="C119854">
        <v>30626</v>
      </c>
      <c r="D119854">
        <v>1</v>
      </c>
      <c r="E119854" t="s">
        <v>88546</v>
      </c>
      <c r="F119854" t="s">
        <v>6</v>
      </c>
    </row>
    <row r="119855" spans="1:6" x14ac:dyDescent="0.3">
      <c r="A119855">
        <f t="shared" si="1872"/>
        <v>119854</v>
      </c>
      <c r="B119855">
        <v>322</v>
      </c>
      <c r="C119855">
        <v>30626</v>
      </c>
      <c r="D119855">
        <v>2</v>
      </c>
      <c r="E119855" t="s">
        <v>91196</v>
      </c>
      <c r="F119855" t="s">
        <v>6</v>
      </c>
    </row>
    <row r="119856" spans="1:6" x14ac:dyDescent="0.3">
      <c r="A119856">
        <f t="shared" si="1872"/>
        <v>119855</v>
      </c>
      <c r="B119856">
        <v>322</v>
      </c>
      <c r="C119856">
        <v>30626</v>
      </c>
      <c r="D119856">
        <v>3</v>
      </c>
      <c r="E119856" t="s">
        <v>19879</v>
      </c>
      <c r="F119856" t="s">
        <v>6</v>
      </c>
    </row>
    <row r="119857" spans="1:6" x14ac:dyDescent="0.3">
      <c r="A119857">
        <f t="shared" si="1872"/>
        <v>119856</v>
      </c>
      <c r="B119857">
        <v>322</v>
      </c>
      <c r="C119857">
        <v>30626</v>
      </c>
      <c r="D119857">
        <v>4</v>
      </c>
      <c r="E119857" t="s">
        <v>91197</v>
      </c>
      <c r="F119857" t="s">
        <v>8</v>
      </c>
    </row>
    <row r="119858" spans="1:6" x14ac:dyDescent="0.3">
      <c r="A119858">
        <f t="shared" si="1872"/>
        <v>119857</v>
      </c>
      <c r="B119858">
        <v>322</v>
      </c>
      <c r="C119858">
        <v>30627</v>
      </c>
      <c r="D119858">
        <v>1</v>
      </c>
      <c r="E119858" t="s">
        <v>119</v>
      </c>
      <c r="F119858" t="s">
        <v>6</v>
      </c>
    </row>
    <row r="119859" spans="1:6" x14ac:dyDescent="0.3">
      <c r="A119859">
        <f t="shared" si="1872"/>
        <v>119858</v>
      </c>
      <c r="B119859">
        <v>322</v>
      </c>
      <c r="C119859">
        <v>30627</v>
      </c>
      <c r="D119859">
        <v>2</v>
      </c>
      <c r="E119859" t="s">
        <v>121</v>
      </c>
      <c r="F119859" t="s">
        <v>6</v>
      </c>
    </row>
    <row r="119860" spans="1:6" x14ac:dyDescent="0.3">
      <c r="A119860">
        <f t="shared" si="1872"/>
        <v>119859</v>
      </c>
      <c r="B119860">
        <v>322</v>
      </c>
      <c r="C119860">
        <v>30627</v>
      </c>
      <c r="D119860">
        <v>3</v>
      </c>
      <c r="E119860" t="s">
        <v>323</v>
      </c>
      <c r="F119860" t="s">
        <v>8</v>
      </c>
    </row>
    <row r="119861" spans="1:6" x14ac:dyDescent="0.3">
      <c r="A119861">
        <f t="shared" si="1872"/>
        <v>119860</v>
      </c>
      <c r="B119861">
        <v>322</v>
      </c>
      <c r="C119861">
        <v>30627</v>
      </c>
      <c r="D119861">
        <v>4</v>
      </c>
      <c r="E119861" t="s">
        <v>995</v>
      </c>
      <c r="F119861" t="s">
        <v>6</v>
      </c>
    </row>
    <row r="119862" spans="1:6" x14ac:dyDescent="0.3">
      <c r="A119862">
        <f t="shared" si="1872"/>
        <v>119861</v>
      </c>
      <c r="B119862">
        <v>322</v>
      </c>
      <c r="C119862">
        <v>30629</v>
      </c>
      <c r="D119862">
        <v>1</v>
      </c>
      <c r="E119862" t="s">
        <v>91198</v>
      </c>
      <c r="F119862" t="s">
        <v>8</v>
      </c>
    </row>
    <row r="119863" spans="1:6" x14ac:dyDescent="0.3">
      <c r="A119863">
        <f t="shared" si="1872"/>
        <v>119862</v>
      </c>
      <c r="B119863">
        <v>322</v>
      </c>
      <c r="C119863">
        <v>30629</v>
      </c>
      <c r="D119863">
        <v>2</v>
      </c>
      <c r="E119863" t="s">
        <v>91199</v>
      </c>
      <c r="F119863" t="s">
        <v>6</v>
      </c>
    </row>
    <row r="119864" spans="1:6" x14ac:dyDescent="0.3">
      <c r="A119864">
        <f t="shared" si="1872"/>
        <v>119863</v>
      </c>
      <c r="B119864">
        <v>322</v>
      </c>
      <c r="C119864">
        <v>30629</v>
      </c>
      <c r="D119864">
        <v>3</v>
      </c>
      <c r="E119864" t="s">
        <v>91200</v>
      </c>
      <c r="F119864" t="s">
        <v>6</v>
      </c>
    </row>
    <row r="119865" spans="1:6" x14ac:dyDescent="0.3">
      <c r="A119865">
        <f t="shared" si="1872"/>
        <v>119864</v>
      </c>
      <c r="B119865">
        <v>322</v>
      </c>
      <c r="C119865">
        <v>30629</v>
      </c>
      <c r="D119865">
        <v>4</v>
      </c>
      <c r="E119865" t="s">
        <v>91201</v>
      </c>
      <c r="F119865" t="s">
        <v>6</v>
      </c>
    </row>
    <row r="119866" spans="1:6" x14ac:dyDescent="0.3">
      <c r="A119866">
        <f t="shared" si="1872"/>
        <v>119865</v>
      </c>
      <c r="B119866">
        <v>322</v>
      </c>
      <c r="C119866">
        <v>30630</v>
      </c>
      <c r="D119866">
        <v>1</v>
      </c>
      <c r="E119866" t="s">
        <v>91202</v>
      </c>
      <c r="F119866" t="s">
        <v>6</v>
      </c>
    </row>
    <row r="119867" spans="1:6" x14ac:dyDescent="0.3">
      <c r="A119867">
        <f t="shared" si="1872"/>
        <v>119866</v>
      </c>
      <c r="B119867">
        <v>322</v>
      </c>
      <c r="C119867">
        <v>30630</v>
      </c>
      <c r="D119867">
        <v>2</v>
      </c>
      <c r="E119867" t="s">
        <v>91203</v>
      </c>
      <c r="F119867" t="s">
        <v>6</v>
      </c>
    </row>
    <row r="119868" spans="1:6" x14ac:dyDescent="0.3">
      <c r="A119868">
        <f t="shared" si="1872"/>
        <v>119867</v>
      </c>
      <c r="B119868">
        <v>322</v>
      </c>
      <c r="C119868">
        <v>30630</v>
      </c>
      <c r="D119868">
        <v>3</v>
      </c>
      <c r="E119868" t="s">
        <v>91204</v>
      </c>
      <c r="F119868" t="s">
        <v>6</v>
      </c>
    </row>
    <row r="119869" spans="1:6" x14ac:dyDescent="0.3">
      <c r="A119869">
        <f t="shared" si="1872"/>
        <v>119868</v>
      </c>
      <c r="B119869">
        <v>322</v>
      </c>
      <c r="C119869">
        <v>30630</v>
      </c>
      <c r="D119869">
        <v>4</v>
      </c>
      <c r="E119869" t="s">
        <v>91205</v>
      </c>
      <c r="F119869" t="s">
        <v>8</v>
      </c>
    </row>
    <row r="119870" spans="1:6" x14ac:dyDescent="0.3">
      <c r="A119870">
        <f t="shared" si="1872"/>
        <v>119869</v>
      </c>
      <c r="B119870">
        <v>322</v>
      </c>
      <c r="C119870">
        <v>30631</v>
      </c>
      <c r="D119870">
        <v>1</v>
      </c>
      <c r="E119870" t="s">
        <v>91206</v>
      </c>
      <c r="F119870" t="s">
        <v>6</v>
      </c>
    </row>
    <row r="119871" spans="1:6" x14ac:dyDescent="0.3">
      <c r="A119871">
        <f t="shared" si="1872"/>
        <v>119870</v>
      </c>
      <c r="B119871">
        <v>322</v>
      </c>
      <c r="C119871">
        <v>30631</v>
      </c>
      <c r="D119871">
        <v>2</v>
      </c>
      <c r="E119871" t="s">
        <v>4740</v>
      </c>
      <c r="F119871" t="s">
        <v>8</v>
      </c>
    </row>
    <row r="119872" spans="1:6" x14ac:dyDescent="0.3">
      <c r="A119872">
        <f t="shared" si="1872"/>
        <v>119871</v>
      </c>
      <c r="B119872">
        <v>322</v>
      </c>
      <c r="C119872">
        <v>30631</v>
      </c>
      <c r="D119872">
        <v>3</v>
      </c>
      <c r="E119872" t="s">
        <v>4743</v>
      </c>
      <c r="F119872" t="s">
        <v>6</v>
      </c>
    </row>
    <row r="119873" spans="1:6" x14ac:dyDescent="0.3">
      <c r="A119873">
        <f t="shared" si="1872"/>
        <v>119872</v>
      </c>
      <c r="B119873">
        <v>322</v>
      </c>
      <c r="C119873">
        <v>30631</v>
      </c>
      <c r="D119873">
        <v>4</v>
      </c>
      <c r="E119873" t="s">
        <v>4742</v>
      </c>
      <c r="F119873" t="s">
        <v>6</v>
      </c>
    </row>
    <row r="119874" spans="1:6" x14ac:dyDescent="0.3">
      <c r="A119874">
        <f t="shared" si="1872"/>
        <v>119873</v>
      </c>
      <c r="B119874">
        <v>322</v>
      </c>
      <c r="C119874">
        <v>30632</v>
      </c>
      <c r="D119874">
        <v>1</v>
      </c>
      <c r="E119874" t="s">
        <v>90227</v>
      </c>
      <c r="F119874" t="s">
        <v>6</v>
      </c>
    </row>
    <row r="119875" spans="1:6" x14ac:dyDescent="0.3">
      <c r="A119875">
        <f t="shared" ref="A119875:A119938" si="1873">ROW()-1</f>
        <v>119874</v>
      </c>
      <c r="B119875">
        <v>322</v>
      </c>
      <c r="C119875">
        <v>30632</v>
      </c>
      <c r="D119875">
        <v>2</v>
      </c>
      <c r="E119875" t="s">
        <v>63180</v>
      </c>
      <c r="F119875" t="s">
        <v>6</v>
      </c>
    </row>
    <row r="119876" spans="1:6" x14ac:dyDescent="0.3">
      <c r="A119876">
        <f t="shared" si="1873"/>
        <v>119875</v>
      </c>
      <c r="B119876">
        <v>322</v>
      </c>
      <c r="C119876">
        <v>30632</v>
      </c>
      <c r="D119876">
        <v>3</v>
      </c>
      <c r="E119876" t="s">
        <v>63512</v>
      </c>
      <c r="F119876" t="s">
        <v>8</v>
      </c>
    </row>
    <row r="119877" spans="1:6" x14ac:dyDescent="0.3">
      <c r="A119877">
        <f t="shared" si="1873"/>
        <v>119876</v>
      </c>
      <c r="B119877">
        <v>322</v>
      </c>
      <c r="C119877">
        <v>30632</v>
      </c>
      <c r="D119877">
        <v>4</v>
      </c>
      <c r="E119877" t="s">
        <v>91207</v>
      </c>
      <c r="F119877" t="s">
        <v>6</v>
      </c>
    </row>
    <row r="119878" spans="1:6" x14ac:dyDescent="0.3">
      <c r="A119878">
        <f t="shared" si="1873"/>
        <v>119877</v>
      </c>
      <c r="B119878">
        <v>322</v>
      </c>
      <c r="C119878">
        <v>30633</v>
      </c>
      <c r="D119878">
        <v>1</v>
      </c>
      <c r="E119878" t="s">
        <v>91208</v>
      </c>
      <c r="F119878" t="s">
        <v>6</v>
      </c>
    </row>
    <row r="119879" spans="1:6" x14ac:dyDescent="0.3">
      <c r="A119879">
        <f t="shared" si="1873"/>
        <v>119878</v>
      </c>
      <c r="B119879">
        <v>322</v>
      </c>
      <c r="C119879">
        <v>30633</v>
      </c>
      <c r="D119879">
        <v>2</v>
      </c>
      <c r="E119879" t="s">
        <v>91209</v>
      </c>
      <c r="F119879" t="s">
        <v>8</v>
      </c>
    </row>
    <row r="119880" spans="1:6" x14ac:dyDescent="0.3">
      <c r="A119880">
        <f t="shared" si="1873"/>
        <v>119879</v>
      </c>
      <c r="B119880">
        <v>322</v>
      </c>
      <c r="C119880">
        <v>30633</v>
      </c>
      <c r="D119880">
        <v>3</v>
      </c>
      <c r="E119880" t="s">
        <v>91210</v>
      </c>
      <c r="F119880" t="s">
        <v>6</v>
      </c>
    </row>
    <row r="119881" spans="1:6" x14ac:dyDescent="0.3">
      <c r="A119881">
        <f t="shared" si="1873"/>
        <v>119880</v>
      </c>
      <c r="B119881">
        <v>322</v>
      </c>
      <c r="C119881">
        <v>30633</v>
      </c>
      <c r="D119881">
        <v>4</v>
      </c>
      <c r="E119881" t="s">
        <v>91211</v>
      </c>
      <c r="F119881" t="s">
        <v>6</v>
      </c>
    </row>
    <row r="119882" spans="1:6" x14ac:dyDescent="0.3">
      <c r="A119882">
        <f t="shared" si="1873"/>
        <v>119881</v>
      </c>
      <c r="B119882">
        <v>322</v>
      </c>
      <c r="C119882">
        <v>30634</v>
      </c>
      <c r="D119882">
        <v>1</v>
      </c>
      <c r="E119882" t="s">
        <v>4505</v>
      </c>
      <c r="F119882" t="s">
        <v>6</v>
      </c>
    </row>
    <row r="119883" spans="1:6" x14ac:dyDescent="0.3">
      <c r="A119883">
        <f t="shared" si="1873"/>
        <v>119882</v>
      </c>
      <c r="B119883">
        <v>322</v>
      </c>
      <c r="C119883">
        <v>30634</v>
      </c>
      <c r="D119883">
        <v>2</v>
      </c>
      <c r="E119883" t="s">
        <v>91212</v>
      </c>
      <c r="F119883" t="s">
        <v>8</v>
      </c>
    </row>
    <row r="119884" spans="1:6" x14ac:dyDescent="0.3">
      <c r="A119884">
        <f t="shared" si="1873"/>
        <v>119883</v>
      </c>
      <c r="B119884">
        <v>322</v>
      </c>
      <c r="C119884">
        <v>30634</v>
      </c>
      <c r="D119884">
        <v>3</v>
      </c>
      <c r="E119884" t="s">
        <v>91213</v>
      </c>
      <c r="F119884" t="s">
        <v>6</v>
      </c>
    </row>
    <row r="119885" spans="1:6" x14ac:dyDescent="0.3">
      <c r="A119885">
        <f t="shared" si="1873"/>
        <v>119884</v>
      </c>
      <c r="B119885">
        <v>322</v>
      </c>
      <c r="C119885">
        <v>30634</v>
      </c>
      <c r="D119885">
        <v>4</v>
      </c>
      <c r="E119885" t="s">
        <v>91214</v>
      </c>
      <c r="F119885" t="s">
        <v>6</v>
      </c>
    </row>
    <row r="119886" spans="1:6" x14ac:dyDescent="0.3">
      <c r="A119886">
        <f t="shared" si="1873"/>
        <v>119885</v>
      </c>
      <c r="B119886">
        <v>322</v>
      </c>
      <c r="C119886">
        <v>30635</v>
      </c>
      <c r="D119886">
        <v>1</v>
      </c>
      <c r="E119886" t="s">
        <v>91215</v>
      </c>
      <c r="F119886" t="s">
        <v>6</v>
      </c>
    </row>
    <row r="119887" spans="1:6" x14ac:dyDescent="0.3">
      <c r="A119887">
        <f t="shared" si="1873"/>
        <v>119886</v>
      </c>
      <c r="B119887">
        <v>322</v>
      </c>
      <c r="C119887">
        <v>30635</v>
      </c>
      <c r="D119887">
        <v>2</v>
      </c>
      <c r="E119887" t="s">
        <v>91216</v>
      </c>
      <c r="F119887" t="s">
        <v>6</v>
      </c>
    </row>
    <row r="119888" spans="1:6" x14ac:dyDescent="0.3">
      <c r="A119888">
        <f t="shared" si="1873"/>
        <v>119887</v>
      </c>
      <c r="B119888">
        <v>322</v>
      </c>
      <c r="C119888">
        <v>30635</v>
      </c>
      <c r="D119888">
        <v>3</v>
      </c>
      <c r="E119888" t="s">
        <v>91217</v>
      </c>
      <c r="F119888" t="s">
        <v>6</v>
      </c>
    </row>
    <row r="119889" spans="1:6" x14ac:dyDescent="0.3">
      <c r="A119889">
        <f t="shared" si="1873"/>
        <v>119888</v>
      </c>
      <c r="B119889">
        <v>322</v>
      </c>
      <c r="C119889">
        <v>30635</v>
      </c>
      <c r="D119889">
        <v>4</v>
      </c>
      <c r="E119889" t="s">
        <v>91218</v>
      </c>
      <c r="F119889" t="s">
        <v>8</v>
      </c>
    </row>
    <row r="119890" spans="1:6" x14ac:dyDescent="0.3">
      <c r="A119890">
        <f t="shared" si="1873"/>
        <v>119889</v>
      </c>
      <c r="B119890">
        <v>322</v>
      </c>
      <c r="C119890">
        <v>30636</v>
      </c>
      <c r="D119890">
        <v>1</v>
      </c>
      <c r="E119890" t="s">
        <v>91219</v>
      </c>
      <c r="F119890" t="s">
        <v>8</v>
      </c>
    </row>
    <row r="119891" spans="1:6" x14ac:dyDescent="0.3">
      <c r="A119891">
        <f t="shared" si="1873"/>
        <v>119890</v>
      </c>
      <c r="B119891">
        <v>322</v>
      </c>
      <c r="C119891">
        <v>30636</v>
      </c>
      <c r="D119891">
        <v>2</v>
      </c>
      <c r="E119891" t="s">
        <v>91220</v>
      </c>
      <c r="F119891" t="s">
        <v>6</v>
      </c>
    </row>
    <row r="119892" spans="1:6" x14ac:dyDescent="0.3">
      <c r="A119892">
        <f t="shared" si="1873"/>
        <v>119891</v>
      </c>
      <c r="B119892">
        <v>322</v>
      </c>
      <c r="C119892">
        <v>30636</v>
      </c>
      <c r="D119892">
        <v>3</v>
      </c>
      <c r="E119892" t="s">
        <v>91221</v>
      </c>
      <c r="F119892" t="s">
        <v>6</v>
      </c>
    </row>
    <row r="119893" spans="1:6" x14ac:dyDescent="0.3">
      <c r="A119893">
        <f t="shared" si="1873"/>
        <v>119892</v>
      </c>
      <c r="B119893">
        <v>322</v>
      </c>
      <c r="C119893">
        <v>30636</v>
      </c>
      <c r="D119893">
        <v>4</v>
      </c>
      <c r="E119893" t="s">
        <v>91222</v>
      </c>
      <c r="F119893" t="s">
        <v>6</v>
      </c>
    </row>
    <row r="119894" spans="1:6" x14ac:dyDescent="0.3">
      <c r="A119894">
        <f t="shared" si="1873"/>
        <v>119893</v>
      </c>
      <c r="B119894">
        <v>322</v>
      </c>
      <c r="C119894">
        <v>30637</v>
      </c>
      <c r="D119894">
        <v>1</v>
      </c>
      <c r="E119894" t="s">
        <v>91223</v>
      </c>
      <c r="F119894" t="s">
        <v>8</v>
      </c>
    </row>
    <row r="119895" spans="1:6" x14ac:dyDescent="0.3">
      <c r="A119895">
        <f t="shared" si="1873"/>
        <v>119894</v>
      </c>
      <c r="B119895">
        <v>322</v>
      </c>
      <c r="C119895">
        <v>30637</v>
      </c>
      <c r="D119895">
        <v>2</v>
      </c>
      <c r="E119895" t="s">
        <v>91224</v>
      </c>
      <c r="F119895" t="s">
        <v>6</v>
      </c>
    </row>
    <row r="119896" spans="1:6" x14ac:dyDescent="0.3">
      <c r="A119896">
        <f t="shared" si="1873"/>
        <v>119895</v>
      </c>
      <c r="B119896">
        <v>322</v>
      </c>
      <c r="C119896">
        <v>30637</v>
      </c>
      <c r="D119896">
        <v>3</v>
      </c>
      <c r="E119896" t="s">
        <v>91225</v>
      </c>
      <c r="F119896" t="s">
        <v>6</v>
      </c>
    </row>
    <row r="119897" spans="1:6" x14ac:dyDescent="0.3">
      <c r="A119897">
        <f t="shared" si="1873"/>
        <v>119896</v>
      </c>
      <c r="B119897">
        <v>322</v>
      </c>
      <c r="C119897">
        <v>30637</v>
      </c>
      <c r="D119897">
        <v>4</v>
      </c>
      <c r="E119897" t="s">
        <v>91226</v>
      </c>
      <c r="F119897" t="s">
        <v>6</v>
      </c>
    </row>
    <row r="119898" spans="1:6" x14ac:dyDescent="0.3">
      <c r="A119898">
        <f t="shared" si="1873"/>
        <v>119897</v>
      </c>
      <c r="B119898">
        <v>322</v>
      </c>
      <c r="C119898">
        <v>30638</v>
      </c>
      <c r="D119898">
        <v>1</v>
      </c>
      <c r="E119898" t="s">
        <v>63105</v>
      </c>
      <c r="F119898" t="s">
        <v>6</v>
      </c>
    </row>
    <row r="119899" spans="1:6" x14ac:dyDescent="0.3">
      <c r="A119899">
        <f t="shared" si="1873"/>
        <v>119898</v>
      </c>
      <c r="B119899">
        <v>322</v>
      </c>
      <c r="C119899">
        <v>30638</v>
      </c>
      <c r="D119899">
        <v>2</v>
      </c>
      <c r="E119899" t="s">
        <v>91227</v>
      </c>
      <c r="F119899" t="s">
        <v>6</v>
      </c>
    </row>
    <row r="119900" spans="1:6" x14ac:dyDescent="0.3">
      <c r="A119900">
        <f t="shared" si="1873"/>
        <v>119899</v>
      </c>
      <c r="B119900">
        <v>322</v>
      </c>
      <c r="C119900">
        <v>30638</v>
      </c>
      <c r="D119900">
        <v>3</v>
      </c>
      <c r="E119900" t="s">
        <v>91228</v>
      </c>
      <c r="F119900" t="s">
        <v>8</v>
      </c>
    </row>
    <row r="119901" spans="1:6" x14ac:dyDescent="0.3">
      <c r="A119901">
        <f t="shared" si="1873"/>
        <v>119900</v>
      </c>
      <c r="B119901">
        <v>322</v>
      </c>
      <c r="C119901">
        <v>30638</v>
      </c>
      <c r="D119901">
        <v>4</v>
      </c>
      <c r="E119901" t="s">
        <v>91229</v>
      </c>
      <c r="F119901" t="s">
        <v>6</v>
      </c>
    </row>
    <row r="119902" spans="1:6" x14ac:dyDescent="0.3">
      <c r="A119902">
        <f t="shared" si="1873"/>
        <v>119901</v>
      </c>
      <c r="B119902">
        <v>322</v>
      </c>
      <c r="C119902">
        <v>30639</v>
      </c>
      <c r="D119902">
        <v>1</v>
      </c>
      <c r="E119902" t="s">
        <v>91230</v>
      </c>
      <c r="F119902" t="s">
        <v>8</v>
      </c>
    </row>
    <row r="119903" spans="1:6" x14ac:dyDescent="0.3">
      <c r="A119903">
        <f t="shared" si="1873"/>
        <v>119902</v>
      </c>
      <c r="B119903">
        <v>322</v>
      </c>
      <c r="C119903">
        <v>30639</v>
      </c>
      <c r="D119903">
        <v>2</v>
      </c>
      <c r="E119903" t="s">
        <v>91231</v>
      </c>
      <c r="F119903" t="s">
        <v>6</v>
      </c>
    </row>
    <row r="119904" spans="1:6" x14ac:dyDescent="0.3">
      <c r="A119904">
        <f t="shared" si="1873"/>
        <v>119903</v>
      </c>
      <c r="B119904">
        <v>322</v>
      </c>
      <c r="C119904">
        <v>30639</v>
      </c>
      <c r="D119904">
        <v>3</v>
      </c>
      <c r="E119904" t="s">
        <v>19427</v>
      </c>
      <c r="F119904" t="s">
        <v>6</v>
      </c>
    </row>
    <row r="119905" spans="1:6" x14ac:dyDescent="0.3">
      <c r="A119905">
        <f t="shared" si="1873"/>
        <v>119904</v>
      </c>
      <c r="B119905">
        <v>322</v>
      </c>
      <c r="C119905">
        <v>30639</v>
      </c>
      <c r="D119905">
        <v>4</v>
      </c>
      <c r="E119905" t="s">
        <v>54874</v>
      </c>
      <c r="F119905" t="s">
        <v>6</v>
      </c>
    </row>
    <row r="119906" spans="1:6" x14ac:dyDescent="0.3">
      <c r="A119906">
        <f t="shared" si="1873"/>
        <v>119905</v>
      </c>
      <c r="B119906">
        <v>322</v>
      </c>
      <c r="C119906">
        <v>30640</v>
      </c>
      <c r="D119906">
        <v>1</v>
      </c>
      <c r="E119906" t="s">
        <v>82346</v>
      </c>
      <c r="F119906" t="s">
        <v>6</v>
      </c>
    </row>
    <row r="119907" spans="1:6" x14ac:dyDescent="0.3">
      <c r="A119907">
        <f t="shared" si="1873"/>
        <v>119906</v>
      </c>
      <c r="B119907">
        <v>322</v>
      </c>
      <c r="C119907">
        <v>30640</v>
      </c>
      <c r="D119907">
        <v>2</v>
      </c>
      <c r="E119907" t="s">
        <v>25252</v>
      </c>
      <c r="F119907" t="s">
        <v>6</v>
      </c>
    </row>
    <row r="119908" spans="1:6" x14ac:dyDescent="0.3">
      <c r="A119908">
        <f t="shared" si="1873"/>
        <v>119907</v>
      </c>
      <c r="B119908">
        <v>322</v>
      </c>
      <c r="C119908">
        <v>30640</v>
      </c>
      <c r="D119908">
        <v>3</v>
      </c>
      <c r="E119908" t="s">
        <v>25253</v>
      </c>
      <c r="F119908" t="s">
        <v>6</v>
      </c>
    </row>
    <row r="119909" spans="1:6" x14ac:dyDescent="0.3">
      <c r="A119909">
        <f t="shared" si="1873"/>
        <v>119908</v>
      </c>
      <c r="B119909">
        <v>322</v>
      </c>
      <c r="C119909">
        <v>30640</v>
      </c>
      <c r="D119909">
        <v>4</v>
      </c>
      <c r="E119909" t="s">
        <v>55002</v>
      </c>
      <c r="F119909" t="s">
        <v>8</v>
      </c>
    </row>
    <row r="119910" spans="1:6" x14ac:dyDescent="0.3">
      <c r="A119910">
        <f t="shared" si="1873"/>
        <v>119909</v>
      </c>
      <c r="B119910">
        <v>323</v>
      </c>
      <c r="C119910">
        <v>30641</v>
      </c>
      <c r="D119910">
        <v>1</v>
      </c>
      <c r="E119910" t="s">
        <v>45449</v>
      </c>
      <c r="F119910" t="s">
        <v>8</v>
      </c>
    </row>
    <row r="119911" spans="1:6" x14ac:dyDescent="0.3">
      <c r="A119911">
        <f t="shared" si="1873"/>
        <v>119910</v>
      </c>
      <c r="B119911">
        <v>323</v>
      </c>
      <c r="C119911">
        <v>30641</v>
      </c>
      <c r="D119911">
        <v>2</v>
      </c>
      <c r="E119911" t="s">
        <v>91232</v>
      </c>
      <c r="F119911" t="s">
        <v>6</v>
      </c>
    </row>
    <row r="119912" spans="1:6" x14ac:dyDescent="0.3">
      <c r="A119912">
        <f t="shared" si="1873"/>
        <v>119911</v>
      </c>
      <c r="B119912">
        <v>323</v>
      </c>
      <c r="C119912">
        <v>30641</v>
      </c>
      <c r="D119912">
        <v>3</v>
      </c>
      <c r="E119912" t="s">
        <v>45451</v>
      </c>
      <c r="F119912" t="s">
        <v>6</v>
      </c>
    </row>
    <row r="119913" spans="1:6" x14ac:dyDescent="0.3">
      <c r="A119913">
        <f t="shared" si="1873"/>
        <v>119912</v>
      </c>
      <c r="B119913">
        <v>323</v>
      </c>
      <c r="C119913">
        <v>30641</v>
      </c>
      <c r="D119913">
        <v>4</v>
      </c>
      <c r="E119913" t="s">
        <v>45452</v>
      </c>
      <c r="F119913" t="s">
        <v>6</v>
      </c>
    </row>
    <row r="119914" spans="1:6" x14ac:dyDescent="0.3">
      <c r="A119914">
        <f t="shared" si="1873"/>
        <v>119913</v>
      </c>
      <c r="B119914">
        <v>323</v>
      </c>
      <c r="C119914">
        <v>30642</v>
      </c>
      <c r="D119914">
        <v>1</v>
      </c>
      <c r="E119914" t="s">
        <v>45433</v>
      </c>
      <c r="F119914" t="s">
        <v>6</v>
      </c>
    </row>
    <row r="119915" spans="1:6" x14ac:dyDescent="0.3">
      <c r="A119915">
        <f t="shared" si="1873"/>
        <v>119914</v>
      </c>
      <c r="B119915">
        <v>323</v>
      </c>
      <c r="C119915">
        <v>30642</v>
      </c>
      <c r="D119915">
        <v>2</v>
      </c>
      <c r="E119915" t="s">
        <v>45434</v>
      </c>
      <c r="F119915" t="s">
        <v>6</v>
      </c>
    </row>
    <row r="119916" spans="1:6" x14ac:dyDescent="0.3">
      <c r="A119916">
        <f t="shared" si="1873"/>
        <v>119915</v>
      </c>
      <c r="B119916">
        <v>323</v>
      </c>
      <c r="C119916">
        <v>30642</v>
      </c>
      <c r="D119916">
        <v>3</v>
      </c>
      <c r="E119916" t="s">
        <v>45435</v>
      </c>
      <c r="F119916" t="s">
        <v>8</v>
      </c>
    </row>
    <row r="119917" spans="1:6" x14ac:dyDescent="0.3">
      <c r="A119917">
        <f t="shared" si="1873"/>
        <v>119916</v>
      </c>
      <c r="B119917">
        <v>323</v>
      </c>
      <c r="C119917">
        <v>30642</v>
      </c>
      <c r="D119917">
        <v>4</v>
      </c>
      <c r="E119917" t="s">
        <v>91233</v>
      </c>
      <c r="F119917" t="s">
        <v>6</v>
      </c>
    </row>
    <row r="119918" spans="1:6" x14ac:dyDescent="0.3">
      <c r="A119918">
        <f t="shared" si="1873"/>
        <v>119917</v>
      </c>
      <c r="B119918">
        <v>323</v>
      </c>
      <c r="C119918">
        <v>30643</v>
      </c>
      <c r="D119918">
        <v>1</v>
      </c>
      <c r="E119918" t="s">
        <v>45412</v>
      </c>
      <c r="F119918" t="s">
        <v>6</v>
      </c>
    </row>
    <row r="119919" spans="1:6" x14ac:dyDescent="0.3">
      <c r="A119919">
        <f t="shared" si="1873"/>
        <v>119918</v>
      </c>
      <c r="B119919">
        <v>323</v>
      </c>
      <c r="C119919">
        <v>30643</v>
      </c>
      <c r="D119919">
        <v>2</v>
      </c>
      <c r="E119919" t="s">
        <v>45413</v>
      </c>
      <c r="F119919" t="s">
        <v>8</v>
      </c>
    </row>
    <row r="119920" spans="1:6" x14ac:dyDescent="0.3">
      <c r="A119920">
        <f t="shared" si="1873"/>
        <v>119919</v>
      </c>
      <c r="B119920">
        <v>323</v>
      </c>
      <c r="C119920">
        <v>30643</v>
      </c>
      <c r="D119920">
        <v>3</v>
      </c>
      <c r="E119920" t="s">
        <v>45414</v>
      </c>
      <c r="F119920" t="s">
        <v>6</v>
      </c>
    </row>
    <row r="119921" spans="1:6" x14ac:dyDescent="0.3">
      <c r="A119921">
        <f t="shared" si="1873"/>
        <v>119920</v>
      </c>
      <c r="B119921">
        <v>323</v>
      </c>
      <c r="C119921">
        <v>30643</v>
      </c>
      <c r="D119921">
        <v>4</v>
      </c>
      <c r="E119921" t="s">
        <v>45415</v>
      </c>
      <c r="F119921" t="s">
        <v>6</v>
      </c>
    </row>
    <row r="119922" spans="1:6" x14ac:dyDescent="0.3">
      <c r="A119922">
        <f t="shared" si="1873"/>
        <v>119921</v>
      </c>
      <c r="B119922">
        <v>323</v>
      </c>
      <c r="C119922">
        <v>30644</v>
      </c>
      <c r="D119922">
        <v>1</v>
      </c>
      <c r="E119922" t="s">
        <v>45425</v>
      </c>
      <c r="F119922" t="s">
        <v>6</v>
      </c>
    </row>
    <row r="119923" spans="1:6" x14ac:dyDescent="0.3">
      <c r="A119923">
        <f t="shared" si="1873"/>
        <v>119922</v>
      </c>
      <c r="B119923">
        <v>323</v>
      </c>
      <c r="C119923">
        <v>30644</v>
      </c>
      <c r="D119923">
        <v>2</v>
      </c>
      <c r="E119923" t="s">
        <v>91234</v>
      </c>
      <c r="F119923" t="s">
        <v>6</v>
      </c>
    </row>
    <row r="119924" spans="1:6" x14ac:dyDescent="0.3">
      <c r="A119924">
        <f t="shared" si="1873"/>
        <v>119923</v>
      </c>
      <c r="B119924">
        <v>323</v>
      </c>
      <c r="C119924">
        <v>30644</v>
      </c>
      <c r="D119924">
        <v>3</v>
      </c>
      <c r="E119924" t="s">
        <v>45427</v>
      </c>
      <c r="F119924" t="s">
        <v>8</v>
      </c>
    </row>
    <row r="119925" spans="1:6" x14ac:dyDescent="0.3">
      <c r="A119925">
        <f t="shared" si="1873"/>
        <v>119924</v>
      </c>
      <c r="B119925">
        <v>323</v>
      </c>
      <c r="C119925">
        <v>30644</v>
      </c>
      <c r="D119925">
        <v>4</v>
      </c>
      <c r="E119925" t="s">
        <v>45428</v>
      </c>
      <c r="F119925" t="s">
        <v>6</v>
      </c>
    </row>
    <row r="119926" spans="1:6" x14ac:dyDescent="0.3">
      <c r="A119926">
        <f t="shared" si="1873"/>
        <v>119925</v>
      </c>
      <c r="B119926">
        <v>323</v>
      </c>
      <c r="C119926">
        <v>30645</v>
      </c>
      <c r="D119926">
        <v>1</v>
      </c>
      <c r="E119926" t="s">
        <v>45445</v>
      </c>
      <c r="F119926" t="s">
        <v>6</v>
      </c>
    </row>
    <row r="119927" spans="1:6" x14ac:dyDescent="0.3">
      <c r="A119927">
        <f t="shared" si="1873"/>
        <v>119926</v>
      </c>
      <c r="B119927">
        <v>323</v>
      </c>
      <c r="C119927">
        <v>30645</v>
      </c>
      <c r="D119927">
        <v>2</v>
      </c>
      <c r="E119927" t="s">
        <v>91235</v>
      </c>
      <c r="F119927" t="s">
        <v>6</v>
      </c>
    </row>
    <row r="119928" spans="1:6" x14ac:dyDescent="0.3">
      <c r="A119928">
        <f t="shared" si="1873"/>
        <v>119927</v>
      </c>
      <c r="B119928">
        <v>323</v>
      </c>
      <c r="C119928">
        <v>30645</v>
      </c>
      <c r="D119928">
        <v>3</v>
      </c>
      <c r="E119928" t="s">
        <v>45447</v>
      </c>
      <c r="F119928" t="s">
        <v>8</v>
      </c>
    </row>
    <row r="119929" spans="1:6" x14ac:dyDescent="0.3">
      <c r="A119929">
        <f t="shared" si="1873"/>
        <v>119928</v>
      </c>
      <c r="B119929">
        <v>323</v>
      </c>
      <c r="C119929">
        <v>30645</v>
      </c>
      <c r="D119929">
        <v>4</v>
      </c>
      <c r="E119929" t="s">
        <v>45448</v>
      </c>
      <c r="F119929" t="s">
        <v>6</v>
      </c>
    </row>
    <row r="119930" spans="1:6" x14ac:dyDescent="0.3">
      <c r="A119930">
        <f t="shared" si="1873"/>
        <v>119929</v>
      </c>
      <c r="B119930">
        <v>323</v>
      </c>
      <c r="C119930">
        <v>30646</v>
      </c>
      <c r="D119930">
        <v>1</v>
      </c>
      <c r="E119930" t="s">
        <v>45461</v>
      </c>
      <c r="F119930" t="s">
        <v>8</v>
      </c>
    </row>
    <row r="119931" spans="1:6" x14ac:dyDescent="0.3">
      <c r="A119931">
        <f t="shared" si="1873"/>
        <v>119930</v>
      </c>
      <c r="B119931">
        <v>323</v>
      </c>
      <c r="C119931">
        <v>30646</v>
      </c>
      <c r="D119931">
        <v>2</v>
      </c>
      <c r="E119931" t="s">
        <v>45462</v>
      </c>
      <c r="F119931" t="s">
        <v>6</v>
      </c>
    </row>
    <row r="119932" spans="1:6" x14ac:dyDescent="0.3">
      <c r="A119932">
        <f t="shared" si="1873"/>
        <v>119931</v>
      </c>
      <c r="B119932">
        <v>323</v>
      </c>
      <c r="C119932">
        <v>30646</v>
      </c>
      <c r="D119932">
        <v>3</v>
      </c>
      <c r="E119932" t="s">
        <v>45463</v>
      </c>
      <c r="F119932" t="s">
        <v>6</v>
      </c>
    </row>
    <row r="119933" spans="1:6" x14ac:dyDescent="0.3">
      <c r="A119933">
        <f t="shared" si="1873"/>
        <v>119932</v>
      </c>
      <c r="B119933">
        <v>323</v>
      </c>
      <c r="C119933">
        <v>30646</v>
      </c>
      <c r="D119933">
        <v>4</v>
      </c>
      <c r="E119933" t="s">
        <v>45464</v>
      </c>
      <c r="F119933" t="s">
        <v>6</v>
      </c>
    </row>
    <row r="119934" spans="1:6" x14ac:dyDescent="0.3">
      <c r="A119934">
        <f t="shared" si="1873"/>
        <v>119933</v>
      </c>
      <c r="B119934">
        <v>323</v>
      </c>
      <c r="C119934">
        <v>30647</v>
      </c>
      <c r="D119934">
        <v>1</v>
      </c>
      <c r="E119934" t="s">
        <v>45477</v>
      </c>
      <c r="F119934" t="s">
        <v>6</v>
      </c>
    </row>
    <row r="119935" spans="1:6" x14ac:dyDescent="0.3">
      <c r="A119935">
        <f t="shared" si="1873"/>
        <v>119934</v>
      </c>
      <c r="B119935">
        <v>323</v>
      </c>
      <c r="C119935">
        <v>30647</v>
      </c>
      <c r="D119935">
        <v>2</v>
      </c>
      <c r="E119935" t="s">
        <v>91236</v>
      </c>
      <c r="F119935" t="s">
        <v>6</v>
      </c>
    </row>
    <row r="119936" spans="1:6" x14ac:dyDescent="0.3">
      <c r="A119936">
        <f t="shared" si="1873"/>
        <v>119935</v>
      </c>
      <c r="B119936">
        <v>323</v>
      </c>
      <c r="C119936">
        <v>30647</v>
      </c>
      <c r="D119936">
        <v>3</v>
      </c>
      <c r="E119936" t="s">
        <v>45479</v>
      </c>
      <c r="F119936" t="s">
        <v>6</v>
      </c>
    </row>
    <row r="119937" spans="1:6" x14ac:dyDescent="0.3">
      <c r="A119937">
        <f t="shared" si="1873"/>
        <v>119936</v>
      </c>
      <c r="B119937">
        <v>323</v>
      </c>
      <c r="C119937">
        <v>30647</v>
      </c>
      <c r="D119937">
        <v>4</v>
      </c>
      <c r="E119937" t="s">
        <v>45480</v>
      </c>
      <c r="F119937" t="s">
        <v>8</v>
      </c>
    </row>
    <row r="119938" spans="1:6" x14ac:dyDescent="0.3">
      <c r="A119938">
        <f t="shared" si="1873"/>
        <v>119937</v>
      </c>
      <c r="B119938">
        <v>323</v>
      </c>
      <c r="C119938">
        <v>30648</v>
      </c>
      <c r="D119938">
        <v>1</v>
      </c>
      <c r="E119938" t="s">
        <v>45421</v>
      </c>
      <c r="F119938" t="s">
        <v>8</v>
      </c>
    </row>
    <row r="119939" spans="1:6" x14ac:dyDescent="0.3">
      <c r="A119939">
        <f t="shared" ref="A119939:A120002" si="1874">ROW()-1</f>
        <v>119938</v>
      </c>
      <c r="B119939">
        <v>323</v>
      </c>
      <c r="C119939">
        <v>30648</v>
      </c>
      <c r="D119939">
        <v>2</v>
      </c>
      <c r="E119939" t="s">
        <v>91237</v>
      </c>
      <c r="F119939" t="s">
        <v>6</v>
      </c>
    </row>
    <row r="119940" spans="1:6" x14ac:dyDescent="0.3">
      <c r="A119940">
        <f t="shared" si="1874"/>
        <v>119939</v>
      </c>
      <c r="B119940">
        <v>323</v>
      </c>
      <c r="C119940">
        <v>30648</v>
      </c>
      <c r="D119940">
        <v>3</v>
      </c>
      <c r="E119940" t="s">
        <v>45423</v>
      </c>
      <c r="F119940" t="s">
        <v>6</v>
      </c>
    </row>
    <row r="119941" spans="1:6" x14ac:dyDescent="0.3">
      <c r="A119941">
        <f t="shared" si="1874"/>
        <v>119940</v>
      </c>
      <c r="B119941">
        <v>323</v>
      </c>
      <c r="C119941">
        <v>30648</v>
      </c>
      <c r="D119941">
        <v>4</v>
      </c>
      <c r="E119941" t="s">
        <v>45424</v>
      </c>
      <c r="F119941" t="s">
        <v>6</v>
      </c>
    </row>
    <row r="119942" spans="1:6" x14ac:dyDescent="0.3">
      <c r="A119942">
        <f t="shared" si="1874"/>
        <v>119941</v>
      </c>
      <c r="B119942">
        <v>323</v>
      </c>
      <c r="C119942">
        <v>30649</v>
      </c>
      <c r="D119942">
        <v>1</v>
      </c>
      <c r="E119942" t="s">
        <v>45417</v>
      </c>
      <c r="F119942" t="s">
        <v>8</v>
      </c>
    </row>
    <row r="119943" spans="1:6" x14ac:dyDescent="0.3">
      <c r="A119943">
        <f t="shared" si="1874"/>
        <v>119942</v>
      </c>
      <c r="B119943">
        <v>323</v>
      </c>
      <c r="C119943">
        <v>30649</v>
      </c>
      <c r="D119943">
        <v>2</v>
      </c>
      <c r="E119943" t="s">
        <v>45418</v>
      </c>
      <c r="F119943" t="s">
        <v>6</v>
      </c>
    </row>
    <row r="119944" spans="1:6" x14ac:dyDescent="0.3">
      <c r="A119944">
        <f t="shared" si="1874"/>
        <v>119943</v>
      </c>
      <c r="B119944">
        <v>323</v>
      </c>
      <c r="C119944">
        <v>30649</v>
      </c>
      <c r="D119944">
        <v>3</v>
      </c>
      <c r="E119944" t="s">
        <v>45419</v>
      </c>
      <c r="F119944" t="s">
        <v>6</v>
      </c>
    </row>
    <row r="119945" spans="1:6" x14ac:dyDescent="0.3">
      <c r="A119945">
        <f t="shared" si="1874"/>
        <v>119944</v>
      </c>
      <c r="B119945">
        <v>323</v>
      </c>
      <c r="C119945">
        <v>30649</v>
      </c>
      <c r="D119945">
        <v>4</v>
      </c>
      <c r="E119945" t="s">
        <v>91238</v>
      </c>
      <c r="F119945" t="s">
        <v>6</v>
      </c>
    </row>
    <row r="119946" spans="1:6" x14ac:dyDescent="0.3">
      <c r="A119946">
        <f t="shared" si="1874"/>
        <v>119945</v>
      </c>
      <c r="B119946">
        <v>323</v>
      </c>
      <c r="C119946">
        <v>30650</v>
      </c>
      <c r="D119946">
        <v>1</v>
      </c>
      <c r="E119946" t="s">
        <v>45473</v>
      </c>
      <c r="F119946" t="s">
        <v>6</v>
      </c>
    </row>
    <row r="119947" spans="1:6" x14ac:dyDescent="0.3">
      <c r="A119947">
        <f t="shared" si="1874"/>
        <v>119946</v>
      </c>
      <c r="B119947">
        <v>323</v>
      </c>
      <c r="C119947">
        <v>30650</v>
      </c>
      <c r="D119947">
        <v>2</v>
      </c>
      <c r="E119947" t="s">
        <v>45474</v>
      </c>
      <c r="F119947" t="s">
        <v>6</v>
      </c>
    </row>
    <row r="119948" spans="1:6" x14ac:dyDescent="0.3">
      <c r="A119948">
        <f t="shared" si="1874"/>
        <v>119947</v>
      </c>
      <c r="B119948">
        <v>323</v>
      </c>
      <c r="C119948">
        <v>30650</v>
      </c>
      <c r="D119948">
        <v>3</v>
      </c>
      <c r="E119948" t="s">
        <v>45475</v>
      </c>
      <c r="F119948" t="s">
        <v>6</v>
      </c>
    </row>
    <row r="119949" spans="1:6" x14ac:dyDescent="0.3">
      <c r="A119949">
        <f t="shared" si="1874"/>
        <v>119948</v>
      </c>
      <c r="B119949">
        <v>323</v>
      </c>
      <c r="C119949">
        <v>30650</v>
      </c>
      <c r="D119949">
        <v>4</v>
      </c>
      <c r="E119949" t="s">
        <v>45476</v>
      </c>
      <c r="F119949" t="s">
        <v>8</v>
      </c>
    </row>
    <row r="119950" spans="1:6" x14ac:dyDescent="0.3">
      <c r="A119950">
        <f t="shared" si="1874"/>
        <v>119949</v>
      </c>
      <c r="B119950">
        <v>323</v>
      </c>
      <c r="C119950">
        <v>30651</v>
      </c>
      <c r="D119950">
        <v>1</v>
      </c>
      <c r="E119950" t="s">
        <v>45441</v>
      </c>
      <c r="F119950" t="s">
        <v>6</v>
      </c>
    </row>
    <row r="119951" spans="1:6" x14ac:dyDescent="0.3">
      <c r="A119951">
        <f t="shared" si="1874"/>
        <v>119950</v>
      </c>
      <c r="B119951">
        <v>323</v>
      </c>
      <c r="C119951">
        <v>30651</v>
      </c>
      <c r="D119951">
        <v>2</v>
      </c>
      <c r="E119951" t="s">
        <v>45442</v>
      </c>
      <c r="F119951" t="s">
        <v>6</v>
      </c>
    </row>
    <row r="119952" spans="1:6" x14ac:dyDescent="0.3">
      <c r="A119952">
        <f t="shared" si="1874"/>
        <v>119951</v>
      </c>
      <c r="B119952">
        <v>323</v>
      </c>
      <c r="C119952">
        <v>30651</v>
      </c>
      <c r="D119952">
        <v>3</v>
      </c>
      <c r="E119952" t="s">
        <v>45443</v>
      </c>
      <c r="F119952" t="s">
        <v>6</v>
      </c>
    </row>
    <row r="119953" spans="1:6" x14ac:dyDescent="0.3">
      <c r="A119953">
        <f t="shared" si="1874"/>
        <v>119952</v>
      </c>
      <c r="B119953">
        <v>323</v>
      </c>
      <c r="C119953">
        <v>30651</v>
      </c>
      <c r="D119953">
        <v>4</v>
      </c>
      <c r="E119953" t="s">
        <v>45444</v>
      </c>
      <c r="F119953" t="s">
        <v>8</v>
      </c>
    </row>
    <row r="119954" spans="1:6" x14ac:dyDescent="0.3">
      <c r="A119954">
        <f t="shared" si="1874"/>
        <v>119953</v>
      </c>
      <c r="B119954">
        <v>323</v>
      </c>
      <c r="C119954">
        <v>30652</v>
      </c>
      <c r="D119954">
        <v>1</v>
      </c>
      <c r="E119954" t="s">
        <v>45457</v>
      </c>
      <c r="F119954" t="s">
        <v>6</v>
      </c>
    </row>
    <row r="119955" spans="1:6" x14ac:dyDescent="0.3">
      <c r="A119955">
        <f t="shared" si="1874"/>
        <v>119954</v>
      </c>
      <c r="B119955">
        <v>323</v>
      </c>
      <c r="C119955">
        <v>30652</v>
      </c>
      <c r="D119955">
        <v>2</v>
      </c>
      <c r="E119955" t="s">
        <v>91239</v>
      </c>
      <c r="F119955" t="s">
        <v>8</v>
      </c>
    </row>
    <row r="119956" spans="1:6" x14ac:dyDescent="0.3">
      <c r="A119956">
        <f t="shared" si="1874"/>
        <v>119955</v>
      </c>
      <c r="B119956">
        <v>323</v>
      </c>
      <c r="C119956">
        <v>30652</v>
      </c>
      <c r="D119956">
        <v>3</v>
      </c>
      <c r="E119956" t="s">
        <v>91240</v>
      </c>
      <c r="F119956" t="s">
        <v>6</v>
      </c>
    </row>
    <row r="119957" spans="1:6" x14ac:dyDescent="0.3">
      <c r="A119957">
        <f t="shared" si="1874"/>
        <v>119956</v>
      </c>
      <c r="B119957">
        <v>323</v>
      </c>
      <c r="C119957">
        <v>30652</v>
      </c>
      <c r="D119957">
        <v>4</v>
      </c>
      <c r="E119957" t="s">
        <v>91241</v>
      </c>
      <c r="F119957" t="s">
        <v>6</v>
      </c>
    </row>
    <row r="119958" spans="1:6" x14ac:dyDescent="0.3">
      <c r="A119958">
        <f t="shared" si="1874"/>
        <v>119957</v>
      </c>
      <c r="B119958">
        <v>323</v>
      </c>
      <c r="C119958">
        <v>30653</v>
      </c>
      <c r="D119958">
        <v>1</v>
      </c>
      <c r="E119958" t="s">
        <v>45429</v>
      </c>
      <c r="F119958" t="s">
        <v>8</v>
      </c>
    </row>
    <row r="119959" spans="1:6" x14ac:dyDescent="0.3">
      <c r="A119959">
        <f t="shared" si="1874"/>
        <v>119958</v>
      </c>
      <c r="B119959">
        <v>323</v>
      </c>
      <c r="C119959">
        <v>30653</v>
      </c>
      <c r="D119959">
        <v>2</v>
      </c>
      <c r="E119959" t="s">
        <v>45430</v>
      </c>
      <c r="F119959" t="s">
        <v>6</v>
      </c>
    </row>
    <row r="119960" spans="1:6" x14ac:dyDescent="0.3">
      <c r="A119960">
        <f t="shared" si="1874"/>
        <v>119959</v>
      </c>
      <c r="B119960">
        <v>323</v>
      </c>
      <c r="C119960">
        <v>30653</v>
      </c>
      <c r="D119960">
        <v>3</v>
      </c>
      <c r="E119960" t="s">
        <v>45431</v>
      </c>
      <c r="F119960" t="s">
        <v>6</v>
      </c>
    </row>
    <row r="119961" spans="1:6" x14ac:dyDescent="0.3">
      <c r="A119961">
        <f t="shared" si="1874"/>
        <v>119960</v>
      </c>
      <c r="B119961">
        <v>323</v>
      </c>
      <c r="C119961">
        <v>30653</v>
      </c>
      <c r="D119961">
        <v>4</v>
      </c>
      <c r="E119961" t="s">
        <v>45432</v>
      </c>
      <c r="F119961" t="s">
        <v>6</v>
      </c>
    </row>
    <row r="119962" spans="1:6" x14ac:dyDescent="0.3">
      <c r="A119962">
        <f t="shared" si="1874"/>
        <v>119961</v>
      </c>
      <c r="B119962">
        <v>323</v>
      </c>
      <c r="C119962">
        <v>30654</v>
      </c>
      <c r="D119962">
        <v>1</v>
      </c>
      <c r="E119962" t="s">
        <v>10787</v>
      </c>
      <c r="F119962" t="s">
        <v>6</v>
      </c>
    </row>
    <row r="119963" spans="1:6" x14ac:dyDescent="0.3">
      <c r="A119963">
        <f t="shared" si="1874"/>
        <v>119962</v>
      </c>
      <c r="B119963">
        <v>323</v>
      </c>
      <c r="C119963">
        <v>30654</v>
      </c>
      <c r="D119963">
        <v>2</v>
      </c>
      <c r="E119963" t="s">
        <v>45416</v>
      </c>
      <c r="F119963" t="s">
        <v>8</v>
      </c>
    </row>
    <row r="119964" spans="1:6" x14ac:dyDescent="0.3">
      <c r="A119964">
        <f t="shared" si="1874"/>
        <v>119963</v>
      </c>
      <c r="B119964">
        <v>323</v>
      </c>
      <c r="C119964">
        <v>30654</v>
      </c>
      <c r="D119964">
        <v>3</v>
      </c>
      <c r="E119964" t="s">
        <v>741</v>
      </c>
      <c r="F119964" t="s">
        <v>6</v>
      </c>
    </row>
    <row r="119965" spans="1:6" x14ac:dyDescent="0.3">
      <c r="A119965">
        <f t="shared" si="1874"/>
        <v>119964</v>
      </c>
      <c r="B119965">
        <v>323</v>
      </c>
      <c r="C119965">
        <v>30654</v>
      </c>
      <c r="D119965">
        <v>4</v>
      </c>
      <c r="E119965" t="s">
        <v>1661</v>
      </c>
      <c r="F119965" t="s">
        <v>6</v>
      </c>
    </row>
    <row r="119966" spans="1:6" x14ac:dyDescent="0.3">
      <c r="A119966">
        <f t="shared" si="1874"/>
        <v>119965</v>
      </c>
      <c r="B119966">
        <v>323</v>
      </c>
      <c r="C119966">
        <v>30655</v>
      </c>
      <c r="D119966">
        <v>1</v>
      </c>
      <c r="E119966" t="s">
        <v>45437</v>
      </c>
      <c r="F119966" t="s">
        <v>6</v>
      </c>
    </row>
    <row r="119967" spans="1:6" x14ac:dyDescent="0.3">
      <c r="A119967">
        <f t="shared" si="1874"/>
        <v>119966</v>
      </c>
      <c r="B119967">
        <v>323</v>
      </c>
      <c r="C119967">
        <v>30655</v>
      </c>
      <c r="D119967">
        <v>2</v>
      </c>
      <c r="E119967" t="s">
        <v>45438</v>
      </c>
      <c r="F119967" t="s">
        <v>6</v>
      </c>
    </row>
    <row r="119968" spans="1:6" x14ac:dyDescent="0.3">
      <c r="A119968">
        <f t="shared" si="1874"/>
        <v>119967</v>
      </c>
      <c r="B119968">
        <v>323</v>
      </c>
      <c r="C119968">
        <v>30655</v>
      </c>
      <c r="D119968">
        <v>3</v>
      </c>
      <c r="E119968" t="s">
        <v>45439</v>
      </c>
      <c r="F119968" t="s">
        <v>8</v>
      </c>
    </row>
    <row r="119969" spans="1:6" x14ac:dyDescent="0.3">
      <c r="A119969">
        <f t="shared" si="1874"/>
        <v>119968</v>
      </c>
      <c r="B119969">
        <v>323</v>
      </c>
      <c r="C119969">
        <v>30655</v>
      </c>
      <c r="D119969">
        <v>4</v>
      </c>
      <c r="E119969" t="s">
        <v>45440</v>
      </c>
      <c r="F119969" t="s">
        <v>6</v>
      </c>
    </row>
    <row r="119970" spans="1:6" x14ac:dyDescent="0.3">
      <c r="A119970">
        <f t="shared" si="1874"/>
        <v>119969</v>
      </c>
      <c r="B119970">
        <v>323</v>
      </c>
      <c r="C119970">
        <v>30656</v>
      </c>
      <c r="D119970">
        <v>1</v>
      </c>
      <c r="E119970" t="s">
        <v>45453</v>
      </c>
      <c r="F119970" t="s">
        <v>6</v>
      </c>
    </row>
    <row r="119971" spans="1:6" x14ac:dyDescent="0.3">
      <c r="A119971">
        <f t="shared" si="1874"/>
        <v>119970</v>
      </c>
      <c r="B119971">
        <v>323</v>
      </c>
      <c r="C119971">
        <v>30656</v>
      </c>
      <c r="D119971">
        <v>2</v>
      </c>
      <c r="E119971" t="s">
        <v>45454</v>
      </c>
      <c r="F119971" t="s">
        <v>8</v>
      </c>
    </row>
    <row r="119972" spans="1:6" x14ac:dyDescent="0.3">
      <c r="A119972">
        <f t="shared" si="1874"/>
        <v>119971</v>
      </c>
      <c r="B119972">
        <v>323</v>
      </c>
      <c r="C119972">
        <v>30656</v>
      </c>
      <c r="D119972">
        <v>3</v>
      </c>
      <c r="E119972" t="s">
        <v>45455</v>
      </c>
      <c r="F119972" t="s">
        <v>6</v>
      </c>
    </row>
    <row r="119973" spans="1:6" x14ac:dyDescent="0.3">
      <c r="A119973">
        <f t="shared" si="1874"/>
        <v>119972</v>
      </c>
      <c r="B119973">
        <v>323</v>
      </c>
      <c r="C119973">
        <v>30656</v>
      </c>
      <c r="D119973">
        <v>4</v>
      </c>
      <c r="E119973" t="s">
        <v>91242</v>
      </c>
      <c r="F119973" t="s">
        <v>6</v>
      </c>
    </row>
    <row r="119974" spans="1:6" x14ac:dyDescent="0.3">
      <c r="A119974">
        <f t="shared" si="1874"/>
        <v>119973</v>
      </c>
      <c r="B119974">
        <v>323</v>
      </c>
      <c r="C119974">
        <v>30657</v>
      </c>
      <c r="D119974">
        <v>1</v>
      </c>
      <c r="E119974" t="s">
        <v>45465</v>
      </c>
      <c r="F119974" t="s">
        <v>6</v>
      </c>
    </row>
    <row r="119975" spans="1:6" x14ac:dyDescent="0.3">
      <c r="A119975">
        <f t="shared" si="1874"/>
        <v>119974</v>
      </c>
      <c r="B119975">
        <v>323</v>
      </c>
      <c r="C119975">
        <v>30657</v>
      </c>
      <c r="D119975">
        <v>2</v>
      </c>
      <c r="E119975" t="s">
        <v>45466</v>
      </c>
      <c r="F119975" t="s">
        <v>6</v>
      </c>
    </row>
    <row r="119976" spans="1:6" x14ac:dyDescent="0.3">
      <c r="A119976">
        <f t="shared" si="1874"/>
        <v>119975</v>
      </c>
      <c r="B119976">
        <v>323</v>
      </c>
      <c r="C119976">
        <v>30657</v>
      </c>
      <c r="D119976">
        <v>3</v>
      </c>
      <c r="E119976" t="s">
        <v>45467</v>
      </c>
      <c r="F119976" t="s">
        <v>6</v>
      </c>
    </row>
    <row r="119977" spans="1:6" x14ac:dyDescent="0.3">
      <c r="A119977">
        <f t="shared" si="1874"/>
        <v>119976</v>
      </c>
      <c r="B119977">
        <v>323</v>
      </c>
      <c r="C119977">
        <v>30657</v>
      </c>
      <c r="D119977">
        <v>4</v>
      </c>
      <c r="E119977" t="s">
        <v>45468</v>
      </c>
      <c r="F119977" t="s">
        <v>8</v>
      </c>
    </row>
    <row r="119978" spans="1:6" x14ac:dyDescent="0.3">
      <c r="A119978">
        <f t="shared" si="1874"/>
        <v>119977</v>
      </c>
      <c r="B119978">
        <v>323</v>
      </c>
      <c r="C119978">
        <v>30658</v>
      </c>
      <c r="D119978">
        <v>1</v>
      </c>
      <c r="E119978" t="s">
        <v>45481</v>
      </c>
      <c r="F119978" t="s">
        <v>6</v>
      </c>
    </row>
    <row r="119979" spans="1:6" x14ac:dyDescent="0.3">
      <c r="A119979">
        <f t="shared" si="1874"/>
        <v>119978</v>
      </c>
      <c r="B119979">
        <v>323</v>
      </c>
      <c r="C119979">
        <v>30658</v>
      </c>
      <c r="D119979">
        <v>2</v>
      </c>
      <c r="E119979" t="s">
        <v>45482</v>
      </c>
      <c r="F119979" t="s">
        <v>6</v>
      </c>
    </row>
    <row r="119980" spans="1:6" x14ac:dyDescent="0.3">
      <c r="A119980">
        <f t="shared" si="1874"/>
        <v>119979</v>
      </c>
      <c r="B119980">
        <v>323</v>
      </c>
      <c r="C119980">
        <v>30658</v>
      </c>
      <c r="D119980">
        <v>3</v>
      </c>
      <c r="E119980" t="s">
        <v>45483</v>
      </c>
      <c r="F119980" t="s">
        <v>6</v>
      </c>
    </row>
    <row r="119981" spans="1:6" x14ac:dyDescent="0.3">
      <c r="A119981">
        <f t="shared" si="1874"/>
        <v>119980</v>
      </c>
      <c r="B119981">
        <v>323</v>
      </c>
      <c r="C119981">
        <v>30658</v>
      </c>
      <c r="D119981">
        <v>4</v>
      </c>
      <c r="E119981" t="s">
        <v>45484</v>
      </c>
      <c r="F119981" t="s">
        <v>8</v>
      </c>
    </row>
    <row r="119982" spans="1:6" x14ac:dyDescent="0.3">
      <c r="A119982">
        <f t="shared" si="1874"/>
        <v>119981</v>
      </c>
      <c r="B119982">
        <v>323</v>
      </c>
      <c r="C119982">
        <v>30659</v>
      </c>
      <c r="D119982">
        <v>1</v>
      </c>
      <c r="E119982" t="s">
        <v>45469</v>
      </c>
      <c r="F119982" t="s">
        <v>6</v>
      </c>
    </row>
    <row r="119983" spans="1:6" x14ac:dyDescent="0.3">
      <c r="A119983">
        <f t="shared" si="1874"/>
        <v>119982</v>
      </c>
      <c r="B119983">
        <v>323</v>
      </c>
      <c r="C119983">
        <v>30659</v>
      </c>
      <c r="D119983">
        <v>2</v>
      </c>
      <c r="E119983" t="s">
        <v>45470</v>
      </c>
      <c r="F119983" t="s">
        <v>8</v>
      </c>
    </row>
    <row r="119984" spans="1:6" x14ac:dyDescent="0.3">
      <c r="A119984">
        <f t="shared" si="1874"/>
        <v>119983</v>
      </c>
      <c r="B119984">
        <v>323</v>
      </c>
      <c r="C119984">
        <v>30659</v>
      </c>
      <c r="D119984">
        <v>3</v>
      </c>
      <c r="E119984" t="s">
        <v>45471</v>
      </c>
      <c r="F119984" t="s">
        <v>6</v>
      </c>
    </row>
    <row r="119985" spans="1:6" x14ac:dyDescent="0.3">
      <c r="A119985">
        <f t="shared" si="1874"/>
        <v>119984</v>
      </c>
      <c r="B119985">
        <v>323</v>
      </c>
      <c r="C119985">
        <v>30659</v>
      </c>
      <c r="D119985">
        <v>4</v>
      </c>
      <c r="E119985" t="s">
        <v>45472</v>
      </c>
      <c r="F119985" t="s">
        <v>6</v>
      </c>
    </row>
    <row r="119986" spans="1:6" x14ac:dyDescent="0.3">
      <c r="A119986">
        <f t="shared" si="1874"/>
        <v>119985</v>
      </c>
      <c r="B119986">
        <v>323</v>
      </c>
      <c r="C119986">
        <v>30660</v>
      </c>
      <c r="D119986">
        <v>1</v>
      </c>
      <c r="E119986" t="s">
        <v>45408</v>
      </c>
      <c r="F119986" t="s">
        <v>6</v>
      </c>
    </row>
    <row r="119987" spans="1:6" x14ac:dyDescent="0.3">
      <c r="A119987">
        <f t="shared" si="1874"/>
        <v>119986</v>
      </c>
      <c r="B119987">
        <v>323</v>
      </c>
      <c r="C119987">
        <v>30660</v>
      </c>
      <c r="D119987">
        <v>2</v>
      </c>
      <c r="E119987" t="s">
        <v>45409</v>
      </c>
      <c r="F119987" t="s">
        <v>6</v>
      </c>
    </row>
    <row r="119988" spans="1:6" x14ac:dyDescent="0.3">
      <c r="A119988">
        <f t="shared" si="1874"/>
        <v>119987</v>
      </c>
      <c r="B119988">
        <v>323</v>
      </c>
      <c r="C119988">
        <v>30660</v>
      </c>
      <c r="D119988">
        <v>3</v>
      </c>
      <c r="E119988" t="s">
        <v>45410</v>
      </c>
      <c r="F119988" t="s">
        <v>8</v>
      </c>
    </row>
    <row r="119989" spans="1:6" x14ac:dyDescent="0.3">
      <c r="A119989">
        <f t="shared" si="1874"/>
        <v>119988</v>
      </c>
      <c r="B119989">
        <v>323</v>
      </c>
      <c r="C119989">
        <v>30660</v>
      </c>
      <c r="D119989">
        <v>4</v>
      </c>
      <c r="E119989" t="s">
        <v>45411</v>
      </c>
      <c r="F119989" t="s">
        <v>6</v>
      </c>
    </row>
    <row r="119990" spans="1:6" x14ac:dyDescent="0.3">
      <c r="A119990">
        <f t="shared" si="1874"/>
        <v>119989</v>
      </c>
      <c r="B119990">
        <v>323</v>
      </c>
      <c r="C119990">
        <v>30661</v>
      </c>
      <c r="D119990">
        <v>1</v>
      </c>
      <c r="E119990" t="s">
        <v>91243</v>
      </c>
      <c r="F119990" t="s">
        <v>6</v>
      </c>
    </row>
    <row r="119991" spans="1:6" x14ac:dyDescent="0.3">
      <c r="A119991">
        <f t="shared" si="1874"/>
        <v>119990</v>
      </c>
      <c r="B119991">
        <v>323</v>
      </c>
      <c r="C119991">
        <v>30661</v>
      </c>
      <c r="D119991">
        <v>2</v>
      </c>
      <c r="E119991" t="s">
        <v>91244</v>
      </c>
      <c r="F119991" t="s">
        <v>6</v>
      </c>
    </row>
    <row r="119992" spans="1:6" x14ac:dyDescent="0.3">
      <c r="A119992">
        <f t="shared" si="1874"/>
        <v>119991</v>
      </c>
      <c r="B119992">
        <v>323</v>
      </c>
      <c r="C119992">
        <v>30661</v>
      </c>
      <c r="D119992">
        <v>3</v>
      </c>
      <c r="E119992" t="s">
        <v>91245</v>
      </c>
      <c r="F119992" t="s">
        <v>8</v>
      </c>
    </row>
    <row r="119993" spans="1:6" x14ac:dyDescent="0.3">
      <c r="A119993">
        <f t="shared" si="1874"/>
        <v>119992</v>
      </c>
      <c r="B119993">
        <v>323</v>
      </c>
      <c r="C119993">
        <v>30661</v>
      </c>
      <c r="D119993">
        <v>4</v>
      </c>
      <c r="E119993" t="s">
        <v>91246</v>
      </c>
      <c r="F119993" t="s">
        <v>6</v>
      </c>
    </row>
    <row r="119994" spans="1:6" x14ac:dyDescent="0.3">
      <c r="A119994">
        <f t="shared" si="1874"/>
        <v>119993</v>
      </c>
      <c r="B119994">
        <v>323</v>
      </c>
      <c r="C119994">
        <v>30662</v>
      </c>
      <c r="D119994">
        <v>1</v>
      </c>
      <c r="E119994" t="s">
        <v>91247</v>
      </c>
      <c r="F119994" t="s">
        <v>6</v>
      </c>
    </row>
    <row r="119995" spans="1:6" x14ac:dyDescent="0.3">
      <c r="A119995">
        <f t="shared" si="1874"/>
        <v>119994</v>
      </c>
      <c r="B119995">
        <v>323</v>
      </c>
      <c r="C119995">
        <v>30662</v>
      </c>
      <c r="D119995">
        <v>2</v>
      </c>
      <c r="E119995" t="s">
        <v>91248</v>
      </c>
      <c r="F119995" t="s">
        <v>6</v>
      </c>
    </row>
    <row r="119996" spans="1:6" x14ac:dyDescent="0.3">
      <c r="A119996">
        <f t="shared" si="1874"/>
        <v>119995</v>
      </c>
      <c r="B119996">
        <v>323</v>
      </c>
      <c r="C119996">
        <v>30662</v>
      </c>
      <c r="D119996">
        <v>3</v>
      </c>
      <c r="E119996" t="s">
        <v>91249</v>
      </c>
      <c r="F119996" t="s">
        <v>8</v>
      </c>
    </row>
    <row r="119997" spans="1:6" x14ac:dyDescent="0.3">
      <c r="A119997">
        <f t="shared" si="1874"/>
        <v>119996</v>
      </c>
      <c r="B119997">
        <v>323</v>
      </c>
      <c r="C119997">
        <v>30662</v>
      </c>
      <c r="D119997">
        <v>4</v>
      </c>
      <c r="E119997" t="s">
        <v>91250</v>
      </c>
      <c r="F119997" t="s">
        <v>6</v>
      </c>
    </row>
    <row r="119998" spans="1:6" x14ac:dyDescent="0.3">
      <c r="A119998">
        <f t="shared" si="1874"/>
        <v>119997</v>
      </c>
      <c r="B119998">
        <v>323</v>
      </c>
      <c r="C119998">
        <v>30663</v>
      </c>
      <c r="D119998">
        <v>1</v>
      </c>
      <c r="E119998" t="s">
        <v>91251</v>
      </c>
      <c r="F119998" t="s">
        <v>6</v>
      </c>
    </row>
    <row r="119999" spans="1:6" x14ac:dyDescent="0.3">
      <c r="A119999">
        <f t="shared" si="1874"/>
        <v>119998</v>
      </c>
      <c r="B119999">
        <v>323</v>
      </c>
      <c r="C119999">
        <v>30663</v>
      </c>
      <c r="D119999">
        <v>2</v>
      </c>
      <c r="E119999" t="s">
        <v>91252</v>
      </c>
      <c r="F119999" t="s">
        <v>6</v>
      </c>
    </row>
    <row r="120000" spans="1:6" x14ac:dyDescent="0.3">
      <c r="A120000">
        <f t="shared" si="1874"/>
        <v>119999</v>
      </c>
      <c r="B120000">
        <v>323</v>
      </c>
      <c r="C120000">
        <v>30663</v>
      </c>
      <c r="D120000">
        <v>3</v>
      </c>
      <c r="E120000" t="s">
        <v>91253</v>
      </c>
      <c r="F120000" t="s">
        <v>6</v>
      </c>
    </row>
    <row r="120001" spans="1:6" x14ac:dyDescent="0.3">
      <c r="A120001">
        <f t="shared" si="1874"/>
        <v>120000</v>
      </c>
      <c r="B120001">
        <v>323</v>
      </c>
      <c r="C120001">
        <v>30663</v>
      </c>
      <c r="D120001">
        <v>4</v>
      </c>
      <c r="E120001" t="s">
        <v>91254</v>
      </c>
      <c r="F120001" t="s">
        <v>8</v>
      </c>
    </row>
    <row r="120002" spans="1:6" x14ac:dyDescent="0.3">
      <c r="A120002">
        <f t="shared" si="1874"/>
        <v>120001</v>
      </c>
      <c r="B120002">
        <v>323</v>
      </c>
      <c r="C120002">
        <v>30664</v>
      </c>
      <c r="D120002">
        <v>1</v>
      </c>
      <c r="E120002" t="s">
        <v>91255</v>
      </c>
      <c r="F120002" t="s">
        <v>8</v>
      </c>
    </row>
    <row r="120003" spans="1:6" x14ac:dyDescent="0.3">
      <c r="A120003">
        <f t="shared" ref="A120003:A120066" si="1875">ROW()-1</f>
        <v>120002</v>
      </c>
      <c r="B120003">
        <v>323</v>
      </c>
      <c r="C120003">
        <v>30664</v>
      </c>
      <c r="D120003">
        <v>2</v>
      </c>
      <c r="E120003" t="s">
        <v>91256</v>
      </c>
      <c r="F120003" t="s">
        <v>6</v>
      </c>
    </row>
    <row r="120004" spans="1:6" x14ac:dyDescent="0.3">
      <c r="A120004">
        <f t="shared" si="1875"/>
        <v>120003</v>
      </c>
      <c r="B120004">
        <v>323</v>
      </c>
      <c r="C120004">
        <v>30664</v>
      </c>
      <c r="D120004">
        <v>3</v>
      </c>
      <c r="E120004" t="s">
        <v>67131</v>
      </c>
      <c r="F120004" t="s">
        <v>6</v>
      </c>
    </row>
    <row r="120005" spans="1:6" x14ac:dyDescent="0.3">
      <c r="A120005">
        <f t="shared" si="1875"/>
        <v>120004</v>
      </c>
      <c r="B120005">
        <v>323</v>
      </c>
      <c r="C120005">
        <v>30664</v>
      </c>
      <c r="D120005">
        <v>4</v>
      </c>
      <c r="E120005" t="s">
        <v>91257</v>
      </c>
      <c r="F120005" t="s">
        <v>6</v>
      </c>
    </row>
    <row r="120006" spans="1:6" x14ac:dyDescent="0.3">
      <c r="A120006">
        <f t="shared" si="1875"/>
        <v>120005</v>
      </c>
      <c r="B120006">
        <v>323</v>
      </c>
      <c r="C120006">
        <v>30665</v>
      </c>
      <c r="D120006">
        <v>1</v>
      </c>
      <c r="E120006" t="s">
        <v>91258</v>
      </c>
      <c r="F120006" t="s">
        <v>6</v>
      </c>
    </row>
    <row r="120007" spans="1:6" x14ac:dyDescent="0.3">
      <c r="A120007">
        <f t="shared" si="1875"/>
        <v>120006</v>
      </c>
      <c r="B120007">
        <v>323</v>
      </c>
      <c r="C120007">
        <v>30665</v>
      </c>
      <c r="D120007">
        <v>2</v>
      </c>
      <c r="E120007" t="s">
        <v>91259</v>
      </c>
      <c r="F120007" t="s">
        <v>6</v>
      </c>
    </row>
    <row r="120008" spans="1:6" x14ac:dyDescent="0.3">
      <c r="A120008">
        <f t="shared" si="1875"/>
        <v>120007</v>
      </c>
      <c r="B120008">
        <v>323</v>
      </c>
      <c r="C120008">
        <v>30665</v>
      </c>
      <c r="D120008">
        <v>3</v>
      </c>
      <c r="E120008" t="s">
        <v>91260</v>
      </c>
      <c r="F120008" t="s">
        <v>8</v>
      </c>
    </row>
    <row r="120009" spans="1:6" x14ac:dyDescent="0.3">
      <c r="A120009">
        <f t="shared" si="1875"/>
        <v>120008</v>
      </c>
      <c r="B120009">
        <v>323</v>
      </c>
      <c r="C120009">
        <v>30665</v>
      </c>
      <c r="D120009">
        <v>4</v>
      </c>
      <c r="E120009" t="s">
        <v>91261</v>
      </c>
      <c r="F120009" t="s">
        <v>6</v>
      </c>
    </row>
    <row r="120010" spans="1:6" x14ac:dyDescent="0.3">
      <c r="A120010">
        <f t="shared" si="1875"/>
        <v>120009</v>
      </c>
      <c r="B120010">
        <v>323</v>
      </c>
      <c r="C120010">
        <v>30666</v>
      </c>
      <c r="D120010">
        <v>1</v>
      </c>
      <c r="E120010" t="s">
        <v>91262</v>
      </c>
      <c r="F120010" t="s">
        <v>6</v>
      </c>
    </row>
    <row r="120011" spans="1:6" x14ac:dyDescent="0.3">
      <c r="A120011">
        <f t="shared" si="1875"/>
        <v>120010</v>
      </c>
      <c r="B120011">
        <v>323</v>
      </c>
      <c r="C120011">
        <v>30666</v>
      </c>
      <c r="D120011">
        <v>2</v>
      </c>
      <c r="E120011" t="s">
        <v>91263</v>
      </c>
      <c r="F120011" t="s">
        <v>8</v>
      </c>
    </row>
    <row r="120012" spans="1:6" x14ac:dyDescent="0.3">
      <c r="A120012">
        <f t="shared" si="1875"/>
        <v>120011</v>
      </c>
      <c r="B120012">
        <v>323</v>
      </c>
      <c r="C120012">
        <v>30666</v>
      </c>
      <c r="D120012">
        <v>3</v>
      </c>
      <c r="E120012" t="s">
        <v>91264</v>
      </c>
      <c r="F120012" t="s">
        <v>6</v>
      </c>
    </row>
    <row r="120013" spans="1:6" x14ac:dyDescent="0.3">
      <c r="A120013">
        <f t="shared" si="1875"/>
        <v>120012</v>
      </c>
      <c r="B120013">
        <v>323</v>
      </c>
      <c r="C120013">
        <v>30666</v>
      </c>
      <c r="D120013">
        <v>4</v>
      </c>
      <c r="E120013" t="s">
        <v>91265</v>
      </c>
      <c r="F120013" t="s">
        <v>6</v>
      </c>
    </row>
    <row r="120014" spans="1:6" x14ac:dyDescent="0.3">
      <c r="A120014">
        <f t="shared" si="1875"/>
        <v>120013</v>
      </c>
      <c r="B120014">
        <v>323</v>
      </c>
      <c r="C120014">
        <v>30667</v>
      </c>
      <c r="D120014">
        <v>1</v>
      </c>
      <c r="E120014" t="s">
        <v>91266</v>
      </c>
      <c r="F120014" t="s">
        <v>8</v>
      </c>
    </row>
    <row r="120015" spans="1:6" x14ac:dyDescent="0.3">
      <c r="A120015">
        <f t="shared" si="1875"/>
        <v>120014</v>
      </c>
      <c r="B120015">
        <v>323</v>
      </c>
      <c r="C120015">
        <v>30667</v>
      </c>
      <c r="D120015">
        <v>2</v>
      </c>
      <c r="E120015" t="s">
        <v>91267</v>
      </c>
      <c r="F120015" t="s">
        <v>6</v>
      </c>
    </row>
    <row r="120016" spans="1:6" x14ac:dyDescent="0.3">
      <c r="A120016">
        <f t="shared" si="1875"/>
        <v>120015</v>
      </c>
      <c r="B120016">
        <v>323</v>
      </c>
      <c r="C120016">
        <v>30667</v>
      </c>
      <c r="D120016">
        <v>3</v>
      </c>
      <c r="E120016" t="s">
        <v>91268</v>
      </c>
      <c r="F120016" t="s">
        <v>6</v>
      </c>
    </row>
    <row r="120017" spans="1:6" x14ac:dyDescent="0.3">
      <c r="A120017">
        <f t="shared" si="1875"/>
        <v>120016</v>
      </c>
      <c r="B120017">
        <v>323</v>
      </c>
      <c r="C120017">
        <v>30667</v>
      </c>
      <c r="D120017">
        <v>4</v>
      </c>
      <c r="E120017" t="s">
        <v>91269</v>
      </c>
      <c r="F120017" t="s">
        <v>6</v>
      </c>
    </row>
    <row r="120018" spans="1:6" x14ac:dyDescent="0.3">
      <c r="A120018">
        <f t="shared" si="1875"/>
        <v>120017</v>
      </c>
      <c r="B120018">
        <v>323</v>
      </c>
      <c r="C120018">
        <v>30668</v>
      </c>
      <c r="D120018">
        <v>1</v>
      </c>
      <c r="E120018" t="s">
        <v>91270</v>
      </c>
      <c r="F120018" t="s">
        <v>6</v>
      </c>
    </row>
    <row r="120019" spans="1:6" x14ac:dyDescent="0.3">
      <c r="A120019">
        <f t="shared" si="1875"/>
        <v>120018</v>
      </c>
      <c r="B120019">
        <v>323</v>
      </c>
      <c r="C120019">
        <v>30668</v>
      </c>
      <c r="D120019">
        <v>2</v>
      </c>
      <c r="E120019" t="s">
        <v>91271</v>
      </c>
      <c r="F120019" t="s">
        <v>8</v>
      </c>
    </row>
    <row r="120020" spans="1:6" x14ac:dyDescent="0.3">
      <c r="A120020">
        <f t="shared" si="1875"/>
        <v>120019</v>
      </c>
      <c r="B120020">
        <v>323</v>
      </c>
      <c r="C120020">
        <v>30668</v>
      </c>
      <c r="D120020">
        <v>3</v>
      </c>
      <c r="E120020" t="s">
        <v>91272</v>
      </c>
      <c r="F120020" t="s">
        <v>6</v>
      </c>
    </row>
    <row r="120021" spans="1:6" x14ac:dyDescent="0.3">
      <c r="A120021">
        <f t="shared" si="1875"/>
        <v>120020</v>
      </c>
      <c r="B120021">
        <v>323</v>
      </c>
      <c r="C120021">
        <v>30668</v>
      </c>
      <c r="D120021">
        <v>4</v>
      </c>
      <c r="E120021" t="s">
        <v>91273</v>
      </c>
      <c r="F120021" t="s">
        <v>6</v>
      </c>
    </row>
    <row r="120022" spans="1:6" x14ac:dyDescent="0.3">
      <c r="A120022">
        <f t="shared" si="1875"/>
        <v>120021</v>
      </c>
      <c r="B120022">
        <v>323</v>
      </c>
      <c r="C120022">
        <v>30669</v>
      </c>
      <c r="D120022">
        <v>1</v>
      </c>
      <c r="E120022" t="s">
        <v>67301</v>
      </c>
      <c r="F120022" t="s">
        <v>8</v>
      </c>
    </row>
    <row r="120023" spans="1:6" x14ac:dyDescent="0.3">
      <c r="A120023">
        <f t="shared" si="1875"/>
        <v>120022</v>
      </c>
      <c r="B120023">
        <v>323</v>
      </c>
      <c r="C120023">
        <v>30669</v>
      </c>
      <c r="D120023">
        <v>2</v>
      </c>
      <c r="E120023" t="s">
        <v>91274</v>
      </c>
      <c r="F120023" t="s">
        <v>6</v>
      </c>
    </row>
    <row r="120024" spans="1:6" x14ac:dyDescent="0.3">
      <c r="A120024">
        <f t="shared" si="1875"/>
        <v>120023</v>
      </c>
      <c r="B120024">
        <v>323</v>
      </c>
      <c r="C120024">
        <v>30669</v>
      </c>
      <c r="D120024">
        <v>3</v>
      </c>
      <c r="E120024" t="s">
        <v>45411</v>
      </c>
      <c r="F120024" t="s">
        <v>6</v>
      </c>
    </row>
    <row r="120025" spans="1:6" x14ac:dyDescent="0.3">
      <c r="A120025">
        <f t="shared" si="1875"/>
        <v>120024</v>
      </c>
      <c r="B120025">
        <v>323</v>
      </c>
      <c r="C120025">
        <v>30669</v>
      </c>
      <c r="D120025">
        <v>4</v>
      </c>
      <c r="E120025" t="s">
        <v>91275</v>
      </c>
      <c r="F120025" t="s">
        <v>6</v>
      </c>
    </row>
    <row r="120026" spans="1:6" x14ac:dyDescent="0.3">
      <c r="A120026">
        <f t="shared" si="1875"/>
        <v>120025</v>
      </c>
      <c r="B120026">
        <v>323</v>
      </c>
      <c r="C120026">
        <v>30670</v>
      </c>
      <c r="D120026">
        <v>1</v>
      </c>
      <c r="E120026" t="s">
        <v>91276</v>
      </c>
      <c r="F120026" t="s">
        <v>6</v>
      </c>
    </row>
    <row r="120027" spans="1:6" x14ac:dyDescent="0.3">
      <c r="A120027">
        <f t="shared" si="1875"/>
        <v>120026</v>
      </c>
      <c r="B120027">
        <v>323</v>
      </c>
      <c r="C120027">
        <v>30670</v>
      </c>
      <c r="D120027">
        <v>2</v>
      </c>
      <c r="E120027" t="s">
        <v>91277</v>
      </c>
      <c r="F120027" t="s">
        <v>6</v>
      </c>
    </row>
    <row r="120028" spans="1:6" x14ac:dyDescent="0.3">
      <c r="A120028">
        <f t="shared" si="1875"/>
        <v>120027</v>
      </c>
      <c r="B120028">
        <v>323</v>
      </c>
      <c r="C120028">
        <v>30670</v>
      </c>
      <c r="D120028">
        <v>3</v>
      </c>
      <c r="E120028" t="s">
        <v>91278</v>
      </c>
      <c r="F120028" t="s">
        <v>6</v>
      </c>
    </row>
    <row r="120029" spans="1:6" x14ac:dyDescent="0.3">
      <c r="A120029">
        <f t="shared" si="1875"/>
        <v>120028</v>
      </c>
      <c r="B120029">
        <v>323</v>
      </c>
      <c r="C120029">
        <v>30670</v>
      </c>
      <c r="D120029">
        <v>4</v>
      </c>
      <c r="E120029" t="s">
        <v>59509</v>
      </c>
      <c r="F120029" t="s">
        <v>8</v>
      </c>
    </row>
    <row r="120030" spans="1:6" x14ac:dyDescent="0.3">
      <c r="A120030">
        <f t="shared" si="1875"/>
        <v>120029</v>
      </c>
      <c r="B120030">
        <v>323</v>
      </c>
      <c r="C120030">
        <v>30671</v>
      </c>
      <c r="D120030">
        <v>1</v>
      </c>
      <c r="E120030" t="s">
        <v>686</v>
      </c>
      <c r="F120030" t="s">
        <v>6</v>
      </c>
    </row>
    <row r="120031" spans="1:6" x14ac:dyDescent="0.3">
      <c r="A120031">
        <f t="shared" si="1875"/>
        <v>120030</v>
      </c>
      <c r="B120031">
        <v>323</v>
      </c>
      <c r="C120031">
        <v>30671</v>
      </c>
      <c r="D120031">
        <v>2</v>
      </c>
      <c r="E120031" t="s">
        <v>1612</v>
      </c>
      <c r="F120031" t="s">
        <v>8</v>
      </c>
    </row>
    <row r="120032" spans="1:6" x14ac:dyDescent="0.3">
      <c r="A120032">
        <f t="shared" si="1875"/>
        <v>120031</v>
      </c>
      <c r="B120032">
        <v>323</v>
      </c>
      <c r="C120032">
        <v>30671</v>
      </c>
      <c r="D120032">
        <v>3</v>
      </c>
      <c r="E120032" t="s">
        <v>688</v>
      </c>
      <c r="F120032" t="s">
        <v>6</v>
      </c>
    </row>
    <row r="120033" spans="1:6" x14ac:dyDescent="0.3">
      <c r="A120033">
        <f t="shared" si="1875"/>
        <v>120032</v>
      </c>
      <c r="B120033">
        <v>323</v>
      </c>
      <c r="C120033">
        <v>30671</v>
      </c>
      <c r="D120033">
        <v>4</v>
      </c>
      <c r="E120033" t="s">
        <v>1494</v>
      </c>
      <c r="F120033" t="s">
        <v>6</v>
      </c>
    </row>
    <row r="120034" spans="1:6" x14ac:dyDescent="0.3">
      <c r="A120034">
        <f t="shared" si="1875"/>
        <v>120033</v>
      </c>
      <c r="B120034">
        <v>323</v>
      </c>
      <c r="C120034">
        <v>30672</v>
      </c>
      <c r="D120034">
        <v>1</v>
      </c>
      <c r="E120034" t="s">
        <v>91279</v>
      </c>
      <c r="F120034" t="s">
        <v>6</v>
      </c>
    </row>
    <row r="120035" spans="1:6" x14ac:dyDescent="0.3">
      <c r="A120035">
        <f t="shared" si="1875"/>
        <v>120034</v>
      </c>
      <c r="B120035">
        <v>323</v>
      </c>
      <c r="C120035">
        <v>30672</v>
      </c>
      <c r="D120035">
        <v>2</v>
      </c>
      <c r="E120035" t="s">
        <v>91280</v>
      </c>
      <c r="F120035" t="s">
        <v>6</v>
      </c>
    </row>
    <row r="120036" spans="1:6" x14ac:dyDescent="0.3">
      <c r="A120036">
        <f t="shared" si="1875"/>
        <v>120035</v>
      </c>
      <c r="B120036">
        <v>323</v>
      </c>
      <c r="C120036">
        <v>30672</v>
      </c>
      <c r="D120036">
        <v>3</v>
      </c>
      <c r="E120036" t="s">
        <v>91281</v>
      </c>
      <c r="F120036" t="s">
        <v>8</v>
      </c>
    </row>
    <row r="120037" spans="1:6" x14ac:dyDescent="0.3">
      <c r="A120037">
        <f t="shared" si="1875"/>
        <v>120036</v>
      </c>
      <c r="B120037">
        <v>323</v>
      </c>
      <c r="C120037">
        <v>30672</v>
      </c>
      <c r="D120037">
        <v>4</v>
      </c>
      <c r="E120037" t="s">
        <v>91282</v>
      </c>
      <c r="F120037" t="s">
        <v>6</v>
      </c>
    </row>
    <row r="120038" spans="1:6" x14ac:dyDescent="0.3">
      <c r="A120038">
        <f t="shared" si="1875"/>
        <v>120037</v>
      </c>
      <c r="B120038">
        <v>323</v>
      </c>
      <c r="C120038">
        <v>30673</v>
      </c>
      <c r="D120038">
        <v>1</v>
      </c>
      <c r="E120038" t="s">
        <v>91283</v>
      </c>
      <c r="F120038" t="s">
        <v>6</v>
      </c>
    </row>
    <row r="120039" spans="1:6" x14ac:dyDescent="0.3">
      <c r="A120039">
        <f t="shared" si="1875"/>
        <v>120038</v>
      </c>
      <c r="B120039">
        <v>323</v>
      </c>
      <c r="C120039">
        <v>30673</v>
      </c>
      <c r="D120039">
        <v>2</v>
      </c>
      <c r="E120039" t="s">
        <v>91284</v>
      </c>
      <c r="F120039" t="s">
        <v>8</v>
      </c>
    </row>
    <row r="120040" spans="1:6" x14ac:dyDescent="0.3">
      <c r="A120040">
        <f t="shared" si="1875"/>
        <v>120039</v>
      </c>
      <c r="B120040">
        <v>323</v>
      </c>
      <c r="C120040">
        <v>30673</v>
      </c>
      <c r="D120040">
        <v>3</v>
      </c>
      <c r="E120040" t="s">
        <v>91285</v>
      </c>
      <c r="F120040" t="s">
        <v>6</v>
      </c>
    </row>
    <row r="120041" spans="1:6" x14ac:dyDescent="0.3">
      <c r="A120041">
        <f t="shared" si="1875"/>
        <v>120040</v>
      </c>
      <c r="B120041">
        <v>323</v>
      </c>
      <c r="C120041">
        <v>30673</v>
      </c>
      <c r="D120041">
        <v>4</v>
      </c>
      <c r="E120041" t="s">
        <v>91286</v>
      </c>
      <c r="F120041" t="s">
        <v>6</v>
      </c>
    </row>
    <row r="120042" spans="1:6" x14ac:dyDescent="0.3">
      <c r="A120042">
        <f t="shared" si="1875"/>
        <v>120041</v>
      </c>
      <c r="B120042">
        <v>323</v>
      </c>
      <c r="C120042">
        <v>30674</v>
      </c>
      <c r="D120042">
        <v>1</v>
      </c>
      <c r="E120042" t="s">
        <v>91287</v>
      </c>
      <c r="F120042" t="s">
        <v>6</v>
      </c>
    </row>
    <row r="120043" spans="1:6" x14ac:dyDescent="0.3">
      <c r="A120043">
        <f t="shared" si="1875"/>
        <v>120042</v>
      </c>
      <c r="B120043">
        <v>323</v>
      </c>
      <c r="C120043">
        <v>30674</v>
      </c>
      <c r="D120043">
        <v>2</v>
      </c>
      <c r="E120043" t="s">
        <v>91288</v>
      </c>
      <c r="F120043" t="s">
        <v>6</v>
      </c>
    </row>
    <row r="120044" spans="1:6" x14ac:dyDescent="0.3">
      <c r="A120044">
        <f t="shared" si="1875"/>
        <v>120043</v>
      </c>
      <c r="B120044">
        <v>323</v>
      </c>
      <c r="C120044">
        <v>30674</v>
      </c>
      <c r="D120044">
        <v>3</v>
      </c>
      <c r="E120044" t="s">
        <v>91289</v>
      </c>
      <c r="F120044" t="s">
        <v>6</v>
      </c>
    </row>
    <row r="120045" spans="1:6" x14ac:dyDescent="0.3">
      <c r="A120045">
        <f t="shared" si="1875"/>
        <v>120044</v>
      </c>
      <c r="B120045">
        <v>323</v>
      </c>
      <c r="C120045">
        <v>30674</v>
      </c>
      <c r="D120045">
        <v>4</v>
      </c>
      <c r="E120045" t="s">
        <v>91290</v>
      </c>
      <c r="F120045" t="s">
        <v>8</v>
      </c>
    </row>
    <row r="120046" spans="1:6" x14ac:dyDescent="0.3">
      <c r="A120046">
        <f t="shared" si="1875"/>
        <v>120045</v>
      </c>
      <c r="B120046">
        <v>323</v>
      </c>
      <c r="C120046">
        <v>30675</v>
      </c>
      <c r="D120046">
        <v>1</v>
      </c>
      <c r="E120046" t="s">
        <v>91291</v>
      </c>
      <c r="F120046" t="s">
        <v>8</v>
      </c>
    </row>
    <row r="120047" spans="1:6" x14ac:dyDescent="0.3">
      <c r="A120047">
        <f t="shared" si="1875"/>
        <v>120046</v>
      </c>
      <c r="B120047">
        <v>323</v>
      </c>
      <c r="C120047">
        <v>30675</v>
      </c>
      <c r="D120047">
        <v>2</v>
      </c>
      <c r="E120047" t="s">
        <v>91292</v>
      </c>
      <c r="F120047" t="s">
        <v>6</v>
      </c>
    </row>
    <row r="120048" spans="1:6" x14ac:dyDescent="0.3">
      <c r="A120048">
        <f t="shared" si="1875"/>
        <v>120047</v>
      </c>
      <c r="B120048">
        <v>323</v>
      </c>
      <c r="C120048">
        <v>30675</v>
      </c>
      <c r="D120048">
        <v>3</v>
      </c>
      <c r="E120048" t="s">
        <v>91293</v>
      </c>
      <c r="F120048" t="s">
        <v>6</v>
      </c>
    </row>
    <row r="120049" spans="1:6" x14ac:dyDescent="0.3">
      <c r="A120049">
        <f t="shared" si="1875"/>
        <v>120048</v>
      </c>
      <c r="B120049">
        <v>323</v>
      </c>
      <c r="C120049">
        <v>30675</v>
      </c>
      <c r="D120049">
        <v>4</v>
      </c>
      <c r="E120049" t="s">
        <v>91294</v>
      </c>
      <c r="F120049" t="s">
        <v>6</v>
      </c>
    </row>
    <row r="120050" spans="1:6" x14ac:dyDescent="0.3">
      <c r="A120050">
        <f t="shared" si="1875"/>
        <v>120049</v>
      </c>
      <c r="B120050">
        <v>323</v>
      </c>
      <c r="C120050">
        <v>30676</v>
      </c>
      <c r="D120050">
        <v>1</v>
      </c>
      <c r="E120050" t="s">
        <v>91295</v>
      </c>
      <c r="F120050" t="s">
        <v>6</v>
      </c>
    </row>
    <row r="120051" spans="1:6" x14ac:dyDescent="0.3">
      <c r="A120051">
        <f t="shared" si="1875"/>
        <v>120050</v>
      </c>
      <c r="B120051">
        <v>323</v>
      </c>
      <c r="C120051">
        <v>30676</v>
      </c>
      <c r="D120051">
        <v>2</v>
      </c>
      <c r="E120051" t="s">
        <v>91296</v>
      </c>
      <c r="F120051" t="s">
        <v>8</v>
      </c>
    </row>
    <row r="120052" spans="1:6" x14ac:dyDescent="0.3">
      <c r="A120052">
        <f t="shared" si="1875"/>
        <v>120051</v>
      </c>
      <c r="B120052">
        <v>323</v>
      </c>
      <c r="C120052">
        <v>30676</v>
      </c>
      <c r="D120052">
        <v>3</v>
      </c>
      <c r="E120052" t="s">
        <v>91297</v>
      </c>
      <c r="F120052" t="s">
        <v>6</v>
      </c>
    </row>
    <row r="120053" spans="1:6" x14ac:dyDescent="0.3">
      <c r="A120053">
        <f t="shared" si="1875"/>
        <v>120052</v>
      </c>
      <c r="B120053">
        <v>323</v>
      </c>
      <c r="C120053">
        <v>30676</v>
      </c>
      <c r="D120053">
        <v>4</v>
      </c>
      <c r="E120053" t="s">
        <v>91298</v>
      </c>
      <c r="F120053" t="s">
        <v>6</v>
      </c>
    </row>
    <row r="120054" spans="1:6" x14ac:dyDescent="0.3">
      <c r="A120054">
        <f t="shared" si="1875"/>
        <v>120053</v>
      </c>
      <c r="B120054">
        <v>323</v>
      </c>
      <c r="C120054">
        <v>30677</v>
      </c>
      <c r="D120054">
        <v>1</v>
      </c>
      <c r="E120054" t="s">
        <v>91299</v>
      </c>
      <c r="F120054" t="s">
        <v>6</v>
      </c>
    </row>
    <row r="120055" spans="1:6" x14ac:dyDescent="0.3">
      <c r="A120055">
        <f t="shared" si="1875"/>
        <v>120054</v>
      </c>
      <c r="B120055">
        <v>323</v>
      </c>
      <c r="C120055">
        <v>30677</v>
      </c>
      <c r="D120055">
        <v>2</v>
      </c>
      <c r="E120055" t="s">
        <v>91300</v>
      </c>
      <c r="F120055" t="s">
        <v>6</v>
      </c>
    </row>
    <row r="120056" spans="1:6" x14ac:dyDescent="0.3">
      <c r="A120056">
        <f t="shared" si="1875"/>
        <v>120055</v>
      </c>
      <c r="B120056">
        <v>323</v>
      </c>
      <c r="C120056">
        <v>30677</v>
      </c>
      <c r="D120056">
        <v>3</v>
      </c>
      <c r="E120056" t="s">
        <v>91301</v>
      </c>
      <c r="F120056" t="s">
        <v>6</v>
      </c>
    </row>
    <row r="120057" spans="1:6" x14ac:dyDescent="0.3">
      <c r="A120057">
        <f t="shared" si="1875"/>
        <v>120056</v>
      </c>
      <c r="B120057">
        <v>323</v>
      </c>
      <c r="C120057">
        <v>30677</v>
      </c>
      <c r="D120057">
        <v>4</v>
      </c>
      <c r="E120057" t="s">
        <v>91302</v>
      </c>
      <c r="F120057" t="s">
        <v>8</v>
      </c>
    </row>
    <row r="120058" spans="1:6" x14ac:dyDescent="0.3">
      <c r="A120058">
        <f t="shared" si="1875"/>
        <v>120057</v>
      </c>
      <c r="B120058">
        <v>323</v>
      </c>
      <c r="C120058">
        <v>30678</v>
      </c>
      <c r="D120058">
        <v>1</v>
      </c>
      <c r="E120058" t="s">
        <v>686</v>
      </c>
      <c r="F120058" t="s">
        <v>6</v>
      </c>
    </row>
    <row r="120059" spans="1:6" x14ac:dyDescent="0.3">
      <c r="A120059">
        <f t="shared" si="1875"/>
        <v>120058</v>
      </c>
      <c r="B120059">
        <v>323</v>
      </c>
      <c r="C120059">
        <v>30678</v>
      </c>
      <c r="D120059">
        <v>2</v>
      </c>
      <c r="E120059" t="s">
        <v>688</v>
      </c>
      <c r="F120059" t="s">
        <v>6</v>
      </c>
    </row>
    <row r="120060" spans="1:6" x14ac:dyDescent="0.3">
      <c r="A120060">
        <f t="shared" si="1875"/>
        <v>120059</v>
      </c>
      <c r="B120060">
        <v>323</v>
      </c>
      <c r="C120060">
        <v>30678</v>
      </c>
      <c r="D120060">
        <v>3</v>
      </c>
      <c r="E120060" t="s">
        <v>235</v>
      </c>
      <c r="F120060" t="s">
        <v>8</v>
      </c>
    </row>
    <row r="120061" spans="1:6" x14ac:dyDescent="0.3">
      <c r="A120061">
        <f t="shared" si="1875"/>
        <v>120060</v>
      </c>
      <c r="B120061">
        <v>323</v>
      </c>
      <c r="C120061">
        <v>30678</v>
      </c>
      <c r="D120061">
        <v>4</v>
      </c>
      <c r="E120061" t="s">
        <v>1494</v>
      </c>
      <c r="F120061" t="s">
        <v>6</v>
      </c>
    </row>
    <row r="120062" spans="1:6" x14ac:dyDescent="0.3">
      <c r="A120062">
        <f t="shared" si="1875"/>
        <v>120061</v>
      </c>
      <c r="B120062">
        <v>323</v>
      </c>
      <c r="C120062">
        <v>30679</v>
      </c>
      <c r="D120062">
        <v>1</v>
      </c>
      <c r="E120062" t="s">
        <v>91303</v>
      </c>
      <c r="F120062" t="s">
        <v>8</v>
      </c>
    </row>
    <row r="120063" spans="1:6" x14ac:dyDescent="0.3">
      <c r="A120063">
        <f t="shared" si="1875"/>
        <v>120062</v>
      </c>
      <c r="B120063">
        <v>323</v>
      </c>
      <c r="C120063">
        <v>30679</v>
      </c>
      <c r="D120063">
        <v>2</v>
      </c>
      <c r="E120063" t="s">
        <v>91304</v>
      </c>
      <c r="F120063" t="s">
        <v>6</v>
      </c>
    </row>
    <row r="120064" spans="1:6" x14ac:dyDescent="0.3">
      <c r="A120064">
        <f t="shared" si="1875"/>
        <v>120063</v>
      </c>
      <c r="B120064">
        <v>323</v>
      </c>
      <c r="C120064">
        <v>30679</v>
      </c>
      <c r="D120064">
        <v>3</v>
      </c>
      <c r="E120064" t="s">
        <v>91305</v>
      </c>
      <c r="F120064" t="s">
        <v>6</v>
      </c>
    </row>
    <row r="120065" spans="1:6" x14ac:dyDescent="0.3">
      <c r="A120065">
        <f t="shared" si="1875"/>
        <v>120064</v>
      </c>
      <c r="B120065">
        <v>323</v>
      </c>
      <c r="C120065">
        <v>30679</v>
      </c>
      <c r="D120065">
        <v>4</v>
      </c>
      <c r="E120065" t="s">
        <v>91306</v>
      </c>
      <c r="F120065" t="s">
        <v>6</v>
      </c>
    </row>
    <row r="120066" spans="1:6" x14ac:dyDescent="0.3">
      <c r="A120066">
        <f t="shared" si="1875"/>
        <v>120065</v>
      </c>
      <c r="B120066">
        <v>323</v>
      </c>
      <c r="C120066">
        <v>30680</v>
      </c>
      <c r="D120066">
        <v>1</v>
      </c>
      <c r="E120066" t="s">
        <v>91307</v>
      </c>
      <c r="F120066" t="s">
        <v>6</v>
      </c>
    </row>
    <row r="120067" spans="1:6" x14ac:dyDescent="0.3">
      <c r="A120067">
        <f t="shared" ref="A120067:A120130" si="1876">ROW()-1</f>
        <v>120066</v>
      </c>
      <c r="B120067">
        <v>323</v>
      </c>
      <c r="C120067">
        <v>30680</v>
      </c>
      <c r="D120067">
        <v>2</v>
      </c>
      <c r="E120067" t="s">
        <v>91308</v>
      </c>
      <c r="F120067" t="s">
        <v>6</v>
      </c>
    </row>
    <row r="120068" spans="1:6" x14ac:dyDescent="0.3">
      <c r="A120068">
        <f t="shared" si="1876"/>
        <v>120067</v>
      </c>
      <c r="B120068">
        <v>323</v>
      </c>
      <c r="C120068">
        <v>30680</v>
      </c>
      <c r="D120068">
        <v>3</v>
      </c>
      <c r="E120068" t="s">
        <v>91309</v>
      </c>
      <c r="F120068" t="s">
        <v>6</v>
      </c>
    </row>
    <row r="120069" spans="1:6" x14ac:dyDescent="0.3">
      <c r="A120069">
        <f t="shared" si="1876"/>
        <v>120068</v>
      </c>
      <c r="B120069">
        <v>323</v>
      </c>
      <c r="C120069">
        <v>30680</v>
      </c>
      <c r="D120069">
        <v>4</v>
      </c>
      <c r="E120069" t="s">
        <v>91310</v>
      </c>
      <c r="F120069" t="s">
        <v>8</v>
      </c>
    </row>
    <row r="120070" spans="1:6" x14ac:dyDescent="0.3">
      <c r="A120070">
        <f t="shared" si="1876"/>
        <v>120069</v>
      </c>
      <c r="B120070">
        <v>323</v>
      </c>
      <c r="C120070">
        <v>30681</v>
      </c>
      <c r="D120070">
        <v>1</v>
      </c>
      <c r="E120070" t="s">
        <v>45485</v>
      </c>
      <c r="F120070" t="s">
        <v>8</v>
      </c>
    </row>
    <row r="120071" spans="1:6" x14ac:dyDescent="0.3">
      <c r="A120071">
        <f t="shared" si="1876"/>
        <v>120070</v>
      </c>
      <c r="B120071">
        <v>323</v>
      </c>
      <c r="C120071">
        <v>30681</v>
      </c>
      <c r="D120071">
        <v>2</v>
      </c>
      <c r="E120071" t="s">
        <v>45486</v>
      </c>
      <c r="F120071" t="s">
        <v>6</v>
      </c>
    </row>
    <row r="120072" spans="1:6" x14ac:dyDescent="0.3">
      <c r="A120072">
        <f t="shared" si="1876"/>
        <v>120071</v>
      </c>
      <c r="B120072">
        <v>323</v>
      </c>
      <c r="C120072">
        <v>30681</v>
      </c>
      <c r="D120072">
        <v>3</v>
      </c>
      <c r="E120072" t="s">
        <v>45487</v>
      </c>
      <c r="F120072" t="s">
        <v>6</v>
      </c>
    </row>
    <row r="120073" spans="1:6" x14ac:dyDescent="0.3">
      <c r="A120073">
        <f t="shared" si="1876"/>
        <v>120072</v>
      </c>
      <c r="B120073">
        <v>323</v>
      </c>
      <c r="C120073">
        <v>30681</v>
      </c>
      <c r="D120073">
        <v>4</v>
      </c>
      <c r="E120073" t="s">
        <v>45488</v>
      </c>
      <c r="F120073" t="s">
        <v>6</v>
      </c>
    </row>
    <row r="120074" spans="1:6" x14ac:dyDescent="0.3">
      <c r="A120074">
        <f t="shared" si="1876"/>
        <v>120073</v>
      </c>
      <c r="B120074">
        <v>323</v>
      </c>
      <c r="C120074">
        <v>30682</v>
      </c>
      <c r="D120074">
        <v>1</v>
      </c>
      <c r="E120074" t="s">
        <v>45511</v>
      </c>
      <c r="F120074" t="s">
        <v>6</v>
      </c>
    </row>
    <row r="120075" spans="1:6" x14ac:dyDescent="0.3">
      <c r="A120075">
        <f t="shared" si="1876"/>
        <v>120074</v>
      </c>
      <c r="B120075">
        <v>323</v>
      </c>
      <c r="C120075">
        <v>30682</v>
      </c>
      <c r="D120075">
        <v>2</v>
      </c>
      <c r="E120075" t="s">
        <v>91311</v>
      </c>
      <c r="F120075" t="s">
        <v>6</v>
      </c>
    </row>
    <row r="120076" spans="1:6" x14ac:dyDescent="0.3">
      <c r="A120076">
        <f t="shared" si="1876"/>
        <v>120075</v>
      </c>
      <c r="B120076">
        <v>323</v>
      </c>
      <c r="C120076">
        <v>30682</v>
      </c>
      <c r="D120076">
        <v>3</v>
      </c>
      <c r="E120076" t="s">
        <v>45513</v>
      </c>
      <c r="F120076" t="s">
        <v>6</v>
      </c>
    </row>
    <row r="120077" spans="1:6" x14ac:dyDescent="0.3">
      <c r="A120077">
        <f t="shared" si="1876"/>
        <v>120076</v>
      </c>
      <c r="B120077">
        <v>323</v>
      </c>
      <c r="C120077">
        <v>30682</v>
      </c>
      <c r="D120077">
        <v>4</v>
      </c>
      <c r="E120077" t="s">
        <v>91312</v>
      </c>
      <c r="F120077" t="s">
        <v>8</v>
      </c>
    </row>
    <row r="120078" spans="1:6" x14ac:dyDescent="0.3">
      <c r="A120078">
        <f t="shared" si="1876"/>
        <v>120077</v>
      </c>
      <c r="B120078">
        <v>323</v>
      </c>
      <c r="C120078">
        <v>30683</v>
      </c>
      <c r="D120078">
        <v>1</v>
      </c>
      <c r="E120078" t="s">
        <v>45536</v>
      </c>
      <c r="F120078" t="s">
        <v>6</v>
      </c>
    </row>
    <row r="120079" spans="1:6" x14ac:dyDescent="0.3">
      <c r="A120079">
        <f t="shared" si="1876"/>
        <v>120078</v>
      </c>
      <c r="B120079">
        <v>323</v>
      </c>
      <c r="C120079">
        <v>30683</v>
      </c>
      <c r="D120079">
        <v>2</v>
      </c>
      <c r="E120079" t="s">
        <v>45537</v>
      </c>
      <c r="F120079" t="s">
        <v>8</v>
      </c>
    </row>
    <row r="120080" spans="1:6" x14ac:dyDescent="0.3">
      <c r="A120080">
        <f t="shared" si="1876"/>
        <v>120079</v>
      </c>
      <c r="B120080">
        <v>323</v>
      </c>
      <c r="C120080">
        <v>30683</v>
      </c>
      <c r="D120080">
        <v>3</v>
      </c>
      <c r="E120080" t="s">
        <v>45538</v>
      </c>
      <c r="F120080" t="s">
        <v>6</v>
      </c>
    </row>
    <row r="120081" spans="1:6" x14ac:dyDescent="0.3">
      <c r="A120081">
        <f t="shared" si="1876"/>
        <v>120080</v>
      </c>
      <c r="B120081">
        <v>323</v>
      </c>
      <c r="C120081">
        <v>30683</v>
      </c>
      <c r="D120081">
        <v>4</v>
      </c>
      <c r="E120081" t="s">
        <v>45539</v>
      </c>
      <c r="F120081" t="s">
        <v>6</v>
      </c>
    </row>
    <row r="120082" spans="1:6" x14ac:dyDescent="0.3">
      <c r="A120082">
        <f t="shared" si="1876"/>
        <v>120081</v>
      </c>
      <c r="B120082">
        <v>323</v>
      </c>
      <c r="C120082">
        <v>30684</v>
      </c>
      <c r="D120082">
        <v>1</v>
      </c>
      <c r="E120082" t="s">
        <v>45497</v>
      </c>
      <c r="F120082" t="s">
        <v>6</v>
      </c>
    </row>
    <row r="120083" spans="1:6" x14ac:dyDescent="0.3">
      <c r="A120083">
        <f t="shared" si="1876"/>
        <v>120082</v>
      </c>
      <c r="B120083">
        <v>323</v>
      </c>
      <c r="C120083">
        <v>30684</v>
      </c>
      <c r="D120083">
        <v>2</v>
      </c>
      <c r="E120083" t="s">
        <v>45498</v>
      </c>
      <c r="F120083" t="s">
        <v>6</v>
      </c>
    </row>
    <row r="120084" spans="1:6" x14ac:dyDescent="0.3">
      <c r="A120084">
        <f t="shared" si="1876"/>
        <v>120083</v>
      </c>
      <c r="B120084">
        <v>323</v>
      </c>
      <c r="C120084">
        <v>30684</v>
      </c>
      <c r="D120084">
        <v>3</v>
      </c>
      <c r="E120084" t="s">
        <v>45499</v>
      </c>
      <c r="F120084" t="s">
        <v>6</v>
      </c>
    </row>
    <row r="120085" spans="1:6" x14ac:dyDescent="0.3">
      <c r="A120085">
        <f t="shared" si="1876"/>
        <v>120084</v>
      </c>
      <c r="B120085">
        <v>323</v>
      </c>
      <c r="C120085">
        <v>30684</v>
      </c>
      <c r="D120085">
        <v>4</v>
      </c>
      <c r="E120085" t="s">
        <v>45500</v>
      </c>
      <c r="F120085" t="s">
        <v>8</v>
      </c>
    </row>
    <row r="120086" spans="1:6" x14ac:dyDescent="0.3">
      <c r="A120086">
        <f t="shared" si="1876"/>
        <v>120085</v>
      </c>
      <c r="B120086">
        <v>323</v>
      </c>
      <c r="C120086">
        <v>30685</v>
      </c>
      <c r="D120086">
        <v>1</v>
      </c>
      <c r="E120086" t="s">
        <v>45527</v>
      </c>
      <c r="F120086" t="s">
        <v>8</v>
      </c>
    </row>
    <row r="120087" spans="1:6" x14ac:dyDescent="0.3">
      <c r="A120087">
        <f t="shared" si="1876"/>
        <v>120086</v>
      </c>
      <c r="B120087">
        <v>323</v>
      </c>
      <c r="C120087">
        <v>30685</v>
      </c>
      <c r="D120087">
        <v>2</v>
      </c>
      <c r="E120087" t="s">
        <v>45528</v>
      </c>
      <c r="F120087" t="s">
        <v>6</v>
      </c>
    </row>
    <row r="120088" spans="1:6" x14ac:dyDescent="0.3">
      <c r="A120088">
        <f t="shared" si="1876"/>
        <v>120087</v>
      </c>
      <c r="B120088">
        <v>323</v>
      </c>
      <c r="C120088">
        <v>30685</v>
      </c>
      <c r="D120088">
        <v>3</v>
      </c>
      <c r="E120088" t="s">
        <v>45529</v>
      </c>
      <c r="F120088" t="s">
        <v>6</v>
      </c>
    </row>
    <row r="120089" spans="1:6" x14ac:dyDescent="0.3">
      <c r="A120089">
        <f t="shared" si="1876"/>
        <v>120088</v>
      </c>
      <c r="B120089">
        <v>323</v>
      </c>
      <c r="C120089">
        <v>30685</v>
      </c>
      <c r="D120089">
        <v>4</v>
      </c>
      <c r="E120089" t="s">
        <v>45530</v>
      </c>
      <c r="F120089" t="s">
        <v>6</v>
      </c>
    </row>
    <row r="120090" spans="1:6" x14ac:dyDescent="0.3">
      <c r="A120090">
        <f t="shared" si="1876"/>
        <v>120089</v>
      </c>
      <c r="B120090">
        <v>323</v>
      </c>
      <c r="C120090">
        <v>30686</v>
      </c>
      <c r="D120090">
        <v>1</v>
      </c>
      <c r="E120090" t="s">
        <v>45519</v>
      </c>
      <c r="F120090" t="s">
        <v>6</v>
      </c>
    </row>
    <row r="120091" spans="1:6" x14ac:dyDescent="0.3">
      <c r="A120091">
        <f t="shared" si="1876"/>
        <v>120090</v>
      </c>
      <c r="B120091">
        <v>323</v>
      </c>
      <c r="C120091">
        <v>30686</v>
      </c>
      <c r="D120091">
        <v>2</v>
      </c>
      <c r="E120091" t="s">
        <v>45520</v>
      </c>
      <c r="F120091" t="s">
        <v>8</v>
      </c>
    </row>
    <row r="120092" spans="1:6" x14ac:dyDescent="0.3">
      <c r="A120092">
        <f t="shared" si="1876"/>
        <v>120091</v>
      </c>
      <c r="B120092">
        <v>323</v>
      </c>
      <c r="C120092">
        <v>30686</v>
      </c>
      <c r="D120092">
        <v>3</v>
      </c>
      <c r="E120092" t="s">
        <v>45521</v>
      </c>
      <c r="F120092" t="s">
        <v>6</v>
      </c>
    </row>
    <row r="120093" spans="1:6" x14ac:dyDescent="0.3">
      <c r="A120093">
        <f t="shared" si="1876"/>
        <v>120092</v>
      </c>
      <c r="B120093">
        <v>323</v>
      </c>
      <c r="C120093">
        <v>30686</v>
      </c>
      <c r="D120093">
        <v>4</v>
      </c>
      <c r="E120093" t="s">
        <v>45522</v>
      </c>
      <c r="F120093" t="s">
        <v>6</v>
      </c>
    </row>
    <row r="120094" spans="1:6" x14ac:dyDescent="0.3">
      <c r="A120094">
        <f t="shared" si="1876"/>
        <v>120093</v>
      </c>
      <c r="B120094">
        <v>323</v>
      </c>
      <c r="C120094">
        <v>30687</v>
      </c>
      <c r="D120094">
        <v>1</v>
      </c>
      <c r="E120094" t="s">
        <v>45544</v>
      </c>
      <c r="F120094" t="s">
        <v>6</v>
      </c>
    </row>
    <row r="120095" spans="1:6" x14ac:dyDescent="0.3">
      <c r="A120095">
        <f t="shared" si="1876"/>
        <v>120094</v>
      </c>
      <c r="B120095">
        <v>323</v>
      </c>
      <c r="C120095">
        <v>30687</v>
      </c>
      <c r="D120095">
        <v>2</v>
      </c>
      <c r="E120095" t="s">
        <v>45545</v>
      </c>
      <c r="F120095" t="s">
        <v>6</v>
      </c>
    </row>
    <row r="120096" spans="1:6" x14ac:dyDescent="0.3">
      <c r="A120096">
        <f t="shared" si="1876"/>
        <v>120095</v>
      </c>
      <c r="B120096">
        <v>323</v>
      </c>
      <c r="C120096">
        <v>30687</v>
      </c>
      <c r="D120096">
        <v>3</v>
      </c>
      <c r="E120096" t="s">
        <v>91313</v>
      </c>
      <c r="F120096" t="s">
        <v>8</v>
      </c>
    </row>
    <row r="120097" spans="1:6" x14ac:dyDescent="0.3">
      <c r="A120097">
        <f t="shared" si="1876"/>
        <v>120096</v>
      </c>
      <c r="B120097">
        <v>323</v>
      </c>
      <c r="C120097">
        <v>30687</v>
      </c>
      <c r="D120097">
        <v>4</v>
      </c>
      <c r="E120097" t="s">
        <v>91314</v>
      </c>
      <c r="F120097" t="s">
        <v>6</v>
      </c>
    </row>
    <row r="120098" spans="1:6" x14ac:dyDescent="0.3">
      <c r="A120098">
        <f t="shared" si="1876"/>
        <v>120097</v>
      </c>
      <c r="B120098">
        <v>323</v>
      </c>
      <c r="C120098">
        <v>30688</v>
      </c>
      <c r="D120098">
        <v>1</v>
      </c>
      <c r="E120098" t="s">
        <v>45493</v>
      </c>
      <c r="F120098" t="s">
        <v>6</v>
      </c>
    </row>
    <row r="120099" spans="1:6" x14ac:dyDescent="0.3">
      <c r="A120099">
        <f t="shared" si="1876"/>
        <v>120098</v>
      </c>
      <c r="B120099">
        <v>323</v>
      </c>
      <c r="C120099">
        <v>30688</v>
      </c>
      <c r="D120099">
        <v>2</v>
      </c>
      <c r="E120099" t="s">
        <v>45494</v>
      </c>
      <c r="F120099" t="s">
        <v>8</v>
      </c>
    </row>
    <row r="120100" spans="1:6" x14ac:dyDescent="0.3">
      <c r="A120100">
        <f t="shared" si="1876"/>
        <v>120099</v>
      </c>
      <c r="B120100">
        <v>323</v>
      </c>
      <c r="C120100">
        <v>30688</v>
      </c>
      <c r="D120100">
        <v>3</v>
      </c>
      <c r="E120100" t="s">
        <v>45495</v>
      </c>
      <c r="F120100" t="s">
        <v>6</v>
      </c>
    </row>
    <row r="120101" spans="1:6" x14ac:dyDescent="0.3">
      <c r="A120101">
        <f t="shared" si="1876"/>
        <v>120100</v>
      </c>
      <c r="B120101">
        <v>323</v>
      </c>
      <c r="C120101">
        <v>30688</v>
      </c>
      <c r="D120101">
        <v>4</v>
      </c>
      <c r="E120101" t="s">
        <v>45496</v>
      </c>
      <c r="F120101" t="s">
        <v>6</v>
      </c>
    </row>
    <row r="120102" spans="1:6" x14ac:dyDescent="0.3">
      <c r="A120102">
        <f t="shared" si="1876"/>
        <v>120101</v>
      </c>
      <c r="B120102">
        <v>323</v>
      </c>
      <c r="C120102">
        <v>30689</v>
      </c>
      <c r="D120102">
        <v>1</v>
      </c>
      <c r="E120102" t="s">
        <v>45507</v>
      </c>
      <c r="F120102" t="s">
        <v>6</v>
      </c>
    </row>
    <row r="120103" spans="1:6" x14ac:dyDescent="0.3">
      <c r="A120103">
        <f t="shared" si="1876"/>
        <v>120102</v>
      </c>
      <c r="B120103">
        <v>323</v>
      </c>
      <c r="C120103">
        <v>30689</v>
      </c>
      <c r="D120103">
        <v>2</v>
      </c>
      <c r="E120103" t="s">
        <v>91315</v>
      </c>
      <c r="F120103" t="s">
        <v>8</v>
      </c>
    </row>
    <row r="120104" spans="1:6" x14ac:dyDescent="0.3">
      <c r="A120104">
        <f t="shared" si="1876"/>
        <v>120103</v>
      </c>
      <c r="B120104">
        <v>323</v>
      </c>
      <c r="C120104">
        <v>30689</v>
      </c>
      <c r="D120104">
        <v>3</v>
      </c>
      <c r="E120104" t="s">
        <v>45509</v>
      </c>
      <c r="F120104" t="s">
        <v>6</v>
      </c>
    </row>
    <row r="120105" spans="1:6" x14ac:dyDescent="0.3">
      <c r="A120105">
        <f t="shared" si="1876"/>
        <v>120104</v>
      </c>
      <c r="B120105">
        <v>323</v>
      </c>
      <c r="C120105">
        <v>30689</v>
      </c>
      <c r="D120105">
        <v>4</v>
      </c>
      <c r="E120105" t="s">
        <v>45510</v>
      </c>
      <c r="F120105" t="s">
        <v>6</v>
      </c>
    </row>
    <row r="120106" spans="1:6" x14ac:dyDescent="0.3">
      <c r="A120106">
        <f t="shared" si="1876"/>
        <v>120105</v>
      </c>
      <c r="B120106">
        <v>323</v>
      </c>
      <c r="C120106">
        <v>30690</v>
      </c>
      <c r="D120106">
        <v>1</v>
      </c>
      <c r="E120106" t="s">
        <v>45552</v>
      </c>
      <c r="F120106" t="s">
        <v>6</v>
      </c>
    </row>
    <row r="120107" spans="1:6" x14ac:dyDescent="0.3">
      <c r="A120107">
        <f t="shared" si="1876"/>
        <v>120106</v>
      </c>
      <c r="B120107">
        <v>323</v>
      </c>
      <c r="C120107">
        <v>30690</v>
      </c>
      <c r="D120107">
        <v>2</v>
      </c>
      <c r="E120107" t="s">
        <v>45553</v>
      </c>
      <c r="F120107" t="s">
        <v>6</v>
      </c>
    </row>
    <row r="120108" spans="1:6" x14ac:dyDescent="0.3">
      <c r="A120108">
        <f t="shared" si="1876"/>
        <v>120107</v>
      </c>
      <c r="B120108">
        <v>323</v>
      </c>
      <c r="C120108">
        <v>30690</v>
      </c>
      <c r="D120108">
        <v>3</v>
      </c>
      <c r="E120108" t="s">
        <v>45554</v>
      </c>
      <c r="F120108" t="s">
        <v>6</v>
      </c>
    </row>
    <row r="120109" spans="1:6" x14ac:dyDescent="0.3">
      <c r="A120109">
        <f t="shared" si="1876"/>
        <v>120108</v>
      </c>
      <c r="B120109">
        <v>323</v>
      </c>
      <c r="C120109">
        <v>30690</v>
      </c>
      <c r="D120109">
        <v>4</v>
      </c>
      <c r="E120109" t="s">
        <v>45555</v>
      </c>
      <c r="F120109" t="s">
        <v>8</v>
      </c>
    </row>
    <row r="120110" spans="1:6" x14ac:dyDescent="0.3">
      <c r="A120110">
        <f t="shared" si="1876"/>
        <v>120109</v>
      </c>
      <c r="B120110">
        <v>323</v>
      </c>
      <c r="C120110">
        <v>30691</v>
      </c>
      <c r="D120110">
        <v>1</v>
      </c>
      <c r="E120110" t="s">
        <v>15309</v>
      </c>
      <c r="F120110" t="s">
        <v>8</v>
      </c>
    </row>
    <row r="120111" spans="1:6" x14ac:dyDescent="0.3">
      <c r="A120111">
        <f t="shared" si="1876"/>
        <v>120110</v>
      </c>
      <c r="B120111">
        <v>323</v>
      </c>
      <c r="C120111">
        <v>30691</v>
      </c>
      <c r="D120111">
        <v>2</v>
      </c>
      <c r="E120111" t="s">
        <v>27335</v>
      </c>
      <c r="F120111" t="s">
        <v>6</v>
      </c>
    </row>
    <row r="120112" spans="1:6" x14ac:dyDescent="0.3">
      <c r="A120112">
        <f t="shared" si="1876"/>
        <v>120111</v>
      </c>
      <c r="B120112">
        <v>323</v>
      </c>
      <c r="C120112">
        <v>30691</v>
      </c>
      <c r="D120112">
        <v>3</v>
      </c>
      <c r="E120112" t="s">
        <v>28722</v>
      </c>
      <c r="F120112" t="s">
        <v>6</v>
      </c>
    </row>
    <row r="120113" spans="1:6" x14ac:dyDescent="0.3">
      <c r="A120113">
        <f t="shared" si="1876"/>
        <v>120112</v>
      </c>
      <c r="B120113">
        <v>323</v>
      </c>
      <c r="C120113">
        <v>30691</v>
      </c>
      <c r="D120113">
        <v>4</v>
      </c>
      <c r="E120113" t="s">
        <v>1900</v>
      </c>
      <c r="F120113" t="s">
        <v>6</v>
      </c>
    </row>
    <row r="120114" spans="1:6" x14ac:dyDescent="0.3">
      <c r="A120114">
        <f t="shared" si="1876"/>
        <v>120113</v>
      </c>
      <c r="B120114">
        <v>323</v>
      </c>
      <c r="C120114">
        <v>30692</v>
      </c>
      <c r="D120114">
        <v>1</v>
      </c>
      <c r="E120114" t="s">
        <v>45501</v>
      </c>
      <c r="F120114" t="s">
        <v>6</v>
      </c>
    </row>
    <row r="120115" spans="1:6" x14ac:dyDescent="0.3">
      <c r="A120115">
        <f t="shared" si="1876"/>
        <v>120114</v>
      </c>
      <c r="B120115">
        <v>323</v>
      </c>
      <c r="C120115">
        <v>30692</v>
      </c>
      <c r="D120115">
        <v>2</v>
      </c>
      <c r="E120115" t="s">
        <v>45502</v>
      </c>
      <c r="F120115" t="s">
        <v>8</v>
      </c>
    </row>
    <row r="120116" spans="1:6" x14ac:dyDescent="0.3">
      <c r="A120116">
        <f t="shared" si="1876"/>
        <v>120115</v>
      </c>
      <c r="B120116">
        <v>323</v>
      </c>
      <c r="C120116">
        <v>30692</v>
      </c>
      <c r="D120116">
        <v>3</v>
      </c>
      <c r="E120116" t="s">
        <v>45503</v>
      </c>
      <c r="F120116" t="s">
        <v>6</v>
      </c>
    </row>
    <row r="120117" spans="1:6" x14ac:dyDescent="0.3">
      <c r="A120117">
        <f t="shared" si="1876"/>
        <v>120116</v>
      </c>
      <c r="B120117">
        <v>323</v>
      </c>
      <c r="C120117">
        <v>30692</v>
      </c>
      <c r="D120117">
        <v>4</v>
      </c>
      <c r="E120117" t="s">
        <v>45504</v>
      </c>
      <c r="F120117" t="s">
        <v>6</v>
      </c>
    </row>
    <row r="120118" spans="1:6" x14ac:dyDescent="0.3">
      <c r="A120118">
        <f t="shared" si="1876"/>
        <v>120117</v>
      </c>
      <c r="B120118">
        <v>323</v>
      </c>
      <c r="C120118">
        <v>30693</v>
      </c>
      <c r="D120118">
        <v>1</v>
      </c>
      <c r="E120118" t="s">
        <v>45532</v>
      </c>
      <c r="F120118" t="s">
        <v>8</v>
      </c>
    </row>
    <row r="120119" spans="1:6" x14ac:dyDescent="0.3">
      <c r="A120119">
        <f t="shared" si="1876"/>
        <v>120118</v>
      </c>
      <c r="B120119">
        <v>323</v>
      </c>
      <c r="C120119">
        <v>30693</v>
      </c>
      <c r="D120119">
        <v>2</v>
      </c>
      <c r="E120119" t="s">
        <v>45533</v>
      </c>
      <c r="F120119" t="s">
        <v>6</v>
      </c>
    </row>
    <row r="120120" spans="1:6" x14ac:dyDescent="0.3">
      <c r="A120120">
        <f t="shared" si="1876"/>
        <v>120119</v>
      </c>
      <c r="B120120">
        <v>323</v>
      </c>
      <c r="C120120">
        <v>30693</v>
      </c>
      <c r="D120120">
        <v>3</v>
      </c>
      <c r="E120120" t="s">
        <v>45534</v>
      </c>
      <c r="F120120" t="s">
        <v>6</v>
      </c>
    </row>
    <row r="120121" spans="1:6" x14ac:dyDescent="0.3">
      <c r="A120121">
        <f t="shared" si="1876"/>
        <v>120120</v>
      </c>
      <c r="B120121">
        <v>323</v>
      </c>
      <c r="C120121">
        <v>30693</v>
      </c>
      <c r="D120121">
        <v>4</v>
      </c>
      <c r="E120121" t="s">
        <v>45535</v>
      </c>
      <c r="F120121" t="s">
        <v>6</v>
      </c>
    </row>
    <row r="120122" spans="1:6" x14ac:dyDescent="0.3">
      <c r="A120122">
        <f t="shared" si="1876"/>
        <v>120121</v>
      </c>
      <c r="B120122">
        <v>323</v>
      </c>
      <c r="C120122">
        <v>30694</v>
      </c>
      <c r="D120122">
        <v>1</v>
      </c>
      <c r="E120122" t="s">
        <v>45121</v>
      </c>
      <c r="F120122" t="s">
        <v>8</v>
      </c>
    </row>
    <row r="120123" spans="1:6" x14ac:dyDescent="0.3">
      <c r="A120123">
        <f t="shared" si="1876"/>
        <v>120122</v>
      </c>
      <c r="B120123">
        <v>323</v>
      </c>
      <c r="C120123">
        <v>30694</v>
      </c>
      <c r="D120123">
        <v>2</v>
      </c>
      <c r="E120123" t="s">
        <v>47761</v>
      </c>
      <c r="F120123" t="s">
        <v>6</v>
      </c>
    </row>
    <row r="120124" spans="1:6" x14ac:dyDescent="0.3">
      <c r="A120124">
        <f t="shared" si="1876"/>
        <v>120123</v>
      </c>
      <c r="B120124">
        <v>323</v>
      </c>
      <c r="C120124">
        <v>30694</v>
      </c>
      <c r="D120124">
        <v>3</v>
      </c>
      <c r="E120124" t="s">
        <v>45122</v>
      </c>
      <c r="F120124" t="s">
        <v>6</v>
      </c>
    </row>
    <row r="120125" spans="1:6" x14ac:dyDescent="0.3">
      <c r="A120125">
        <f t="shared" si="1876"/>
        <v>120124</v>
      </c>
      <c r="B120125">
        <v>323</v>
      </c>
      <c r="C120125">
        <v>30694</v>
      </c>
      <c r="D120125">
        <v>4</v>
      </c>
      <c r="E120125" t="s">
        <v>45123</v>
      </c>
      <c r="F120125" t="s">
        <v>6</v>
      </c>
    </row>
    <row r="120126" spans="1:6" x14ac:dyDescent="0.3">
      <c r="A120126">
        <f t="shared" si="1876"/>
        <v>120125</v>
      </c>
      <c r="B120126">
        <v>323</v>
      </c>
      <c r="C120126">
        <v>30695</v>
      </c>
      <c r="D120126">
        <v>1</v>
      </c>
      <c r="E120126" t="s">
        <v>45515</v>
      </c>
      <c r="F120126" t="s">
        <v>6</v>
      </c>
    </row>
    <row r="120127" spans="1:6" x14ac:dyDescent="0.3">
      <c r="A120127">
        <f t="shared" si="1876"/>
        <v>120126</v>
      </c>
      <c r="B120127">
        <v>323</v>
      </c>
      <c r="C120127">
        <v>30695</v>
      </c>
      <c r="D120127">
        <v>2</v>
      </c>
      <c r="E120127" t="s">
        <v>45516</v>
      </c>
      <c r="F120127" t="s">
        <v>6</v>
      </c>
    </row>
    <row r="120128" spans="1:6" x14ac:dyDescent="0.3">
      <c r="A120128">
        <f t="shared" si="1876"/>
        <v>120127</v>
      </c>
      <c r="B120128">
        <v>323</v>
      </c>
      <c r="C120128">
        <v>30695</v>
      </c>
      <c r="D120128">
        <v>3</v>
      </c>
      <c r="E120128" t="s">
        <v>45517</v>
      </c>
      <c r="F120128" t="s">
        <v>8</v>
      </c>
    </row>
    <row r="120129" spans="1:6" x14ac:dyDescent="0.3">
      <c r="A120129">
        <f t="shared" si="1876"/>
        <v>120128</v>
      </c>
      <c r="B120129">
        <v>323</v>
      </c>
      <c r="C120129">
        <v>30695</v>
      </c>
      <c r="D120129">
        <v>4</v>
      </c>
      <c r="E120129" t="s">
        <v>45518</v>
      </c>
      <c r="F120129" t="s">
        <v>6</v>
      </c>
    </row>
    <row r="120130" spans="1:6" x14ac:dyDescent="0.3">
      <c r="A120130">
        <f t="shared" si="1876"/>
        <v>120129</v>
      </c>
      <c r="B120130">
        <v>323</v>
      </c>
      <c r="C120130">
        <v>30696</v>
      </c>
      <c r="D120130">
        <v>1</v>
      </c>
      <c r="E120130" t="s">
        <v>45489</v>
      </c>
      <c r="F120130" t="s">
        <v>6</v>
      </c>
    </row>
    <row r="120131" spans="1:6" x14ac:dyDescent="0.3">
      <c r="A120131">
        <f t="shared" ref="A120131:A120194" si="1877">ROW()-1</f>
        <v>120130</v>
      </c>
      <c r="B120131">
        <v>323</v>
      </c>
      <c r="C120131">
        <v>30696</v>
      </c>
      <c r="D120131">
        <v>2</v>
      </c>
      <c r="E120131" t="s">
        <v>45490</v>
      </c>
      <c r="F120131" t="s">
        <v>6</v>
      </c>
    </row>
    <row r="120132" spans="1:6" x14ac:dyDescent="0.3">
      <c r="A120132">
        <f t="shared" si="1877"/>
        <v>120131</v>
      </c>
      <c r="B120132">
        <v>323</v>
      </c>
      <c r="C120132">
        <v>30696</v>
      </c>
      <c r="D120132">
        <v>3</v>
      </c>
      <c r="E120132" t="s">
        <v>45491</v>
      </c>
      <c r="F120132" t="s">
        <v>8</v>
      </c>
    </row>
    <row r="120133" spans="1:6" x14ac:dyDescent="0.3">
      <c r="A120133">
        <f t="shared" si="1877"/>
        <v>120132</v>
      </c>
      <c r="B120133">
        <v>323</v>
      </c>
      <c r="C120133">
        <v>30696</v>
      </c>
      <c r="D120133">
        <v>4</v>
      </c>
      <c r="E120133" t="s">
        <v>45492</v>
      </c>
      <c r="F120133" t="s">
        <v>6</v>
      </c>
    </row>
    <row r="120134" spans="1:6" x14ac:dyDescent="0.3">
      <c r="A120134">
        <f t="shared" si="1877"/>
        <v>120133</v>
      </c>
      <c r="B120134">
        <v>323</v>
      </c>
      <c r="C120134">
        <v>30697</v>
      </c>
      <c r="D120134">
        <v>1</v>
      </c>
      <c r="E120134" t="s">
        <v>45121</v>
      </c>
      <c r="F120134" t="s">
        <v>6</v>
      </c>
    </row>
    <row r="120135" spans="1:6" x14ac:dyDescent="0.3">
      <c r="A120135">
        <f t="shared" si="1877"/>
        <v>120134</v>
      </c>
      <c r="B120135">
        <v>323</v>
      </c>
      <c r="C120135">
        <v>30697</v>
      </c>
      <c r="D120135">
        <v>2</v>
      </c>
      <c r="E120135" t="s">
        <v>47761</v>
      </c>
      <c r="F120135" t="s">
        <v>6</v>
      </c>
    </row>
    <row r="120136" spans="1:6" x14ac:dyDescent="0.3">
      <c r="A120136">
        <f t="shared" si="1877"/>
        <v>120135</v>
      </c>
      <c r="B120136">
        <v>323</v>
      </c>
      <c r="C120136">
        <v>30697</v>
      </c>
      <c r="D120136">
        <v>3</v>
      </c>
      <c r="E120136" t="s">
        <v>45122</v>
      </c>
      <c r="F120136" t="s">
        <v>6</v>
      </c>
    </row>
    <row r="120137" spans="1:6" x14ac:dyDescent="0.3">
      <c r="A120137">
        <f t="shared" si="1877"/>
        <v>120136</v>
      </c>
      <c r="B120137">
        <v>323</v>
      </c>
      <c r="C120137">
        <v>30697</v>
      </c>
      <c r="D120137">
        <v>4</v>
      </c>
      <c r="E120137" t="s">
        <v>45123</v>
      </c>
      <c r="F120137" t="s">
        <v>8</v>
      </c>
    </row>
    <row r="120138" spans="1:6" x14ac:dyDescent="0.3">
      <c r="A120138">
        <f t="shared" si="1877"/>
        <v>120137</v>
      </c>
      <c r="B120138">
        <v>323</v>
      </c>
      <c r="C120138">
        <v>30698</v>
      </c>
      <c r="D120138">
        <v>1</v>
      </c>
      <c r="E120138" t="s">
        <v>45548</v>
      </c>
      <c r="F120138" t="s">
        <v>6</v>
      </c>
    </row>
    <row r="120139" spans="1:6" x14ac:dyDescent="0.3">
      <c r="A120139">
        <f t="shared" si="1877"/>
        <v>120138</v>
      </c>
      <c r="B120139">
        <v>323</v>
      </c>
      <c r="C120139">
        <v>30698</v>
      </c>
      <c r="D120139">
        <v>2</v>
      </c>
      <c r="E120139" t="s">
        <v>45549</v>
      </c>
      <c r="F120139" t="s">
        <v>6</v>
      </c>
    </row>
    <row r="120140" spans="1:6" x14ac:dyDescent="0.3">
      <c r="A120140">
        <f t="shared" si="1877"/>
        <v>120139</v>
      </c>
      <c r="B120140">
        <v>323</v>
      </c>
      <c r="C120140">
        <v>30698</v>
      </c>
      <c r="D120140">
        <v>3</v>
      </c>
      <c r="E120140" t="s">
        <v>45550</v>
      </c>
      <c r="F120140" t="s">
        <v>6</v>
      </c>
    </row>
    <row r="120141" spans="1:6" x14ac:dyDescent="0.3">
      <c r="A120141">
        <f t="shared" si="1877"/>
        <v>120140</v>
      </c>
      <c r="B120141">
        <v>323</v>
      </c>
      <c r="C120141">
        <v>30698</v>
      </c>
      <c r="D120141">
        <v>4</v>
      </c>
      <c r="E120141" t="s">
        <v>91316</v>
      </c>
      <c r="F120141" t="s">
        <v>8</v>
      </c>
    </row>
    <row r="120142" spans="1:6" x14ac:dyDescent="0.3">
      <c r="A120142">
        <f t="shared" si="1877"/>
        <v>120141</v>
      </c>
      <c r="B120142">
        <v>323</v>
      </c>
      <c r="C120142">
        <v>30699</v>
      </c>
      <c r="D120142">
        <v>1</v>
      </c>
      <c r="E120142" t="s">
        <v>45540</v>
      </c>
      <c r="F120142" t="s">
        <v>6</v>
      </c>
    </row>
    <row r="120143" spans="1:6" x14ac:dyDescent="0.3">
      <c r="A120143">
        <f t="shared" si="1877"/>
        <v>120142</v>
      </c>
      <c r="B120143">
        <v>323</v>
      </c>
      <c r="C120143">
        <v>30699</v>
      </c>
      <c r="D120143">
        <v>2</v>
      </c>
      <c r="E120143" t="s">
        <v>45541</v>
      </c>
      <c r="F120143" t="s">
        <v>6</v>
      </c>
    </row>
    <row r="120144" spans="1:6" x14ac:dyDescent="0.3">
      <c r="A120144">
        <f t="shared" si="1877"/>
        <v>120143</v>
      </c>
      <c r="B120144">
        <v>323</v>
      </c>
      <c r="C120144">
        <v>30699</v>
      </c>
      <c r="D120144">
        <v>3</v>
      </c>
      <c r="E120144" t="s">
        <v>91317</v>
      </c>
      <c r="F120144" t="s">
        <v>6</v>
      </c>
    </row>
    <row r="120145" spans="1:6" x14ac:dyDescent="0.3">
      <c r="A120145">
        <f t="shared" si="1877"/>
        <v>120144</v>
      </c>
      <c r="B120145">
        <v>323</v>
      </c>
      <c r="C120145">
        <v>30699</v>
      </c>
      <c r="D120145">
        <v>4</v>
      </c>
      <c r="E120145" t="s">
        <v>45543</v>
      </c>
      <c r="F120145" t="s">
        <v>8</v>
      </c>
    </row>
    <row r="120146" spans="1:6" x14ac:dyDescent="0.3">
      <c r="A120146">
        <f t="shared" si="1877"/>
        <v>120145</v>
      </c>
      <c r="B120146">
        <v>323</v>
      </c>
      <c r="C120146">
        <v>30700</v>
      </c>
      <c r="D120146">
        <v>1</v>
      </c>
      <c r="E120146" t="s">
        <v>45523</v>
      </c>
      <c r="F120146" t="s">
        <v>6</v>
      </c>
    </row>
    <row r="120147" spans="1:6" x14ac:dyDescent="0.3">
      <c r="A120147">
        <f t="shared" si="1877"/>
        <v>120146</v>
      </c>
      <c r="B120147">
        <v>323</v>
      </c>
      <c r="C120147">
        <v>30700</v>
      </c>
      <c r="D120147">
        <v>2</v>
      </c>
      <c r="E120147" t="s">
        <v>45524</v>
      </c>
      <c r="F120147" t="s">
        <v>6</v>
      </c>
    </row>
    <row r="120148" spans="1:6" x14ac:dyDescent="0.3">
      <c r="A120148">
        <f t="shared" si="1877"/>
        <v>120147</v>
      </c>
      <c r="B120148">
        <v>323</v>
      </c>
      <c r="C120148">
        <v>30700</v>
      </c>
      <c r="D120148">
        <v>3</v>
      </c>
      <c r="E120148" t="s">
        <v>45525</v>
      </c>
      <c r="F120148" t="s">
        <v>8</v>
      </c>
    </row>
    <row r="120149" spans="1:6" x14ac:dyDescent="0.3">
      <c r="A120149">
        <f t="shared" si="1877"/>
        <v>120148</v>
      </c>
      <c r="B120149">
        <v>323</v>
      </c>
      <c r="C120149">
        <v>30700</v>
      </c>
      <c r="D120149">
        <v>4</v>
      </c>
      <c r="E120149" t="s">
        <v>45526</v>
      </c>
      <c r="F120149" t="s">
        <v>6</v>
      </c>
    </row>
    <row r="120150" spans="1:6" x14ac:dyDescent="0.3">
      <c r="A120150">
        <f t="shared" si="1877"/>
        <v>120149</v>
      </c>
      <c r="B120150">
        <v>323</v>
      </c>
      <c r="C120150">
        <v>30701</v>
      </c>
      <c r="D120150">
        <v>1</v>
      </c>
      <c r="E120150" t="s">
        <v>91318</v>
      </c>
      <c r="F120150" t="s">
        <v>8</v>
      </c>
    </row>
    <row r="120151" spans="1:6" x14ac:dyDescent="0.3">
      <c r="A120151">
        <f t="shared" si="1877"/>
        <v>120150</v>
      </c>
      <c r="B120151">
        <v>323</v>
      </c>
      <c r="C120151">
        <v>30701</v>
      </c>
      <c r="D120151">
        <v>2</v>
      </c>
      <c r="E120151" t="s">
        <v>91319</v>
      </c>
      <c r="F120151" t="s">
        <v>6</v>
      </c>
    </row>
    <row r="120152" spans="1:6" x14ac:dyDescent="0.3">
      <c r="A120152">
        <f t="shared" si="1877"/>
        <v>120151</v>
      </c>
      <c r="B120152">
        <v>323</v>
      </c>
      <c r="C120152">
        <v>30701</v>
      </c>
      <c r="D120152">
        <v>3</v>
      </c>
      <c r="E120152" t="s">
        <v>91320</v>
      </c>
      <c r="F120152" t="s">
        <v>6</v>
      </c>
    </row>
    <row r="120153" spans="1:6" x14ac:dyDescent="0.3">
      <c r="A120153">
        <f t="shared" si="1877"/>
        <v>120152</v>
      </c>
      <c r="B120153">
        <v>323</v>
      </c>
      <c r="C120153">
        <v>30701</v>
      </c>
      <c r="D120153">
        <v>4</v>
      </c>
      <c r="E120153" t="s">
        <v>91321</v>
      </c>
      <c r="F120153" t="s">
        <v>6</v>
      </c>
    </row>
    <row r="120154" spans="1:6" x14ac:dyDescent="0.3">
      <c r="A120154">
        <f t="shared" si="1877"/>
        <v>120153</v>
      </c>
      <c r="B120154">
        <v>323</v>
      </c>
      <c r="C120154">
        <v>30702</v>
      </c>
      <c r="D120154">
        <v>1</v>
      </c>
      <c r="E120154" t="s">
        <v>91322</v>
      </c>
      <c r="F120154" t="s">
        <v>6</v>
      </c>
    </row>
    <row r="120155" spans="1:6" x14ac:dyDescent="0.3">
      <c r="A120155">
        <f t="shared" si="1877"/>
        <v>120154</v>
      </c>
      <c r="B120155">
        <v>323</v>
      </c>
      <c r="C120155">
        <v>30702</v>
      </c>
      <c r="D120155">
        <v>2</v>
      </c>
      <c r="E120155" t="s">
        <v>91323</v>
      </c>
      <c r="F120155" t="s">
        <v>6</v>
      </c>
    </row>
    <row r="120156" spans="1:6" x14ac:dyDescent="0.3">
      <c r="A120156">
        <f t="shared" si="1877"/>
        <v>120155</v>
      </c>
      <c r="B120156">
        <v>323</v>
      </c>
      <c r="C120156">
        <v>30702</v>
      </c>
      <c r="D120156">
        <v>3</v>
      </c>
      <c r="E120156" t="s">
        <v>91324</v>
      </c>
      <c r="F120156" t="s">
        <v>6</v>
      </c>
    </row>
    <row r="120157" spans="1:6" x14ac:dyDescent="0.3">
      <c r="A120157">
        <f t="shared" si="1877"/>
        <v>120156</v>
      </c>
      <c r="B120157">
        <v>323</v>
      </c>
      <c r="C120157">
        <v>30702</v>
      </c>
      <c r="D120157">
        <v>4</v>
      </c>
      <c r="E120157" t="s">
        <v>91325</v>
      </c>
      <c r="F120157" t="s">
        <v>8</v>
      </c>
    </row>
    <row r="120158" spans="1:6" x14ac:dyDescent="0.3">
      <c r="A120158">
        <f t="shared" si="1877"/>
        <v>120157</v>
      </c>
      <c r="B120158">
        <v>323</v>
      </c>
      <c r="C120158">
        <v>30703</v>
      </c>
      <c r="D120158">
        <v>1</v>
      </c>
      <c r="E120158" t="s">
        <v>1771</v>
      </c>
      <c r="F120158" t="s">
        <v>6</v>
      </c>
    </row>
    <row r="120159" spans="1:6" x14ac:dyDescent="0.3">
      <c r="A120159">
        <f t="shared" si="1877"/>
        <v>120158</v>
      </c>
      <c r="B120159">
        <v>323</v>
      </c>
      <c r="C120159">
        <v>30703</v>
      </c>
      <c r="D120159">
        <v>2</v>
      </c>
      <c r="E120159" t="s">
        <v>1772</v>
      </c>
      <c r="F120159" t="s">
        <v>8</v>
      </c>
    </row>
    <row r="120160" spans="1:6" x14ac:dyDescent="0.3">
      <c r="A120160">
        <f t="shared" si="1877"/>
        <v>120159</v>
      </c>
      <c r="B120160">
        <v>323</v>
      </c>
      <c r="C120160">
        <v>30703</v>
      </c>
      <c r="D120160">
        <v>3</v>
      </c>
      <c r="E120160" t="s">
        <v>736</v>
      </c>
      <c r="F120160" t="s">
        <v>6</v>
      </c>
    </row>
    <row r="120161" spans="1:6" x14ac:dyDescent="0.3">
      <c r="A120161">
        <f t="shared" si="1877"/>
        <v>120160</v>
      </c>
      <c r="B120161">
        <v>323</v>
      </c>
      <c r="C120161">
        <v>30703</v>
      </c>
      <c r="D120161">
        <v>4</v>
      </c>
      <c r="E120161" t="s">
        <v>741</v>
      </c>
      <c r="F120161" t="s">
        <v>6</v>
      </c>
    </row>
    <row r="120162" spans="1:6" x14ac:dyDescent="0.3">
      <c r="A120162">
        <f t="shared" si="1877"/>
        <v>120161</v>
      </c>
      <c r="B120162">
        <v>323</v>
      </c>
      <c r="C120162">
        <v>30704</v>
      </c>
      <c r="D120162">
        <v>1</v>
      </c>
      <c r="E120162" t="s">
        <v>91326</v>
      </c>
      <c r="F120162" t="s">
        <v>8</v>
      </c>
    </row>
    <row r="120163" spans="1:6" x14ac:dyDescent="0.3">
      <c r="A120163">
        <f t="shared" si="1877"/>
        <v>120162</v>
      </c>
      <c r="B120163">
        <v>323</v>
      </c>
      <c r="C120163">
        <v>30704</v>
      </c>
      <c r="D120163">
        <v>2</v>
      </c>
      <c r="E120163" t="s">
        <v>91327</v>
      </c>
      <c r="F120163" t="s">
        <v>6</v>
      </c>
    </row>
    <row r="120164" spans="1:6" x14ac:dyDescent="0.3">
      <c r="A120164">
        <f t="shared" si="1877"/>
        <v>120163</v>
      </c>
      <c r="B120164">
        <v>323</v>
      </c>
      <c r="C120164">
        <v>30704</v>
      </c>
      <c r="D120164">
        <v>3</v>
      </c>
      <c r="E120164" t="s">
        <v>91328</v>
      </c>
      <c r="F120164" t="s">
        <v>6</v>
      </c>
    </row>
    <row r="120165" spans="1:6" x14ac:dyDescent="0.3">
      <c r="A120165">
        <f t="shared" si="1877"/>
        <v>120164</v>
      </c>
      <c r="B120165">
        <v>323</v>
      </c>
      <c r="C120165">
        <v>30704</v>
      </c>
      <c r="D120165">
        <v>4</v>
      </c>
      <c r="E120165" t="s">
        <v>91329</v>
      </c>
      <c r="F120165" t="s">
        <v>6</v>
      </c>
    </row>
    <row r="120166" spans="1:6" x14ac:dyDescent="0.3">
      <c r="A120166">
        <f t="shared" si="1877"/>
        <v>120165</v>
      </c>
      <c r="B120166">
        <v>323</v>
      </c>
      <c r="C120166">
        <v>30705</v>
      </c>
      <c r="D120166">
        <v>1</v>
      </c>
      <c r="E120166" t="s">
        <v>91330</v>
      </c>
      <c r="F120166" t="s">
        <v>6</v>
      </c>
    </row>
    <row r="120167" spans="1:6" x14ac:dyDescent="0.3">
      <c r="A120167">
        <f t="shared" si="1877"/>
        <v>120166</v>
      </c>
      <c r="B120167">
        <v>323</v>
      </c>
      <c r="C120167">
        <v>30705</v>
      </c>
      <c r="D120167">
        <v>2</v>
      </c>
      <c r="E120167" t="s">
        <v>91331</v>
      </c>
      <c r="F120167" t="s">
        <v>6</v>
      </c>
    </row>
    <row r="120168" spans="1:6" x14ac:dyDescent="0.3">
      <c r="A120168">
        <f t="shared" si="1877"/>
        <v>120167</v>
      </c>
      <c r="B120168">
        <v>323</v>
      </c>
      <c r="C120168">
        <v>30705</v>
      </c>
      <c r="D120168">
        <v>3</v>
      </c>
      <c r="E120168" t="s">
        <v>91332</v>
      </c>
      <c r="F120168" t="s">
        <v>6</v>
      </c>
    </row>
    <row r="120169" spans="1:6" x14ac:dyDescent="0.3">
      <c r="A120169">
        <f t="shared" si="1877"/>
        <v>120168</v>
      </c>
      <c r="B120169">
        <v>323</v>
      </c>
      <c r="C120169">
        <v>30705</v>
      </c>
      <c r="D120169">
        <v>4</v>
      </c>
      <c r="E120169" t="s">
        <v>91333</v>
      </c>
      <c r="F120169" t="s">
        <v>8</v>
      </c>
    </row>
    <row r="120170" spans="1:6" x14ac:dyDescent="0.3">
      <c r="A120170">
        <f t="shared" si="1877"/>
        <v>120169</v>
      </c>
      <c r="B120170">
        <v>323</v>
      </c>
      <c r="C120170">
        <v>30706</v>
      </c>
      <c r="D120170">
        <v>1</v>
      </c>
      <c r="E120170" t="s">
        <v>91334</v>
      </c>
      <c r="F120170" t="s">
        <v>6</v>
      </c>
    </row>
    <row r="120171" spans="1:6" x14ac:dyDescent="0.3">
      <c r="A120171">
        <f t="shared" si="1877"/>
        <v>120170</v>
      </c>
      <c r="B120171">
        <v>323</v>
      </c>
      <c r="C120171">
        <v>30706</v>
      </c>
      <c r="D120171">
        <v>2</v>
      </c>
      <c r="E120171" t="s">
        <v>91335</v>
      </c>
      <c r="F120171" t="s">
        <v>6</v>
      </c>
    </row>
    <row r="120172" spans="1:6" x14ac:dyDescent="0.3">
      <c r="A120172">
        <f t="shared" si="1877"/>
        <v>120171</v>
      </c>
      <c r="B120172">
        <v>323</v>
      </c>
      <c r="C120172">
        <v>30706</v>
      </c>
      <c r="D120172">
        <v>3</v>
      </c>
      <c r="E120172" t="s">
        <v>91336</v>
      </c>
      <c r="F120172" t="s">
        <v>8</v>
      </c>
    </row>
    <row r="120173" spans="1:6" x14ac:dyDescent="0.3">
      <c r="A120173">
        <f t="shared" si="1877"/>
        <v>120172</v>
      </c>
      <c r="B120173">
        <v>323</v>
      </c>
      <c r="C120173">
        <v>30706</v>
      </c>
      <c r="D120173">
        <v>4</v>
      </c>
      <c r="E120173" t="s">
        <v>91337</v>
      </c>
      <c r="F120173" t="s">
        <v>6</v>
      </c>
    </row>
    <row r="120174" spans="1:6" x14ac:dyDescent="0.3">
      <c r="A120174">
        <f t="shared" si="1877"/>
        <v>120173</v>
      </c>
      <c r="B120174">
        <v>323</v>
      </c>
      <c r="C120174">
        <v>30707</v>
      </c>
      <c r="D120174">
        <v>1</v>
      </c>
      <c r="E120174" t="s">
        <v>91338</v>
      </c>
      <c r="F120174" t="s">
        <v>6</v>
      </c>
    </row>
    <row r="120175" spans="1:6" x14ac:dyDescent="0.3">
      <c r="A120175">
        <f t="shared" si="1877"/>
        <v>120174</v>
      </c>
      <c r="B120175">
        <v>323</v>
      </c>
      <c r="C120175">
        <v>30707</v>
      </c>
      <c r="D120175">
        <v>2</v>
      </c>
      <c r="E120175" t="s">
        <v>91339</v>
      </c>
      <c r="F120175" t="s">
        <v>6</v>
      </c>
    </row>
    <row r="120176" spans="1:6" x14ac:dyDescent="0.3">
      <c r="A120176">
        <f t="shared" si="1877"/>
        <v>120175</v>
      </c>
      <c r="B120176">
        <v>323</v>
      </c>
      <c r="C120176">
        <v>30707</v>
      </c>
      <c r="D120176">
        <v>3</v>
      </c>
      <c r="E120176" t="s">
        <v>91340</v>
      </c>
      <c r="F120176" t="s">
        <v>6</v>
      </c>
    </row>
    <row r="120177" spans="1:6" x14ac:dyDescent="0.3">
      <c r="A120177">
        <f t="shared" si="1877"/>
        <v>120176</v>
      </c>
      <c r="B120177">
        <v>323</v>
      </c>
      <c r="C120177">
        <v>30707</v>
      </c>
      <c r="D120177">
        <v>4</v>
      </c>
      <c r="E120177" t="s">
        <v>91341</v>
      </c>
      <c r="F120177" t="s">
        <v>8</v>
      </c>
    </row>
    <row r="120178" spans="1:6" x14ac:dyDescent="0.3">
      <c r="A120178">
        <f t="shared" si="1877"/>
        <v>120177</v>
      </c>
      <c r="B120178">
        <v>323</v>
      </c>
      <c r="C120178">
        <v>30708</v>
      </c>
      <c r="D120178">
        <v>1</v>
      </c>
      <c r="E120178" t="s">
        <v>5236</v>
      </c>
      <c r="F120178" t="s">
        <v>6</v>
      </c>
    </row>
    <row r="120179" spans="1:6" x14ac:dyDescent="0.3">
      <c r="A120179">
        <f t="shared" si="1877"/>
        <v>120178</v>
      </c>
      <c r="B120179">
        <v>323</v>
      </c>
      <c r="C120179">
        <v>30708</v>
      </c>
      <c r="D120179">
        <v>2</v>
      </c>
      <c r="E120179" t="s">
        <v>91342</v>
      </c>
      <c r="F120179" t="s">
        <v>6</v>
      </c>
    </row>
    <row r="120180" spans="1:6" x14ac:dyDescent="0.3">
      <c r="A120180">
        <f t="shared" si="1877"/>
        <v>120179</v>
      </c>
      <c r="B120180">
        <v>323</v>
      </c>
      <c r="C120180">
        <v>30708</v>
      </c>
      <c r="D120180">
        <v>3</v>
      </c>
      <c r="E120180" t="s">
        <v>91343</v>
      </c>
      <c r="F120180" t="s">
        <v>8</v>
      </c>
    </row>
    <row r="120181" spans="1:6" x14ac:dyDescent="0.3">
      <c r="A120181">
        <f t="shared" si="1877"/>
        <v>120180</v>
      </c>
      <c r="B120181">
        <v>323</v>
      </c>
      <c r="C120181">
        <v>30708</v>
      </c>
      <c r="D120181">
        <v>4</v>
      </c>
      <c r="E120181" t="s">
        <v>91344</v>
      </c>
      <c r="F120181" t="s">
        <v>6</v>
      </c>
    </row>
    <row r="120182" spans="1:6" x14ac:dyDescent="0.3">
      <c r="A120182">
        <f t="shared" si="1877"/>
        <v>120181</v>
      </c>
      <c r="B120182">
        <v>323</v>
      </c>
      <c r="C120182">
        <v>30709</v>
      </c>
      <c r="D120182">
        <v>1</v>
      </c>
      <c r="E120182" t="s">
        <v>20587</v>
      </c>
      <c r="F120182" t="s">
        <v>6</v>
      </c>
    </row>
    <row r="120183" spans="1:6" x14ac:dyDescent="0.3">
      <c r="A120183">
        <f t="shared" si="1877"/>
        <v>120182</v>
      </c>
      <c r="B120183">
        <v>323</v>
      </c>
      <c r="C120183">
        <v>30709</v>
      </c>
      <c r="D120183">
        <v>2</v>
      </c>
      <c r="E120183" t="s">
        <v>46417</v>
      </c>
      <c r="F120183" t="s">
        <v>8</v>
      </c>
    </row>
    <row r="120184" spans="1:6" x14ac:dyDescent="0.3">
      <c r="A120184">
        <f t="shared" si="1877"/>
        <v>120183</v>
      </c>
      <c r="B120184">
        <v>323</v>
      </c>
      <c r="C120184">
        <v>30709</v>
      </c>
      <c r="D120184">
        <v>3</v>
      </c>
      <c r="E120184" t="s">
        <v>46418</v>
      </c>
      <c r="F120184" t="s">
        <v>6</v>
      </c>
    </row>
    <row r="120185" spans="1:6" x14ac:dyDescent="0.3">
      <c r="A120185">
        <f t="shared" si="1877"/>
        <v>120184</v>
      </c>
      <c r="B120185">
        <v>323</v>
      </c>
      <c r="C120185">
        <v>30709</v>
      </c>
      <c r="D120185">
        <v>4</v>
      </c>
      <c r="E120185" t="s">
        <v>2065</v>
      </c>
      <c r="F120185" t="s">
        <v>6</v>
      </c>
    </row>
    <row r="120186" spans="1:6" x14ac:dyDescent="0.3">
      <c r="A120186">
        <f t="shared" si="1877"/>
        <v>120185</v>
      </c>
      <c r="B120186">
        <v>323</v>
      </c>
      <c r="C120186">
        <v>30710</v>
      </c>
      <c r="D120186">
        <v>1</v>
      </c>
      <c r="E120186" t="s">
        <v>91345</v>
      </c>
      <c r="F120186" t="s">
        <v>6</v>
      </c>
    </row>
    <row r="120187" spans="1:6" x14ac:dyDescent="0.3">
      <c r="A120187">
        <f t="shared" si="1877"/>
        <v>120186</v>
      </c>
      <c r="B120187">
        <v>323</v>
      </c>
      <c r="C120187">
        <v>30710</v>
      </c>
      <c r="D120187">
        <v>2</v>
      </c>
      <c r="E120187" t="s">
        <v>91346</v>
      </c>
      <c r="F120187" t="s">
        <v>6</v>
      </c>
    </row>
    <row r="120188" spans="1:6" x14ac:dyDescent="0.3">
      <c r="A120188">
        <f t="shared" si="1877"/>
        <v>120187</v>
      </c>
      <c r="B120188">
        <v>323</v>
      </c>
      <c r="C120188">
        <v>30710</v>
      </c>
      <c r="D120188">
        <v>3</v>
      </c>
      <c r="E120188" t="s">
        <v>91347</v>
      </c>
      <c r="F120188" t="s">
        <v>8</v>
      </c>
    </row>
    <row r="120189" spans="1:6" x14ac:dyDescent="0.3">
      <c r="A120189">
        <f t="shared" si="1877"/>
        <v>120188</v>
      </c>
      <c r="B120189">
        <v>323</v>
      </c>
      <c r="C120189">
        <v>30710</v>
      </c>
      <c r="D120189">
        <v>4</v>
      </c>
      <c r="E120189" t="s">
        <v>91348</v>
      </c>
      <c r="F120189" t="s">
        <v>6</v>
      </c>
    </row>
    <row r="120190" spans="1:6" x14ac:dyDescent="0.3">
      <c r="A120190">
        <f t="shared" si="1877"/>
        <v>120189</v>
      </c>
      <c r="B120190">
        <v>323</v>
      </c>
      <c r="C120190">
        <v>30711</v>
      </c>
      <c r="D120190">
        <v>1</v>
      </c>
      <c r="E120190" t="s">
        <v>91349</v>
      </c>
      <c r="F120190" t="s">
        <v>6</v>
      </c>
    </row>
    <row r="120191" spans="1:6" x14ac:dyDescent="0.3">
      <c r="A120191">
        <f t="shared" si="1877"/>
        <v>120190</v>
      </c>
      <c r="B120191">
        <v>323</v>
      </c>
      <c r="C120191">
        <v>30711</v>
      </c>
      <c r="D120191">
        <v>2</v>
      </c>
      <c r="E120191" t="s">
        <v>91350</v>
      </c>
      <c r="F120191" t="s">
        <v>8</v>
      </c>
    </row>
    <row r="120192" spans="1:6" x14ac:dyDescent="0.3">
      <c r="A120192">
        <f t="shared" si="1877"/>
        <v>120191</v>
      </c>
      <c r="B120192">
        <v>323</v>
      </c>
      <c r="C120192">
        <v>30711</v>
      </c>
      <c r="D120192">
        <v>3</v>
      </c>
      <c r="E120192" t="s">
        <v>60433</v>
      </c>
      <c r="F120192" t="s">
        <v>6</v>
      </c>
    </row>
    <row r="120193" spans="1:6" x14ac:dyDescent="0.3">
      <c r="A120193">
        <f t="shared" si="1877"/>
        <v>120192</v>
      </c>
      <c r="B120193">
        <v>323</v>
      </c>
      <c r="C120193">
        <v>30711</v>
      </c>
      <c r="D120193">
        <v>4</v>
      </c>
      <c r="E120193" t="s">
        <v>46418</v>
      </c>
      <c r="F120193" t="s">
        <v>6</v>
      </c>
    </row>
    <row r="120194" spans="1:6" x14ac:dyDescent="0.3">
      <c r="A120194">
        <f t="shared" si="1877"/>
        <v>120193</v>
      </c>
      <c r="B120194">
        <v>323</v>
      </c>
      <c r="C120194">
        <v>30712</v>
      </c>
      <c r="D120194">
        <v>1</v>
      </c>
      <c r="E120194" t="s">
        <v>91351</v>
      </c>
      <c r="F120194" t="s">
        <v>6</v>
      </c>
    </row>
    <row r="120195" spans="1:6" x14ac:dyDescent="0.3">
      <c r="A120195">
        <f t="shared" ref="A120195:A120258" si="1878">ROW()-1</f>
        <v>120194</v>
      </c>
      <c r="B120195">
        <v>323</v>
      </c>
      <c r="C120195">
        <v>30712</v>
      </c>
      <c r="D120195">
        <v>2</v>
      </c>
      <c r="E120195" t="s">
        <v>91352</v>
      </c>
      <c r="F120195" t="s">
        <v>8</v>
      </c>
    </row>
    <row r="120196" spans="1:6" x14ac:dyDescent="0.3">
      <c r="A120196">
        <f t="shared" si="1878"/>
        <v>120195</v>
      </c>
      <c r="B120196">
        <v>323</v>
      </c>
      <c r="C120196">
        <v>30712</v>
      </c>
      <c r="D120196">
        <v>3</v>
      </c>
      <c r="E120196" t="s">
        <v>742</v>
      </c>
      <c r="F120196" t="s">
        <v>6</v>
      </c>
    </row>
    <row r="120197" spans="1:6" x14ac:dyDescent="0.3">
      <c r="A120197">
        <f t="shared" si="1878"/>
        <v>120196</v>
      </c>
      <c r="B120197">
        <v>323</v>
      </c>
      <c r="C120197">
        <v>30712</v>
      </c>
      <c r="D120197">
        <v>4</v>
      </c>
      <c r="E120197" t="s">
        <v>91353</v>
      </c>
      <c r="F120197" t="s">
        <v>6</v>
      </c>
    </row>
    <row r="120198" spans="1:6" x14ac:dyDescent="0.3">
      <c r="A120198">
        <f t="shared" si="1878"/>
        <v>120197</v>
      </c>
      <c r="B120198">
        <v>323</v>
      </c>
      <c r="C120198">
        <v>30713</v>
      </c>
      <c r="D120198">
        <v>1</v>
      </c>
      <c r="E120198" t="s">
        <v>91354</v>
      </c>
      <c r="F120198" t="s">
        <v>8</v>
      </c>
    </row>
    <row r="120199" spans="1:6" x14ac:dyDescent="0.3">
      <c r="A120199">
        <f t="shared" si="1878"/>
        <v>120198</v>
      </c>
      <c r="B120199">
        <v>323</v>
      </c>
      <c r="C120199">
        <v>30713</v>
      </c>
      <c r="D120199">
        <v>2</v>
      </c>
      <c r="E120199" t="s">
        <v>91355</v>
      </c>
      <c r="F120199" t="s">
        <v>6</v>
      </c>
    </row>
    <row r="120200" spans="1:6" x14ac:dyDescent="0.3">
      <c r="A120200">
        <f t="shared" si="1878"/>
        <v>120199</v>
      </c>
      <c r="B120200">
        <v>323</v>
      </c>
      <c r="C120200">
        <v>30713</v>
      </c>
      <c r="D120200">
        <v>3</v>
      </c>
      <c r="E120200" t="s">
        <v>91356</v>
      </c>
      <c r="F120200" t="s">
        <v>6</v>
      </c>
    </row>
    <row r="120201" spans="1:6" x14ac:dyDescent="0.3">
      <c r="A120201">
        <f t="shared" si="1878"/>
        <v>120200</v>
      </c>
      <c r="B120201">
        <v>323</v>
      </c>
      <c r="C120201">
        <v>30713</v>
      </c>
      <c r="D120201">
        <v>4</v>
      </c>
      <c r="E120201" t="s">
        <v>91357</v>
      </c>
      <c r="F120201" t="s">
        <v>6</v>
      </c>
    </row>
    <row r="120202" spans="1:6" x14ac:dyDescent="0.3">
      <c r="A120202">
        <f t="shared" si="1878"/>
        <v>120201</v>
      </c>
      <c r="B120202">
        <v>323</v>
      </c>
      <c r="C120202">
        <v>30714</v>
      </c>
      <c r="D120202">
        <v>1</v>
      </c>
      <c r="E120202" t="s">
        <v>9779</v>
      </c>
      <c r="F120202" t="s">
        <v>6</v>
      </c>
    </row>
    <row r="120203" spans="1:6" x14ac:dyDescent="0.3">
      <c r="A120203">
        <f t="shared" si="1878"/>
        <v>120202</v>
      </c>
      <c r="B120203">
        <v>323</v>
      </c>
      <c r="C120203">
        <v>30714</v>
      </c>
      <c r="D120203">
        <v>2</v>
      </c>
      <c r="E120203" t="s">
        <v>91358</v>
      </c>
      <c r="F120203" t="s">
        <v>6</v>
      </c>
    </row>
    <row r="120204" spans="1:6" x14ac:dyDescent="0.3">
      <c r="A120204">
        <f t="shared" si="1878"/>
        <v>120203</v>
      </c>
      <c r="B120204">
        <v>323</v>
      </c>
      <c r="C120204">
        <v>30714</v>
      </c>
      <c r="D120204">
        <v>3</v>
      </c>
      <c r="E120204" t="s">
        <v>91359</v>
      </c>
      <c r="F120204" t="s">
        <v>8</v>
      </c>
    </row>
    <row r="120205" spans="1:6" x14ac:dyDescent="0.3">
      <c r="A120205">
        <f t="shared" si="1878"/>
        <v>120204</v>
      </c>
      <c r="B120205">
        <v>323</v>
      </c>
      <c r="C120205">
        <v>30714</v>
      </c>
      <c r="D120205">
        <v>4</v>
      </c>
      <c r="E120205" t="s">
        <v>91360</v>
      </c>
      <c r="F120205" t="s">
        <v>6</v>
      </c>
    </row>
    <row r="120206" spans="1:6" x14ac:dyDescent="0.3">
      <c r="A120206">
        <f t="shared" si="1878"/>
        <v>120205</v>
      </c>
      <c r="B120206">
        <v>323</v>
      </c>
      <c r="C120206">
        <v>30715</v>
      </c>
      <c r="D120206">
        <v>1</v>
      </c>
      <c r="E120206" t="s">
        <v>91361</v>
      </c>
      <c r="F120206" t="s">
        <v>8</v>
      </c>
    </row>
    <row r="120207" spans="1:6" x14ac:dyDescent="0.3">
      <c r="A120207">
        <f t="shared" si="1878"/>
        <v>120206</v>
      </c>
      <c r="B120207">
        <v>323</v>
      </c>
      <c r="C120207">
        <v>30715</v>
      </c>
      <c r="D120207">
        <v>2</v>
      </c>
      <c r="E120207" t="s">
        <v>91362</v>
      </c>
      <c r="F120207" t="s">
        <v>6</v>
      </c>
    </row>
    <row r="120208" spans="1:6" x14ac:dyDescent="0.3">
      <c r="A120208">
        <f t="shared" si="1878"/>
        <v>120207</v>
      </c>
      <c r="B120208">
        <v>323</v>
      </c>
      <c r="C120208">
        <v>30715</v>
      </c>
      <c r="D120208">
        <v>3</v>
      </c>
      <c r="E120208" t="s">
        <v>91363</v>
      </c>
      <c r="F120208" t="s">
        <v>6</v>
      </c>
    </row>
    <row r="120209" spans="1:6" x14ac:dyDescent="0.3">
      <c r="A120209">
        <f t="shared" si="1878"/>
        <v>120208</v>
      </c>
      <c r="B120209">
        <v>323</v>
      </c>
      <c r="C120209">
        <v>30715</v>
      </c>
      <c r="D120209">
        <v>4</v>
      </c>
      <c r="E120209" t="s">
        <v>91364</v>
      </c>
      <c r="F120209" t="s">
        <v>6</v>
      </c>
    </row>
    <row r="120210" spans="1:6" x14ac:dyDescent="0.3">
      <c r="A120210">
        <f t="shared" si="1878"/>
        <v>120209</v>
      </c>
      <c r="B120210">
        <v>323</v>
      </c>
      <c r="C120210">
        <v>30716</v>
      </c>
      <c r="D120210">
        <v>1</v>
      </c>
      <c r="E120210" t="s">
        <v>68232</v>
      </c>
      <c r="F120210" t="s">
        <v>6</v>
      </c>
    </row>
    <row r="120211" spans="1:6" x14ac:dyDescent="0.3">
      <c r="A120211">
        <f t="shared" si="1878"/>
        <v>120210</v>
      </c>
      <c r="B120211">
        <v>323</v>
      </c>
      <c r="C120211">
        <v>30716</v>
      </c>
      <c r="D120211">
        <v>2</v>
      </c>
      <c r="E120211" t="s">
        <v>28347</v>
      </c>
      <c r="F120211" t="s">
        <v>6</v>
      </c>
    </row>
    <row r="120212" spans="1:6" x14ac:dyDescent="0.3">
      <c r="A120212">
        <f t="shared" si="1878"/>
        <v>120211</v>
      </c>
      <c r="B120212">
        <v>323</v>
      </c>
      <c r="C120212">
        <v>30716</v>
      </c>
      <c r="D120212">
        <v>3</v>
      </c>
      <c r="E120212" t="s">
        <v>68233</v>
      </c>
      <c r="F120212" t="s">
        <v>8</v>
      </c>
    </row>
    <row r="120213" spans="1:6" x14ac:dyDescent="0.3">
      <c r="A120213">
        <f t="shared" si="1878"/>
        <v>120212</v>
      </c>
      <c r="B120213">
        <v>323</v>
      </c>
      <c r="C120213">
        <v>30716</v>
      </c>
      <c r="D120213">
        <v>4</v>
      </c>
      <c r="E120213" t="s">
        <v>91365</v>
      </c>
      <c r="F120213" t="s">
        <v>6</v>
      </c>
    </row>
    <row r="120214" spans="1:6" x14ac:dyDescent="0.3">
      <c r="A120214">
        <f t="shared" si="1878"/>
        <v>120213</v>
      </c>
      <c r="B120214">
        <v>323</v>
      </c>
      <c r="C120214">
        <v>30717</v>
      </c>
      <c r="D120214">
        <v>1</v>
      </c>
      <c r="E120214" t="s">
        <v>91366</v>
      </c>
      <c r="F120214" t="s">
        <v>6</v>
      </c>
    </row>
    <row r="120215" spans="1:6" x14ac:dyDescent="0.3">
      <c r="A120215">
        <f t="shared" si="1878"/>
        <v>120214</v>
      </c>
      <c r="B120215">
        <v>323</v>
      </c>
      <c r="C120215">
        <v>30717</v>
      </c>
      <c r="D120215">
        <v>2</v>
      </c>
      <c r="E120215" t="s">
        <v>68233</v>
      </c>
      <c r="F120215" t="s">
        <v>6</v>
      </c>
    </row>
    <row r="120216" spans="1:6" x14ac:dyDescent="0.3">
      <c r="A120216">
        <f t="shared" si="1878"/>
        <v>120215</v>
      </c>
      <c r="B120216">
        <v>323</v>
      </c>
      <c r="C120216">
        <v>30717</v>
      </c>
      <c r="D120216">
        <v>3</v>
      </c>
      <c r="E120216" t="s">
        <v>68230</v>
      </c>
      <c r="F120216" t="s">
        <v>8</v>
      </c>
    </row>
    <row r="120217" spans="1:6" x14ac:dyDescent="0.3">
      <c r="A120217">
        <f t="shared" si="1878"/>
        <v>120216</v>
      </c>
      <c r="B120217">
        <v>323</v>
      </c>
      <c r="C120217">
        <v>30717</v>
      </c>
      <c r="D120217">
        <v>4</v>
      </c>
      <c r="E120217" t="s">
        <v>91367</v>
      </c>
      <c r="F120217" t="s">
        <v>6</v>
      </c>
    </row>
    <row r="120218" spans="1:6" x14ac:dyDescent="0.3">
      <c r="A120218">
        <f t="shared" si="1878"/>
        <v>120217</v>
      </c>
      <c r="B120218">
        <v>323</v>
      </c>
      <c r="C120218">
        <v>30718</v>
      </c>
      <c r="D120218">
        <v>1</v>
      </c>
      <c r="E120218" t="s">
        <v>91368</v>
      </c>
      <c r="F120218" t="s">
        <v>8</v>
      </c>
    </row>
    <row r="120219" spans="1:6" x14ac:dyDescent="0.3">
      <c r="A120219">
        <f t="shared" si="1878"/>
        <v>120218</v>
      </c>
      <c r="B120219">
        <v>323</v>
      </c>
      <c r="C120219">
        <v>30718</v>
      </c>
      <c r="D120219">
        <v>2</v>
      </c>
      <c r="E120219" t="s">
        <v>91369</v>
      </c>
      <c r="F120219" t="s">
        <v>6</v>
      </c>
    </row>
    <row r="120220" spans="1:6" x14ac:dyDescent="0.3">
      <c r="A120220">
        <f t="shared" si="1878"/>
        <v>120219</v>
      </c>
      <c r="B120220">
        <v>323</v>
      </c>
      <c r="C120220">
        <v>30718</v>
      </c>
      <c r="D120220">
        <v>3</v>
      </c>
      <c r="E120220" t="s">
        <v>91370</v>
      </c>
      <c r="F120220" t="s">
        <v>6</v>
      </c>
    </row>
    <row r="120221" spans="1:6" x14ac:dyDescent="0.3">
      <c r="A120221">
        <f t="shared" si="1878"/>
        <v>120220</v>
      </c>
      <c r="B120221">
        <v>323</v>
      </c>
      <c r="C120221">
        <v>30718</v>
      </c>
      <c r="D120221">
        <v>4</v>
      </c>
      <c r="E120221" t="s">
        <v>91371</v>
      </c>
      <c r="F120221" t="s">
        <v>6</v>
      </c>
    </row>
    <row r="120222" spans="1:6" x14ac:dyDescent="0.3">
      <c r="A120222">
        <f t="shared" si="1878"/>
        <v>120221</v>
      </c>
      <c r="B120222">
        <v>323</v>
      </c>
      <c r="C120222">
        <v>30719</v>
      </c>
      <c r="D120222">
        <v>1</v>
      </c>
      <c r="E120222" t="s">
        <v>75937</v>
      </c>
      <c r="F120222" t="s">
        <v>6</v>
      </c>
    </row>
    <row r="120223" spans="1:6" x14ac:dyDescent="0.3">
      <c r="A120223">
        <f t="shared" si="1878"/>
        <v>120222</v>
      </c>
      <c r="B120223">
        <v>323</v>
      </c>
      <c r="C120223">
        <v>30719</v>
      </c>
      <c r="D120223">
        <v>2</v>
      </c>
      <c r="E120223" t="s">
        <v>91372</v>
      </c>
      <c r="F120223" t="s">
        <v>6</v>
      </c>
    </row>
    <row r="120224" spans="1:6" x14ac:dyDescent="0.3">
      <c r="A120224">
        <f t="shared" si="1878"/>
        <v>120223</v>
      </c>
      <c r="B120224">
        <v>323</v>
      </c>
      <c r="C120224">
        <v>30719</v>
      </c>
      <c r="D120224">
        <v>3</v>
      </c>
      <c r="E120224" t="s">
        <v>91373</v>
      </c>
      <c r="F120224" t="s">
        <v>8</v>
      </c>
    </row>
    <row r="120225" spans="1:6" x14ac:dyDescent="0.3">
      <c r="A120225">
        <f t="shared" si="1878"/>
        <v>120224</v>
      </c>
      <c r="B120225">
        <v>323</v>
      </c>
      <c r="C120225">
        <v>30719</v>
      </c>
      <c r="D120225">
        <v>4</v>
      </c>
      <c r="E120225" t="s">
        <v>29381</v>
      </c>
      <c r="F120225" t="s">
        <v>6</v>
      </c>
    </row>
    <row r="120226" spans="1:6" x14ac:dyDescent="0.3">
      <c r="A120226">
        <f t="shared" si="1878"/>
        <v>120225</v>
      </c>
      <c r="B120226">
        <v>323</v>
      </c>
      <c r="C120226">
        <v>30720</v>
      </c>
      <c r="D120226">
        <v>1</v>
      </c>
      <c r="E120226" t="s">
        <v>91374</v>
      </c>
      <c r="F120226" t="s">
        <v>6</v>
      </c>
    </row>
    <row r="120227" spans="1:6" x14ac:dyDescent="0.3">
      <c r="A120227">
        <f t="shared" si="1878"/>
        <v>120226</v>
      </c>
      <c r="B120227">
        <v>323</v>
      </c>
      <c r="C120227">
        <v>30720</v>
      </c>
      <c r="D120227">
        <v>2</v>
      </c>
      <c r="E120227" t="s">
        <v>91375</v>
      </c>
      <c r="F120227" t="s">
        <v>8</v>
      </c>
    </row>
    <row r="120228" spans="1:6" x14ac:dyDescent="0.3">
      <c r="A120228">
        <f t="shared" si="1878"/>
        <v>120227</v>
      </c>
      <c r="B120228">
        <v>323</v>
      </c>
      <c r="C120228">
        <v>30720</v>
      </c>
      <c r="D120228">
        <v>3</v>
      </c>
      <c r="E120228" t="s">
        <v>91376</v>
      </c>
      <c r="F120228" t="s">
        <v>6</v>
      </c>
    </row>
    <row r="120229" spans="1:6" x14ac:dyDescent="0.3">
      <c r="A120229">
        <f t="shared" si="1878"/>
        <v>120228</v>
      </c>
      <c r="B120229">
        <v>323</v>
      </c>
      <c r="C120229">
        <v>30720</v>
      </c>
      <c r="D120229">
        <v>4</v>
      </c>
      <c r="E120229" t="s">
        <v>91377</v>
      </c>
      <c r="F120229" t="s">
        <v>6</v>
      </c>
    </row>
    <row r="120230" spans="1:6" x14ac:dyDescent="0.3">
      <c r="A120230">
        <f t="shared" si="1878"/>
        <v>120229</v>
      </c>
      <c r="B120230">
        <v>324</v>
      </c>
      <c r="C120230">
        <v>30721</v>
      </c>
      <c r="D120230">
        <v>1</v>
      </c>
      <c r="E120230" t="s">
        <v>46784</v>
      </c>
      <c r="F120230" t="s">
        <v>6</v>
      </c>
    </row>
    <row r="120231" spans="1:6" x14ac:dyDescent="0.3">
      <c r="A120231">
        <f t="shared" si="1878"/>
        <v>120230</v>
      </c>
      <c r="B120231">
        <v>324</v>
      </c>
      <c r="C120231">
        <v>30721</v>
      </c>
      <c r="D120231">
        <v>2</v>
      </c>
      <c r="E120231" t="s">
        <v>45769</v>
      </c>
      <c r="F120231" t="s">
        <v>6</v>
      </c>
    </row>
    <row r="120232" spans="1:6" x14ac:dyDescent="0.3">
      <c r="A120232">
        <f t="shared" si="1878"/>
        <v>120231</v>
      </c>
      <c r="B120232">
        <v>324</v>
      </c>
      <c r="C120232">
        <v>30721</v>
      </c>
      <c r="D120232">
        <v>3</v>
      </c>
      <c r="E120232" t="s">
        <v>45767</v>
      </c>
      <c r="F120232" t="s">
        <v>8</v>
      </c>
    </row>
    <row r="120233" spans="1:6" x14ac:dyDescent="0.3">
      <c r="A120233">
        <f t="shared" si="1878"/>
        <v>120232</v>
      </c>
      <c r="B120233">
        <v>324</v>
      </c>
      <c r="C120233">
        <v>30721</v>
      </c>
      <c r="D120233">
        <v>4</v>
      </c>
      <c r="E120233" t="s">
        <v>46785</v>
      </c>
      <c r="F120233" t="s">
        <v>6</v>
      </c>
    </row>
    <row r="120234" spans="1:6" x14ac:dyDescent="0.3">
      <c r="A120234">
        <f t="shared" si="1878"/>
        <v>120233</v>
      </c>
      <c r="B120234">
        <v>324</v>
      </c>
      <c r="C120234">
        <v>30722</v>
      </c>
      <c r="D120234">
        <v>1</v>
      </c>
      <c r="E120234" t="s">
        <v>46736</v>
      </c>
      <c r="F120234" t="s">
        <v>8</v>
      </c>
    </row>
    <row r="120235" spans="1:6" x14ac:dyDescent="0.3">
      <c r="A120235">
        <f t="shared" si="1878"/>
        <v>120234</v>
      </c>
      <c r="B120235">
        <v>324</v>
      </c>
      <c r="C120235">
        <v>30722</v>
      </c>
      <c r="D120235">
        <v>2</v>
      </c>
      <c r="E120235" t="s">
        <v>46100</v>
      </c>
      <c r="F120235" t="s">
        <v>6</v>
      </c>
    </row>
    <row r="120236" spans="1:6" x14ac:dyDescent="0.3">
      <c r="A120236">
        <f t="shared" si="1878"/>
        <v>120235</v>
      </c>
      <c r="B120236">
        <v>324</v>
      </c>
      <c r="C120236">
        <v>30722</v>
      </c>
      <c r="D120236">
        <v>3</v>
      </c>
      <c r="E120236" t="s">
        <v>46440</v>
      </c>
      <c r="F120236" t="s">
        <v>6</v>
      </c>
    </row>
    <row r="120237" spans="1:6" x14ac:dyDescent="0.3">
      <c r="A120237">
        <f t="shared" si="1878"/>
        <v>120236</v>
      </c>
      <c r="B120237">
        <v>324</v>
      </c>
      <c r="C120237">
        <v>30722</v>
      </c>
      <c r="D120237">
        <v>4</v>
      </c>
      <c r="E120237" t="s">
        <v>45770</v>
      </c>
      <c r="F120237" t="s">
        <v>6</v>
      </c>
    </row>
    <row r="120238" spans="1:6" x14ac:dyDescent="0.3">
      <c r="A120238">
        <f t="shared" si="1878"/>
        <v>120237</v>
      </c>
      <c r="B120238">
        <v>324</v>
      </c>
      <c r="C120238">
        <v>30723</v>
      </c>
      <c r="D120238">
        <v>1</v>
      </c>
      <c r="E120238" t="s">
        <v>46417</v>
      </c>
      <c r="F120238" t="s">
        <v>6</v>
      </c>
    </row>
    <row r="120239" spans="1:6" x14ac:dyDescent="0.3">
      <c r="A120239">
        <f t="shared" si="1878"/>
        <v>120238</v>
      </c>
      <c r="B120239">
        <v>324</v>
      </c>
      <c r="C120239">
        <v>30723</v>
      </c>
      <c r="D120239">
        <v>2</v>
      </c>
      <c r="E120239" t="s">
        <v>46418</v>
      </c>
      <c r="F120239" t="s">
        <v>6</v>
      </c>
    </row>
    <row r="120240" spans="1:6" x14ac:dyDescent="0.3">
      <c r="A120240">
        <f t="shared" si="1878"/>
        <v>120239</v>
      </c>
      <c r="B120240">
        <v>324</v>
      </c>
      <c r="C120240">
        <v>30723</v>
      </c>
      <c r="D120240">
        <v>3</v>
      </c>
      <c r="E120240" t="s">
        <v>20590</v>
      </c>
      <c r="F120240" t="s">
        <v>8</v>
      </c>
    </row>
    <row r="120241" spans="1:6" x14ac:dyDescent="0.3">
      <c r="A120241">
        <f t="shared" si="1878"/>
        <v>120240</v>
      </c>
      <c r="B120241">
        <v>324</v>
      </c>
      <c r="C120241">
        <v>30723</v>
      </c>
      <c r="D120241">
        <v>4</v>
      </c>
      <c r="E120241" t="s">
        <v>46755</v>
      </c>
      <c r="F120241" t="s">
        <v>6</v>
      </c>
    </row>
    <row r="120242" spans="1:6" x14ac:dyDescent="0.3">
      <c r="A120242">
        <f t="shared" si="1878"/>
        <v>120241</v>
      </c>
      <c r="B120242">
        <v>324</v>
      </c>
      <c r="C120242">
        <v>30724</v>
      </c>
      <c r="D120242">
        <v>1</v>
      </c>
      <c r="E120242" t="s">
        <v>46747</v>
      </c>
      <c r="F120242" t="s">
        <v>8</v>
      </c>
    </row>
    <row r="120243" spans="1:6" x14ac:dyDescent="0.3">
      <c r="A120243">
        <f t="shared" si="1878"/>
        <v>120242</v>
      </c>
      <c r="B120243">
        <v>324</v>
      </c>
      <c r="C120243">
        <v>30724</v>
      </c>
      <c r="D120243">
        <v>2</v>
      </c>
      <c r="E120243" t="s">
        <v>46748</v>
      </c>
      <c r="F120243" t="s">
        <v>6</v>
      </c>
    </row>
    <row r="120244" spans="1:6" x14ac:dyDescent="0.3">
      <c r="A120244">
        <f t="shared" si="1878"/>
        <v>120243</v>
      </c>
      <c r="B120244">
        <v>324</v>
      </c>
      <c r="C120244">
        <v>30724</v>
      </c>
      <c r="D120244">
        <v>3</v>
      </c>
      <c r="E120244" t="s">
        <v>46749</v>
      </c>
      <c r="F120244" t="s">
        <v>6</v>
      </c>
    </row>
    <row r="120245" spans="1:6" x14ac:dyDescent="0.3">
      <c r="A120245">
        <f t="shared" si="1878"/>
        <v>120244</v>
      </c>
      <c r="B120245">
        <v>324</v>
      </c>
      <c r="C120245">
        <v>30724</v>
      </c>
      <c r="D120245">
        <v>4</v>
      </c>
      <c r="E120245" t="s">
        <v>46750</v>
      </c>
      <c r="F120245" t="s">
        <v>6</v>
      </c>
    </row>
    <row r="120246" spans="1:6" x14ac:dyDescent="0.3">
      <c r="A120246">
        <f t="shared" si="1878"/>
        <v>120245</v>
      </c>
      <c r="B120246">
        <v>324</v>
      </c>
      <c r="C120246">
        <v>30725</v>
      </c>
      <c r="D120246">
        <v>1</v>
      </c>
      <c r="E120246" t="s">
        <v>46802</v>
      </c>
      <c r="F120246" t="s">
        <v>6</v>
      </c>
    </row>
    <row r="120247" spans="1:6" x14ac:dyDescent="0.3">
      <c r="A120247">
        <f t="shared" si="1878"/>
        <v>120246</v>
      </c>
      <c r="B120247">
        <v>324</v>
      </c>
      <c r="C120247">
        <v>30725</v>
      </c>
      <c r="D120247">
        <v>2</v>
      </c>
      <c r="E120247" t="s">
        <v>46803</v>
      </c>
      <c r="F120247" t="s">
        <v>6</v>
      </c>
    </row>
    <row r="120248" spans="1:6" x14ac:dyDescent="0.3">
      <c r="A120248">
        <f t="shared" si="1878"/>
        <v>120247</v>
      </c>
      <c r="B120248">
        <v>324</v>
      </c>
      <c r="C120248">
        <v>30725</v>
      </c>
      <c r="D120248">
        <v>3</v>
      </c>
      <c r="E120248" t="s">
        <v>46804</v>
      </c>
      <c r="F120248" t="s">
        <v>6</v>
      </c>
    </row>
    <row r="120249" spans="1:6" x14ac:dyDescent="0.3">
      <c r="A120249">
        <f t="shared" si="1878"/>
        <v>120248</v>
      </c>
      <c r="B120249">
        <v>324</v>
      </c>
      <c r="C120249">
        <v>30725</v>
      </c>
      <c r="D120249">
        <v>4</v>
      </c>
      <c r="E120249" t="s">
        <v>46805</v>
      </c>
      <c r="F120249" t="s">
        <v>8</v>
      </c>
    </row>
    <row r="120250" spans="1:6" x14ac:dyDescent="0.3">
      <c r="A120250">
        <f t="shared" si="1878"/>
        <v>120249</v>
      </c>
      <c r="B120250">
        <v>324</v>
      </c>
      <c r="C120250">
        <v>30726</v>
      </c>
      <c r="D120250">
        <v>1</v>
      </c>
      <c r="E120250" t="s">
        <v>46780</v>
      </c>
      <c r="F120250" t="s">
        <v>6</v>
      </c>
    </row>
    <row r="120251" spans="1:6" x14ac:dyDescent="0.3">
      <c r="A120251">
        <f t="shared" si="1878"/>
        <v>120250</v>
      </c>
      <c r="B120251">
        <v>324</v>
      </c>
      <c r="C120251">
        <v>30726</v>
      </c>
      <c r="D120251">
        <v>2</v>
      </c>
      <c r="E120251" t="s">
        <v>46781</v>
      </c>
      <c r="F120251" t="s">
        <v>6</v>
      </c>
    </row>
    <row r="120252" spans="1:6" x14ac:dyDescent="0.3">
      <c r="A120252">
        <f t="shared" si="1878"/>
        <v>120251</v>
      </c>
      <c r="B120252">
        <v>324</v>
      </c>
      <c r="C120252">
        <v>30726</v>
      </c>
      <c r="D120252">
        <v>3</v>
      </c>
      <c r="E120252" t="s">
        <v>46782</v>
      </c>
      <c r="F120252" t="s">
        <v>6</v>
      </c>
    </row>
    <row r="120253" spans="1:6" x14ac:dyDescent="0.3">
      <c r="A120253">
        <f t="shared" si="1878"/>
        <v>120252</v>
      </c>
      <c r="B120253">
        <v>324</v>
      </c>
      <c r="C120253">
        <v>30726</v>
      </c>
      <c r="D120253">
        <v>4</v>
      </c>
      <c r="E120253" t="s">
        <v>46783</v>
      </c>
      <c r="F120253" t="s">
        <v>8</v>
      </c>
    </row>
    <row r="120254" spans="1:6" x14ac:dyDescent="0.3">
      <c r="A120254">
        <f t="shared" si="1878"/>
        <v>120253</v>
      </c>
      <c r="B120254">
        <v>324</v>
      </c>
      <c r="C120254">
        <v>30727</v>
      </c>
      <c r="D120254">
        <v>1</v>
      </c>
      <c r="E120254" t="s">
        <v>46751</v>
      </c>
      <c r="F120254" t="s">
        <v>6</v>
      </c>
    </row>
    <row r="120255" spans="1:6" x14ac:dyDescent="0.3">
      <c r="A120255">
        <f t="shared" si="1878"/>
        <v>120254</v>
      </c>
      <c r="B120255">
        <v>324</v>
      </c>
      <c r="C120255">
        <v>30727</v>
      </c>
      <c r="D120255">
        <v>2</v>
      </c>
      <c r="E120255" t="s">
        <v>46752</v>
      </c>
      <c r="F120255" t="s">
        <v>8</v>
      </c>
    </row>
    <row r="120256" spans="1:6" x14ac:dyDescent="0.3">
      <c r="A120256">
        <f t="shared" si="1878"/>
        <v>120255</v>
      </c>
      <c r="B120256">
        <v>324</v>
      </c>
      <c r="C120256">
        <v>30727</v>
      </c>
      <c r="D120256">
        <v>3</v>
      </c>
      <c r="E120256" t="s">
        <v>46753</v>
      </c>
      <c r="F120256" t="s">
        <v>6</v>
      </c>
    </row>
    <row r="120257" spans="1:6" x14ac:dyDescent="0.3">
      <c r="A120257">
        <f t="shared" si="1878"/>
        <v>120256</v>
      </c>
      <c r="B120257">
        <v>324</v>
      </c>
      <c r="C120257">
        <v>30727</v>
      </c>
      <c r="D120257">
        <v>4</v>
      </c>
      <c r="E120257" t="s">
        <v>46754</v>
      </c>
      <c r="F120257" t="s">
        <v>6</v>
      </c>
    </row>
    <row r="120258" spans="1:6" x14ac:dyDescent="0.3">
      <c r="A120258">
        <f t="shared" si="1878"/>
        <v>120257</v>
      </c>
      <c r="B120258">
        <v>324</v>
      </c>
      <c r="C120258">
        <v>30728</v>
      </c>
      <c r="D120258">
        <v>1</v>
      </c>
      <c r="E120258" t="s">
        <v>46790</v>
      </c>
      <c r="F120258" t="s">
        <v>6</v>
      </c>
    </row>
    <row r="120259" spans="1:6" x14ac:dyDescent="0.3">
      <c r="A120259">
        <f t="shared" ref="A120259:A120322" si="1879">ROW()-1</f>
        <v>120258</v>
      </c>
      <c r="B120259">
        <v>324</v>
      </c>
      <c r="C120259">
        <v>30728</v>
      </c>
      <c r="D120259">
        <v>2</v>
      </c>
      <c r="E120259" t="s">
        <v>46791</v>
      </c>
      <c r="F120259" t="s">
        <v>8</v>
      </c>
    </row>
    <row r="120260" spans="1:6" x14ac:dyDescent="0.3">
      <c r="A120260">
        <f t="shared" si="1879"/>
        <v>120259</v>
      </c>
      <c r="B120260">
        <v>324</v>
      </c>
      <c r="C120260">
        <v>30728</v>
      </c>
      <c r="D120260">
        <v>3</v>
      </c>
      <c r="E120260" t="s">
        <v>46792</v>
      </c>
      <c r="F120260" t="s">
        <v>6</v>
      </c>
    </row>
    <row r="120261" spans="1:6" x14ac:dyDescent="0.3">
      <c r="A120261">
        <f t="shared" si="1879"/>
        <v>120260</v>
      </c>
      <c r="B120261">
        <v>324</v>
      </c>
      <c r="C120261">
        <v>30728</v>
      </c>
      <c r="D120261">
        <v>4</v>
      </c>
      <c r="E120261" t="s">
        <v>46793</v>
      </c>
      <c r="F120261" t="s">
        <v>6</v>
      </c>
    </row>
    <row r="120262" spans="1:6" x14ac:dyDescent="0.3">
      <c r="A120262">
        <f t="shared" si="1879"/>
        <v>120261</v>
      </c>
      <c r="B120262">
        <v>324</v>
      </c>
      <c r="C120262">
        <v>30729</v>
      </c>
      <c r="D120262">
        <v>1</v>
      </c>
      <c r="E120262" t="s">
        <v>46772</v>
      </c>
      <c r="F120262" t="s">
        <v>6</v>
      </c>
    </row>
    <row r="120263" spans="1:6" x14ac:dyDescent="0.3">
      <c r="A120263">
        <f t="shared" si="1879"/>
        <v>120262</v>
      </c>
      <c r="B120263">
        <v>324</v>
      </c>
      <c r="C120263">
        <v>30729</v>
      </c>
      <c r="D120263">
        <v>2</v>
      </c>
      <c r="E120263" t="s">
        <v>46773</v>
      </c>
      <c r="F120263" t="s">
        <v>6</v>
      </c>
    </row>
    <row r="120264" spans="1:6" x14ac:dyDescent="0.3">
      <c r="A120264">
        <f t="shared" si="1879"/>
        <v>120263</v>
      </c>
      <c r="B120264">
        <v>324</v>
      </c>
      <c r="C120264">
        <v>30729</v>
      </c>
      <c r="D120264">
        <v>3</v>
      </c>
      <c r="E120264" t="s">
        <v>46774</v>
      </c>
      <c r="F120264" t="s">
        <v>8</v>
      </c>
    </row>
    <row r="120265" spans="1:6" x14ac:dyDescent="0.3">
      <c r="A120265">
        <f t="shared" si="1879"/>
        <v>120264</v>
      </c>
      <c r="B120265">
        <v>324</v>
      </c>
      <c r="C120265">
        <v>30729</v>
      </c>
      <c r="D120265">
        <v>4</v>
      </c>
      <c r="E120265" t="s">
        <v>46775</v>
      </c>
      <c r="F120265" t="s">
        <v>6</v>
      </c>
    </row>
    <row r="120266" spans="1:6" x14ac:dyDescent="0.3">
      <c r="A120266">
        <f t="shared" si="1879"/>
        <v>120265</v>
      </c>
      <c r="B120266">
        <v>324</v>
      </c>
      <c r="C120266">
        <v>30730</v>
      </c>
      <c r="D120266">
        <v>1</v>
      </c>
      <c r="E120266" t="s">
        <v>46798</v>
      </c>
      <c r="F120266" t="s">
        <v>6</v>
      </c>
    </row>
    <row r="120267" spans="1:6" x14ac:dyDescent="0.3">
      <c r="A120267">
        <f t="shared" si="1879"/>
        <v>120266</v>
      </c>
      <c r="B120267">
        <v>324</v>
      </c>
      <c r="C120267">
        <v>30730</v>
      </c>
      <c r="D120267">
        <v>2</v>
      </c>
      <c r="E120267" t="s">
        <v>91378</v>
      </c>
      <c r="F120267" t="s">
        <v>6</v>
      </c>
    </row>
    <row r="120268" spans="1:6" x14ac:dyDescent="0.3">
      <c r="A120268">
        <f t="shared" si="1879"/>
        <v>120267</v>
      </c>
      <c r="B120268">
        <v>324</v>
      </c>
      <c r="C120268">
        <v>30730</v>
      </c>
      <c r="D120268">
        <v>3</v>
      </c>
      <c r="E120268" t="s">
        <v>46800</v>
      </c>
      <c r="F120268" t="s">
        <v>8</v>
      </c>
    </row>
    <row r="120269" spans="1:6" x14ac:dyDescent="0.3">
      <c r="A120269">
        <f t="shared" si="1879"/>
        <v>120268</v>
      </c>
      <c r="B120269">
        <v>324</v>
      </c>
      <c r="C120269">
        <v>30730</v>
      </c>
      <c r="D120269">
        <v>4</v>
      </c>
      <c r="E120269" t="s">
        <v>46801</v>
      </c>
      <c r="F120269" t="s">
        <v>6</v>
      </c>
    </row>
    <row r="120270" spans="1:6" x14ac:dyDescent="0.3">
      <c r="A120270">
        <f t="shared" si="1879"/>
        <v>120269</v>
      </c>
      <c r="B120270">
        <v>324</v>
      </c>
      <c r="C120270">
        <v>30731</v>
      </c>
      <c r="D120270">
        <v>1</v>
      </c>
      <c r="E120270" t="s">
        <v>46743</v>
      </c>
      <c r="F120270" t="s">
        <v>6</v>
      </c>
    </row>
    <row r="120271" spans="1:6" x14ac:dyDescent="0.3">
      <c r="A120271">
        <f t="shared" si="1879"/>
        <v>120270</v>
      </c>
      <c r="B120271">
        <v>324</v>
      </c>
      <c r="C120271">
        <v>30731</v>
      </c>
      <c r="D120271">
        <v>2</v>
      </c>
      <c r="E120271" t="s">
        <v>46744</v>
      </c>
      <c r="F120271" t="s">
        <v>6</v>
      </c>
    </row>
    <row r="120272" spans="1:6" x14ac:dyDescent="0.3">
      <c r="A120272">
        <f t="shared" si="1879"/>
        <v>120271</v>
      </c>
      <c r="B120272">
        <v>324</v>
      </c>
      <c r="C120272">
        <v>30731</v>
      </c>
      <c r="D120272">
        <v>3</v>
      </c>
      <c r="E120272" t="s">
        <v>91379</v>
      </c>
      <c r="F120272" t="s">
        <v>6</v>
      </c>
    </row>
    <row r="120273" spans="1:6" x14ac:dyDescent="0.3">
      <c r="A120273">
        <f t="shared" si="1879"/>
        <v>120272</v>
      </c>
      <c r="B120273">
        <v>324</v>
      </c>
      <c r="C120273">
        <v>30731</v>
      </c>
      <c r="D120273">
        <v>4</v>
      </c>
      <c r="E120273" t="s">
        <v>46746</v>
      </c>
      <c r="F120273" t="s">
        <v>8</v>
      </c>
    </row>
    <row r="120274" spans="1:6" x14ac:dyDescent="0.3">
      <c r="A120274">
        <f t="shared" si="1879"/>
        <v>120273</v>
      </c>
      <c r="B120274">
        <v>324</v>
      </c>
      <c r="C120274">
        <v>30732</v>
      </c>
      <c r="D120274">
        <v>1</v>
      </c>
      <c r="E120274" t="s">
        <v>91380</v>
      </c>
      <c r="F120274" t="s">
        <v>8</v>
      </c>
    </row>
    <row r="120275" spans="1:6" x14ac:dyDescent="0.3">
      <c r="A120275">
        <f t="shared" si="1879"/>
        <v>120274</v>
      </c>
      <c r="B120275">
        <v>324</v>
      </c>
      <c r="C120275">
        <v>30732</v>
      </c>
      <c r="D120275">
        <v>2</v>
      </c>
      <c r="E120275" t="s">
        <v>91381</v>
      </c>
      <c r="F120275" t="s">
        <v>6</v>
      </c>
    </row>
    <row r="120276" spans="1:6" x14ac:dyDescent="0.3">
      <c r="A120276">
        <f t="shared" si="1879"/>
        <v>120275</v>
      </c>
      <c r="B120276">
        <v>324</v>
      </c>
      <c r="C120276">
        <v>30732</v>
      </c>
      <c r="D120276">
        <v>3</v>
      </c>
      <c r="E120276" t="s">
        <v>91382</v>
      </c>
      <c r="F120276" t="s">
        <v>6</v>
      </c>
    </row>
    <row r="120277" spans="1:6" x14ac:dyDescent="0.3">
      <c r="A120277">
        <f t="shared" si="1879"/>
        <v>120276</v>
      </c>
      <c r="B120277">
        <v>324</v>
      </c>
      <c r="C120277">
        <v>30732</v>
      </c>
      <c r="D120277">
        <v>4</v>
      </c>
      <c r="E120277" t="s">
        <v>91383</v>
      </c>
      <c r="F120277" t="s">
        <v>6</v>
      </c>
    </row>
    <row r="120278" spans="1:6" x14ac:dyDescent="0.3">
      <c r="A120278">
        <f t="shared" si="1879"/>
        <v>120277</v>
      </c>
      <c r="B120278">
        <v>324</v>
      </c>
      <c r="C120278">
        <v>30733</v>
      </c>
      <c r="D120278">
        <v>1</v>
      </c>
      <c r="E120278" t="s">
        <v>91384</v>
      </c>
      <c r="F120278" t="s">
        <v>6</v>
      </c>
    </row>
    <row r="120279" spans="1:6" x14ac:dyDescent="0.3">
      <c r="A120279">
        <f t="shared" si="1879"/>
        <v>120278</v>
      </c>
      <c r="B120279">
        <v>324</v>
      </c>
      <c r="C120279">
        <v>30733</v>
      </c>
      <c r="D120279">
        <v>2</v>
      </c>
      <c r="E120279" t="s">
        <v>46795</v>
      </c>
      <c r="F120279" t="s">
        <v>6</v>
      </c>
    </row>
    <row r="120280" spans="1:6" x14ac:dyDescent="0.3">
      <c r="A120280">
        <f t="shared" si="1879"/>
        <v>120279</v>
      </c>
      <c r="B120280">
        <v>324</v>
      </c>
      <c r="C120280">
        <v>30733</v>
      </c>
      <c r="D120280">
        <v>3</v>
      </c>
      <c r="E120280" t="s">
        <v>46796</v>
      </c>
      <c r="F120280" t="s">
        <v>6</v>
      </c>
    </row>
    <row r="120281" spans="1:6" x14ac:dyDescent="0.3">
      <c r="A120281">
        <f t="shared" si="1879"/>
        <v>120280</v>
      </c>
      <c r="B120281">
        <v>324</v>
      </c>
      <c r="C120281">
        <v>30733</v>
      </c>
      <c r="D120281">
        <v>4</v>
      </c>
      <c r="E120281" t="s">
        <v>46797</v>
      </c>
      <c r="F120281" t="s">
        <v>8</v>
      </c>
    </row>
    <row r="120282" spans="1:6" x14ac:dyDescent="0.3">
      <c r="A120282">
        <f t="shared" si="1879"/>
        <v>120281</v>
      </c>
      <c r="B120282">
        <v>324</v>
      </c>
      <c r="C120282">
        <v>30734</v>
      </c>
      <c r="D120282">
        <v>1</v>
      </c>
      <c r="E120282" t="s">
        <v>91385</v>
      </c>
      <c r="F120282" t="s">
        <v>8</v>
      </c>
    </row>
    <row r="120283" spans="1:6" x14ac:dyDescent="0.3">
      <c r="A120283">
        <f t="shared" si="1879"/>
        <v>120282</v>
      </c>
      <c r="B120283">
        <v>324</v>
      </c>
      <c r="C120283">
        <v>30734</v>
      </c>
      <c r="D120283">
        <v>2</v>
      </c>
      <c r="E120283" t="s">
        <v>46761</v>
      </c>
      <c r="F120283" t="s">
        <v>6</v>
      </c>
    </row>
    <row r="120284" spans="1:6" x14ac:dyDescent="0.3">
      <c r="A120284">
        <f t="shared" si="1879"/>
        <v>120283</v>
      </c>
      <c r="B120284">
        <v>324</v>
      </c>
      <c r="C120284">
        <v>30734</v>
      </c>
      <c r="D120284">
        <v>3</v>
      </c>
      <c r="E120284" t="s">
        <v>46762</v>
      </c>
      <c r="F120284" t="s">
        <v>6</v>
      </c>
    </row>
    <row r="120285" spans="1:6" x14ac:dyDescent="0.3">
      <c r="A120285">
        <f t="shared" si="1879"/>
        <v>120284</v>
      </c>
      <c r="B120285">
        <v>324</v>
      </c>
      <c r="C120285">
        <v>30734</v>
      </c>
      <c r="D120285">
        <v>4</v>
      </c>
      <c r="E120285" t="s">
        <v>46763</v>
      </c>
      <c r="F120285" t="s">
        <v>6</v>
      </c>
    </row>
    <row r="120286" spans="1:6" x14ac:dyDescent="0.3">
      <c r="A120286">
        <f t="shared" si="1879"/>
        <v>120285</v>
      </c>
      <c r="B120286">
        <v>324</v>
      </c>
      <c r="C120286">
        <v>30735</v>
      </c>
      <c r="D120286">
        <v>1</v>
      </c>
      <c r="E120286" t="s">
        <v>46786</v>
      </c>
      <c r="F120286" t="s">
        <v>6</v>
      </c>
    </row>
    <row r="120287" spans="1:6" x14ac:dyDescent="0.3">
      <c r="A120287">
        <f t="shared" si="1879"/>
        <v>120286</v>
      </c>
      <c r="B120287">
        <v>324</v>
      </c>
      <c r="C120287">
        <v>30735</v>
      </c>
      <c r="D120287">
        <v>2</v>
      </c>
      <c r="E120287" t="s">
        <v>91386</v>
      </c>
      <c r="F120287" t="s">
        <v>6</v>
      </c>
    </row>
    <row r="120288" spans="1:6" x14ac:dyDescent="0.3">
      <c r="A120288">
        <f t="shared" si="1879"/>
        <v>120287</v>
      </c>
      <c r="B120288">
        <v>324</v>
      </c>
      <c r="C120288">
        <v>30735</v>
      </c>
      <c r="D120288">
        <v>3</v>
      </c>
      <c r="E120288" t="s">
        <v>46788</v>
      </c>
      <c r="F120288" t="s">
        <v>6</v>
      </c>
    </row>
    <row r="120289" spans="1:6" x14ac:dyDescent="0.3">
      <c r="A120289">
        <f t="shared" si="1879"/>
        <v>120288</v>
      </c>
      <c r="B120289">
        <v>324</v>
      </c>
      <c r="C120289">
        <v>30735</v>
      </c>
      <c r="D120289">
        <v>4</v>
      </c>
      <c r="E120289" t="s">
        <v>46789</v>
      </c>
      <c r="F120289" t="s">
        <v>8</v>
      </c>
    </row>
    <row r="120290" spans="1:6" x14ac:dyDescent="0.3">
      <c r="A120290">
        <f t="shared" si="1879"/>
        <v>120289</v>
      </c>
      <c r="B120290">
        <v>324</v>
      </c>
      <c r="C120290">
        <v>30736</v>
      </c>
      <c r="D120290">
        <v>1</v>
      </c>
      <c r="E120290" t="s">
        <v>46768</v>
      </c>
      <c r="F120290" t="s">
        <v>6</v>
      </c>
    </row>
    <row r="120291" spans="1:6" x14ac:dyDescent="0.3">
      <c r="A120291">
        <f t="shared" si="1879"/>
        <v>120290</v>
      </c>
      <c r="B120291">
        <v>324</v>
      </c>
      <c r="C120291">
        <v>30736</v>
      </c>
      <c r="D120291">
        <v>2</v>
      </c>
      <c r="E120291" t="s">
        <v>46769</v>
      </c>
      <c r="F120291" t="s">
        <v>8</v>
      </c>
    </row>
    <row r="120292" spans="1:6" x14ac:dyDescent="0.3">
      <c r="A120292">
        <f t="shared" si="1879"/>
        <v>120291</v>
      </c>
      <c r="B120292">
        <v>324</v>
      </c>
      <c r="C120292">
        <v>30736</v>
      </c>
      <c r="D120292">
        <v>3</v>
      </c>
      <c r="E120292" t="s">
        <v>46770</v>
      </c>
      <c r="F120292" t="s">
        <v>6</v>
      </c>
    </row>
    <row r="120293" spans="1:6" x14ac:dyDescent="0.3">
      <c r="A120293">
        <f t="shared" si="1879"/>
        <v>120292</v>
      </c>
      <c r="B120293">
        <v>324</v>
      </c>
      <c r="C120293">
        <v>30736</v>
      </c>
      <c r="D120293">
        <v>4</v>
      </c>
      <c r="E120293" t="s">
        <v>46771</v>
      </c>
      <c r="F120293" t="s">
        <v>6</v>
      </c>
    </row>
    <row r="120294" spans="1:6" x14ac:dyDescent="0.3">
      <c r="A120294">
        <f t="shared" si="1879"/>
        <v>120293</v>
      </c>
      <c r="B120294">
        <v>324</v>
      </c>
      <c r="C120294">
        <v>30737</v>
      </c>
      <c r="D120294">
        <v>1</v>
      </c>
      <c r="E120294" t="s">
        <v>91387</v>
      </c>
      <c r="F120294" t="s">
        <v>6</v>
      </c>
    </row>
    <row r="120295" spans="1:6" x14ac:dyDescent="0.3">
      <c r="A120295">
        <f t="shared" si="1879"/>
        <v>120294</v>
      </c>
      <c r="B120295">
        <v>324</v>
      </c>
      <c r="C120295">
        <v>30737</v>
      </c>
      <c r="D120295">
        <v>2</v>
      </c>
      <c r="E120295" t="s">
        <v>46740</v>
      </c>
      <c r="F120295" t="s">
        <v>6</v>
      </c>
    </row>
    <row r="120296" spans="1:6" x14ac:dyDescent="0.3">
      <c r="A120296">
        <f t="shared" si="1879"/>
        <v>120295</v>
      </c>
      <c r="B120296">
        <v>324</v>
      </c>
      <c r="C120296">
        <v>30737</v>
      </c>
      <c r="D120296">
        <v>3</v>
      </c>
      <c r="E120296" t="s">
        <v>46741</v>
      </c>
      <c r="F120296" t="s">
        <v>8</v>
      </c>
    </row>
    <row r="120297" spans="1:6" x14ac:dyDescent="0.3">
      <c r="A120297">
        <f t="shared" si="1879"/>
        <v>120296</v>
      </c>
      <c r="B120297">
        <v>324</v>
      </c>
      <c r="C120297">
        <v>30737</v>
      </c>
      <c r="D120297">
        <v>4</v>
      </c>
      <c r="E120297" t="s">
        <v>46742</v>
      </c>
      <c r="F120297" t="s">
        <v>6</v>
      </c>
    </row>
    <row r="120298" spans="1:6" x14ac:dyDescent="0.3">
      <c r="A120298">
        <f t="shared" si="1879"/>
        <v>120297</v>
      </c>
      <c r="B120298">
        <v>324</v>
      </c>
      <c r="C120298">
        <v>30738</v>
      </c>
      <c r="D120298">
        <v>1</v>
      </c>
      <c r="E120298" t="s">
        <v>91388</v>
      </c>
      <c r="F120298" t="s">
        <v>6</v>
      </c>
    </row>
    <row r="120299" spans="1:6" x14ac:dyDescent="0.3">
      <c r="A120299">
        <f t="shared" si="1879"/>
        <v>120298</v>
      </c>
      <c r="B120299">
        <v>324</v>
      </c>
      <c r="C120299">
        <v>30738</v>
      </c>
      <c r="D120299">
        <v>2</v>
      </c>
      <c r="E120299" t="s">
        <v>46777</v>
      </c>
      <c r="F120299" t="s">
        <v>6</v>
      </c>
    </row>
    <row r="120300" spans="1:6" x14ac:dyDescent="0.3">
      <c r="A120300">
        <f t="shared" si="1879"/>
        <v>120299</v>
      </c>
      <c r="B120300">
        <v>324</v>
      </c>
      <c r="C120300">
        <v>30738</v>
      </c>
      <c r="D120300">
        <v>3</v>
      </c>
      <c r="E120300" t="s">
        <v>46778</v>
      </c>
      <c r="F120300" t="s">
        <v>6</v>
      </c>
    </row>
    <row r="120301" spans="1:6" x14ac:dyDescent="0.3">
      <c r="A120301">
        <f t="shared" si="1879"/>
        <v>120300</v>
      </c>
      <c r="B120301">
        <v>324</v>
      </c>
      <c r="C120301">
        <v>30738</v>
      </c>
      <c r="D120301">
        <v>4</v>
      </c>
      <c r="E120301" t="s">
        <v>46779</v>
      </c>
      <c r="F120301" t="s">
        <v>8</v>
      </c>
    </row>
    <row r="120302" spans="1:6" x14ac:dyDescent="0.3">
      <c r="A120302">
        <f t="shared" si="1879"/>
        <v>120301</v>
      </c>
      <c r="B120302">
        <v>324</v>
      </c>
      <c r="C120302">
        <v>30739</v>
      </c>
      <c r="D120302">
        <v>1</v>
      </c>
      <c r="E120302" t="s">
        <v>46756</v>
      </c>
      <c r="F120302" t="s">
        <v>8</v>
      </c>
    </row>
    <row r="120303" spans="1:6" x14ac:dyDescent="0.3">
      <c r="A120303">
        <f t="shared" si="1879"/>
        <v>120302</v>
      </c>
      <c r="B120303">
        <v>324</v>
      </c>
      <c r="C120303">
        <v>30739</v>
      </c>
      <c r="D120303">
        <v>2</v>
      </c>
      <c r="E120303" t="s">
        <v>46757</v>
      </c>
      <c r="F120303" t="s">
        <v>6</v>
      </c>
    </row>
    <row r="120304" spans="1:6" x14ac:dyDescent="0.3">
      <c r="A120304">
        <f t="shared" si="1879"/>
        <v>120303</v>
      </c>
      <c r="B120304">
        <v>324</v>
      </c>
      <c r="C120304">
        <v>30739</v>
      </c>
      <c r="D120304">
        <v>3</v>
      </c>
      <c r="E120304" t="s">
        <v>46758</v>
      </c>
      <c r="F120304" t="s">
        <v>6</v>
      </c>
    </row>
    <row r="120305" spans="1:6" x14ac:dyDescent="0.3">
      <c r="A120305">
        <f t="shared" si="1879"/>
        <v>120304</v>
      </c>
      <c r="B120305">
        <v>324</v>
      </c>
      <c r="C120305">
        <v>30739</v>
      </c>
      <c r="D120305">
        <v>4</v>
      </c>
      <c r="E120305" t="s">
        <v>46759</v>
      </c>
      <c r="F120305" t="s">
        <v>6</v>
      </c>
    </row>
    <row r="120306" spans="1:6" x14ac:dyDescent="0.3">
      <c r="A120306">
        <f t="shared" si="1879"/>
        <v>120305</v>
      </c>
      <c r="B120306">
        <v>324</v>
      </c>
      <c r="C120306">
        <v>30740</v>
      </c>
      <c r="D120306">
        <v>1</v>
      </c>
      <c r="E120306" t="s">
        <v>46806</v>
      </c>
      <c r="F120306" t="s">
        <v>6</v>
      </c>
    </row>
    <row r="120307" spans="1:6" x14ac:dyDescent="0.3">
      <c r="A120307">
        <f t="shared" si="1879"/>
        <v>120306</v>
      </c>
      <c r="B120307">
        <v>324</v>
      </c>
      <c r="C120307">
        <v>30740</v>
      </c>
      <c r="D120307">
        <v>2</v>
      </c>
      <c r="E120307" t="s">
        <v>46807</v>
      </c>
      <c r="F120307" t="s">
        <v>8</v>
      </c>
    </row>
    <row r="120308" spans="1:6" x14ac:dyDescent="0.3">
      <c r="A120308">
        <f t="shared" si="1879"/>
        <v>120307</v>
      </c>
      <c r="B120308">
        <v>324</v>
      </c>
      <c r="C120308">
        <v>30740</v>
      </c>
      <c r="D120308">
        <v>3</v>
      </c>
      <c r="E120308" t="s">
        <v>46808</v>
      </c>
      <c r="F120308" t="s">
        <v>6</v>
      </c>
    </row>
    <row r="120309" spans="1:6" x14ac:dyDescent="0.3">
      <c r="A120309">
        <f t="shared" si="1879"/>
        <v>120308</v>
      </c>
      <c r="B120309">
        <v>324</v>
      </c>
      <c r="C120309">
        <v>30740</v>
      </c>
      <c r="D120309">
        <v>4</v>
      </c>
      <c r="E120309" t="s">
        <v>46809</v>
      </c>
      <c r="F120309" t="s">
        <v>6</v>
      </c>
    </row>
    <row r="120310" spans="1:6" x14ac:dyDescent="0.3">
      <c r="A120310">
        <f t="shared" si="1879"/>
        <v>120309</v>
      </c>
      <c r="B120310">
        <v>324</v>
      </c>
      <c r="C120310">
        <v>30741</v>
      </c>
      <c r="D120310">
        <v>1</v>
      </c>
      <c r="E120310" t="s">
        <v>120</v>
      </c>
      <c r="F120310" t="s">
        <v>6</v>
      </c>
    </row>
    <row r="120311" spans="1:6" x14ac:dyDescent="0.3">
      <c r="A120311">
        <f t="shared" si="1879"/>
        <v>120310</v>
      </c>
      <c r="B120311">
        <v>324</v>
      </c>
      <c r="C120311">
        <v>30741</v>
      </c>
      <c r="D120311">
        <v>2</v>
      </c>
      <c r="E120311" t="s">
        <v>121</v>
      </c>
      <c r="F120311" t="s">
        <v>6</v>
      </c>
    </row>
    <row r="120312" spans="1:6" x14ac:dyDescent="0.3">
      <c r="A120312">
        <f t="shared" si="1879"/>
        <v>120311</v>
      </c>
      <c r="B120312">
        <v>324</v>
      </c>
      <c r="C120312">
        <v>30741</v>
      </c>
      <c r="D120312">
        <v>3</v>
      </c>
      <c r="E120312" t="s">
        <v>122</v>
      </c>
      <c r="F120312" t="s">
        <v>8</v>
      </c>
    </row>
    <row r="120313" spans="1:6" x14ac:dyDescent="0.3">
      <c r="A120313">
        <f t="shared" si="1879"/>
        <v>120312</v>
      </c>
      <c r="B120313">
        <v>324</v>
      </c>
      <c r="C120313">
        <v>30741</v>
      </c>
      <c r="D120313">
        <v>4</v>
      </c>
      <c r="E120313" t="s">
        <v>882</v>
      </c>
      <c r="F120313" t="s">
        <v>6</v>
      </c>
    </row>
    <row r="120314" spans="1:6" x14ac:dyDescent="0.3">
      <c r="A120314">
        <f t="shared" si="1879"/>
        <v>120313</v>
      </c>
      <c r="B120314">
        <v>324</v>
      </c>
      <c r="C120314">
        <v>30742</v>
      </c>
      <c r="D120314">
        <v>1</v>
      </c>
      <c r="E120314" t="s">
        <v>91389</v>
      </c>
      <c r="F120314" t="s">
        <v>6</v>
      </c>
    </row>
    <row r="120315" spans="1:6" x14ac:dyDescent="0.3">
      <c r="A120315">
        <f t="shared" si="1879"/>
        <v>120314</v>
      </c>
      <c r="B120315">
        <v>324</v>
      </c>
      <c r="C120315">
        <v>30742</v>
      </c>
      <c r="D120315">
        <v>2</v>
      </c>
      <c r="E120315" t="s">
        <v>91390</v>
      </c>
      <c r="F120315" t="s">
        <v>6</v>
      </c>
    </row>
    <row r="120316" spans="1:6" x14ac:dyDescent="0.3">
      <c r="A120316">
        <f t="shared" si="1879"/>
        <v>120315</v>
      </c>
      <c r="B120316">
        <v>324</v>
      </c>
      <c r="C120316">
        <v>30742</v>
      </c>
      <c r="D120316">
        <v>3</v>
      </c>
      <c r="E120316" t="s">
        <v>91391</v>
      </c>
      <c r="F120316" t="s">
        <v>6</v>
      </c>
    </row>
    <row r="120317" spans="1:6" x14ac:dyDescent="0.3">
      <c r="A120317">
        <f t="shared" si="1879"/>
        <v>120316</v>
      </c>
      <c r="B120317">
        <v>324</v>
      </c>
      <c r="C120317">
        <v>30742</v>
      </c>
      <c r="D120317">
        <v>4</v>
      </c>
      <c r="E120317" t="s">
        <v>91392</v>
      </c>
      <c r="F120317" t="s">
        <v>8</v>
      </c>
    </row>
    <row r="120318" spans="1:6" x14ac:dyDescent="0.3">
      <c r="A120318">
        <f t="shared" si="1879"/>
        <v>120317</v>
      </c>
      <c r="B120318">
        <v>324</v>
      </c>
      <c r="C120318">
        <v>30743</v>
      </c>
      <c r="D120318">
        <v>1</v>
      </c>
      <c r="E120318" t="s">
        <v>91393</v>
      </c>
      <c r="F120318" t="s">
        <v>6</v>
      </c>
    </row>
    <row r="120319" spans="1:6" x14ac:dyDescent="0.3">
      <c r="A120319">
        <f t="shared" si="1879"/>
        <v>120318</v>
      </c>
      <c r="B120319">
        <v>324</v>
      </c>
      <c r="C120319">
        <v>30743</v>
      </c>
      <c r="D120319">
        <v>2</v>
      </c>
      <c r="E120319" t="s">
        <v>91394</v>
      </c>
      <c r="F120319" t="s">
        <v>8</v>
      </c>
    </row>
    <row r="120320" spans="1:6" x14ac:dyDescent="0.3">
      <c r="A120320">
        <f t="shared" si="1879"/>
        <v>120319</v>
      </c>
      <c r="B120320">
        <v>324</v>
      </c>
      <c r="C120320">
        <v>30743</v>
      </c>
      <c r="D120320">
        <v>3</v>
      </c>
      <c r="E120320" t="s">
        <v>91395</v>
      </c>
      <c r="F120320" t="s">
        <v>6</v>
      </c>
    </row>
    <row r="120321" spans="1:6" x14ac:dyDescent="0.3">
      <c r="A120321">
        <f t="shared" si="1879"/>
        <v>120320</v>
      </c>
      <c r="B120321">
        <v>324</v>
      </c>
      <c r="C120321">
        <v>30743</v>
      </c>
      <c r="D120321">
        <v>4</v>
      </c>
      <c r="E120321" t="s">
        <v>91396</v>
      </c>
      <c r="F120321" t="s">
        <v>6</v>
      </c>
    </row>
    <row r="120322" spans="1:6" x14ac:dyDescent="0.3">
      <c r="A120322">
        <f t="shared" si="1879"/>
        <v>120321</v>
      </c>
      <c r="B120322">
        <v>324</v>
      </c>
      <c r="C120322">
        <v>30744</v>
      </c>
      <c r="D120322">
        <v>1</v>
      </c>
      <c r="E120322" t="s">
        <v>47057</v>
      </c>
      <c r="F120322" t="s">
        <v>8</v>
      </c>
    </row>
    <row r="120323" spans="1:6" x14ac:dyDescent="0.3">
      <c r="A120323">
        <f t="shared" ref="A120323:A120386" si="1880">ROW()-1</f>
        <v>120322</v>
      </c>
      <c r="B120323">
        <v>324</v>
      </c>
      <c r="C120323">
        <v>30744</v>
      </c>
      <c r="D120323">
        <v>2</v>
      </c>
      <c r="E120323" t="s">
        <v>91397</v>
      </c>
      <c r="F120323" t="s">
        <v>6</v>
      </c>
    </row>
    <row r="120324" spans="1:6" x14ac:dyDescent="0.3">
      <c r="A120324">
        <f t="shared" si="1880"/>
        <v>120323</v>
      </c>
      <c r="B120324">
        <v>324</v>
      </c>
      <c r="C120324">
        <v>30744</v>
      </c>
      <c r="D120324">
        <v>3</v>
      </c>
      <c r="E120324" t="s">
        <v>47059</v>
      </c>
      <c r="F120324" t="s">
        <v>6</v>
      </c>
    </row>
    <row r="120325" spans="1:6" x14ac:dyDescent="0.3">
      <c r="A120325">
        <f t="shared" si="1880"/>
        <v>120324</v>
      </c>
      <c r="B120325">
        <v>324</v>
      </c>
      <c r="C120325">
        <v>30744</v>
      </c>
      <c r="D120325">
        <v>4</v>
      </c>
      <c r="E120325" t="s">
        <v>91398</v>
      </c>
      <c r="F120325" t="s">
        <v>6</v>
      </c>
    </row>
    <row r="120326" spans="1:6" x14ac:dyDescent="0.3">
      <c r="A120326">
        <f t="shared" si="1880"/>
        <v>120325</v>
      </c>
      <c r="B120326">
        <v>324</v>
      </c>
      <c r="C120326">
        <v>30745</v>
      </c>
      <c r="D120326">
        <v>1</v>
      </c>
      <c r="E120326" t="s">
        <v>91399</v>
      </c>
      <c r="F120326" t="s">
        <v>8</v>
      </c>
    </row>
    <row r="120327" spans="1:6" x14ac:dyDescent="0.3">
      <c r="A120327">
        <f t="shared" si="1880"/>
        <v>120326</v>
      </c>
      <c r="B120327">
        <v>324</v>
      </c>
      <c r="C120327">
        <v>30745</v>
      </c>
      <c r="D120327">
        <v>2</v>
      </c>
      <c r="E120327" t="s">
        <v>91400</v>
      </c>
      <c r="F120327" t="s">
        <v>6</v>
      </c>
    </row>
    <row r="120328" spans="1:6" x14ac:dyDescent="0.3">
      <c r="A120328">
        <f t="shared" si="1880"/>
        <v>120327</v>
      </c>
      <c r="B120328">
        <v>324</v>
      </c>
      <c r="C120328">
        <v>30745</v>
      </c>
      <c r="D120328">
        <v>3</v>
      </c>
      <c r="E120328" t="s">
        <v>91401</v>
      </c>
      <c r="F120328" t="s">
        <v>6</v>
      </c>
    </row>
    <row r="120329" spans="1:6" x14ac:dyDescent="0.3">
      <c r="A120329">
        <f t="shared" si="1880"/>
        <v>120328</v>
      </c>
      <c r="B120329">
        <v>324</v>
      </c>
      <c r="C120329">
        <v>30745</v>
      </c>
      <c r="D120329">
        <v>4</v>
      </c>
      <c r="E120329" t="s">
        <v>91402</v>
      </c>
      <c r="F120329" t="s">
        <v>6</v>
      </c>
    </row>
    <row r="120330" spans="1:6" x14ac:dyDescent="0.3">
      <c r="A120330">
        <f t="shared" si="1880"/>
        <v>120329</v>
      </c>
      <c r="B120330">
        <v>324</v>
      </c>
      <c r="C120330">
        <v>30746</v>
      </c>
      <c r="D120330">
        <v>1</v>
      </c>
      <c r="E120330" t="s">
        <v>91266</v>
      </c>
      <c r="F120330" t="s">
        <v>8</v>
      </c>
    </row>
    <row r="120331" spans="1:6" x14ac:dyDescent="0.3">
      <c r="A120331">
        <f t="shared" si="1880"/>
        <v>120330</v>
      </c>
      <c r="B120331">
        <v>324</v>
      </c>
      <c r="C120331">
        <v>30746</v>
      </c>
      <c r="D120331">
        <v>2</v>
      </c>
      <c r="E120331" t="s">
        <v>91403</v>
      </c>
      <c r="F120331" t="s">
        <v>6</v>
      </c>
    </row>
    <row r="120332" spans="1:6" x14ac:dyDescent="0.3">
      <c r="A120332">
        <f t="shared" si="1880"/>
        <v>120331</v>
      </c>
      <c r="B120332">
        <v>324</v>
      </c>
      <c r="C120332">
        <v>30746</v>
      </c>
      <c r="D120332">
        <v>3</v>
      </c>
      <c r="E120332" t="s">
        <v>91404</v>
      </c>
      <c r="F120332" t="s">
        <v>6</v>
      </c>
    </row>
    <row r="120333" spans="1:6" x14ac:dyDescent="0.3">
      <c r="A120333">
        <f t="shared" si="1880"/>
        <v>120332</v>
      </c>
      <c r="B120333">
        <v>324</v>
      </c>
      <c r="C120333">
        <v>30746</v>
      </c>
      <c r="D120333">
        <v>4</v>
      </c>
      <c r="E120333" t="s">
        <v>91405</v>
      </c>
      <c r="F120333" t="s">
        <v>6</v>
      </c>
    </row>
    <row r="120334" spans="1:6" x14ac:dyDescent="0.3">
      <c r="A120334">
        <f t="shared" si="1880"/>
        <v>120333</v>
      </c>
      <c r="B120334">
        <v>324</v>
      </c>
      <c r="C120334">
        <v>30747</v>
      </c>
      <c r="D120334">
        <v>1</v>
      </c>
      <c r="E120334" t="s">
        <v>91406</v>
      </c>
      <c r="F120334" t="s">
        <v>6</v>
      </c>
    </row>
    <row r="120335" spans="1:6" x14ac:dyDescent="0.3">
      <c r="A120335">
        <f t="shared" si="1880"/>
        <v>120334</v>
      </c>
      <c r="B120335">
        <v>324</v>
      </c>
      <c r="C120335">
        <v>30747</v>
      </c>
      <c r="D120335">
        <v>2</v>
      </c>
      <c r="E120335" t="s">
        <v>91407</v>
      </c>
      <c r="F120335" t="s">
        <v>6</v>
      </c>
    </row>
    <row r="120336" spans="1:6" x14ac:dyDescent="0.3">
      <c r="A120336">
        <f t="shared" si="1880"/>
        <v>120335</v>
      </c>
      <c r="B120336">
        <v>324</v>
      </c>
      <c r="C120336">
        <v>30747</v>
      </c>
      <c r="D120336">
        <v>3</v>
      </c>
      <c r="E120336" t="s">
        <v>91408</v>
      </c>
      <c r="F120336" t="s">
        <v>8</v>
      </c>
    </row>
    <row r="120337" spans="1:6" x14ac:dyDescent="0.3">
      <c r="A120337">
        <f t="shared" si="1880"/>
        <v>120336</v>
      </c>
      <c r="B120337">
        <v>324</v>
      </c>
      <c r="C120337">
        <v>30747</v>
      </c>
      <c r="D120337">
        <v>4</v>
      </c>
      <c r="E120337" t="s">
        <v>91409</v>
      </c>
      <c r="F120337" t="s">
        <v>6</v>
      </c>
    </row>
    <row r="120338" spans="1:6" x14ac:dyDescent="0.3">
      <c r="A120338">
        <f t="shared" si="1880"/>
        <v>120337</v>
      </c>
      <c r="B120338">
        <v>324</v>
      </c>
      <c r="C120338">
        <v>30748</v>
      </c>
      <c r="D120338">
        <v>1</v>
      </c>
      <c r="E120338" t="s">
        <v>91410</v>
      </c>
      <c r="F120338" t="s">
        <v>6</v>
      </c>
    </row>
    <row r="120339" spans="1:6" x14ac:dyDescent="0.3">
      <c r="A120339">
        <f t="shared" si="1880"/>
        <v>120338</v>
      </c>
      <c r="B120339">
        <v>324</v>
      </c>
      <c r="C120339">
        <v>30748</v>
      </c>
      <c r="D120339">
        <v>2</v>
      </c>
      <c r="E120339" t="s">
        <v>91411</v>
      </c>
      <c r="F120339" t="s">
        <v>6</v>
      </c>
    </row>
    <row r="120340" spans="1:6" x14ac:dyDescent="0.3">
      <c r="A120340">
        <f t="shared" si="1880"/>
        <v>120339</v>
      </c>
      <c r="B120340">
        <v>324</v>
      </c>
      <c r="C120340">
        <v>30748</v>
      </c>
      <c r="D120340">
        <v>3</v>
      </c>
      <c r="E120340" t="s">
        <v>91412</v>
      </c>
      <c r="F120340" t="s">
        <v>8</v>
      </c>
    </row>
    <row r="120341" spans="1:6" x14ac:dyDescent="0.3">
      <c r="A120341">
        <f t="shared" si="1880"/>
        <v>120340</v>
      </c>
      <c r="B120341">
        <v>324</v>
      </c>
      <c r="C120341">
        <v>30748</v>
      </c>
      <c r="D120341">
        <v>4</v>
      </c>
      <c r="E120341" t="s">
        <v>91413</v>
      </c>
      <c r="F120341" t="s">
        <v>6</v>
      </c>
    </row>
    <row r="120342" spans="1:6" x14ac:dyDescent="0.3">
      <c r="A120342">
        <f t="shared" si="1880"/>
        <v>120341</v>
      </c>
      <c r="B120342">
        <v>324</v>
      </c>
      <c r="C120342">
        <v>30749</v>
      </c>
      <c r="D120342">
        <v>1</v>
      </c>
      <c r="E120342" t="s">
        <v>91414</v>
      </c>
      <c r="F120342" t="s">
        <v>6</v>
      </c>
    </row>
    <row r="120343" spans="1:6" x14ac:dyDescent="0.3">
      <c r="A120343">
        <f t="shared" si="1880"/>
        <v>120342</v>
      </c>
      <c r="B120343">
        <v>324</v>
      </c>
      <c r="C120343">
        <v>30749</v>
      </c>
      <c r="D120343">
        <v>2</v>
      </c>
      <c r="E120343" t="s">
        <v>91415</v>
      </c>
      <c r="F120343" t="s">
        <v>6</v>
      </c>
    </row>
    <row r="120344" spans="1:6" x14ac:dyDescent="0.3">
      <c r="A120344">
        <f t="shared" si="1880"/>
        <v>120343</v>
      </c>
      <c r="B120344">
        <v>324</v>
      </c>
      <c r="C120344">
        <v>30749</v>
      </c>
      <c r="D120344">
        <v>3</v>
      </c>
      <c r="E120344" t="s">
        <v>91416</v>
      </c>
      <c r="F120344" t="s">
        <v>8</v>
      </c>
    </row>
    <row r="120345" spans="1:6" x14ac:dyDescent="0.3">
      <c r="A120345">
        <f t="shared" si="1880"/>
        <v>120344</v>
      </c>
      <c r="B120345">
        <v>324</v>
      </c>
      <c r="C120345">
        <v>30749</v>
      </c>
      <c r="D120345">
        <v>4</v>
      </c>
      <c r="E120345" t="s">
        <v>91417</v>
      </c>
      <c r="F120345" t="s">
        <v>6</v>
      </c>
    </row>
    <row r="120346" spans="1:6" x14ac:dyDescent="0.3">
      <c r="A120346">
        <f t="shared" si="1880"/>
        <v>120345</v>
      </c>
      <c r="B120346">
        <v>324</v>
      </c>
      <c r="C120346">
        <v>30750</v>
      </c>
      <c r="D120346">
        <v>1</v>
      </c>
      <c r="E120346" t="s">
        <v>91418</v>
      </c>
      <c r="F120346" t="s">
        <v>6</v>
      </c>
    </row>
    <row r="120347" spans="1:6" x14ac:dyDescent="0.3">
      <c r="A120347">
        <f t="shared" si="1880"/>
        <v>120346</v>
      </c>
      <c r="B120347">
        <v>324</v>
      </c>
      <c r="C120347">
        <v>30750</v>
      </c>
      <c r="D120347">
        <v>2</v>
      </c>
      <c r="E120347" t="s">
        <v>91419</v>
      </c>
      <c r="F120347" t="s">
        <v>8</v>
      </c>
    </row>
    <row r="120348" spans="1:6" x14ac:dyDescent="0.3">
      <c r="A120348">
        <f t="shared" si="1880"/>
        <v>120347</v>
      </c>
      <c r="B120348">
        <v>324</v>
      </c>
      <c r="C120348">
        <v>30750</v>
      </c>
      <c r="D120348">
        <v>3</v>
      </c>
      <c r="E120348" t="s">
        <v>91420</v>
      </c>
      <c r="F120348" t="s">
        <v>6</v>
      </c>
    </row>
    <row r="120349" spans="1:6" x14ac:dyDescent="0.3">
      <c r="A120349">
        <f t="shared" si="1880"/>
        <v>120348</v>
      </c>
      <c r="B120349">
        <v>324</v>
      </c>
      <c r="C120349">
        <v>30750</v>
      </c>
      <c r="D120349">
        <v>4</v>
      </c>
      <c r="E120349" t="s">
        <v>91421</v>
      </c>
      <c r="F120349" t="s">
        <v>6</v>
      </c>
    </row>
    <row r="120350" spans="1:6" x14ac:dyDescent="0.3">
      <c r="A120350">
        <f t="shared" si="1880"/>
        <v>120349</v>
      </c>
      <c r="B120350">
        <v>324</v>
      </c>
      <c r="C120350">
        <v>30751</v>
      </c>
      <c r="D120350">
        <v>1</v>
      </c>
      <c r="E120350" t="s">
        <v>91422</v>
      </c>
      <c r="F120350" t="s">
        <v>6</v>
      </c>
    </row>
    <row r="120351" spans="1:6" x14ac:dyDescent="0.3">
      <c r="A120351">
        <f t="shared" si="1880"/>
        <v>120350</v>
      </c>
      <c r="B120351">
        <v>324</v>
      </c>
      <c r="C120351">
        <v>30751</v>
      </c>
      <c r="D120351">
        <v>2</v>
      </c>
      <c r="E120351" t="s">
        <v>91423</v>
      </c>
      <c r="F120351" t="s">
        <v>8</v>
      </c>
    </row>
    <row r="120352" spans="1:6" x14ac:dyDescent="0.3">
      <c r="A120352">
        <f t="shared" si="1880"/>
        <v>120351</v>
      </c>
      <c r="B120352">
        <v>324</v>
      </c>
      <c r="C120352">
        <v>30751</v>
      </c>
      <c r="D120352">
        <v>3</v>
      </c>
      <c r="E120352" t="s">
        <v>91424</v>
      </c>
      <c r="F120352" t="s">
        <v>6</v>
      </c>
    </row>
    <row r="120353" spans="1:6" x14ac:dyDescent="0.3">
      <c r="A120353">
        <f t="shared" si="1880"/>
        <v>120352</v>
      </c>
      <c r="B120353">
        <v>324</v>
      </c>
      <c r="C120353">
        <v>30751</v>
      </c>
      <c r="D120353">
        <v>4</v>
      </c>
      <c r="E120353" t="s">
        <v>91425</v>
      </c>
      <c r="F120353" t="s">
        <v>6</v>
      </c>
    </row>
    <row r="120354" spans="1:6" x14ac:dyDescent="0.3">
      <c r="A120354">
        <f t="shared" si="1880"/>
        <v>120353</v>
      </c>
      <c r="B120354">
        <v>324</v>
      </c>
      <c r="C120354">
        <v>30752</v>
      </c>
      <c r="D120354">
        <v>1</v>
      </c>
      <c r="E120354" t="s">
        <v>91426</v>
      </c>
      <c r="F120354" t="s">
        <v>6</v>
      </c>
    </row>
    <row r="120355" spans="1:6" x14ac:dyDescent="0.3">
      <c r="A120355">
        <f t="shared" si="1880"/>
        <v>120354</v>
      </c>
      <c r="B120355">
        <v>324</v>
      </c>
      <c r="C120355">
        <v>30752</v>
      </c>
      <c r="D120355">
        <v>2</v>
      </c>
      <c r="E120355" t="s">
        <v>91427</v>
      </c>
      <c r="F120355" t="s">
        <v>6</v>
      </c>
    </row>
    <row r="120356" spans="1:6" x14ac:dyDescent="0.3">
      <c r="A120356">
        <f t="shared" si="1880"/>
        <v>120355</v>
      </c>
      <c r="B120356">
        <v>324</v>
      </c>
      <c r="C120356">
        <v>30752</v>
      </c>
      <c r="D120356">
        <v>3</v>
      </c>
      <c r="E120356" t="s">
        <v>91428</v>
      </c>
      <c r="F120356" t="s">
        <v>6</v>
      </c>
    </row>
    <row r="120357" spans="1:6" x14ac:dyDescent="0.3">
      <c r="A120357">
        <f t="shared" si="1880"/>
        <v>120356</v>
      </c>
      <c r="B120357">
        <v>324</v>
      </c>
      <c r="C120357">
        <v>30752</v>
      </c>
      <c r="D120357">
        <v>4</v>
      </c>
      <c r="E120357" t="s">
        <v>91429</v>
      </c>
      <c r="F120357" t="s">
        <v>8</v>
      </c>
    </row>
    <row r="120358" spans="1:6" x14ac:dyDescent="0.3">
      <c r="A120358">
        <f t="shared" si="1880"/>
        <v>120357</v>
      </c>
      <c r="B120358">
        <v>324</v>
      </c>
      <c r="C120358">
        <v>30753</v>
      </c>
      <c r="D120358">
        <v>1</v>
      </c>
      <c r="E120358" t="s">
        <v>91430</v>
      </c>
      <c r="F120358" t="s">
        <v>8</v>
      </c>
    </row>
    <row r="120359" spans="1:6" x14ac:dyDescent="0.3">
      <c r="A120359">
        <f t="shared" si="1880"/>
        <v>120358</v>
      </c>
      <c r="B120359">
        <v>324</v>
      </c>
      <c r="C120359">
        <v>30753</v>
      </c>
      <c r="D120359">
        <v>2</v>
      </c>
      <c r="E120359" t="s">
        <v>91431</v>
      </c>
      <c r="F120359" t="s">
        <v>6</v>
      </c>
    </row>
    <row r="120360" spans="1:6" x14ac:dyDescent="0.3">
      <c r="A120360">
        <f t="shared" si="1880"/>
        <v>120359</v>
      </c>
      <c r="B120360">
        <v>324</v>
      </c>
      <c r="C120360">
        <v>30753</v>
      </c>
      <c r="D120360">
        <v>3</v>
      </c>
      <c r="E120360" t="s">
        <v>91432</v>
      </c>
      <c r="F120360" t="s">
        <v>6</v>
      </c>
    </row>
    <row r="120361" spans="1:6" x14ac:dyDescent="0.3">
      <c r="A120361">
        <f t="shared" si="1880"/>
        <v>120360</v>
      </c>
      <c r="B120361">
        <v>324</v>
      </c>
      <c r="C120361">
        <v>30753</v>
      </c>
      <c r="D120361">
        <v>4</v>
      </c>
      <c r="E120361" t="s">
        <v>91433</v>
      </c>
      <c r="F120361" t="s">
        <v>6</v>
      </c>
    </row>
    <row r="120362" spans="1:6" x14ac:dyDescent="0.3">
      <c r="A120362">
        <f t="shared" si="1880"/>
        <v>120361</v>
      </c>
      <c r="B120362">
        <v>324</v>
      </c>
      <c r="C120362">
        <v>30754</v>
      </c>
      <c r="D120362">
        <v>1</v>
      </c>
      <c r="E120362" t="s">
        <v>91434</v>
      </c>
      <c r="F120362" t="s">
        <v>6</v>
      </c>
    </row>
    <row r="120363" spans="1:6" x14ac:dyDescent="0.3">
      <c r="A120363">
        <f t="shared" si="1880"/>
        <v>120362</v>
      </c>
      <c r="B120363">
        <v>324</v>
      </c>
      <c r="C120363">
        <v>30754</v>
      </c>
      <c r="D120363">
        <v>2</v>
      </c>
      <c r="E120363" t="s">
        <v>91435</v>
      </c>
      <c r="F120363" t="s">
        <v>6</v>
      </c>
    </row>
    <row r="120364" spans="1:6" x14ac:dyDescent="0.3">
      <c r="A120364">
        <f t="shared" si="1880"/>
        <v>120363</v>
      </c>
      <c r="B120364">
        <v>324</v>
      </c>
      <c r="C120364">
        <v>30754</v>
      </c>
      <c r="D120364">
        <v>3</v>
      </c>
      <c r="E120364" t="s">
        <v>91436</v>
      </c>
      <c r="F120364" t="s">
        <v>6</v>
      </c>
    </row>
    <row r="120365" spans="1:6" x14ac:dyDescent="0.3">
      <c r="A120365">
        <f t="shared" si="1880"/>
        <v>120364</v>
      </c>
      <c r="B120365">
        <v>324</v>
      </c>
      <c r="C120365">
        <v>30754</v>
      </c>
      <c r="D120365">
        <v>4</v>
      </c>
      <c r="E120365" t="s">
        <v>91437</v>
      </c>
      <c r="F120365" t="s">
        <v>8</v>
      </c>
    </row>
    <row r="120366" spans="1:6" x14ac:dyDescent="0.3">
      <c r="A120366">
        <f t="shared" si="1880"/>
        <v>120365</v>
      </c>
      <c r="B120366">
        <v>324</v>
      </c>
      <c r="C120366">
        <v>30755</v>
      </c>
      <c r="D120366">
        <v>1</v>
      </c>
      <c r="E120366" t="s">
        <v>91438</v>
      </c>
      <c r="F120366" t="s">
        <v>6</v>
      </c>
    </row>
    <row r="120367" spans="1:6" x14ac:dyDescent="0.3">
      <c r="A120367">
        <f t="shared" si="1880"/>
        <v>120366</v>
      </c>
      <c r="B120367">
        <v>324</v>
      </c>
      <c r="C120367">
        <v>30755</v>
      </c>
      <c r="D120367">
        <v>2</v>
      </c>
      <c r="E120367" t="s">
        <v>91439</v>
      </c>
      <c r="F120367" t="s">
        <v>8</v>
      </c>
    </row>
    <row r="120368" spans="1:6" x14ac:dyDescent="0.3">
      <c r="A120368">
        <f t="shared" si="1880"/>
        <v>120367</v>
      </c>
      <c r="B120368">
        <v>324</v>
      </c>
      <c r="C120368">
        <v>30755</v>
      </c>
      <c r="D120368">
        <v>3</v>
      </c>
      <c r="E120368" t="s">
        <v>91440</v>
      </c>
      <c r="F120368" t="s">
        <v>6</v>
      </c>
    </row>
    <row r="120369" spans="1:6" x14ac:dyDescent="0.3">
      <c r="A120369">
        <f t="shared" si="1880"/>
        <v>120368</v>
      </c>
      <c r="B120369">
        <v>324</v>
      </c>
      <c r="C120369">
        <v>30755</v>
      </c>
      <c r="D120369">
        <v>4</v>
      </c>
      <c r="E120369" t="s">
        <v>91441</v>
      </c>
      <c r="F120369" t="s">
        <v>6</v>
      </c>
    </row>
    <row r="120370" spans="1:6" x14ac:dyDescent="0.3">
      <c r="A120370">
        <f t="shared" si="1880"/>
        <v>120369</v>
      </c>
      <c r="B120370">
        <v>324</v>
      </c>
      <c r="C120370">
        <v>30756</v>
      </c>
      <c r="D120370">
        <v>1</v>
      </c>
      <c r="E120370" t="s">
        <v>91442</v>
      </c>
      <c r="F120370" t="s">
        <v>6</v>
      </c>
    </row>
    <row r="120371" spans="1:6" x14ac:dyDescent="0.3">
      <c r="A120371">
        <f t="shared" si="1880"/>
        <v>120370</v>
      </c>
      <c r="B120371">
        <v>324</v>
      </c>
      <c r="C120371">
        <v>30756</v>
      </c>
      <c r="D120371">
        <v>2</v>
      </c>
      <c r="E120371" t="s">
        <v>91443</v>
      </c>
      <c r="F120371" t="s">
        <v>6</v>
      </c>
    </row>
    <row r="120372" spans="1:6" x14ac:dyDescent="0.3">
      <c r="A120372">
        <f t="shared" si="1880"/>
        <v>120371</v>
      </c>
      <c r="B120372">
        <v>324</v>
      </c>
      <c r="C120372">
        <v>30756</v>
      </c>
      <c r="D120372">
        <v>3</v>
      </c>
      <c r="E120372" t="s">
        <v>91444</v>
      </c>
      <c r="F120372" t="s">
        <v>8</v>
      </c>
    </row>
    <row r="120373" spans="1:6" x14ac:dyDescent="0.3">
      <c r="A120373">
        <f t="shared" si="1880"/>
        <v>120372</v>
      </c>
      <c r="B120373">
        <v>324</v>
      </c>
      <c r="C120373">
        <v>30756</v>
      </c>
      <c r="D120373">
        <v>4</v>
      </c>
      <c r="E120373" t="s">
        <v>91445</v>
      </c>
      <c r="F120373" t="s">
        <v>6</v>
      </c>
    </row>
    <row r="120374" spans="1:6" x14ac:dyDescent="0.3">
      <c r="A120374">
        <f t="shared" si="1880"/>
        <v>120373</v>
      </c>
      <c r="B120374">
        <v>324</v>
      </c>
      <c r="C120374">
        <v>30757</v>
      </c>
      <c r="D120374">
        <v>1</v>
      </c>
      <c r="E120374" t="s">
        <v>91446</v>
      </c>
      <c r="F120374" t="s">
        <v>6</v>
      </c>
    </row>
    <row r="120375" spans="1:6" x14ac:dyDescent="0.3">
      <c r="A120375">
        <f t="shared" si="1880"/>
        <v>120374</v>
      </c>
      <c r="B120375">
        <v>324</v>
      </c>
      <c r="C120375">
        <v>30757</v>
      </c>
      <c r="D120375">
        <v>2</v>
      </c>
      <c r="E120375" t="s">
        <v>91447</v>
      </c>
      <c r="F120375" t="s">
        <v>6</v>
      </c>
    </row>
    <row r="120376" spans="1:6" x14ac:dyDescent="0.3">
      <c r="A120376">
        <f t="shared" si="1880"/>
        <v>120375</v>
      </c>
      <c r="B120376">
        <v>324</v>
      </c>
      <c r="C120376">
        <v>30757</v>
      </c>
      <c r="D120376">
        <v>3</v>
      </c>
      <c r="E120376" t="s">
        <v>91448</v>
      </c>
      <c r="F120376" t="s">
        <v>8</v>
      </c>
    </row>
    <row r="120377" spans="1:6" x14ac:dyDescent="0.3">
      <c r="A120377">
        <f t="shared" si="1880"/>
        <v>120376</v>
      </c>
      <c r="B120377">
        <v>324</v>
      </c>
      <c r="C120377">
        <v>30757</v>
      </c>
      <c r="D120377">
        <v>4</v>
      </c>
      <c r="E120377" t="s">
        <v>91449</v>
      </c>
      <c r="F120377" t="s">
        <v>6</v>
      </c>
    </row>
    <row r="120378" spans="1:6" x14ac:dyDescent="0.3">
      <c r="A120378">
        <f t="shared" si="1880"/>
        <v>120377</v>
      </c>
      <c r="B120378">
        <v>324</v>
      </c>
      <c r="C120378">
        <v>30758</v>
      </c>
      <c r="D120378">
        <v>1</v>
      </c>
      <c r="E120378" t="s">
        <v>91450</v>
      </c>
      <c r="F120378" t="s">
        <v>6</v>
      </c>
    </row>
    <row r="120379" spans="1:6" x14ac:dyDescent="0.3">
      <c r="A120379">
        <f t="shared" si="1880"/>
        <v>120378</v>
      </c>
      <c r="B120379">
        <v>324</v>
      </c>
      <c r="C120379">
        <v>30758</v>
      </c>
      <c r="D120379">
        <v>2</v>
      </c>
      <c r="E120379" t="s">
        <v>91451</v>
      </c>
      <c r="F120379" t="s">
        <v>6</v>
      </c>
    </row>
    <row r="120380" spans="1:6" x14ac:dyDescent="0.3">
      <c r="A120380">
        <f t="shared" si="1880"/>
        <v>120379</v>
      </c>
      <c r="B120380">
        <v>324</v>
      </c>
      <c r="C120380">
        <v>30758</v>
      </c>
      <c r="D120380">
        <v>3</v>
      </c>
      <c r="E120380" t="s">
        <v>91452</v>
      </c>
      <c r="F120380" t="s">
        <v>6</v>
      </c>
    </row>
    <row r="120381" spans="1:6" x14ac:dyDescent="0.3">
      <c r="A120381">
        <f t="shared" si="1880"/>
        <v>120380</v>
      </c>
      <c r="B120381">
        <v>324</v>
      </c>
      <c r="C120381">
        <v>30758</v>
      </c>
      <c r="D120381">
        <v>4</v>
      </c>
      <c r="E120381" t="s">
        <v>91453</v>
      </c>
      <c r="F120381" t="s">
        <v>8</v>
      </c>
    </row>
    <row r="120382" spans="1:6" x14ac:dyDescent="0.3">
      <c r="A120382">
        <f t="shared" si="1880"/>
        <v>120381</v>
      </c>
      <c r="B120382">
        <v>324</v>
      </c>
      <c r="C120382">
        <v>30759</v>
      </c>
      <c r="D120382">
        <v>1</v>
      </c>
      <c r="E120382" t="s">
        <v>85317</v>
      </c>
      <c r="F120382" t="s">
        <v>6</v>
      </c>
    </row>
    <row r="120383" spans="1:6" x14ac:dyDescent="0.3">
      <c r="A120383">
        <f t="shared" si="1880"/>
        <v>120382</v>
      </c>
      <c r="B120383">
        <v>324</v>
      </c>
      <c r="C120383">
        <v>30759</v>
      </c>
      <c r="D120383">
        <v>2</v>
      </c>
      <c r="E120383" t="s">
        <v>91454</v>
      </c>
      <c r="F120383" t="s">
        <v>6</v>
      </c>
    </row>
    <row r="120384" spans="1:6" x14ac:dyDescent="0.3">
      <c r="A120384">
        <f t="shared" si="1880"/>
        <v>120383</v>
      </c>
      <c r="B120384">
        <v>324</v>
      </c>
      <c r="C120384">
        <v>30759</v>
      </c>
      <c r="D120384">
        <v>3</v>
      </c>
      <c r="E120384" t="s">
        <v>91455</v>
      </c>
      <c r="F120384" t="s">
        <v>6</v>
      </c>
    </row>
    <row r="120385" spans="1:6" x14ac:dyDescent="0.3">
      <c r="A120385">
        <f t="shared" si="1880"/>
        <v>120384</v>
      </c>
      <c r="B120385">
        <v>324</v>
      </c>
      <c r="C120385">
        <v>30759</v>
      </c>
      <c r="D120385">
        <v>4</v>
      </c>
      <c r="E120385" t="s">
        <v>91456</v>
      </c>
      <c r="F120385" t="s">
        <v>8</v>
      </c>
    </row>
    <row r="120386" spans="1:6" x14ac:dyDescent="0.3">
      <c r="A120386">
        <f t="shared" si="1880"/>
        <v>120385</v>
      </c>
      <c r="B120386">
        <v>324</v>
      </c>
      <c r="C120386">
        <v>30760</v>
      </c>
      <c r="D120386">
        <v>1</v>
      </c>
      <c r="E120386" t="s">
        <v>91457</v>
      </c>
      <c r="F120386" t="s">
        <v>6</v>
      </c>
    </row>
    <row r="120387" spans="1:6" x14ac:dyDescent="0.3">
      <c r="A120387">
        <f t="shared" ref="A120387:A120450" si="1881">ROW()-1</f>
        <v>120386</v>
      </c>
      <c r="B120387">
        <v>324</v>
      </c>
      <c r="C120387">
        <v>30760</v>
      </c>
      <c r="D120387">
        <v>2</v>
      </c>
      <c r="E120387" t="s">
        <v>91458</v>
      </c>
      <c r="F120387" t="s">
        <v>8</v>
      </c>
    </row>
    <row r="120388" spans="1:6" x14ac:dyDescent="0.3">
      <c r="A120388">
        <f t="shared" si="1881"/>
        <v>120387</v>
      </c>
      <c r="B120388">
        <v>324</v>
      </c>
      <c r="C120388">
        <v>30760</v>
      </c>
      <c r="D120388">
        <v>3</v>
      </c>
      <c r="E120388" t="s">
        <v>91459</v>
      </c>
      <c r="F120388" t="s">
        <v>6</v>
      </c>
    </row>
    <row r="120389" spans="1:6" x14ac:dyDescent="0.3">
      <c r="A120389">
        <f t="shared" si="1881"/>
        <v>120388</v>
      </c>
      <c r="B120389">
        <v>324</v>
      </c>
      <c r="C120389">
        <v>30760</v>
      </c>
      <c r="D120389">
        <v>4</v>
      </c>
      <c r="E120389" t="s">
        <v>91460</v>
      </c>
      <c r="F120389" t="s">
        <v>6</v>
      </c>
    </row>
    <row r="120390" spans="1:6" x14ac:dyDescent="0.3">
      <c r="A120390">
        <f t="shared" si="1881"/>
        <v>120389</v>
      </c>
      <c r="B120390">
        <v>324</v>
      </c>
      <c r="C120390">
        <v>30761</v>
      </c>
      <c r="D120390">
        <v>1</v>
      </c>
      <c r="E120390" t="s">
        <v>46874</v>
      </c>
      <c r="F120390" t="s">
        <v>6</v>
      </c>
    </row>
    <row r="120391" spans="1:6" x14ac:dyDescent="0.3">
      <c r="A120391">
        <f t="shared" si="1881"/>
        <v>120390</v>
      </c>
      <c r="B120391">
        <v>324</v>
      </c>
      <c r="C120391">
        <v>30761</v>
      </c>
      <c r="D120391">
        <v>2</v>
      </c>
      <c r="E120391" t="s">
        <v>91461</v>
      </c>
      <c r="F120391" t="s">
        <v>6</v>
      </c>
    </row>
    <row r="120392" spans="1:6" x14ac:dyDescent="0.3">
      <c r="A120392">
        <f t="shared" si="1881"/>
        <v>120391</v>
      </c>
      <c r="B120392">
        <v>324</v>
      </c>
      <c r="C120392">
        <v>30761</v>
      </c>
      <c r="D120392">
        <v>3</v>
      </c>
      <c r="E120392" t="s">
        <v>46876</v>
      </c>
      <c r="F120392" t="s">
        <v>6</v>
      </c>
    </row>
    <row r="120393" spans="1:6" x14ac:dyDescent="0.3">
      <c r="A120393">
        <f t="shared" si="1881"/>
        <v>120392</v>
      </c>
      <c r="B120393">
        <v>324</v>
      </c>
      <c r="C120393">
        <v>30761</v>
      </c>
      <c r="D120393">
        <v>4</v>
      </c>
      <c r="E120393" t="s">
        <v>46877</v>
      </c>
      <c r="F120393" t="s">
        <v>8</v>
      </c>
    </row>
    <row r="120394" spans="1:6" x14ac:dyDescent="0.3">
      <c r="A120394">
        <f t="shared" si="1881"/>
        <v>120393</v>
      </c>
      <c r="B120394">
        <v>324</v>
      </c>
      <c r="C120394">
        <v>30762</v>
      </c>
      <c r="D120394">
        <v>1</v>
      </c>
      <c r="E120394" t="s">
        <v>46871</v>
      </c>
      <c r="F120394" t="s">
        <v>8</v>
      </c>
    </row>
    <row r="120395" spans="1:6" x14ac:dyDescent="0.3">
      <c r="A120395">
        <f t="shared" si="1881"/>
        <v>120394</v>
      </c>
      <c r="B120395">
        <v>324</v>
      </c>
      <c r="C120395">
        <v>30762</v>
      </c>
      <c r="D120395">
        <v>2</v>
      </c>
      <c r="E120395" t="s">
        <v>46872</v>
      </c>
      <c r="F120395" t="s">
        <v>6</v>
      </c>
    </row>
    <row r="120396" spans="1:6" x14ac:dyDescent="0.3">
      <c r="A120396">
        <f t="shared" si="1881"/>
        <v>120395</v>
      </c>
      <c r="B120396">
        <v>324</v>
      </c>
      <c r="C120396">
        <v>30762</v>
      </c>
      <c r="D120396">
        <v>3</v>
      </c>
      <c r="E120396" t="s">
        <v>45863</v>
      </c>
      <c r="F120396" t="s">
        <v>6</v>
      </c>
    </row>
    <row r="120397" spans="1:6" x14ac:dyDescent="0.3">
      <c r="A120397">
        <f t="shared" si="1881"/>
        <v>120396</v>
      </c>
      <c r="B120397">
        <v>324</v>
      </c>
      <c r="C120397">
        <v>30762</v>
      </c>
      <c r="D120397">
        <v>4</v>
      </c>
      <c r="E120397" t="s">
        <v>46873</v>
      </c>
      <c r="F120397" t="s">
        <v>6</v>
      </c>
    </row>
    <row r="120398" spans="1:6" x14ac:dyDescent="0.3">
      <c r="A120398">
        <f t="shared" si="1881"/>
        <v>120397</v>
      </c>
      <c r="B120398">
        <v>324</v>
      </c>
      <c r="C120398">
        <v>30763</v>
      </c>
      <c r="D120398">
        <v>1</v>
      </c>
      <c r="E120398" t="s">
        <v>46849</v>
      </c>
      <c r="F120398" t="s">
        <v>6</v>
      </c>
    </row>
    <row r="120399" spans="1:6" x14ac:dyDescent="0.3">
      <c r="A120399">
        <f t="shared" si="1881"/>
        <v>120398</v>
      </c>
      <c r="B120399">
        <v>324</v>
      </c>
      <c r="C120399">
        <v>30763</v>
      </c>
      <c r="D120399">
        <v>2</v>
      </c>
      <c r="E120399" t="s">
        <v>46850</v>
      </c>
      <c r="F120399" t="s">
        <v>8</v>
      </c>
    </row>
    <row r="120400" spans="1:6" x14ac:dyDescent="0.3">
      <c r="A120400">
        <f t="shared" si="1881"/>
        <v>120399</v>
      </c>
      <c r="B120400">
        <v>324</v>
      </c>
      <c r="C120400">
        <v>30763</v>
      </c>
      <c r="D120400">
        <v>3</v>
      </c>
      <c r="E120400" t="s">
        <v>46851</v>
      </c>
      <c r="F120400" t="s">
        <v>6</v>
      </c>
    </row>
    <row r="120401" spans="1:6" x14ac:dyDescent="0.3">
      <c r="A120401">
        <f t="shared" si="1881"/>
        <v>120400</v>
      </c>
      <c r="B120401">
        <v>324</v>
      </c>
      <c r="C120401">
        <v>30763</v>
      </c>
      <c r="D120401">
        <v>4</v>
      </c>
      <c r="E120401" t="s">
        <v>46852</v>
      </c>
      <c r="F120401" t="s">
        <v>6</v>
      </c>
    </row>
    <row r="120402" spans="1:6" x14ac:dyDescent="0.3">
      <c r="A120402">
        <f t="shared" si="1881"/>
        <v>120401</v>
      </c>
      <c r="B120402">
        <v>324</v>
      </c>
      <c r="C120402">
        <v>30764</v>
      </c>
      <c r="D120402">
        <v>1</v>
      </c>
      <c r="E120402" t="s">
        <v>46829</v>
      </c>
      <c r="F120402" t="s">
        <v>6</v>
      </c>
    </row>
    <row r="120403" spans="1:6" x14ac:dyDescent="0.3">
      <c r="A120403">
        <f t="shared" si="1881"/>
        <v>120402</v>
      </c>
      <c r="B120403">
        <v>324</v>
      </c>
      <c r="C120403">
        <v>30764</v>
      </c>
      <c r="D120403">
        <v>2</v>
      </c>
      <c r="E120403" t="s">
        <v>46830</v>
      </c>
      <c r="F120403" t="s">
        <v>8</v>
      </c>
    </row>
    <row r="120404" spans="1:6" x14ac:dyDescent="0.3">
      <c r="A120404">
        <f t="shared" si="1881"/>
        <v>120403</v>
      </c>
      <c r="B120404">
        <v>324</v>
      </c>
      <c r="C120404">
        <v>30764</v>
      </c>
      <c r="D120404">
        <v>3</v>
      </c>
      <c r="E120404" t="s">
        <v>46831</v>
      </c>
      <c r="F120404" t="s">
        <v>6</v>
      </c>
    </row>
    <row r="120405" spans="1:6" x14ac:dyDescent="0.3">
      <c r="A120405">
        <f t="shared" si="1881"/>
        <v>120404</v>
      </c>
      <c r="B120405">
        <v>324</v>
      </c>
      <c r="C120405">
        <v>30764</v>
      </c>
      <c r="D120405">
        <v>4</v>
      </c>
      <c r="E120405" t="s">
        <v>46832</v>
      </c>
      <c r="F120405" t="s">
        <v>6</v>
      </c>
    </row>
    <row r="120406" spans="1:6" x14ac:dyDescent="0.3">
      <c r="A120406">
        <f t="shared" si="1881"/>
        <v>120405</v>
      </c>
      <c r="B120406">
        <v>324</v>
      </c>
      <c r="C120406">
        <v>30765</v>
      </c>
      <c r="D120406">
        <v>1</v>
      </c>
      <c r="E120406" t="s">
        <v>45137</v>
      </c>
      <c r="F120406" t="s">
        <v>6</v>
      </c>
    </row>
    <row r="120407" spans="1:6" x14ac:dyDescent="0.3">
      <c r="A120407">
        <f t="shared" si="1881"/>
        <v>120406</v>
      </c>
      <c r="B120407">
        <v>324</v>
      </c>
      <c r="C120407">
        <v>30765</v>
      </c>
      <c r="D120407">
        <v>2</v>
      </c>
      <c r="E120407" t="s">
        <v>45838</v>
      </c>
      <c r="F120407" t="s">
        <v>6</v>
      </c>
    </row>
    <row r="120408" spans="1:6" x14ac:dyDescent="0.3">
      <c r="A120408">
        <f t="shared" si="1881"/>
        <v>120407</v>
      </c>
      <c r="B120408">
        <v>324</v>
      </c>
      <c r="C120408">
        <v>30765</v>
      </c>
      <c r="D120408">
        <v>3</v>
      </c>
      <c r="E120408" t="s">
        <v>45832</v>
      </c>
      <c r="F120408" t="s">
        <v>6</v>
      </c>
    </row>
    <row r="120409" spans="1:6" x14ac:dyDescent="0.3">
      <c r="A120409">
        <f t="shared" si="1881"/>
        <v>120408</v>
      </c>
      <c r="B120409">
        <v>324</v>
      </c>
      <c r="C120409">
        <v>30765</v>
      </c>
      <c r="D120409">
        <v>4</v>
      </c>
      <c r="E120409" t="s">
        <v>45138</v>
      </c>
      <c r="F120409" t="s">
        <v>8</v>
      </c>
    </row>
    <row r="120410" spans="1:6" x14ac:dyDescent="0.3">
      <c r="A120410">
        <f t="shared" si="1881"/>
        <v>120409</v>
      </c>
      <c r="B120410">
        <v>324</v>
      </c>
      <c r="C120410">
        <v>30766</v>
      </c>
      <c r="D120410">
        <v>1</v>
      </c>
      <c r="E120410" t="s">
        <v>46818</v>
      </c>
      <c r="F120410" t="s">
        <v>6</v>
      </c>
    </row>
    <row r="120411" spans="1:6" x14ac:dyDescent="0.3">
      <c r="A120411">
        <f t="shared" si="1881"/>
        <v>120410</v>
      </c>
      <c r="B120411">
        <v>324</v>
      </c>
      <c r="C120411">
        <v>30766</v>
      </c>
      <c r="D120411">
        <v>2</v>
      </c>
      <c r="E120411" t="s">
        <v>46827</v>
      </c>
      <c r="F120411" t="s">
        <v>6</v>
      </c>
    </row>
    <row r="120412" spans="1:6" x14ac:dyDescent="0.3">
      <c r="A120412">
        <f t="shared" si="1881"/>
        <v>120411</v>
      </c>
      <c r="B120412">
        <v>324</v>
      </c>
      <c r="C120412">
        <v>30766</v>
      </c>
      <c r="D120412">
        <v>3</v>
      </c>
      <c r="E120412" t="s">
        <v>46828</v>
      </c>
      <c r="F120412" t="s">
        <v>6</v>
      </c>
    </row>
    <row r="120413" spans="1:6" x14ac:dyDescent="0.3">
      <c r="A120413">
        <f t="shared" si="1881"/>
        <v>120412</v>
      </c>
      <c r="B120413">
        <v>324</v>
      </c>
      <c r="C120413">
        <v>30766</v>
      </c>
      <c r="D120413">
        <v>4</v>
      </c>
      <c r="E120413" t="s">
        <v>45158</v>
      </c>
      <c r="F120413" t="s">
        <v>8</v>
      </c>
    </row>
    <row r="120414" spans="1:6" x14ac:dyDescent="0.3">
      <c r="A120414">
        <f t="shared" si="1881"/>
        <v>120413</v>
      </c>
      <c r="B120414">
        <v>324</v>
      </c>
      <c r="C120414">
        <v>30767</v>
      </c>
      <c r="D120414">
        <v>1</v>
      </c>
      <c r="E120414" t="s">
        <v>46818</v>
      </c>
      <c r="F120414" t="s">
        <v>8</v>
      </c>
    </row>
    <row r="120415" spans="1:6" x14ac:dyDescent="0.3">
      <c r="A120415">
        <f t="shared" si="1881"/>
        <v>120414</v>
      </c>
      <c r="B120415">
        <v>324</v>
      </c>
      <c r="C120415">
        <v>30767</v>
      </c>
      <c r="D120415">
        <v>2</v>
      </c>
      <c r="E120415" t="s">
        <v>46819</v>
      </c>
      <c r="F120415" t="s">
        <v>6</v>
      </c>
    </row>
    <row r="120416" spans="1:6" x14ac:dyDescent="0.3">
      <c r="A120416">
        <f t="shared" si="1881"/>
        <v>120415</v>
      </c>
      <c r="B120416">
        <v>324</v>
      </c>
      <c r="C120416">
        <v>30767</v>
      </c>
      <c r="D120416">
        <v>3</v>
      </c>
      <c r="E120416" t="s">
        <v>46213</v>
      </c>
      <c r="F120416" t="s">
        <v>6</v>
      </c>
    </row>
    <row r="120417" spans="1:6" x14ac:dyDescent="0.3">
      <c r="A120417">
        <f t="shared" si="1881"/>
        <v>120416</v>
      </c>
      <c r="B120417">
        <v>324</v>
      </c>
      <c r="C120417">
        <v>30767</v>
      </c>
      <c r="D120417">
        <v>4</v>
      </c>
      <c r="E120417" t="s">
        <v>46827</v>
      </c>
      <c r="F120417" t="s">
        <v>6</v>
      </c>
    </row>
    <row r="120418" spans="1:6" x14ac:dyDescent="0.3">
      <c r="A120418">
        <f t="shared" si="1881"/>
        <v>120417</v>
      </c>
      <c r="B120418">
        <v>324</v>
      </c>
      <c r="C120418">
        <v>30768</v>
      </c>
      <c r="D120418">
        <v>1</v>
      </c>
      <c r="E120418" t="s">
        <v>46841</v>
      </c>
      <c r="F120418" t="s">
        <v>8</v>
      </c>
    </row>
    <row r="120419" spans="1:6" x14ac:dyDescent="0.3">
      <c r="A120419">
        <f t="shared" si="1881"/>
        <v>120418</v>
      </c>
      <c r="B120419">
        <v>324</v>
      </c>
      <c r="C120419">
        <v>30768</v>
      </c>
      <c r="D120419">
        <v>2</v>
      </c>
      <c r="E120419" t="s">
        <v>46842</v>
      </c>
      <c r="F120419" t="s">
        <v>6</v>
      </c>
    </row>
    <row r="120420" spans="1:6" x14ac:dyDescent="0.3">
      <c r="A120420">
        <f t="shared" si="1881"/>
        <v>120419</v>
      </c>
      <c r="B120420">
        <v>324</v>
      </c>
      <c r="C120420">
        <v>30768</v>
      </c>
      <c r="D120420">
        <v>3</v>
      </c>
      <c r="E120420" t="s">
        <v>91462</v>
      </c>
      <c r="F120420" t="s">
        <v>6</v>
      </c>
    </row>
    <row r="120421" spans="1:6" x14ac:dyDescent="0.3">
      <c r="A120421">
        <f t="shared" si="1881"/>
        <v>120420</v>
      </c>
      <c r="B120421">
        <v>324</v>
      </c>
      <c r="C120421">
        <v>30768</v>
      </c>
      <c r="D120421">
        <v>4</v>
      </c>
      <c r="E120421" t="s">
        <v>46844</v>
      </c>
      <c r="F120421" t="s">
        <v>6</v>
      </c>
    </row>
    <row r="120422" spans="1:6" x14ac:dyDescent="0.3">
      <c r="A120422">
        <f t="shared" si="1881"/>
        <v>120421</v>
      </c>
      <c r="B120422">
        <v>324</v>
      </c>
      <c r="C120422">
        <v>30769</v>
      </c>
      <c r="D120422">
        <v>1</v>
      </c>
      <c r="E120422" t="s">
        <v>46845</v>
      </c>
      <c r="F120422" t="s">
        <v>6</v>
      </c>
    </row>
    <row r="120423" spans="1:6" x14ac:dyDescent="0.3">
      <c r="A120423">
        <f t="shared" si="1881"/>
        <v>120422</v>
      </c>
      <c r="B120423">
        <v>324</v>
      </c>
      <c r="C120423">
        <v>30769</v>
      </c>
      <c r="D120423">
        <v>2</v>
      </c>
      <c r="E120423" t="s">
        <v>46846</v>
      </c>
      <c r="F120423" t="s">
        <v>6</v>
      </c>
    </row>
    <row r="120424" spans="1:6" x14ac:dyDescent="0.3">
      <c r="A120424">
        <f t="shared" si="1881"/>
        <v>120423</v>
      </c>
      <c r="B120424">
        <v>324</v>
      </c>
      <c r="C120424">
        <v>30769</v>
      </c>
      <c r="D120424">
        <v>3</v>
      </c>
      <c r="E120424" t="s">
        <v>46847</v>
      </c>
      <c r="F120424" t="s">
        <v>8</v>
      </c>
    </row>
    <row r="120425" spans="1:6" x14ac:dyDescent="0.3">
      <c r="A120425">
        <f t="shared" si="1881"/>
        <v>120424</v>
      </c>
      <c r="B120425">
        <v>324</v>
      </c>
      <c r="C120425">
        <v>30769</v>
      </c>
      <c r="D120425">
        <v>4</v>
      </c>
      <c r="E120425" t="s">
        <v>46848</v>
      </c>
      <c r="F120425" t="s">
        <v>6</v>
      </c>
    </row>
    <row r="120426" spans="1:6" x14ac:dyDescent="0.3">
      <c r="A120426">
        <f t="shared" si="1881"/>
        <v>120425</v>
      </c>
      <c r="B120426">
        <v>324</v>
      </c>
      <c r="C120426">
        <v>30770</v>
      </c>
      <c r="D120426">
        <v>1</v>
      </c>
      <c r="E120426" t="s">
        <v>46833</v>
      </c>
      <c r="F120426" t="s">
        <v>6</v>
      </c>
    </row>
    <row r="120427" spans="1:6" x14ac:dyDescent="0.3">
      <c r="A120427">
        <f t="shared" si="1881"/>
        <v>120426</v>
      </c>
      <c r="B120427">
        <v>324</v>
      </c>
      <c r="C120427">
        <v>30770</v>
      </c>
      <c r="D120427">
        <v>2</v>
      </c>
      <c r="E120427" t="s">
        <v>46834</v>
      </c>
      <c r="F120427" t="s">
        <v>8</v>
      </c>
    </row>
    <row r="120428" spans="1:6" x14ac:dyDescent="0.3">
      <c r="A120428">
        <f t="shared" si="1881"/>
        <v>120427</v>
      </c>
      <c r="B120428">
        <v>324</v>
      </c>
      <c r="C120428">
        <v>30770</v>
      </c>
      <c r="D120428">
        <v>3</v>
      </c>
      <c r="E120428" t="s">
        <v>46835</v>
      </c>
      <c r="F120428" t="s">
        <v>6</v>
      </c>
    </row>
    <row r="120429" spans="1:6" x14ac:dyDescent="0.3">
      <c r="A120429">
        <f t="shared" si="1881"/>
        <v>120428</v>
      </c>
      <c r="B120429">
        <v>324</v>
      </c>
      <c r="C120429">
        <v>30770</v>
      </c>
      <c r="D120429">
        <v>4</v>
      </c>
      <c r="E120429" t="s">
        <v>91463</v>
      </c>
      <c r="F120429" t="s">
        <v>6</v>
      </c>
    </row>
    <row r="120430" spans="1:6" x14ac:dyDescent="0.3">
      <c r="A120430">
        <f t="shared" si="1881"/>
        <v>120429</v>
      </c>
      <c r="B120430">
        <v>324</v>
      </c>
      <c r="C120430">
        <v>30771</v>
      </c>
      <c r="D120430">
        <v>1</v>
      </c>
      <c r="E120430" t="s">
        <v>46821</v>
      </c>
      <c r="F120430" t="s">
        <v>8</v>
      </c>
    </row>
    <row r="120431" spans="1:6" x14ac:dyDescent="0.3">
      <c r="A120431">
        <f t="shared" si="1881"/>
        <v>120430</v>
      </c>
      <c r="B120431">
        <v>324</v>
      </c>
      <c r="C120431">
        <v>30771</v>
      </c>
      <c r="D120431">
        <v>2</v>
      </c>
      <c r="E120431" t="s">
        <v>46822</v>
      </c>
      <c r="F120431" t="s">
        <v>6</v>
      </c>
    </row>
    <row r="120432" spans="1:6" x14ac:dyDescent="0.3">
      <c r="A120432">
        <f t="shared" si="1881"/>
        <v>120431</v>
      </c>
      <c r="B120432">
        <v>324</v>
      </c>
      <c r="C120432">
        <v>30771</v>
      </c>
      <c r="D120432">
        <v>3</v>
      </c>
      <c r="E120432" t="s">
        <v>46823</v>
      </c>
      <c r="F120432" t="s">
        <v>6</v>
      </c>
    </row>
    <row r="120433" spans="1:6" x14ac:dyDescent="0.3">
      <c r="A120433">
        <f t="shared" si="1881"/>
        <v>120432</v>
      </c>
      <c r="B120433">
        <v>324</v>
      </c>
      <c r="C120433">
        <v>30771</v>
      </c>
      <c r="D120433">
        <v>4</v>
      </c>
      <c r="E120433" t="s">
        <v>46824</v>
      </c>
      <c r="F120433" t="s">
        <v>6</v>
      </c>
    </row>
    <row r="120434" spans="1:6" x14ac:dyDescent="0.3">
      <c r="A120434">
        <f t="shared" si="1881"/>
        <v>120433</v>
      </c>
      <c r="B120434">
        <v>324</v>
      </c>
      <c r="C120434">
        <v>30772</v>
      </c>
      <c r="D120434">
        <v>1</v>
      </c>
      <c r="E120434" t="s">
        <v>46857</v>
      </c>
      <c r="F120434" t="s">
        <v>6</v>
      </c>
    </row>
    <row r="120435" spans="1:6" x14ac:dyDescent="0.3">
      <c r="A120435">
        <f t="shared" si="1881"/>
        <v>120434</v>
      </c>
      <c r="B120435">
        <v>324</v>
      </c>
      <c r="C120435">
        <v>30772</v>
      </c>
      <c r="D120435">
        <v>2</v>
      </c>
      <c r="E120435" t="s">
        <v>46858</v>
      </c>
      <c r="F120435" t="s">
        <v>6</v>
      </c>
    </row>
    <row r="120436" spans="1:6" x14ac:dyDescent="0.3">
      <c r="A120436">
        <f t="shared" si="1881"/>
        <v>120435</v>
      </c>
      <c r="B120436">
        <v>324</v>
      </c>
      <c r="C120436">
        <v>30772</v>
      </c>
      <c r="D120436">
        <v>3</v>
      </c>
      <c r="E120436" t="s">
        <v>91464</v>
      </c>
      <c r="F120436" t="s">
        <v>6</v>
      </c>
    </row>
    <row r="120437" spans="1:6" x14ac:dyDescent="0.3">
      <c r="A120437">
        <f t="shared" si="1881"/>
        <v>120436</v>
      </c>
      <c r="B120437">
        <v>324</v>
      </c>
      <c r="C120437">
        <v>30772</v>
      </c>
      <c r="D120437">
        <v>4</v>
      </c>
      <c r="E120437" t="s">
        <v>46860</v>
      </c>
      <c r="F120437" t="s">
        <v>8</v>
      </c>
    </row>
    <row r="120438" spans="1:6" x14ac:dyDescent="0.3">
      <c r="A120438">
        <f t="shared" si="1881"/>
        <v>120437</v>
      </c>
      <c r="B120438">
        <v>324</v>
      </c>
      <c r="C120438">
        <v>30773</v>
      </c>
      <c r="D120438">
        <v>1</v>
      </c>
      <c r="E120438" t="s">
        <v>45719</v>
      </c>
      <c r="F120438" t="s">
        <v>6</v>
      </c>
    </row>
    <row r="120439" spans="1:6" x14ac:dyDescent="0.3">
      <c r="A120439">
        <f t="shared" si="1881"/>
        <v>120438</v>
      </c>
      <c r="B120439">
        <v>324</v>
      </c>
      <c r="C120439">
        <v>30773</v>
      </c>
      <c r="D120439">
        <v>2</v>
      </c>
      <c r="E120439" t="s">
        <v>46825</v>
      </c>
      <c r="F120439" t="s">
        <v>6</v>
      </c>
    </row>
    <row r="120440" spans="1:6" x14ac:dyDescent="0.3">
      <c r="A120440">
        <f t="shared" si="1881"/>
        <v>120439</v>
      </c>
      <c r="B120440">
        <v>324</v>
      </c>
      <c r="C120440">
        <v>30773</v>
      </c>
      <c r="D120440">
        <v>3</v>
      </c>
      <c r="E120440" t="s">
        <v>46826</v>
      </c>
      <c r="F120440" t="s">
        <v>8</v>
      </c>
    </row>
    <row r="120441" spans="1:6" x14ac:dyDescent="0.3">
      <c r="A120441">
        <f t="shared" si="1881"/>
        <v>120440</v>
      </c>
      <c r="B120441">
        <v>324</v>
      </c>
      <c r="C120441">
        <v>30773</v>
      </c>
      <c r="D120441">
        <v>4</v>
      </c>
      <c r="E120441" t="s">
        <v>45155</v>
      </c>
      <c r="F120441" t="s">
        <v>6</v>
      </c>
    </row>
    <row r="120442" spans="1:6" x14ac:dyDescent="0.3">
      <c r="A120442">
        <f t="shared" si="1881"/>
        <v>120441</v>
      </c>
      <c r="B120442">
        <v>324</v>
      </c>
      <c r="C120442">
        <v>30774</v>
      </c>
      <c r="D120442">
        <v>1</v>
      </c>
      <c r="E120442" t="s">
        <v>46810</v>
      </c>
      <c r="F120442" t="s">
        <v>6</v>
      </c>
    </row>
    <row r="120443" spans="1:6" x14ac:dyDescent="0.3">
      <c r="A120443">
        <f t="shared" si="1881"/>
        <v>120442</v>
      </c>
      <c r="B120443">
        <v>324</v>
      </c>
      <c r="C120443">
        <v>30774</v>
      </c>
      <c r="D120443">
        <v>2</v>
      </c>
      <c r="E120443" t="s">
        <v>46811</v>
      </c>
      <c r="F120443" t="s">
        <v>6</v>
      </c>
    </row>
    <row r="120444" spans="1:6" x14ac:dyDescent="0.3">
      <c r="A120444">
        <f t="shared" si="1881"/>
        <v>120443</v>
      </c>
      <c r="B120444">
        <v>324</v>
      </c>
      <c r="C120444">
        <v>30774</v>
      </c>
      <c r="D120444">
        <v>3</v>
      </c>
      <c r="E120444" t="s">
        <v>46812</v>
      </c>
      <c r="F120444" t="s">
        <v>8</v>
      </c>
    </row>
    <row r="120445" spans="1:6" x14ac:dyDescent="0.3">
      <c r="A120445">
        <f t="shared" si="1881"/>
        <v>120444</v>
      </c>
      <c r="B120445">
        <v>324</v>
      </c>
      <c r="C120445">
        <v>30774</v>
      </c>
      <c r="D120445">
        <v>4</v>
      </c>
      <c r="E120445" t="s">
        <v>46813</v>
      </c>
      <c r="F120445" t="s">
        <v>6</v>
      </c>
    </row>
    <row r="120446" spans="1:6" x14ac:dyDescent="0.3">
      <c r="A120446">
        <f t="shared" si="1881"/>
        <v>120445</v>
      </c>
      <c r="B120446">
        <v>324</v>
      </c>
      <c r="C120446">
        <v>30775</v>
      </c>
      <c r="D120446">
        <v>1</v>
      </c>
      <c r="E120446" t="s">
        <v>46861</v>
      </c>
      <c r="F120446" t="s">
        <v>8</v>
      </c>
    </row>
    <row r="120447" spans="1:6" x14ac:dyDescent="0.3">
      <c r="A120447">
        <f t="shared" si="1881"/>
        <v>120446</v>
      </c>
      <c r="B120447">
        <v>324</v>
      </c>
      <c r="C120447">
        <v>30775</v>
      </c>
      <c r="D120447">
        <v>2</v>
      </c>
      <c r="E120447" t="s">
        <v>46545</v>
      </c>
      <c r="F120447" t="s">
        <v>6</v>
      </c>
    </row>
    <row r="120448" spans="1:6" x14ac:dyDescent="0.3">
      <c r="A120448">
        <f t="shared" si="1881"/>
        <v>120447</v>
      </c>
      <c r="B120448">
        <v>324</v>
      </c>
      <c r="C120448">
        <v>30775</v>
      </c>
      <c r="D120448">
        <v>3</v>
      </c>
      <c r="E120448" t="s">
        <v>46862</v>
      </c>
      <c r="F120448" t="s">
        <v>6</v>
      </c>
    </row>
    <row r="120449" spans="1:6" x14ac:dyDescent="0.3">
      <c r="A120449">
        <f t="shared" si="1881"/>
        <v>120448</v>
      </c>
      <c r="B120449">
        <v>324</v>
      </c>
      <c r="C120449">
        <v>30775</v>
      </c>
      <c r="D120449">
        <v>4</v>
      </c>
      <c r="E120449" t="s">
        <v>46863</v>
      </c>
      <c r="F120449" t="s">
        <v>6</v>
      </c>
    </row>
    <row r="120450" spans="1:6" x14ac:dyDescent="0.3">
      <c r="A120450">
        <f t="shared" si="1881"/>
        <v>120449</v>
      </c>
      <c r="B120450">
        <v>324</v>
      </c>
      <c r="C120450">
        <v>30776</v>
      </c>
      <c r="D120450">
        <v>1</v>
      </c>
      <c r="E120450" t="s">
        <v>45140</v>
      </c>
      <c r="F120450" t="s">
        <v>6</v>
      </c>
    </row>
    <row r="120451" spans="1:6" x14ac:dyDescent="0.3">
      <c r="A120451">
        <f t="shared" ref="A120451:A120514" si="1882">ROW()-1</f>
        <v>120450</v>
      </c>
      <c r="B120451">
        <v>324</v>
      </c>
      <c r="C120451">
        <v>30776</v>
      </c>
      <c r="D120451">
        <v>2</v>
      </c>
      <c r="E120451" t="s">
        <v>46868</v>
      </c>
      <c r="F120451" t="s">
        <v>8</v>
      </c>
    </row>
    <row r="120452" spans="1:6" x14ac:dyDescent="0.3">
      <c r="A120452">
        <f t="shared" si="1882"/>
        <v>120451</v>
      </c>
      <c r="B120452">
        <v>324</v>
      </c>
      <c r="C120452">
        <v>30776</v>
      </c>
      <c r="D120452">
        <v>3</v>
      </c>
      <c r="E120452" t="s">
        <v>46869</v>
      </c>
      <c r="F120452" t="s">
        <v>6</v>
      </c>
    </row>
    <row r="120453" spans="1:6" x14ac:dyDescent="0.3">
      <c r="A120453">
        <f t="shared" si="1882"/>
        <v>120452</v>
      </c>
      <c r="B120453">
        <v>324</v>
      </c>
      <c r="C120453">
        <v>30776</v>
      </c>
      <c r="D120453">
        <v>4</v>
      </c>
      <c r="E120453" t="s">
        <v>46870</v>
      </c>
      <c r="F120453" t="s">
        <v>6</v>
      </c>
    </row>
    <row r="120454" spans="1:6" x14ac:dyDescent="0.3">
      <c r="A120454">
        <f t="shared" si="1882"/>
        <v>120453</v>
      </c>
      <c r="B120454">
        <v>324</v>
      </c>
      <c r="C120454">
        <v>30777</v>
      </c>
      <c r="D120454">
        <v>1</v>
      </c>
      <c r="E120454" t="s">
        <v>91465</v>
      </c>
      <c r="F120454" t="s">
        <v>6</v>
      </c>
    </row>
    <row r="120455" spans="1:6" x14ac:dyDescent="0.3">
      <c r="A120455">
        <f t="shared" si="1882"/>
        <v>120454</v>
      </c>
      <c r="B120455">
        <v>324</v>
      </c>
      <c r="C120455">
        <v>30777</v>
      </c>
      <c r="D120455">
        <v>2</v>
      </c>
      <c r="E120455" t="s">
        <v>91466</v>
      </c>
      <c r="F120455" t="s">
        <v>6</v>
      </c>
    </row>
    <row r="120456" spans="1:6" x14ac:dyDescent="0.3">
      <c r="A120456">
        <f t="shared" si="1882"/>
        <v>120455</v>
      </c>
      <c r="B120456">
        <v>324</v>
      </c>
      <c r="C120456">
        <v>30777</v>
      </c>
      <c r="D120456">
        <v>3</v>
      </c>
      <c r="E120456" t="s">
        <v>91467</v>
      </c>
      <c r="F120456" t="s">
        <v>6</v>
      </c>
    </row>
    <row r="120457" spans="1:6" x14ac:dyDescent="0.3">
      <c r="A120457">
        <f t="shared" si="1882"/>
        <v>120456</v>
      </c>
      <c r="B120457">
        <v>324</v>
      </c>
      <c r="C120457">
        <v>30777</v>
      </c>
      <c r="D120457">
        <v>4</v>
      </c>
      <c r="E120457" t="s">
        <v>91468</v>
      </c>
      <c r="F120457" t="s">
        <v>8</v>
      </c>
    </row>
    <row r="120458" spans="1:6" x14ac:dyDescent="0.3">
      <c r="A120458">
        <f t="shared" si="1882"/>
        <v>120457</v>
      </c>
      <c r="B120458">
        <v>324</v>
      </c>
      <c r="C120458">
        <v>30778</v>
      </c>
      <c r="D120458">
        <v>1</v>
      </c>
      <c r="E120458" t="s">
        <v>46853</v>
      </c>
      <c r="F120458" t="s">
        <v>6</v>
      </c>
    </row>
    <row r="120459" spans="1:6" x14ac:dyDescent="0.3">
      <c r="A120459">
        <f t="shared" si="1882"/>
        <v>120458</v>
      </c>
      <c r="B120459">
        <v>324</v>
      </c>
      <c r="C120459">
        <v>30778</v>
      </c>
      <c r="D120459">
        <v>2</v>
      </c>
      <c r="E120459" t="s">
        <v>46854</v>
      </c>
      <c r="F120459" t="s">
        <v>6</v>
      </c>
    </row>
    <row r="120460" spans="1:6" x14ac:dyDescent="0.3">
      <c r="A120460">
        <f t="shared" si="1882"/>
        <v>120459</v>
      </c>
      <c r="B120460">
        <v>324</v>
      </c>
      <c r="C120460">
        <v>30778</v>
      </c>
      <c r="D120460">
        <v>3</v>
      </c>
      <c r="E120460" t="s">
        <v>46855</v>
      </c>
      <c r="F120460" t="s">
        <v>8</v>
      </c>
    </row>
    <row r="120461" spans="1:6" x14ac:dyDescent="0.3">
      <c r="A120461">
        <f t="shared" si="1882"/>
        <v>120460</v>
      </c>
      <c r="B120461">
        <v>324</v>
      </c>
      <c r="C120461">
        <v>30778</v>
      </c>
      <c r="D120461">
        <v>4</v>
      </c>
      <c r="E120461" t="s">
        <v>46856</v>
      </c>
      <c r="F120461" t="s">
        <v>6</v>
      </c>
    </row>
    <row r="120462" spans="1:6" x14ac:dyDescent="0.3">
      <c r="A120462">
        <f t="shared" si="1882"/>
        <v>120461</v>
      </c>
      <c r="B120462">
        <v>324</v>
      </c>
      <c r="C120462">
        <v>30779</v>
      </c>
      <c r="D120462">
        <v>1</v>
      </c>
      <c r="E120462" t="s">
        <v>46837</v>
      </c>
      <c r="F120462" t="s">
        <v>6</v>
      </c>
    </row>
    <row r="120463" spans="1:6" x14ac:dyDescent="0.3">
      <c r="A120463">
        <f t="shared" si="1882"/>
        <v>120462</v>
      </c>
      <c r="B120463">
        <v>324</v>
      </c>
      <c r="C120463">
        <v>30779</v>
      </c>
      <c r="D120463">
        <v>2</v>
      </c>
      <c r="E120463" t="s">
        <v>46838</v>
      </c>
      <c r="F120463" t="s">
        <v>8</v>
      </c>
    </row>
    <row r="120464" spans="1:6" x14ac:dyDescent="0.3">
      <c r="A120464">
        <f t="shared" si="1882"/>
        <v>120463</v>
      </c>
      <c r="B120464">
        <v>324</v>
      </c>
      <c r="C120464">
        <v>30779</v>
      </c>
      <c r="D120464">
        <v>3</v>
      </c>
      <c r="E120464" t="s">
        <v>46839</v>
      </c>
      <c r="F120464" t="s">
        <v>6</v>
      </c>
    </row>
    <row r="120465" spans="1:6" x14ac:dyDescent="0.3">
      <c r="A120465">
        <f t="shared" si="1882"/>
        <v>120464</v>
      </c>
      <c r="B120465">
        <v>324</v>
      </c>
      <c r="C120465">
        <v>30779</v>
      </c>
      <c r="D120465">
        <v>4</v>
      </c>
      <c r="E120465" t="s">
        <v>91469</v>
      </c>
      <c r="F120465" t="s">
        <v>6</v>
      </c>
    </row>
    <row r="120466" spans="1:6" x14ac:dyDescent="0.3">
      <c r="A120466">
        <f t="shared" si="1882"/>
        <v>120465</v>
      </c>
      <c r="B120466">
        <v>324</v>
      </c>
      <c r="C120466">
        <v>30780</v>
      </c>
      <c r="D120466">
        <v>1</v>
      </c>
      <c r="E120466" t="s">
        <v>46864</v>
      </c>
      <c r="F120466" t="s">
        <v>6</v>
      </c>
    </row>
    <row r="120467" spans="1:6" x14ac:dyDescent="0.3">
      <c r="A120467">
        <f t="shared" si="1882"/>
        <v>120466</v>
      </c>
      <c r="B120467">
        <v>324</v>
      </c>
      <c r="C120467">
        <v>30780</v>
      </c>
      <c r="D120467">
        <v>2</v>
      </c>
      <c r="E120467" t="s">
        <v>91470</v>
      </c>
      <c r="F120467" t="s">
        <v>6</v>
      </c>
    </row>
    <row r="120468" spans="1:6" x14ac:dyDescent="0.3">
      <c r="A120468">
        <f t="shared" si="1882"/>
        <v>120467</v>
      </c>
      <c r="B120468">
        <v>324</v>
      </c>
      <c r="C120468">
        <v>30780</v>
      </c>
      <c r="D120468">
        <v>3</v>
      </c>
      <c r="E120468" t="s">
        <v>46866</v>
      </c>
      <c r="F120468" t="s">
        <v>8</v>
      </c>
    </row>
    <row r="120469" spans="1:6" x14ac:dyDescent="0.3">
      <c r="A120469">
        <f t="shared" si="1882"/>
        <v>120468</v>
      </c>
      <c r="B120469">
        <v>324</v>
      </c>
      <c r="C120469">
        <v>30780</v>
      </c>
      <c r="D120469">
        <v>4</v>
      </c>
      <c r="E120469" t="s">
        <v>46867</v>
      </c>
      <c r="F120469" t="s">
        <v>6</v>
      </c>
    </row>
    <row r="120470" spans="1:6" x14ac:dyDescent="0.3">
      <c r="A120470">
        <f t="shared" si="1882"/>
        <v>120469</v>
      </c>
      <c r="B120470">
        <v>324</v>
      </c>
      <c r="C120470">
        <v>30781</v>
      </c>
      <c r="D120470">
        <v>1</v>
      </c>
      <c r="E120470" t="s">
        <v>91471</v>
      </c>
      <c r="F120470" t="s">
        <v>6</v>
      </c>
    </row>
    <row r="120471" spans="1:6" x14ac:dyDescent="0.3">
      <c r="A120471">
        <f t="shared" si="1882"/>
        <v>120470</v>
      </c>
      <c r="B120471">
        <v>324</v>
      </c>
      <c r="C120471">
        <v>30781</v>
      </c>
      <c r="D120471">
        <v>2</v>
      </c>
      <c r="E120471" t="s">
        <v>91472</v>
      </c>
      <c r="F120471" t="s">
        <v>6</v>
      </c>
    </row>
    <row r="120472" spans="1:6" x14ac:dyDescent="0.3">
      <c r="A120472">
        <f t="shared" si="1882"/>
        <v>120471</v>
      </c>
      <c r="B120472">
        <v>324</v>
      </c>
      <c r="C120472">
        <v>30781</v>
      </c>
      <c r="D120472">
        <v>3</v>
      </c>
      <c r="E120472" t="s">
        <v>91473</v>
      </c>
      <c r="F120472" t="s">
        <v>8</v>
      </c>
    </row>
    <row r="120473" spans="1:6" x14ac:dyDescent="0.3">
      <c r="A120473">
        <f t="shared" si="1882"/>
        <v>120472</v>
      </c>
      <c r="B120473">
        <v>324</v>
      </c>
      <c r="C120473">
        <v>30781</v>
      </c>
      <c r="D120473">
        <v>4</v>
      </c>
      <c r="E120473" t="s">
        <v>91474</v>
      </c>
      <c r="F120473" t="s">
        <v>6</v>
      </c>
    </row>
    <row r="120474" spans="1:6" x14ac:dyDescent="0.3">
      <c r="A120474">
        <f t="shared" si="1882"/>
        <v>120473</v>
      </c>
      <c r="B120474">
        <v>324</v>
      </c>
      <c r="C120474">
        <v>30782</v>
      </c>
      <c r="D120474">
        <v>1</v>
      </c>
      <c r="E120474" t="s">
        <v>91475</v>
      </c>
      <c r="F120474" t="s">
        <v>6</v>
      </c>
    </row>
    <row r="120475" spans="1:6" x14ac:dyDescent="0.3">
      <c r="A120475">
        <f t="shared" si="1882"/>
        <v>120474</v>
      </c>
      <c r="B120475">
        <v>324</v>
      </c>
      <c r="C120475">
        <v>30782</v>
      </c>
      <c r="D120475">
        <v>2</v>
      </c>
      <c r="E120475" t="s">
        <v>1704</v>
      </c>
      <c r="F120475" t="s">
        <v>6</v>
      </c>
    </row>
    <row r="120476" spans="1:6" x14ac:dyDescent="0.3">
      <c r="A120476">
        <f t="shared" si="1882"/>
        <v>120475</v>
      </c>
      <c r="B120476">
        <v>324</v>
      </c>
      <c r="C120476">
        <v>30782</v>
      </c>
      <c r="D120476">
        <v>3</v>
      </c>
      <c r="E120476" t="s">
        <v>91476</v>
      </c>
      <c r="F120476" t="s">
        <v>8</v>
      </c>
    </row>
    <row r="120477" spans="1:6" x14ac:dyDescent="0.3">
      <c r="A120477">
        <f t="shared" si="1882"/>
        <v>120476</v>
      </c>
      <c r="B120477">
        <v>324</v>
      </c>
      <c r="C120477">
        <v>30782</v>
      </c>
      <c r="D120477">
        <v>4</v>
      </c>
      <c r="E120477" t="s">
        <v>86515</v>
      </c>
      <c r="F120477" t="s">
        <v>6</v>
      </c>
    </row>
    <row r="120478" spans="1:6" x14ac:dyDescent="0.3">
      <c r="A120478">
        <f t="shared" si="1882"/>
        <v>120477</v>
      </c>
      <c r="B120478">
        <v>324</v>
      </c>
      <c r="C120478">
        <v>30783</v>
      </c>
      <c r="D120478">
        <v>1</v>
      </c>
      <c r="E120478" t="s">
        <v>91477</v>
      </c>
      <c r="F120478" t="s">
        <v>6</v>
      </c>
    </row>
    <row r="120479" spans="1:6" x14ac:dyDescent="0.3">
      <c r="A120479">
        <f t="shared" si="1882"/>
        <v>120478</v>
      </c>
      <c r="B120479">
        <v>324</v>
      </c>
      <c r="C120479">
        <v>30783</v>
      </c>
      <c r="D120479">
        <v>2</v>
      </c>
      <c r="E120479" t="s">
        <v>91478</v>
      </c>
      <c r="F120479" t="s">
        <v>6</v>
      </c>
    </row>
    <row r="120480" spans="1:6" x14ac:dyDescent="0.3">
      <c r="A120480">
        <f t="shared" si="1882"/>
        <v>120479</v>
      </c>
      <c r="B120480">
        <v>324</v>
      </c>
      <c r="C120480">
        <v>30783</v>
      </c>
      <c r="D120480">
        <v>3</v>
      </c>
      <c r="E120480" t="s">
        <v>91479</v>
      </c>
      <c r="F120480" t="s">
        <v>6</v>
      </c>
    </row>
    <row r="120481" spans="1:6" x14ac:dyDescent="0.3">
      <c r="A120481">
        <f t="shared" si="1882"/>
        <v>120480</v>
      </c>
      <c r="B120481">
        <v>324</v>
      </c>
      <c r="C120481">
        <v>30783</v>
      </c>
      <c r="D120481">
        <v>4</v>
      </c>
      <c r="E120481" t="s">
        <v>91480</v>
      </c>
      <c r="F120481" t="s">
        <v>8</v>
      </c>
    </row>
    <row r="120482" spans="1:6" x14ac:dyDescent="0.3">
      <c r="A120482">
        <f t="shared" si="1882"/>
        <v>120481</v>
      </c>
      <c r="B120482">
        <v>324</v>
      </c>
      <c r="C120482">
        <v>30784</v>
      </c>
      <c r="D120482">
        <v>1</v>
      </c>
      <c r="E120482" t="s">
        <v>91481</v>
      </c>
      <c r="F120482" t="s">
        <v>8</v>
      </c>
    </row>
    <row r="120483" spans="1:6" x14ac:dyDescent="0.3">
      <c r="A120483">
        <f t="shared" si="1882"/>
        <v>120482</v>
      </c>
      <c r="B120483">
        <v>324</v>
      </c>
      <c r="C120483">
        <v>30784</v>
      </c>
      <c r="D120483">
        <v>2</v>
      </c>
      <c r="E120483" t="s">
        <v>91482</v>
      </c>
      <c r="F120483" t="s">
        <v>6</v>
      </c>
    </row>
    <row r="120484" spans="1:6" x14ac:dyDescent="0.3">
      <c r="A120484">
        <f t="shared" si="1882"/>
        <v>120483</v>
      </c>
      <c r="B120484">
        <v>324</v>
      </c>
      <c r="C120484">
        <v>30784</v>
      </c>
      <c r="D120484">
        <v>3</v>
      </c>
      <c r="E120484" t="s">
        <v>91483</v>
      </c>
      <c r="F120484" t="s">
        <v>6</v>
      </c>
    </row>
    <row r="120485" spans="1:6" x14ac:dyDescent="0.3">
      <c r="A120485">
        <f t="shared" si="1882"/>
        <v>120484</v>
      </c>
      <c r="B120485">
        <v>324</v>
      </c>
      <c r="C120485">
        <v>30784</v>
      </c>
      <c r="D120485">
        <v>4</v>
      </c>
      <c r="E120485" t="s">
        <v>91484</v>
      </c>
      <c r="F120485" t="s">
        <v>6</v>
      </c>
    </row>
    <row r="120486" spans="1:6" x14ac:dyDescent="0.3">
      <c r="A120486">
        <f t="shared" si="1882"/>
        <v>120485</v>
      </c>
      <c r="B120486">
        <v>324</v>
      </c>
      <c r="C120486">
        <v>30785</v>
      </c>
      <c r="D120486">
        <v>1</v>
      </c>
      <c r="E120486" t="s">
        <v>47716</v>
      </c>
      <c r="F120486" t="s">
        <v>6</v>
      </c>
    </row>
    <row r="120487" spans="1:6" x14ac:dyDescent="0.3">
      <c r="A120487">
        <f t="shared" si="1882"/>
        <v>120486</v>
      </c>
      <c r="B120487">
        <v>324</v>
      </c>
      <c r="C120487">
        <v>30785</v>
      </c>
      <c r="D120487">
        <v>2</v>
      </c>
      <c r="E120487" t="s">
        <v>47717</v>
      </c>
      <c r="F120487" t="s">
        <v>8</v>
      </c>
    </row>
    <row r="120488" spans="1:6" x14ac:dyDescent="0.3">
      <c r="A120488">
        <f t="shared" si="1882"/>
        <v>120487</v>
      </c>
      <c r="B120488">
        <v>324</v>
      </c>
      <c r="C120488">
        <v>30785</v>
      </c>
      <c r="D120488">
        <v>3</v>
      </c>
      <c r="E120488" t="s">
        <v>9249</v>
      </c>
      <c r="F120488" t="s">
        <v>6</v>
      </c>
    </row>
    <row r="120489" spans="1:6" x14ac:dyDescent="0.3">
      <c r="A120489">
        <f t="shared" si="1882"/>
        <v>120488</v>
      </c>
      <c r="B120489">
        <v>324</v>
      </c>
      <c r="C120489">
        <v>30785</v>
      </c>
      <c r="D120489">
        <v>4</v>
      </c>
      <c r="E120489" t="s">
        <v>86165</v>
      </c>
      <c r="F120489" t="s">
        <v>6</v>
      </c>
    </row>
    <row r="120490" spans="1:6" x14ac:dyDescent="0.3">
      <c r="A120490">
        <f t="shared" si="1882"/>
        <v>120489</v>
      </c>
      <c r="B120490">
        <v>324</v>
      </c>
      <c r="C120490">
        <v>30786</v>
      </c>
      <c r="D120490">
        <v>1</v>
      </c>
      <c r="E120490" t="s">
        <v>91485</v>
      </c>
      <c r="F120490" t="s">
        <v>8</v>
      </c>
    </row>
    <row r="120491" spans="1:6" x14ac:dyDescent="0.3">
      <c r="A120491">
        <f t="shared" si="1882"/>
        <v>120490</v>
      </c>
      <c r="B120491">
        <v>324</v>
      </c>
      <c r="C120491">
        <v>30786</v>
      </c>
      <c r="D120491">
        <v>2</v>
      </c>
      <c r="E120491" t="s">
        <v>91486</v>
      </c>
      <c r="F120491" t="s">
        <v>6</v>
      </c>
    </row>
    <row r="120492" spans="1:6" x14ac:dyDescent="0.3">
      <c r="A120492">
        <f t="shared" si="1882"/>
        <v>120491</v>
      </c>
      <c r="B120492">
        <v>324</v>
      </c>
      <c r="C120492">
        <v>30786</v>
      </c>
      <c r="D120492">
        <v>3</v>
      </c>
      <c r="E120492" t="s">
        <v>91487</v>
      </c>
      <c r="F120492" t="s">
        <v>6</v>
      </c>
    </row>
    <row r="120493" spans="1:6" x14ac:dyDescent="0.3">
      <c r="A120493">
        <f t="shared" si="1882"/>
        <v>120492</v>
      </c>
      <c r="B120493">
        <v>324</v>
      </c>
      <c r="C120493">
        <v>30786</v>
      </c>
      <c r="D120493">
        <v>4</v>
      </c>
      <c r="E120493" t="s">
        <v>91488</v>
      </c>
      <c r="F120493" t="s">
        <v>6</v>
      </c>
    </row>
    <row r="120494" spans="1:6" x14ac:dyDescent="0.3">
      <c r="A120494">
        <f t="shared" si="1882"/>
        <v>120493</v>
      </c>
      <c r="B120494">
        <v>324</v>
      </c>
      <c r="C120494">
        <v>30787</v>
      </c>
      <c r="D120494">
        <v>1</v>
      </c>
      <c r="E120494" t="s">
        <v>85194</v>
      </c>
      <c r="F120494" t="s">
        <v>6</v>
      </c>
    </row>
    <row r="120495" spans="1:6" x14ac:dyDescent="0.3">
      <c r="A120495">
        <f t="shared" si="1882"/>
        <v>120494</v>
      </c>
      <c r="B120495">
        <v>324</v>
      </c>
      <c r="C120495">
        <v>30787</v>
      </c>
      <c r="D120495">
        <v>2</v>
      </c>
      <c r="E120495" t="s">
        <v>91489</v>
      </c>
      <c r="F120495" t="s">
        <v>6</v>
      </c>
    </row>
    <row r="120496" spans="1:6" x14ac:dyDescent="0.3">
      <c r="A120496">
        <f t="shared" si="1882"/>
        <v>120495</v>
      </c>
      <c r="B120496">
        <v>324</v>
      </c>
      <c r="C120496">
        <v>30787</v>
      </c>
      <c r="D120496">
        <v>3</v>
      </c>
      <c r="E120496" t="s">
        <v>85195</v>
      </c>
      <c r="F120496" t="s">
        <v>6</v>
      </c>
    </row>
    <row r="120497" spans="1:6" x14ac:dyDescent="0.3">
      <c r="A120497">
        <f t="shared" si="1882"/>
        <v>120496</v>
      </c>
      <c r="B120497">
        <v>324</v>
      </c>
      <c r="C120497">
        <v>30787</v>
      </c>
      <c r="D120497">
        <v>4</v>
      </c>
      <c r="E120497" t="s">
        <v>85196</v>
      </c>
      <c r="F120497" t="s">
        <v>8</v>
      </c>
    </row>
    <row r="120498" spans="1:6" x14ac:dyDescent="0.3">
      <c r="A120498">
        <f t="shared" si="1882"/>
        <v>120497</v>
      </c>
      <c r="B120498">
        <v>324</v>
      </c>
      <c r="C120498">
        <v>30788</v>
      </c>
      <c r="D120498">
        <v>1</v>
      </c>
      <c r="E120498" t="s">
        <v>91490</v>
      </c>
      <c r="F120498" t="s">
        <v>6</v>
      </c>
    </row>
    <row r="120499" spans="1:6" x14ac:dyDescent="0.3">
      <c r="A120499">
        <f t="shared" si="1882"/>
        <v>120498</v>
      </c>
      <c r="B120499">
        <v>324</v>
      </c>
      <c r="C120499">
        <v>30788</v>
      </c>
      <c r="D120499">
        <v>2</v>
      </c>
      <c r="E120499" t="s">
        <v>91491</v>
      </c>
      <c r="F120499" t="s">
        <v>6</v>
      </c>
    </row>
    <row r="120500" spans="1:6" x14ac:dyDescent="0.3">
      <c r="A120500">
        <f t="shared" si="1882"/>
        <v>120499</v>
      </c>
      <c r="B120500">
        <v>324</v>
      </c>
      <c r="C120500">
        <v>30788</v>
      </c>
      <c r="D120500">
        <v>3</v>
      </c>
      <c r="E120500" t="s">
        <v>91492</v>
      </c>
      <c r="F120500" t="s">
        <v>6</v>
      </c>
    </row>
    <row r="120501" spans="1:6" x14ac:dyDescent="0.3">
      <c r="A120501">
        <f t="shared" si="1882"/>
        <v>120500</v>
      </c>
      <c r="B120501">
        <v>324</v>
      </c>
      <c r="C120501">
        <v>30788</v>
      </c>
      <c r="D120501">
        <v>4</v>
      </c>
      <c r="E120501" t="s">
        <v>91493</v>
      </c>
      <c r="F120501" t="s">
        <v>8</v>
      </c>
    </row>
    <row r="120502" spans="1:6" x14ac:dyDescent="0.3">
      <c r="A120502">
        <f t="shared" si="1882"/>
        <v>120501</v>
      </c>
      <c r="B120502">
        <v>324</v>
      </c>
      <c r="C120502">
        <v>30789</v>
      </c>
      <c r="D120502">
        <v>1</v>
      </c>
      <c r="E120502" t="s">
        <v>91494</v>
      </c>
      <c r="F120502" t="s">
        <v>8</v>
      </c>
    </row>
    <row r="120503" spans="1:6" x14ac:dyDescent="0.3">
      <c r="A120503">
        <f t="shared" si="1882"/>
        <v>120502</v>
      </c>
      <c r="B120503">
        <v>324</v>
      </c>
      <c r="C120503">
        <v>30789</v>
      </c>
      <c r="D120503">
        <v>2</v>
      </c>
      <c r="E120503" t="s">
        <v>91495</v>
      </c>
      <c r="F120503" t="s">
        <v>6</v>
      </c>
    </row>
    <row r="120504" spans="1:6" x14ac:dyDescent="0.3">
      <c r="A120504">
        <f t="shared" si="1882"/>
        <v>120503</v>
      </c>
      <c r="B120504">
        <v>324</v>
      </c>
      <c r="C120504">
        <v>30789</v>
      </c>
      <c r="D120504">
        <v>3</v>
      </c>
      <c r="E120504" t="s">
        <v>91496</v>
      </c>
      <c r="F120504" t="s">
        <v>6</v>
      </c>
    </row>
    <row r="120505" spans="1:6" x14ac:dyDescent="0.3">
      <c r="A120505">
        <f t="shared" si="1882"/>
        <v>120504</v>
      </c>
      <c r="B120505">
        <v>324</v>
      </c>
      <c r="C120505">
        <v>30789</v>
      </c>
      <c r="D120505">
        <v>4</v>
      </c>
      <c r="E120505" t="s">
        <v>91497</v>
      </c>
      <c r="F120505" t="s">
        <v>6</v>
      </c>
    </row>
    <row r="120506" spans="1:6" x14ac:dyDescent="0.3">
      <c r="A120506">
        <f t="shared" si="1882"/>
        <v>120505</v>
      </c>
      <c r="B120506">
        <v>324</v>
      </c>
      <c r="C120506">
        <v>30790</v>
      </c>
      <c r="D120506">
        <v>1</v>
      </c>
      <c r="E120506" t="s">
        <v>91476</v>
      </c>
      <c r="F120506" t="s">
        <v>6</v>
      </c>
    </row>
    <row r="120507" spans="1:6" x14ac:dyDescent="0.3">
      <c r="A120507">
        <f t="shared" si="1882"/>
        <v>120506</v>
      </c>
      <c r="B120507">
        <v>324</v>
      </c>
      <c r="C120507">
        <v>30790</v>
      </c>
      <c r="D120507">
        <v>2</v>
      </c>
      <c r="E120507" t="s">
        <v>85767</v>
      </c>
      <c r="F120507" t="s">
        <v>8</v>
      </c>
    </row>
    <row r="120508" spans="1:6" x14ac:dyDescent="0.3">
      <c r="A120508">
        <f t="shared" si="1882"/>
        <v>120507</v>
      </c>
      <c r="B120508">
        <v>324</v>
      </c>
      <c r="C120508">
        <v>30790</v>
      </c>
      <c r="D120508">
        <v>3</v>
      </c>
      <c r="E120508" t="s">
        <v>68233</v>
      </c>
      <c r="F120508" t="s">
        <v>6</v>
      </c>
    </row>
    <row r="120509" spans="1:6" x14ac:dyDescent="0.3">
      <c r="A120509">
        <f t="shared" si="1882"/>
        <v>120508</v>
      </c>
      <c r="B120509">
        <v>324</v>
      </c>
      <c r="C120509">
        <v>30790</v>
      </c>
      <c r="D120509">
        <v>4</v>
      </c>
      <c r="E120509" t="s">
        <v>91498</v>
      </c>
      <c r="F120509" t="s">
        <v>6</v>
      </c>
    </row>
    <row r="120510" spans="1:6" x14ac:dyDescent="0.3">
      <c r="A120510">
        <f t="shared" si="1882"/>
        <v>120509</v>
      </c>
      <c r="B120510">
        <v>324</v>
      </c>
      <c r="C120510">
        <v>30791</v>
      </c>
      <c r="D120510">
        <v>1</v>
      </c>
      <c r="E120510" t="s">
        <v>91499</v>
      </c>
      <c r="F120510" t="s">
        <v>6</v>
      </c>
    </row>
    <row r="120511" spans="1:6" x14ac:dyDescent="0.3">
      <c r="A120511">
        <f t="shared" si="1882"/>
        <v>120510</v>
      </c>
      <c r="B120511">
        <v>324</v>
      </c>
      <c r="C120511">
        <v>30791</v>
      </c>
      <c r="D120511">
        <v>2</v>
      </c>
      <c r="E120511" t="s">
        <v>91500</v>
      </c>
      <c r="F120511" t="s">
        <v>6</v>
      </c>
    </row>
    <row r="120512" spans="1:6" x14ac:dyDescent="0.3">
      <c r="A120512">
        <f t="shared" si="1882"/>
        <v>120511</v>
      </c>
      <c r="B120512">
        <v>324</v>
      </c>
      <c r="C120512">
        <v>30791</v>
      </c>
      <c r="D120512">
        <v>3</v>
      </c>
      <c r="E120512" t="s">
        <v>91501</v>
      </c>
      <c r="F120512" t="s">
        <v>8</v>
      </c>
    </row>
    <row r="120513" spans="1:6" x14ac:dyDescent="0.3">
      <c r="A120513">
        <f t="shared" si="1882"/>
        <v>120512</v>
      </c>
      <c r="B120513">
        <v>324</v>
      </c>
      <c r="C120513">
        <v>30791</v>
      </c>
      <c r="D120513">
        <v>4</v>
      </c>
      <c r="E120513" t="s">
        <v>91502</v>
      </c>
      <c r="F120513" t="s">
        <v>6</v>
      </c>
    </row>
    <row r="120514" spans="1:6" x14ac:dyDescent="0.3">
      <c r="A120514">
        <f t="shared" si="1882"/>
        <v>120513</v>
      </c>
      <c r="B120514">
        <v>324</v>
      </c>
      <c r="C120514">
        <v>30792</v>
      </c>
      <c r="D120514">
        <v>1</v>
      </c>
      <c r="E120514" t="s">
        <v>91503</v>
      </c>
      <c r="F120514" t="s">
        <v>6</v>
      </c>
    </row>
    <row r="120515" spans="1:6" x14ac:dyDescent="0.3">
      <c r="A120515">
        <f t="shared" ref="A120515:A120578" si="1883">ROW()-1</f>
        <v>120514</v>
      </c>
      <c r="B120515">
        <v>324</v>
      </c>
      <c r="C120515">
        <v>30792</v>
      </c>
      <c r="D120515">
        <v>2</v>
      </c>
      <c r="E120515" t="s">
        <v>91504</v>
      </c>
      <c r="F120515" t="s">
        <v>8</v>
      </c>
    </row>
    <row r="120516" spans="1:6" x14ac:dyDescent="0.3">
      <c r="A120516">
        <f t="shared" si="1883"/>
        <v>120515</v>
      </c>
      <c r="B120516">
        <v>324</v>
      </c>
      <c r="C120516">
        <v>30792</v>
      </c>
      <c r="D120516">
        <v>3</v>
      </c>
      <c r="E120516" t="s">
        <v>91505</v>
      </c>
      <c r="F120516" t="s">
        <v>6</v>
      </c>
    </row>
    <row r="120517" spans="1:6" x14ac:dyDescent="0.3">
      <c r="A120517">
        <f t="shared" si="1883"/>
        <v>120516</v>
      </c>
      <c r="B120517">
        <v>324</v>
      </c>
      <c r="C120517">
        <v>30792</v>
      </c>
      <c r="D120517">
        <v>4</v>
      </c>
      <c r="E120517" t="s">
        <v>91506</v>
      </c>
      <c r="F120517" t="s">
        <v>6</v>
      </c>
    </row>
    <row r="120518" spans="1:6" x14ac:dyDescent="0.3">
      <c r="A120518">
        <f t="shared" si="1883"/>
        <v>120517</v>
      </c>
      <c r="B120518">
        <v>324</v>
      </c>
      <c r="C120518">
        <v>30793</v>
      </c>
      <c r="D120518">
        <v>1</v>
      </c>
      <c r="E120518" t="s">
        <v>28836</v>
      </c>
      <c r="F120518" t="s">
        <v>8</v>
      </c>
    </row>
    <row r="120519" spans="1:6" x14ac:dyDescent="0.3">
      <c r="A120519">
        <f t="shared" si="1883"/>
        <v>120518</v>
      </c>
      <c r="B120519">
        <v>324</v>
      </c>
      <c r="C120519">
        <v>30793</v>
      </c>
      <c r="D120519">
        <v>2</v>
      </c>
      <c r="E120519" t="s">
        <v>61140</v>
      </c>
      <c r="F120519" t="s">
        <v>6</v>
      </c>
    </row>
    <row r="120520" spans="1:6" x14ac:dyDescent="0.3">
      <c r="A120520">
        <f t="shared" si="1883"/>
        <v>120519</v>
      </c>
      <c r="B120520">
        <v>324</v>
      </c>
      <c r="C120520">
        <v>30793</v>
      </c>
      <c r="D120520">
        <v>3</v>
      </c>
      <c r="E120520" t="s">
        <v>61139</v>
      </c>
      <c r="F120520" t="s">
        <v>6</v>
      </c>
    </row>
    <row r="120521" spans="1:6" x14ac:dyDescent="0.3">
      <c r="A120521">
        <f t="shared" si="1883"/>
        <v>120520</v>
      </c>
      <c r="B120521">
        <v>324</v>
      </c>
      <c r="C120521">
        <v>30793</v>
      </c>
      <c r="D120521">
        <v>4</v>
      </c>
      <c r="E120521" t="s">
        <v>87310</v>
      </c>
      <c r="F120521" t="s">
        <v>6</v>
      </c>
    </row>
    <row r="120522" spans="1:6" x14ac:dyDescent="0.3">
      <c r="A120522">
        <f t="shared" si="1883"/>
        <v>120521</v>
      </c>
      <c r="B120522">
        <v>324</v>
      </c>
      <c r="C120522">
        <v>30794</v>
      </c>
      <c r="D120522">
        <v>1</v>
      </c>
      <c r="E120522" t="s">
        <v>91507</v>
      </c>
      <c r="F120522" t="s">
        <v>6</v>
      </c>
    </row>
    <row r="120523" spans="1:6" x14ac:dyDescent="0.3">
      <c r="A120523">
        <f t="shared" si="1883"/>
        <v>120522</v>
      </c>
      <c r="B120523">
        <v>324</v>
      </c>
      <c r="C120523">
        <v>30794</v>
      </c>
      <c r="D120523">
        <v>2</v>
      </c>
      <c r="E120523" t="s">
        <v>91508</v>
      </c>
      <c r="F120523" t="s">
        <v>6</v>
      </c>
    </row>
    <row r="120524" spans="1:6" x14ac:dyDescent="0.3">
      <c r="A120524">
        <f t="shared" si="1883"/>
        <v>120523</v>
      </c>
      <c r="B120524">
        <v>324</v>
      </c>
      <c r="C120524">
        <v>30794</v>
      </c>
      <c r="D120524">
        <v>3</v>
      </c>
      <c r="E120524" t="s">
        <v>91509</v>
      </c>
      <c r="F120524" t="s">
        <v>8</v>
      </c>
    </row>
    <row r="120525" spans="1:6" x14ac:dyDescent="0.3">
      <c r="A120525">
        <f t="shared" si="1883"/>
        <v>120524</v>
      </c>
      <c r="B120525">
        <v>324</v>
      </c>
      <c r="C120525">
        <v>30794</v>
      </c>
      <c r="D120525">
        <v>4</v>
      </c>
      <c r="E120525" t="s">
        <v>91510</v>
      </c>
      <c r="F120525" t="s">
        <v>6</v>
      </c>
    </row>
    <row r="120526" spans="1:6" x14ac:dyDescent="0.3">
      <c r="A120526">
        <f t="shared" si="1883"/>
        <v>120525</v>
      </c>
      <c r="B120526">
        <v>324</v>
      </c>
      <c r="C120526">
        <v>30795</v>
      </c>
      <c r="D120526">
        <v>1</v>
      </c>
      <c r="E120526" t="s">
        <v>85767</v>
      </c>
      <c r="F120526" t="s">
        <v>6</v>
      </c>
    </row>
    <row r="120527" spans="1:6" x14ac:dyDescent="0.3">
      <c r="A120527">
        <f t="shared" si="1883"/>
        <v>120526</v>
      </c>
      <c r="B120527">
        <v>324</v>
      </c>
      <c r="C120527">
        <v>30795</v>
      </c>
      <c r="D120527">
        <v>2</v>
      </c>
      <c r="E120527" t="s">
        <v>91365</v>
      </c>
      <c r="F120527" t="s">
        <v>6</v>
      </c>
    </row>
    <row r="120528" spans="1:6" x14ac:dyDescent="0.3">
      <c r="A120528">
        <f t="shared" si="1883"/>
        <v>120527</v>
      </c>
      <c r="B120528">
        <v>324</v>
      </c>
      <c r="C120528">
        <v>30795</v>
      </c>
      <c r="D120528">
        <v>3</v>
      </c>
      <c r="E120528" t="s">
        <v>70511</v>
      </c>
      <c r="F120528" t="s">
        <v>6</v>
      </c>
    </row>
    <row r="120529" spans="1:6" x14ac:dyDescent="0.3">
      <c r="A120529">
        <f t="shared" si="1883"/>
        <v>120528</v>
      </c>
      <c r="B120529">
        <v>324</v>
      </c>
      <c r="C120529">
        <v>30795</v>
      </c>
      <c r="D120529">
        <v>4</v>
      </c>
      <c r="E120529" t="s">
        <v>91511</v>
      </c>
      <c r="F120529" t="s">
        <v>8</v>
      </c>
    </row>
    <row r="120530" spans="1:6" x14ac:dyDescent="0.3">
      <c r="A120530">
        <f t="shared" si="1883"/>
        <v>120529</v>
      </c>
      <c r="B120530">
        <v>324</v>
      </c>
      <c r="C120530">
        <v>30796</v>
      </c>
      <c r="D120530">
        <v>1</v>
      </c>
      <c r="E120530" t="s">
        <v>91512</v>
      </c>
      <c r="F120530" t="s">
        <v>6</v>
      </c>
    </row>
    <row r="120531" spans="1:6" x14ac:dyDescent="0.3">
      <c r="A120531">
        <f t="shared" si="1883"/>
        <v>120530</v>
      </c>
      <c r="B120531">
        <v>324</v>
      </c>
      <c r="C120531">
        <v>30796</v>
      </c>
      <c r="D120531">
        <v>2</v>
      </c>
      <c r="E120531" t="s">
        <v>91513</v>
      </c>
      <c r="F120531" t="s">
        <v>8</v>
      </c>
    </row>
    <row r="120532" spans="1:6" x14ac:dyDescent="0.3">
      <c r="A120532">
        <f t="shared" si="1883"/>
        <v>120531</v>
      </c>
      <c r="B120532">
        <v>324</v>
      </c>
      <c r="C120532">
        <v>30796</v>
      </c>
      <c r="D120532">
        <v>3</v>
      </c>
      <c r="E120532" t="s">
        <v>91514</v>
      </c>
      <c r="F120532" t="s">
        <v>6</v>
      </c>
    </row>
    <row r="120533" spans="1:6" x14ac:dyDescent="0.3">
      <c r="A120533">
        <f t="shared" si="1883"/>
        <v>120532</v>
      </c>
      <c r="B120533">
        <v>324</v>
      </c>
      <c r="C120533">
        <v>30796</v>
      </c>
      <c r="D120533">
        <v>4</v>
      </c>
      <c r="E120533" t="s">
        <v>85204</v>
      </c>
      <c r="F120533" t="s">
        <v>6</v>
      </c>
    </row>
    <row r="120534" spans="1:6" x14ac:dyDescent="0.3">
      <c r="A120534">
        <f t="shared" si="1883"/>
        <v>120533</v>
      </c>
      <c r="B120534">
        <v>324</v>
      </c>
      <c r="C120534">
        <v>30797</v>
      </c>
      <c r="D120534">
        <v>1</v>
      </c>
      <c r="E120534" t="s">
        <v>13450</v>
      </c>
      <c r="F120534" t="s">
        <v>6</v>
      </c>
    </row>
    <row r="120535" spans="1:6" x14ac:dyDescent="0.3">
      <c r="A120535">
        <f t="shared" si="1883"/>
        <v>120534</v>
      </c>
      <c r="B120535">
        <v>324</v>
      </c>
      <c r="C120535">
        <v>30797</v>
      </c>
      <c r="D120535">
        <v>2</v>
      </c>
      <c r="E120535" t="s">
        <v>20141</v>
      </c>
      <c r="F120535" t="s">
        <v>6</v>
      </c>
    </row>
    <row r="120536" spans="1:6" x14ac:dyDescent="0.3">
      <c r="A120536">
        <f t="shared" si="1883"/>
        <v>120535</v>
      </c>
      <c r="B120536">
        <v>324</v>
      </c>
      <c r="C120536">
        <v>30797</v>
      </c>
      <c r="D120536">
        <v>3</v>
      </c>
      <c r="E120536" t="s">
        <v>20143</v>
      </c>
      <c r="F120536" t="s">
        <v>8</v>
      </c>
    </row>
    <row r="120537" spans="1:6" x14ac:dyDescent="0.3">
      <c r="A120537">
        <f t="shared" si="1883"/>
        <v>120536</v>
      </c>
      <c r="B120537">
        <v>324</v>
      </c>
      <c r="C120537">
        <v>30797</v>
      </c>
      <c r="D120537">
        <v>4</v>
      </c>
      <c r="E120537" t="s">
        <v>3376</v>
      </c>
      <c r="F120537" t="s">
        <v>6</v>
      </c>
    </row>
    <row r="120538" spans="1:6" x14ac:dyDescent="0.3">
      <c r="A120538">
        <f t="shared" si="1883"/>
        <v>120537</v>
      </c>
      <c r="B120538">
        <v>324</v>
      </c>
      <c r="C120538">
        <v>30798</v>
      </c>
      <c r="D120538">
        <v>1</v>
      </c>
      <c r="E120538" t="s">
        <v>20141</v>
      </c>
      <c r="F120538" t="s">
        <v>6</v>
      </c>
    </row>
    <row r="120539" spans="1:6" x14ac:dyDescent="0.3">
      <c r="A120539">
        <f t="shared" si="1883"/>
        <v>120538</v>
      </c>
      <c r="B120539">
        <v>324</v>
      </c>
      <c r="C120539">
        <v>30798</v>
      </c>
      <c r="D120539">
        <v>2</v>
      </c>
      <c r="E120539" t="s">
        <v>91515</v>
      </c>
      <c r="F120539" t="s">
        <v>8</v>
      </c>
    </row>
    <row r="120540" spans="1:6" x14ac:dyDescent="0.3">
      <c r="A120540">
        <f t="shared" si="1883"/>
        <v>120539</v>
      </c>
      <c r="B120540">
        <v>324</v>
      </c>
      <c r="C120540">
        <v>30798</v>
      </c>
      <c r="D120540">
        <v>3</v>
      </c>
      <c r="E120540" t="s">
        <v>20142</v>
      </c>
      <c r="F120540" t="s">
        <v>6</v>
      </c>
    </row>
    <row r="120541" spans="1:6" x14ac:dyDescent="0.3">
      <c r="A120541">
        <f t="shared" si="1883"/>
        <v>120540</v>
      </c>
      <c r="B120541">
        <v>324</v>
      </c>
      <c r="C120541">
        <v>30798</v>
      </c>
      <c r="D120541">
        <v>4</v>
      </c>
      <c r="E120541" t="s">
        <v>84787</v>
      </c>
      <c r="F120541" t="s">
        <v>6</v>
      </c>
    </row>
    <row r="120542" spans="1:6" x14ac:dyDescent="0.3">
      <c r="A120542">
        <f t="shared" si="1883"/>
        <v>120541</v>
      </c>
      <c r="B120542">
        <v>324</v>
      </c>
      <c r="C120542">
        <v>30799</v>
      </c>
      <c r="D120542">
        <v>1</v>
      </c>
      <c r="E120542" t="s">
        <v>85855</v>
      </c>
      <c r="F120542" t="s">
        <v>6</v>
      </c>
    </row>
    <row r="120543" spans="1:6" x14ac:dyDescent="0.3">
      <c r="A120543">
        <f t="shared" si="1883"/>
        <v>120542</v>
      </c>
      <c r="B120543">
        <v>324</v>
      </c>
      <c r="C120543">
        <v>30799</v>
      </c>
      <c r="D120543">
        <v>2</v>
      </c>
      <c r="E120543" t="s">
        <v>91516</v>
      </c>
      <c r="F120543" t="s">
        <v>6</v>
      </c>
    </row>
    <row r="120544" spans="1:6" x14ac:dyDescent="0.3">
      <c r="A120544">
        <f t="shared" si="1883"/>
        <v>120543</v>
      </c>
      <c r="B120544">
        <v>324</v>
      </c>
      <c r="C120544">
        <v>30799</v>
      </c>
      <c r="D120544">
        <v>3</v>
      </c>
      <c r="E120544" t="s">
        <v>85854</v>
      </c>
      <c r="F120544" t="s">
        <v>6</v>
      </c>
    </row>
    <row r="120545" spans="1:6" x14ac:dyDescent="0.3">
      <c r="A120545">
        <f t="shared" si="1883"/>
        <v>120544</v>
      </c>
      <c r="B120545">
        <v>324</v>
      </c>
      <c r="C120545">
        <v>30799</v>
      </c>
      <c r="D120545">
        <v>4</v>
      </c>
      <c r="E120545" t="s">
        <v>91517</v>
      </c>
      <c r="F120545" t="s">
        <v>8</v>
      </c>
    </row>
    <row r="120546" spans="1:6" x14ac:dyDescent="0.3">
      <c r="A120546">
        <f t="shared" si="1883"/>
        <v>120545</v>
      </c>
      <c r="B120546">
        <v>324</v>
      </c>
      <c r="C120546">
        <v>30800</v>
      </c>
      <c r="D120546">
        <v>1</v>
      </c>
      <c r="E120546" t="s">
        <v>91518</v>
      </c>
      <c r="F120546" t="s">
        <v>8</v>
      </c>
    </row>
    <row r="120547" spans="1:6" x14ac:dyDescent="0.3">
      <c r="A120547">
        <f t="shared" si="1883"/>
        <v>120546</v>
      </c>
      <c r="B120547">
        <v>324</v>
      </c>
      <c r="C120547">
        <v>30800</v>
      </c>
      <c r="D120547">
        <v>2</v>
      </c>
      <c r="E120547" t="s">
        <v>91519</v>
      </c>
      <c r="F120547" t="s">
        <v>6</v>
      </c>
    </row>
    <row r="120548" spans="1:6" x14ac:dyDescent="0.3">
      <c r="A120548">
        <f t="shared" si="1883"/>
        <v>120547</v>
      </c>
      <c r="B120548">
        <v>324</v>
      </c>
      <c r="C120548">
        <v>30800</v>
      </c>
      <c r="D120548">
        <v>3</v>
      </c>
      <c r="E120548" t="s">
        <v>91520</v>
      </c>
      <c r="F120548" t="s">
        <v>6</v>
      </c>
    </row>
    <row r="120549" spans="1:6" x14ac:dyDescent="0.3">
      <c r="A120549">
        <f t="shared" si="1883"/>
        <v>120548</v>
      </c>
      <c r="B120549">
        <v>324</v>
      </c>
      <c r="C120549">
        <v>30800</v>
      </c>
      <c r="D120549">
        <v>4</v>
      </c>
      <c r="E120549" t="s">
        <v>91521</v>
      </c>
      <c r="F120549" t="s">
        <v>6</v>
      </c>
    </row>
    <row r="120550" spans="1:6" x14ac:dyDescent="0.3">
      <c r="A120550">
        <f t="shared" si="1883"/>
        <v>120549</v>
      </c>
      <c r="B120550">
        <v>325</v>
      </c>
      <c r="C120550">
        <v>30801</v>
      </c>
      <c r="D120550">
        <v>1</v>
      </c>
      <c r="E120550" t="s">
        <v>27352</v>
      </c>
      <c r="F120550" t="s">
        <v>6</v>
      </c>
    </row>
    <row r="120551" spans="1:6" x14ac:dyDescent="0.3">
      <c r="A120551">
        <f t="shared" si="1883"/>
        <v>120550</v>
      </c>
      <c r="B120551">
        <v>325</v>
      </c>
      <c r="C120551">
        <v>30801</v>
      </c>
      <c r="D120551">
        <v>2</v>
      </c>
      <c r="E120551" t="s">
        <v>27353</v>
      </c>
      <c r="F120551" t="s">
        <v>8</v>
      </c>
    </row>
    <row r="120552" spans="1:6" x14ac:dyDescent="0.3">
      <c r="A120552">
        <f t="shared" si="1883"/>
        <v>120551</v>
      </c>
      <c r="B120552">
        <v>325</v>
      </c>
      <c r="C120552">
        <v>30801</v>
      </c>
      <c r="D120552">
        <v>3</v>
      </c>
      <c r="E120552" t="s">
        <v>91522</v>
      </c>
      <c r="F120552" t="s">
        <v>6</v>
      </c>
    </row>
    <row r="120553" spans="1:6" x14ac:dyDescent="0.3">
      <c r="A120553">
        <f t="shared" si="1883"/>
        <v>120552</v>
      </c>
      <c r="B120553">
        <v>325</v>
      </c>
      <c r="C120553">
        <v>30801</v>
      </c>
      <c r="D120553">
        <v>4</v>
      </c>
      <c r="E120553" t="s">
        <v>27355</v>
      </c>
      <c r="F120553" t="s">
        <v>6</v>
      </c>
    </row>
    <row r="120554" spans="1:6" x14ac:dyDescent="0.3">
      <c r="A120554">
        <f t="shared" si="1883"/>
        <v>120553</v>
      </c>
      <c r="B120554">
        <v>325</v>
      </c>
      <c r="C120554">
        <v>30802</v>
      </c>
      <c r="D120554">
        <v>1</v>
      </c>
      <c r="E120554" t="s">
        <v>27348</v>
      </c>
      <c r="F120554" t="s">
        <v>8</v>
      </c>
    </row>
    <row r="120555" spans="1:6" x14ac:dyDescent="0.3">
      <c r="A120555">
        <f t="shared" si="1883"/>
        <v>120554</v>
      </c>
      <c r="B120555">
        <v>325</v>
      </c>
      <c r="C120555">
        <v>30802</v>
      </c>
      <c r="D120555">
        <v>2</v>
      </c>
      <c r="E120555" t="s">
        <v>27349</v>
      </c>
      <c r="F120555" t="s">
        <v>6</v>
      </c>
    </row>
    <row r="120556" spans="1:6" x14ac:dyDescent="0.3">
      <c r="A120556">
        <f t="shared" si="1883"/>
        <v>120555</v>
      </c>
      <c r="B120556">
        <v>325</v>
      </c>
      <c r="C120556">
        <v>30802</v>
      </c>
      <c r="D120556">
        <v>3</v>
      </c>
      <c r="E120556" t="s">
        <v>27350</v>
      </c>
      <c r="F120556" t="s">
        <v>6</v>
      </c>
    </row>
    <row r="120557" spans="1:6" x14ac:dyDescent="0.3">
      <c r="A120557">
        <f t="shared" si="1883"/>
        <v>120556</v>
      </c>
      <c r="B120557">
        <v>325</v>
      </c>
      <c r="C120557">
        <v>30802</v>
      </c>
      <c r="D120557">
        <v>4</v>
      </c>
      <c r="E120557" t="s">
        <v>27351</v>
      </c>
      <c r="F120557" t="s">
        <v>6</v>
      </c>
    </row>
    <row r="120558" spans="1:6" x14ac:dyDescent="0.3">
      <c r="A120558">
        <f t="shared" si="1883"/>
        <v>120557</v>
      </c>
      <c r="B120558">
        <v>325</v>
      </c>
      <c r="C120558">
        <v>30803</v>
      </c>
      <c r="D120558">
        <v>1</v>
      </c>
      <c r="E120558" t="s">
        <v>91523</v>
      </c>
      <c r="F120558" t="s">
        <v>8</v>
      </c>
    </row>
    <row r="120559" spans="1:6" x14ac:dyDescent="0.3">
      <c r="A120559">
        <f t="shared" si="1883"/>
        <v>120558</v>
      </c>
      <c r="B120559">
        <v>325</v>
      </c>
      <c r="C120559">
        <v>30803</v>
      </c>
      <c r="D120559">
        <v>2</v>
      </c>
      <c r="E120559" t="s">
        <v>27361</v>
      </c>
      <c r="F120559" t="s">
        <v>6</v>
      </c>
    </row>
    <row r="120560" spans="1:6" x14ac:dyDescent="0.3">
      <c r="A120560">
        <f t="shared" si="1883"/>
        <v>120559</v>
      </c>
      <c r="B120560">
        <v>325</v>
      </c>
      <c r="C120560">
        <v>30803</v>
      </c>
      <c r="D120560">
        <v>3</v>
      </c>
      <c r="E120560" t="s">
        <v>27362</v>
      </c>
      <c r="F120560" t="s">
        <v>6</v>
      </c>
    </row>
    <row r="120561" spans="1:6" x14ac:dyDescent="0.3">
      <c r="A120561">
        <f t="shared" si="1883"/>
        <v>120560</v>
      </c>
      <c r="B120561">
        <v>325</v>
      </c>
      <c r="C120561">
        <v>30803</v>
      </c>
      <c r="D120561">
        <v>4</v>
      </c>
      <c r="E120561" t="s">
        <v>27363</v>
      </c>
      <c r="F120561" t="s">
        <v>6</v>
      </c>
    </row>
    <row r="120562" spans="1:6" x14ac:dyDescent="0.3">
      <c r="A120562">
        <f t="shared" si="1883"/>
        <v>120561</v>
      </c>
      <c r="B120562">
        <v>325</v>
      </c>
      <c r="C120562">
        <v>30804</v>
      </c>
      <c r="D120562">
        <v>1</v>
      </c>
      <c r="E120562" t="s">
        <v>27356</v>
      </c>
      <c r="F120562" t="s">
        <v>6</v>
      </c>
    </row>
    <row r="120563" spans="1:6" x14ac:dyDescent="0.3">
      <c r="A120563">
        <f t="shared" si="1883"/>
        <v>120562</v>
      </c>
      <c r="B120563">
        <v>325</v>
      </c>
      <c r="C120563">
        <v>30804</v>
      </c>
      <c r="D120563">
        <v>2</v>
      </c>
      <c r="E120563" t="s">
        <v>27357</v>
      </c>
      <c r="F120563" t="s">
        <v>8</v>
      </c>
    </row>
    <row r="120564" spans="1:6" x14ac:dyDescent="0.3">
      <c r="A120564">
        <f t="shared" si="1883"/>
        <v>120563</v>
      </c>
      <c r="B120564">
        <v>325</v>
      </c>
      <c r="C120564">
        <v>30804</v>
      </c>
      <c r="D120564">
        <v>3</v>
      </c>
      <c r="E120564" t="s">
        <v>27358</v>
      </c>
      <c r="F120564" t="s">
        <v>6</v>
      </c>
    </row>
    <row r="120565" spans="1:6" x14ac:dyDescent="0.3">
      <c r="A120565">
        <f t="shared" si="1883"/>
        <v>120564</v>
      </c>
      <c r="B120565">
        <v>325</v>
      </c>
      <c r="C120565">
        <v>30804</v>
      </c>
      <c r="D120565">
        <v>4</v>
      </c>
      <c r="E120565" t="s">
        <v>27359</v>
      </c>
      <c r="F120565" t="s">
        <v>6</v>
      </c>
    </row>
    <row r="120566" spans="1:6" x14ac:dyDescent="0.3">
      <c r="A120566">
        <f t="shared" si="1883"/>
        <v>120565</v>
      </c>
      <c r="B120566">
        <v>325</v>
      </c>
      <c r="C120566">
        <v>30805</v>
      </c>
      <c r="D120566">
        <v>1</v>
      </c>
      <c r="E120566" t="s">
        <v>27344</v>
      </c>
      <c r="F120566" t="s">
        <v>6</v>
      </c>
    </row>
    <row r="120567" spans="1:6" x14ac:dyDescent="0.3">
      <c r="A120567">
        <f t="shared" si="1883"/>
        <v>120566</v>
      </c>
      <c r="B120567">
        <v>325</v>
      </c>
      <c r="C120567">
        <v>30805</v>
      </c>
      <c r="D120567">
        <v>2</v>
      </c>
      <c r="E120567" t="s">
        <v>27345</v>
      </c>
      <c r="F120567" t="s">
        <v>8</v>
      </c>
    </row>
    <row r="120568" spans="1:6" x14ac:dyDescent="0.3">
      <c r="A120568">
        <f t="shared" si="1883"/>
        <v>120567</v>
      </c>
      <c r="B120568">
        <v>325</v>
      </c>
      <c r="C120568">
        <v>30805</v>
      </c>
      <c r="D120568">
        <v>3</v>
      </c>
      <c r="E120568" t="s">
        <v>27346</v>
      </c>
      <c r="F120568" t="s">
        <v>6</v>
      </c>
    </row>
    <row r="120569" spans="1:6" x14ac:dyDescent="0.3">
      <c r="A120569">
        <f t="shared" si="1883"/>
        <v>120568</v>
      </c>
      <c r="B120569">
        <v>325</v>
      </c>
      <c r="C120569">
        <v>30805</v>
      </c>
      <c r="D120569">
        <v>4</v>
      </c>
      <c r="E120569" t="s">
        <v>27347</v>
      </c>
      <c r="F120569" t="s">
        <v>6</v>
      </c>
    </row>
    <row r="120570" spans="1:6" x14ac:dyDescent="0.3">
      <c r="A120570">
        <f t="shared" si="1883"/>
        <v>120569</v>
      </c>
      <c r="B120570">
        <v>325</v>
      </c>
      <c r="C120570">
        <v>30806</v>
      </c>
      <c r="D120570">
        <v>1</v>
      </c>
      <c r="E120570" t="s">
        <v>27380</v>
      </c>
      <c r="F120570" t="s">
        <v>6</v>
      </c>
    </row>
    <row r="120571" spans="1:6" x14ac:dyDescent="0.3">
      <c r="A120571">
        <f t="shared" si="1883"/>
        <v>120570</v>
      </c>
      <c r="B120571">
        <v>325</v>
      </c>
      <c r="C120571">
        <v>30806</v>
      </c>
      <c r="D120571">
        <v>2</v>
      </c>
      <c r="E120571" t="s">
        <v>4305</v>
      </c>
      <c r="F120571" t="s">
        <v>6</v>
      </c>
    </row>
    <row r="120572" spans="1:6" x14ac:dyDescent="0.3">
      <c r="A120572">
        <f t="shared" si="1883"/>
        <v>120571</v>
      </c>
      <c r="B120572">
        <v>325</v>
      </c>
      <c r="C120572">
        <v>30806</v>
      </c>
      <c r="D120572">
        <v>3</v>
      </c>
      <c r="E120572" t="s">
        <v>19432</v>
      </c>
      <c r="F120572" t="s">
        <v>8</v>
      </c>
    </row>
    <row r="120573" spans="1:6" x14ac:dyDescent="0.3">
      <c r="A120573">
        <f t="shared" si="1883"/>
        <v>120572</v>
      </c>
      <c r="B120573">
        <v>325</v>
      </c>
      <c r="C120573">
        <v>30806</v>
      </c>
      <c r="D120573">
        <v>4</v>
      </c>
      <c r="E120573" t="s">
        <v>1992</v>
      </c>
      <c r="F120573" t="s">
        <v>6</v>
      </c>
    </row>
    <row r="120574" spans="1:6" x14ac:dyDescent="0.3">
      <c r="A120574">
        <f t="shared" si="1883"/>
        <v>120573</v>
      </c>
      <c r="B120574">
        <v>325</v>
      </c>
      <c r="C120574">
        <v>30807</v>
      </c>
      <c r="D120574">
        <v>1</v>
      </c>
      <c r="E120574" t="s">
        <v>91524</v>
      </c>
      <c r="F120574" t="s">
        <v>6</v>
      </c>
    </row>
    <row r="120575" spans="1:6" x14ac:dyDescent="0.3">
      <c r="A120575">
        <f t="shared" si="1883"/>
        <v>120574</v>
      </c>
      <c r="B120575">
        <v>325</v>
      </c>
      <c r="C120575">
        <v>30807</v>
      </c>
      <c r="D120575">
        <v>2</v>
      </c>
      <c r="E120575" t="s">
        <v>27393</v>
      </c>
      <c r="F120575" t="s">
        <v>6</v>
      </c>
    </row>
    <row r="120576" spans="1:6" x14ac:dyDescent="0.3">
      <c r="A120576">
        <f t="shared" si="1883"/>
        <v>120575</v>
      </c>
      <c r="B120576">
        <v>325</v>
      </c>
      <c r="C120576">
        <v>30807</v>
      </c>
      <c r="D120576">
        <v>3</v>
      </c>
      <c r="E120576" t="s">
        <v>27394</v>
      </c>
      <c r="F120576" t="s">
        <v>8</v>
      </c>
    </row>
    <row r="120577" spans="1:6" x14ac:dyDescent="0.3">
      <c r="A120577">
        <f t="shared" si="1883"/>
        <v>120576</v>
      </c>
      <c r="B120577">
        <v>325</v>
      </c>
      <c r="C120577">
        <v>30807</v>
      </c>
      <c r="D120577">
        <v>4</v>
      </c>
      <c r="E120577" t="s">
        <v>27395</v>
      </c>
      <c r="F120577" t="s">
        <v>6</v>
      </c>
    </row>
    <row r="120578" spans="1:6" x14ac:dyDescent="0.3">
      <c r="A120578">
        <f t="shared" si="1883"/>
        <v>120577</v>
      </c>
      <c r="B120578">
        <v>325</v>
      </c>
      <c r="C120578">
        <v>30808</v>
      </c>
      <c r="D120578">
        <v>1</v>
      </c>
      <c r="E120578" t="s">
        <v>27376</v>
      </c>
      <c r="F120578" t="s">
        <v>6</v>
      </c>
    </row>
    <row r="120579" spans="1:6" x14ac:dyDescent="0.3">
      <c r="A120579">
        <f t="shared" ref="A120579:A120642" si="1884">ROW()-1</f>
        <v>120578</v>
      </c>
      <c r="B120579">
        <v>325</v>
      </c>
      <c r="C120579">
        <v>30808</v>
      </c>
      <c r="D120579">
        <v>2</v>
      </c>
      <c r="E120579" t="s">
        <v>27377</v>
      </c>
      <c r="F120579" t="s">
        <v>6</v>
      </c>
    </row>
    <row r="120580" spans="1:6" x14ac:dyDescent="0.3">
      <c r="A120580">
        <f t="shared" si="1884"/>
        <v>120579</v>
      </c>
      <c r="B120580">
        <v>325</v>
      </c>
      <c r="C120580">
        <v>30808</v>
      </c>
      <c r="D120580">
        <v>3</v>
      </c>
      <c r="E120580" t="s">
        <v>27378</v>
      </c>
      <c r="F120580" t="s">
        <v>8</v>
      </c>
    </row>
    <row r="120581" spans="1:6" x14ac:dyDescent="0.3">
      <c r="A120581">
        <f t="shared" si="1884"/>
        <v>120580</v>
      </c>
      <c r="B120581">
        <v>325</v>
      </c>
      <c r="C120581">
        <v>30808</v>
      </c>
      <c r="D120581">
        <v>4</v>
      </c>
      <c r="E120581" t="s">
        <v>27379</v>
      </c>
      <c r="F120581" t="s">
        <v>6</v>
      </c>
    </row>
    <row r="120582" spans="1:6" x14ac:dyDescent="0.3">
      <c r="A120582">
        <f t="shared" si="1884"/>
        <v>120581</v>
      </c>
      <c r="B120582">
        <v>325</v>
      </c>
      <c r="C120582">
        <v>30809</v>
      </c>
      <c r="D120582">
        <v>1</v>
      </c>
      <c r="E120582" t="s">
        <v>27364</v>
      </c>
      <c r="F120582" t="s">
        <v>6</v>
      </c>
    </row>
    <row r="120583" spans="1:6" x14ac:dyDescent="0.3">
      <c r="A120583">
        <f t="shared" si="1884"/>
        <v>120582</v>
      </c>
      <c r="B120583">
        <v>325</v>
      </c>
      <c r="C120583">
        <v>30809</v>
      </c>
      <c r="D120583">
        <v>2</v>
      </c>
      <c r="E120583" t="s">
        <v>27365</v>
      </c>
      <c r="F120583" t="s">
        <v>6</v>
      </c>
    </row>
    <row r="120584" spans="1:6" x14ac:dyDescent="0.3">
      <c r="A120584">
        <f t="shared" si="1884"/>
        <v>120583</v>
      </c>
      <c r="B120584">
        <v>325</v>
      </c>
      <c r="C120584">
        <v>30809</v>
      </c>
      <c r="D120584">
        <v>3</v>
      </c>
      <c r="E120584" t="s">
        <v>27366</v>
      </c>
      <c r="F120584" t="s">
        <v>6</v>
      </c>
    </row>
    <row r="120585" spans="1:6" x14ac:dyDescent="0.3">
      <c r="A120585">
        <f t="shared" si="1884"/>
        <v>120584</v>
      </c>
      <c r="B120585">
        <v>325</v>
      </c>
      <c r="C120585">
        <v>30809</v>
      </c>
      <c r="D120585">
        <v>4</v>
      </c>
      <c r="E120585" t="s">
        <v>91525</v>
      </c>
      <c r="F120585" t="s">
        <v>8</v>
      </c>
    </row>
    <row r="120586" spans="1:6" x14ac:dyDescent="0.3">
      <c r="A120586">
        <f t="shared" si="1884"/>
        <v>120585</v>
      </c>
      <c r="B120586">
        <v>325</v>
      </c>
      <c r="C120586">
        <v>30810</v>
      </c>
      <c r="D120586">
        <v>1</v>
      </c>
      <c r="E120586" t="s">
        <v>27388</v>
      </c>
      <c r="F120586" t="s">
        <v>6</v>
      </c>
    </row>
    <row r="120587" spans="1:6" x14ac:dyDescent="0.3">
      <c r="A120587">
        <f t="shared" si="1884"/>
        <v>120586</v>
      </c>
      <c r="B120587">
        <v>325</v>
      </c>
      <c r="C120587">
        <v>30810</v>
      </c>
      <c r="D120587">
        <v>2</v>
      </c>
      <c r="E120587" t="s">
        <v>27389</v>
      </c>
      <c r="F120587" t="s">
        <v>6</v>
      </c>
    </row>
    <row r="120588" spans="1:6" x14ac:dyDescent="0.3">
      <c r="A120588">
        <f t="shared" si="1884"/>
        <v>120587</v>
      </c>
      <c r="B120588">
        <v>325</v>
      </c>
      <c r="C120588">
        <v>30810</v>
      </c>
      <c r="D120588">
        <v>3</v>
      </c>
      <c r="E120588" t="s">
        <v>27390</v>
      </c>
      <c r="F120588" t="s">
        <v>6</v>
      </c>
    </row>
    <row r="120589" spans="1:6" x14ac:dyDescent="0.3">
      <c r="A120589">
        <f t="shared" si="1884"/>
        <v>120588</v>
      </c>
      <c r="B120589">
        <v>325</v>
      </c>
      <c r="C120589">
        <v>30810</v>
      </c>
      <c r="D120589">
        <v>4</v>
      </c>
      <c r="E120589" t="s">
        <v>27391</v>
      </c>
      <c r="F120589" t="s">
        <v>8</v>
      </c>
    </row>
    <row r="120590" spans="1:6" x14ac:dyDescent="0.3">
      <c r="A120590">
        <f t="shared" si="1884"/>
        <v>120589</v>
      </c>
      <c r="B120590">
        <v>325</v>
      </c>
      <c r="C120590">
        <v>30811</v>
      </c>
      <c r="D120590">
        <v>1</v>
      </c>
      <c r="E120590" t="s">
        <v>27381</v>
      </c>
      <c r="F120590" t="s">
        <v>6</v>
      </c>
    </row>
    <row r="120591" spans="1:6" x14ac:dyDescent="0.3">
      <c r="A120591">
        <f t="shared" si="1884"/>
        <v>120590</v>
      </c>
      <c r="B120591">
        <v>325</v>
      </c>
      <c r="C120591">
        <v>30811</v>
      </c>
      <c r="D120591">
        <v>2</v>
      </c>
      <c r="E120591" t="s">
        <v>6689</v>
      </c>
      <c r="F120591" t="s">
        <v>8</v>
      </c>
    </row>
    <row r="120592" spans="1:6" x14ac:dyDescent="0.3">
      <c r="A120592">
        <f t="shared" si="1884"/>
        <v>120591</v>
      </c>
      <c r="B120592">
        <v>325</v>
      </c>
      <c r="C120592">
        <v>30811</v>
      </c>
      <c r="D120592">
        <v>3</v>
      </c>
      <c r="E120592" t="s">
        <v>27382</v>
      </c>
      <c r="F120592" t="s">
        <v>6</v>
      </c>
    </row>
    <row r="120593" spans="1:6" x14ac:dyDescent="0.3">
      <c r="A120593">
        <f t="shared" si="1884"/>
        <v>120592</v>
      </c>
      <c r="B120593">
        <v>325</v>
      </c>
      <c r="C120593">
        <v>30811</v>
      </c>
      <c r="D120593">
        <v>4</v>
      </c>
      <c r="E120593" t="s">
        <v>27383</v>
      </c>
      <c r="F120593" t="s">
        <v>6</v>
      </c>
    </row>
    <row r="120594" spans="1:6" x14ac:dyDescent="0.3">
      <c r="A120594">
        <f t="shared" si="1884"/>
        <v>120593</v>
      </c>
      <c r="B120594">
        <v>325</v>
      </c>
      <c r="C120594">
        <v>30812</v>
      </c>
      <c r="D120594">
        <v>1</v>
      </c>
      <c r="E120594" t="s">
        <v>1397</v>
      </c>
      <c r="F120594" t="s">
        <v>6</v>
      </c>
    </row>
    <row r="120595" spans="1:6" x14ac:dyDescent="0.3">
      <c r="A120595">
        <f t="shared" si="1884"/>
        <v>120594</v>
      </c>
      <c r="B120595">
        <v>325</v>
      </c>
      <c r="C120595">
        <v>30812</v>
      </c>
      <c r="D120595">
        <v>2</v>
      </c>
      <c r="E120595" t="s">
        <v>1748</v>
      </c>
      <c r="F120595" t="s">
        <v>8</v>
      </c>
    </row>
    <row r="120596" spans="1:6" x14ac:dyDescent="0.3">
      <c r="A120596">
        <f t="shared" si="1884"/>
        <v>120595</v>
      </c>
      <c r="B120596">
        <v>325</v>
      </c>
      <c r="C120596">
        <v>30812</v>
      </c>
      <c r="D120596">
        <v>3</v>
      </c>
      <c r="E120596" t="s">
        <v>24705</v>
      </c>
      <c r="F120596" t="s">
        <v>6</v>
      </c>
    </row>
    <row r="120597" spans="1:6" x14ac:dyDescent="0.3">
      <c r="A120597">
        <f t="shared" si="1884"/>
        <v>120596</v>
      </c>
      <c r="B120597">
        <v>325</v>
      </c>
      <c r="C120597">
        <v>30812</v>
      </c>
      <c r="D120597">
        <v>4</v>
      </c>
      <c r="E120597" t="s">
        <v>2618</v>
      </c>
      <c r="F120597" t="s">
        <v>6</v>
      </c>
    </row>
    <row r="120598" spans="1:6" x14ac:dyDescent="0.3">
      <c r="A120598">
        <f t="shared" si="1884"/>
        <v>120597</v>
      </c>
      <c r="B120598">
        <v>325</v>
      </c>
      <c r="C120598">
        <v>30813</v>
      </c>
      <c r="D120598">
        <v>1</v>
      </c>
      <c r="E120598" t="s">
        <v>27384</v>
      </c>
      <c r="F120598" t="s">
        <v>8</v>
      </c>
    </row>
    <row r="120599" spans="1:6" x14ac:dyDescent="0.3">
      <c r="A120599">
        <f t="shared" si="1884"/>
        <v>120598</v>
      </c>
      <c r="B120599">
        <v>325</v>
      </c>
      <c r="C120599">
        <v>30813</v>
      </c>
      <c r="D120599">
        <v>2</v>
      </c>
      <c r="E120599" t="s">
        <v>27385</v>
      </c>
      <c r="F120599" t="s">
        <v>6</v>
      </c>
    </row>
    <row r="120600" spans="1:6" x14ac:dyDescent="0.3">
      <c r="A120600">
        <f t="shared" si="1884"/>
        <v>120599</v>
      </c>
      <c r="B120600">
        <v>325</v>
      </c>
      <c r="C120600">
        <v>30813</v>
      </c>
      <c r="D120600">
        <v>3</v>
      </c>
      <c r="E120600" t="s">
        <v>91526</v>
      </c>
      <c r="F120600" t="s">
        <v>6</v>
      </c>
    </row>
    <row r="120601" spans="1:6" x14ac:dyDescent="0.3">
      <c r="A120601">
        <f t="shared" si="1884"/>
        <v>120600</v>
      </c>
      <c r="B120601">
        <v>325</v>
      </c>
      <c r="C120601">
        <v>30813</v>
      </c>
      <c r="D120601">
        <v>4</v>
      </c>
      <c r="E120601" t="s">
        <v>27387</v>
      </c>
      <c r="F120601" t="s">
        <v>6</v>
      </c>
    </row>
    <row r="120602" spans="1:6" x14ac:dyDescent="0.3">
      <c r="A120602">
        <f t="shared" si="1884"/>
        <v>120601</v>
      </c>
      <c r="B120602">
        <v>325</v>
      </c>
      <c r="C120602">
        <v>30814</v>
      </c>
      <c r="D120602">
        <v>1</v>
      </c>
      <c r="E120602" t="s">
        <v>27372</v>
      </c>
      <c r="F120602" t="s">
        <v>8</v>
      </c>
    </row>
    <row r="120603" spans="1:6" x14ac:dyDescent="0.3">
      <c r="A120603">
        <f t="shared" si="1884"/>
        <v>120602</v>
      </c>
      <c r="B120603">
        <v>325</v>
      </c>
      <c r="C120603">
        <v>30814</v>
      </c>
      <c r="D120603">
        <v>2</v>
      </c>
      <c r="E120603" t="s">
        <v>27373</v>
      </c>
      <c r="F120603" t="s">
        <v>6</v>
      </c>
    </row>
    <row r="120604" spans="1:6" x14ac:dyDescent="0.3">
      <c r="A120604">
        <f t="shared" si="1884"/>
        <v>120603</v>
      </c>
      <c r="B120604">
        <v>325</v>
      </c>
      <c r="C120604">
        <v>30814</v>
      </c>
      <c r="D120604">
        <v>3</v>
      </c>
      <c r="E120604" t="s">
        <v>27374</v>
      </c>
      <c r="F120604" t="s">
        <v>6</v>
      </c>
    </row>
    <row r="120605" spans="1:6" x14ac:dyDescent="0.3">
      <c r="A120605">
        <f t="shared" si="1884"/>
        <v>120604</v>
      </c>
      <c r="B120605">
        <v>325</v>
      </c>
      <c r="C120605">
        <v>30814</v>
      </c>
      <c r="D120605">
        <v>4</v>
      </c>
      <c r="E120605" t="s">
        <v>27375</v>
      </c>
      <c r="F120605" t="s">
        <v>6</v>
      </c>
    </row>
    <row r="120606" spans="1:6" x14ac:dyDescent="0.3">
      <c r="A120606">
        <f t="shared" si="1884"/>
        <v>120605</v>
      </c>
      <c r="B120606">
        <v>325</v>
      </c>
      <c r="C120606">
        <v>30815</v>
      </c>
      <c r="D120606">
        <v>1</v>
      </c>
      <c r="E120606" t="s">
        <v>27368</v>
      </c>
      <c r="F120606" t="s">
        <v>8</v>
      </c>
    </row>
    <row r="120607" spans="1:6" x14ac:dyDescent="0.3">
      <c r="A120607">
        <f t="shared" si="1884"/>
        <v>120606</v>
      </c>
      <c r="B120607">
        <v>325</v>
      </c>
      <c r="C120607">
        <v>30815</v>
      </c>
      <c r="D120607">
        <v>2</v>
      </c>
      <c r="E120607" t="s">
        <v>39541</v>
      </c>
      <c r="F120607" t="s">
        <v>6</v>
      </c>
    </row>
    <row r="120608" spans="1:6" x14ac:dyDescent="0.3">
      <c r="A120608">
        <f t="shared" si="1884"/>
        <v>120607</v>
      </c>
      <c r="B120608">
        <v>325</v>
      </c>
      <c r="C120608">
        <v>30815</v>
      </c>
      <c r="D120608">
        <v>3</v>
      </c>
      <c r="E120608" t="s">
        <v>27370</v>
      </c>
      <c r="F120608" t="s">
        <v>6</v>
      </c>
    </row>
    <row r="120609" spans="1:6" x14ac:dyDescent="0.3">
      <c r="A120609">
        <f t="shared" si="1884"/>
        <v>120608</v>
      </c>
      <c r="B120609">
        <v>325</v>
      </c>
      <c r="C120609">
        <v>30815</v>
      </c>
      <c r="D120609">
        <v>4</v>
      </c>
      <c r="E120609" t="s">
        <v>27371</v>
      </c>
      <c r="F120609" t="s">
        <v>6</v>
      </c>
    </row>
    <row r="120610" spans="1:6" x14ac:dyDescent="0.3">
      <c r="A120610">
        <f t="shared" si="1884"/>
        <v>120609</v>
      </c>
      <c r="B120610">
        <v>325</v>
      </c>
      <c r="C120610">
        <v>30816</v>
      </c>
      <c r="D120610">
        <v>1</v>
      </c>
      <c r="E120610" t="s">
        <v>27408</v>
      </c>
      <c r="F120610" t="s">
        <v>8</v>
      </c>
    </row>
    <row r="120611" spans="1:6" x14ac:dyDescent="0.3">
      <c r="A120611">
        <f t="shared" si="1884"/>
        <v>120610</v>
      </c>
      <c r="B120611">
        <v>325</v>
      </c>
      <c r="C120611">
        <v>30816</v>
      </c>
      <c r="D120611">
        <v>2</v>
      </c>
      <c r="E120611" t="s">
        <v>27409</v>
      </c>
      <c r="F120611" t="s">
        <v>6</v>
      </c>
    </row>
    <row r="120612" spans="1:6" x14ac:dyDescent="0.3">
      <c r="A120612">
        <f t="shared" si="1884"/>
        <v>120611</v>
      </c>
      <c r="B120612">
        <v>325</v>
      </c>
      <c r="C120612">
        <v>30816</v>
      </c>
      <c r="D120612">
        <v>3</v>
      </c>
      <c r="E120612" t="s">
        <v>27410</v>
      </c>
      <c r="F120612" t="s">
        <v>6</v>
      </c>
    </row>
    <row r="120613" spans="1:6" x14ac:dyDescent="0.3">
      <c r="A120613">
        <f t="shared" si="1884"/>
        <v>120612</v>
      </c>
      <c r="B120613">
        <v>325</v>
      </c>
      <c r="C120613">
        <v>30816</v>
      </c>
      <c r="D120613">
        <v>4</v>
      </c>
      <c r="E120613" t="s">
        <v>27411</v>
      </c>
      <c r="F120613" t="s">
        <v>6</v>
      </c>
    </row>
    <row r="120614" spans="1:6" x14ac:dyDescent="0.3">
      <c r="A120614">
        <f t="shared" si="1884"/>
        <v>120613</v>
      </c>
      <c r="B120614">
        <v>325</v>
      </c>
      <c r="C120614">
        <v>30817</v>
      </c>
      <c r="D120614">
        <v>1</v>
      </c>
      <c r="E120614" t="s">
        <v>27412</v>
      </c>
      <c r="F120614" t="s">
        <v>6</v>
      </c>
    </row>
    <row r="120615" spans="1:6" x14ac:dyDescent="0.3">
      <c r="A120615">
        <f t="shared" si="1884"/>
        <v>120614</v>
      </c>
      <c r="B120615">
        <v>325</v>
      </c>
      <c r="C120615">
        <v>30817</v>
      </c>
      <c r="D120615">
        <v>2</v>
      </c>
      <c r="E120615" t="s">
        <v>27413</v>
      </c>
      <c r="F120615" t="s">
        <v>6</v>
      </c>
    </row>
    <row r="120616" spans="1:6" x14ac:dyDescent="0.3">
      <c r="A120616">
        <f t="shared" si="1884"/>
        <v>120615</v>
      </c>
      <c r="B120616">
        <v>325</v>
      </c>
      <c r="C120616">
        <v>30817</v>
      </c>
      <c r="D120616">
        <v>3</v>
      </c>
      <c r="E120616" t="s">
        <v>27414</v>
      </c>
      <c r="F120616" t="s">
        <v>6</v>
      </c>
    </row>
    <row r="120617" spans="1:6" x14ac:dyDescent="0.3">
      <c r="A120617">
        <f t="shared" si="1884"/>
        <v>120616</v>
      </c>
      <c r="B120617">
        <v>325</v>
      </c>
      <c r="C120617">
        <v>30817</v>
      </c>
      <c r="D120617">
        <v>4</v>
      </c>
      <c r="E120617" t="s">
        <v>27415</v>
      </c>
      <c r="F120617" t="s">
        <v>8</v>
      </c>
    </row>
    <row r="120618" spans="1:6" x14ac:dyDescent="0.3">
      <c r="A120618">
        <f t="shared" si="1884"/>
        <v>120617</v>
      </c>
      <c r="B120618">
        <v>325</v>
      </c>
      <c r="C120618">
        <v>30818</v>
      </c>
      <c r="D120618">
        <v>1</v>
      </c>
      <c r="E120618" t="s">
        <v>27400</v>
      </c>
      <c r="F120618" t="s">
        <v>6</v>
      </c>
    </row>
    <row r="120619" spans="1:6" x14ac:dyDescent="0.3">
      <c r="A120619">
        <f t="shared" si="1884"/>
        <v>120618</v>
      </c>
      <c r="B120619">
        <v>325</v>
      </c>
      <c r="C120619">
        <v>30818</v>
      </c>
      <c r="D120619">
        <v>2</v>
      </c>
      <c r="E120619" t="s">
        <v>27401</v>
      </c>
      <c r="F120619" t="s">
        <v>8</v>
      </c>
    </row>
    <row r="120620" spans="1:6" x14ac:dyDescent="0.3">
      <c r="A120620">
        <f t="shared" si="1884"/>
        <v>120619</v>
      </c>
      <c r="B120620">
        <v>325</v>
      </c>
      <c r="C120620">
        <v>30818</v>
      </c>
      <c r="D120620">
        <v>3</v>
      </c>
      <c r="E120620" t="s">
        <v>27402</v>
      </c>
      <c r="F120620" t="s">
        <v>6</v>
      </c>
    </row>
    <row r="120621" spans="1:6" x14ac:dyDescent="0.3">
      <c r="A120621">
        <f t="shared" si="1884"/>
        <v>120620</v>
      </c>
      <c r="B120621">
        <v>325</v>
      </c>
      <c r="C120621">
        <v>30818</v>
      </c>
      <c r="D120621">
        <v>4</v>
      </c>
      <c r="E120621" t="s">
        <v>27403</v>
      </c>
      <c r="F120621" t="s">
        <v>6</v>
      </c>
    </row>
    <row r="120622" spans="1:6" x14ac:dyDescent="0.3">
      <c r="A120622">
        <f t="shared" si="1884"/>
        <v>120621</v>
      </c>
      <c r="B120622">
        <v>325</v>
      </c>
      <c r="C120622">
        <v>30819</v>
      </c>
      <c r="D120622">
        <v>1</v>
      </c>
      <c r="E120622" t="s">
        <v>27396</v>
      </c>
      <c r="F120622" t="s">
        <v>6</v>
      </c>
    </row>
    <row r="120623" spans="1:6" x14ac:dyDescent="0.3">
      <c r="A120623">
        <f t="shared" si="1884"/>
        <v>120622</v>
      </c>
      <c r="B120623">
        <v>325</v>
      </c>
      <c r="C120623">
        <v>30819</v>
      </c>
      <c r="D120623">
        <v>2</v>
      </c>
      <c r="E120623" t="s">
        <v>27397</v>
      </c>
      <c r="F120623" t="s">
        <v>6</v>
      </c>
    </row>
    <row r="120624" spans="1:6" x14ac:dyDescent="0.3">
      <c r="A120624">
        <f t="shared" si="1884"/>
        <v>120623</v>
      </c>
      <c r="B120624">
        <v>325</v>
      </c>
      <c r="C120624">
        <v>30819</v>
      </c>
      <c r="D120624">
        <v>3</v>
      </c>
      <c r="E120624" t="s">
        <v>27398</v>
      </c>
      <c r="F120624" t="s">
        <v>8</v>
      </c>
    </row>
    <row r="120625" spans="1:6" x14ac:dyDescent="0.3">
      <c r="A120625">
        <f t="shared" si="1884"/>
        <v>120624</v>
      </c>
      <c r="B120625">
        <v>325</v>
      </c>
      <c r="C120625">
        <v>30819</v>
      </c>
      <c r="D120625">
        <v>4</v>
      </c>
      <c r="E120625" t="s">
        <v>27399</v>
      </c>
      <c r="F120625" t="s">
        <v>6</v>
      </c>
    </row>
    <row r="120626" spans="1:6" x14ac:dyDescent="0.3">
      <c r="A120626">
        <f t="shared" si="1884"/>
        <v>120625</v>
      </c>
      <c r="B120626">
        <v>325</v>
      </c>
      <c r="C120626">
        <v>30820</v>
      </c>
      <c r="D120626">
        <v>1</v>
      </c>
      <c r="E120626" t="s">
        <v>27404</v>
      </c>
      <c r="F120626" t="s">
        <v>6</v>
      </c>
    </row>
    <row r="120627" spans="1:6" x14ac:dyDescent="0.3">
      <c r="A120627">
        <f t="shared" si="1884"/>
        <v>120626</v>
      </c>
      <c r="B120627">
        <v>325</v>
      </c>
      <c r="C120627">
        <v>30820</v>
      </c>
      <c r="D120627">
        <v>2</v>
      </c>
      <c r="E120627" t="s">
        <v>27405</v>
      </c>
      <c r="F120627" t="s">
        <v>6</v>
      </c>
    </row>
    <row r="120628" spans="1:6" x14ac:dyDescent="0.3">
      <c r="A120628">
        <f t="shared" si="1884"/>
        <v>120627</v>
      </c>
      <c r="B120628">
        <v>325</v>
      </c>
      <c r="C120628">
        <v>30820</v>
      </c>
      <c r="D120628">
        <v>3</v>
      </c>
      <c r="E120628" t="s">
        <v>27406</v>
      </c>
      <c r="F120628" t="s">
        <v>8</v>
      </c>
    </row>
    <row r="120629" spans="1:6" x14ac:dyDescent="0.3">
      <c r="A120629">
        <f t="shared" si="1884"/>
        <v>120628</v>
      </c>
      <c r="B120629">
        <v>325</v>
      </c>
      <c r="C120629">
        <v>30820</v>
      </c>
      <c r="D120629">
        <v>4</v>
      </c>
      <c r="E120629" t="s">
        <v>27407</v>
      </c>
      <c r="F120629" t="s">
        <v>6</v>
      </c>
    </row>
    <row r="120630" spans="1:6" x14ac:dyDescent="0.3">
      <c r="A120630">
        <f t="shared" si="1884"/>
        <v>120629</v>
      </c>
      <c r="B120630">
        <v>325</v>
      </c>
      <c r="C120630">
        <v>30821</v>
      </c>
      <c r="D120630">
        <v>1</v>
      </c>
      <c r="E120630" t="s">
        <v>91527</v>
      </c>
      <c r="F120630" t="s">
        <v>6</v>
      </c>
    </row>
    <row r="120631" spans="1:6" x14ac:dyDescent="0.3">
      <c r="A120631">
        <f t="shared" si="1884"/>
        <v>120630</v>
      </c>
      <c r="B120631">
        <v>325</v>
      </c>
      <c r="C120631">
        <v>30821</v>
      </c>
      <c r="D120631">
        <v>2</v>
      </c>
      <c r="E120631" t="s">
        <v>91528</v>
      </c>
      <c r="F120631" t="s">
        <v>8</v>
      </c>
    </row>
    <row r="120632" spans="1:6" x14ac:dyDescent="0.3">
      <c r="A120632">
        <f t="shared" si="1884"/>
        <v>120631</v>
      </c>
      <c r="B120632">
        <v>325</v>
      </c>
      <c r="C120632">
        <v>30821</v>
      </c>
      <c r="D120632">
        <v>3</v>
      </c>
      <c r="E120632" t="s">
        <v>91529</v>
      </c>
      <c r="F120632" t="s">
        <v>6</v>
      </c>
    </row>
    <row r="120633" spans="1:6" x14ac:dyDescent="0.3">
      <c r="A120633">
        <f t="shared" si="1884"/>
        <v>120632</v>
      </c>
      <c r="B120633">
        <v>325</v>
      </c>
      <c r="C120633">
        <v>30821</v>
      </c>
      <c r="D120633">
        <v>4</v>
      </c>
      <c r="E120633" t="s">
        <v>91530</v>
      </c>
      <c r="F120633" t="s">
        <v>6</v>
      </c>
    </row>
    <row r="120634" spans="1:6" x14ac:dyDescent="0.3">
      <c r="A120634">
        <f t="shared" si="1884"/>
        <v>120633</v>
      </c>
      <c r="B120634">
        <v>325</v>
      </c>
      <c r="C120634">
        <v>30822</v>
      </c>
      <c r="D120634">
        <v>1</v>
      </c>
      <c r="E120634" t="s">
        <v>91531</v>
      </c>
      <c r="F120634" t="s">
        <v>8</v>
      </c>
    </row>
    <row r="120635" spans="1:6" x14ac:dyDescent="0.3">
      <c r="A120635">
        <f t="shared" si="1884"/>
        <v>120634</v>
      </c>
      <c r="B120635">
        <v>325</v>
      </c>
      <c r="C120635">
        <v>30822</v>
      </c>
      <c r="D120635">
        <v>2</v>
      </c>
      <c r="E120635" t="s">
        <v>91532</v>
      </c>
      <c r="F120635" t="s">
        <v>6</v>
      </c>
    </row>
    <row r="120636" spans="1:6" x14ac:dyDescent="0.3">
      <c r="A120636">
        <f t="shared" si="1884"/>
        <v>120635</v>
      </c>
      <c r="B120636">
        <v>325</v>
      </c>
      <c r="C120636">
        <v>30822</v>
      </c>
      <c r="D120636">
        <v>3</v>
      </c>
      <c r="E120636" t="s">
        <v>91533</v>
      </c>
      <c r="F120636" t="s">
        <v>6</v>
      </c>
    </row>
    <row r="120637" spans="1:6" x14ac:dyDescent="0.3">
      <c r="A120637">
        <f t="shared" si="1884"/>
        <v>120636</v>
      </c>
      <c r="B120637">
        <v>325</v>
      </c>
      <c r="C120637">
        <v>30822</v>
      </c>
      <c r="D120637">
        <v>4</v>
      </c>
      <c r="E120637" t="s">
        <v>91534</v>
      </c>
      <c r="F120637" t="s">
        <v>6</v>
      </c>
    </row>
    <row r="120638" spans="1:6" x14ac:dyDescent="0.3">
      <c r="A120638">
        <f t="shared" si="1884"/>
        <v>120637</v>
      </c>
      <c r="B120638">
        <v>325</v>
      </c>
      <c r="C120638">
        <v>30823</v>
      </c>
      <c r="D120638">
        <v>1</v>
      </c>
      <c r="E120638" t="s">
        <v>91535</v>
      </c>
      <c r="F120638" t="s">
        <v>6</v>
      </c>
    </row>
    <row r="120639" spans="1:6" x14ac:dyDescent="0.3">
      <c r="A120639">
        <f t="shared" si="1884"/>
        <v>120638</v>
      </c>
      <c r="B120639">
        <v>325</v>
      </c>
      <c r="C120639">
        <v>30823</v>
      </c>
      <c r="D120639">
        <v>2</v>
      </c>
      <c r="E120639" t="s">
        <v>91536</v>
      </c>
      <c r="F120639" t="s">
        <v>8</v>
      </c>
    </row>
    <row r="120640" spans="1:6" x14ac:dyDescent="0.3">
      <c r="A120640">
        <f t="shared" si="1884"/>
        <v>120639</v>
      </c>
      <c r="B120640">
        <v>325</v>
      </c>
      <c r="C120640">
        <v>30823</v>
      </c>
      <c r="D120640">
        <v>3</v>
      </c>
      <c r="E120640" t="s">
        <v>91537</v>
      </c>
      <c r="F120640" t="s">
        <v>6</v>
      </c>
    </row>
    <row r="120641" spans="1:6" x14ac:dyDescent="0.3">
      <c r="A120641">
        <f t="shared" si="1884"/>
        <v>120640</v>
      </c>
      <c r="B120641">
        <v>325</v>
      </c>
      <c r="C120641">
        <v>30823</v>
      </c>
      <c r="D120641">
        <v>4</v>
      </c>
      <c r="E120641" t="s">
        <v>91538</v>
      </c>
      <c r="F120641" t="s">
        <v>6</v>
      </c>
    </row>
    <row r="120642" spans="1:6" x14ac:dyDescent="0.3">
      <c r="A120642">
        <f t="shared" si="1884"/>
        <v>120641</v>
      </c>
      <c r="B120642">
        <v>325</v>
      </c>
      <c r="C120642">
        <v>30824</v>
      </c>
      <c r="D120642">
        <v>1</v>
      </c>
      <c r="E120642" t="s">
        <v>81900</v>
      </c>
      <c r="F120642" t="s">
        <v>6</v>
      </c>
    </row>
    <row r="120643" spans="1:6" x14ac:dyDescent="0.3">
      <c r="A120643">
        <f t="shared" ref="A120643:A120706" si="1885">ROW()-1</f>
        <v>120642</v>
      </c>
      <c r="B120643">
        <v>325</v>
      </c>
      <c r="C120643">
        <v>30824</v>
      </c>
      <c r="D120643">
        <v>2</v>
      </c>
      <c r="E120643" t="s">
        <v>91539</v>
      </c>
      <c r="F120643" t="s">
        <v>6</v>
      </c>
    </row>
    <row r="120644" spans="1:6" x14ac:dyDescent="0.3">
      <c r="A120644">
        <f t="shared" si="1885"/>
        <v>120643</v>
      </c>
      <c r="B120644">
        <v>325</v>
      </c>
      <c r="C120644">
        <v>30824</v>
      </c>
      <c r="D120644">
        <v>3</v>
      </c>
      <c r="E120644" t="s">
        <v>91540</v>
      </c>
      <c r="F120644" t="s">
        <v>6</v>
      </c>
    </row>
    <row r="120645" spans="1:6" x14ac:dyDescent="0.3">
      <c r="A120645">
        <f t="shared" si="1885"/>
        <v>120644</v>
      </c>
      <c r="B120645">
        <v>325</v>
      </c>
      <c r="C120645">
        <v>30824</v>
      </c>
      <c r="D120645">
        <v>4</v>
      </c>
      <c r="E120645" t="s">
        <v>91541</v>
      </c>
      <c r="F120645" t="s">
        <v>8</v>
      </c>
    </row>
    <row r="120646" spans="1:6" x14ac:dyDescent="0.3">
      <c r="A120646">
        <f t="shared" si="1885"/>
        <v>120645</v>
      </c>
      <c r="B120646">
        <v>325</v>
      </c>
      <c r="C120646">
        <v>30825</v>
      </c>
      <c r="D120646">
        <v>1</v>
      </c>
      <c r="E120646" t="s">
        <v>91542</v>
      </c>
      <c r="F120646" t="s">
        <v>6</v>
      </c>
    </row>
    <row r="120647" spans="1:6" x14ac:dyDescent="0.3">
      <c r="A120647">
        <f t="shared" si="1885"/>
        <v>120646</v>
      </c>
      <c r="B120647">
        <v>325</v>
      </c>
      <c r="C120647">
        <v>30825</v>
      </c>
      <c r="D120647">
        <v>2</v>
      </c>
      <c r="E120647" t="s">
        <v>91543</v>
      </c>
      <c r="F120647" t="s">
        <v>8</v>
      </c>
    </row>
    <row r="120648" spans="1:6" x14ac:dyDescent="0.3">
      <c r="A120648">
        <f t="shared" si="1885"/>
        <v>120647</v>
      </c>
      <c r="B120648">
        <v>325</v>
      </c>
      <c r="C120648">
        <v>30825</v>
      </c>
      <c r="D120648">
        <v>3</v>
      </c>
      <c r="E120648" t="s">
        <v>91544</v>
      </c>
      <c r="F120648" t="s">
        <v>6</v>
      </c>
    </row>
    <row r="120649" spans="1:6" x14ac:dyDescent="0.3">
      <c r="A120649">
        <f t="shared" si="1885"/>
        <v>120648</v>
      </c>
      <c r="B120649">
        <v>325</v>
      </c>
      <c r="C120649">
        <v>30825</v>
      </c>
      <c r="D120649">
        <v>4</v>
      </c>
      <c r="E120649" t="s">
        <v>91545</v>
      </c>
      <c r="F120649" t="s">
        <v>6</v>
      </c>
    </row>
    <row r="120650" spans="1:6" x14ac:dyDescent="0.3">
      <c r="A120650">
        <f t="shared" si="1885"/>
        <v>120649</v>
      </c>
      <c r="B120650">
        <v>325</v>
      </c>
      <c r="C120650">
        <v>30826</v>
      </c>
      <c r="D120650">
        <v>1</v>
      </c>
      <c r="E120650" t="s">
        <v>91546</v>
      </c>
      <c r="F120650" t="s">
        <v>6</v>
      </c>
    </row>
    <row r="120651" spans="1:6" x14ac:dyDescent="0.3">
      <c r="A120651">
        <f t="shared" si="1885"/>
        <v>120650</v>
      </c>
      <c r="B120651">
        <v>325</v>
      </c>
      <c r="C120651">
        <v>30826</v>
      </c>
      <c r="D120651">
        <v>2</v>
      </c>
      <c r="E120651" t="s">
        <v>91547</v>
      </c>
      <c r="F120651" t="s">
        <v>8</v>
      </c>
    </row>
    <row r="120652" spans="1:6" x14ac:dyDescent="0.3">
      <c r="A120652">
        <f t="shared" si="1885"/>
        <v>120651</v>
      </c>
      <c r="B120652">
        <v>325</v>
      </c>
      <c r="C120652">
        <v>30826</v>
      </c>
      <c r="D120652">
        <v>3</v>
      </c>
      <c r="E120652" t="s">
        <v>91548</v>
      </c>
      <c r="F120652" t="s">
        <v>6</v>
      </c>
    </row>
    <row r="120653" spans="1:6" x14ac:dyDescent="0.3">
      <c r="A120653">
        <f t="shared" si="1885"/>
        <v>120652</v>
      </c>
      <c r="B120653">
        <v>325</v>
      </c>
      <c r="C120653">
        <v>30826</v>
      </c>
      <c r="D120653">
        <v>4</v>
      </c>
      <c r="E120653" t="s">
        <v>91549</v>
      </c>
      <c r="F120653" t="s">
        <v>6</v>
      </c>
    </row>
    <row r="120654" spans="1:6" x14ac:dyDescent="0.3">
      <c r="A120654">
        <f t="shared" si="1885"/>
        <v>120653</v>
      </c>
      <c r="B120654">
        <v>325</v>
      </c>
      <c r="C120654">
        <v>30827</v>
      </c>
      <c r="D120654">
        <v>1</v>
      </c>
      <c r="E120654" t="s">
        <v>91550</v>
      </c>
      <c r="F120654" t="s">
        <v>6</v>
      </c>
    </row>
    <row r="120655" spans="1:6" x14ac:dyDescent="0.3">
      <c r="A120655">
        <f t="shared" si="1885"/>
        <v>120654</v>
      </c>
      <c r="B120655">
        <v>325</v>
      </c>
      <c r="C120655">
        <v>30827</v>
      </c>
      <c r="D120655">
        <v>2</v>
      </c>
      <c r="E120655" t="s">
        <v>91551</v>
      </c>
      <c r="F120655" t="s">
        <v>6</v>
      </c>
    </row>
    <row r="120656" spans="1:6" x14ac:dyDescent="0.3">
      <c r="A120656">
        <f t="shared" si="1885"/>
        <v>120655</v>
      </c>
      <c r="B120656">
        <v>325</v>
      </c>
      <c r="C120656">
        <v>30827</v>
      </c>
      <c r="D120656">
        <v>3</v>
      </c>
      <c r="E120656" t="s">
        <v>91552</v>
      </c>
      <c r="F120656" t="s">
        <v>6</v>
      </c>
    </row>
    <row r="120657" spans="1:6" x14ac:dyDescent="0.3">
      <c r="A120657">
        <f t="shared" si="1885"/>
        <v>120656</v>
      </c>
      <c r="B120657">
        <v>325</v>
      </c>
      <c r="C120657">
        <v>30827</v>
      </c>
      <c r="D120657">
        <v>4</v>
      </c>
      <c r="E120657" t="s">
        <v>91553</v>
      </c>
      <c r="F120657" t="s">
        <v>8</v>
      </c>
    </row>
    <row r="120658" spans="1:6" x14ac:dyDescent="0.3">
      <c r="A120658">
        <f t="shared" si="1885"/>
        <v>120657</v>
      </c>
      <c r="B120658">
        <v>325</v>
      </c>
      <c r="C120658">
        <v>30828</v>
      </c>
      <c r="D120658">
        <v>1</v>
      </c>
      <c r="E120658" t="s">
        <v>91554</v>
      </c>
      <c r="F120658" t="s">
        <v>6</v>
      </c>
    </row>
    <row r="120659" spans="1:6" x14ac:dyDescent="0.3">
      <c r="A120659">
        <f t="shared" si="1885"/>
        <v>120658</v>
      </c>
      <c r="B120659">
        <v>325</v>
      </c>
      <c r="C120659">
        <v>30828</v>
      </c>
      <c r="D120659">
        <v>2</v>
      </c>
      <c r="E120659" t="s">
        <v>91555</v>
      </c>
      <c r="F120659" t="s">
        <v>6</v>
      </c>
    </row>
    <row r="120660" spans="1:6" x14ac:dyDescent="0.3">
      <c r="A120660">
        <f t="shared" si="1885"/>
        <v>120659</v>
      </c>
      <c r="B120660">
        <v>325</v>
      </c>
      <c r="C120660">
        <v>30828</v>
      </c>
      <c r="D120660">
        <v>3</v>
      </c>
      <c r="E120660" t="s">
        <v>91556</v>
      </c>
      <c r="F120660" t="s">
        <v>8</v>
      </c>
    </row>
    <row r="120661" spans="1:6" x14ac:dyDescent="0.3">
      <c r="A120661">
        <f t="shared" si="1885"/>
        <v>120660</v>
      </c>
      <c r="B120661">
        <v>325</v>
      </c>
      <c r="C120661">
        <v>30828</v>
      </c>
      <c r="D120661">
        <v>4</v>
      </c>
      <c r="E120661" t="s">
        <v>91557</v>
      </c>
      <c r="F120661" t="s">
        <v>6</v>
      </c>
    </row>
    <row r="120662" spans="1:6" x14ac:dyDescent="0.3">
      <c r="A120662">
        <f t="shared" si="1885"/>
        <v>120661</v>
      </c>
      <c r="B120662">
        <v>325</v>
      </c>
      <c r="C120662">
        <v>30829</v>
      </c>
      <c r="D120662">
        <v>1</v>
      </c>
      <c r="E120662" t="s">
        <v>91558</v>
      </c>
      <c r="F120662" t="s">
        <v>6</v>
      </c>
    </row>
    <row r="120663" spans="1:6" x14ac:dyDescent="0.3">
      <c r="A120663">
        <f t="shared" si="1885"/>
        <v>120662</v>
      </c>
      <c r="B120663">
        <v>325</v>
      </c>
      <c r="C120663">
        <v>30829</v>
      </c>
      <c r="D120663">
        <v>2</v>
      </c>
      <c r="E120663" t="s">
        <v>91559</v>
      </c>
      <c r="F120663" t="s">
        <v>6</v>
      </c>
    </row>
    <row r="120664" spans="1:6" x14ac:dyDescent="0.3">
      <c r="A120664">
        <f t="shared" si="1885"/>
        <v>120663</v>
      </c>
      <c r="B120664">
        <v>325</v>
      </c>
      <c r="C120664">
        <v>30829</v>
      </c>
      <c r="D120664">
        <v>3</v>
      </c>
      <c r="E120664" t="s">
        <v>39906</v>
      </c>
      <c r="F120664" t="s">
        <v>6</v>
      </c>
    </row>
    <row r="120665" spans="1:6" x14ac:dyDescent="0.3">
      <c r="A120665">
        <f t="shared" si="1885"/>
        <v>120664</v>
      </c>
      <c r="B120665">
        <v>325</v>
      </c>
      <c r="C120665">
        <v>30829</v>
      </c>
      <c r="D120665">
        <v>4</v>
      </c>
      <c r="E120665" t="s">
        <v>91560</v>
      </c>
      <c r="F120665" t="s">
        <v>8</v>
      </c>
    </row>
    <row r="120666" spans="1:6" x14ac:dyDescent="0.3">
      <c r="A120666">
        <f t="shared" si="1885"/>
        <v>120665</v>
      </c>
      <c r="B120666">
        <v>325</v>
      </c>
      <c r="C120666">
        <v>30830</v>
      </c>
      <c r="D120666">
        <v>1</v>
      </c>
      <c r="E120666" t="s">
        <v>91561</v>
      </c>
      <c r="F120666" t="s">
        <v>6</v>
      </c>
    </row>
    <row r="120667" spans="1:6" x14ac:dyDescent="0.3">
      <c r="A120667">
        <f t="shared" si="1885"/>
        <v>120666</v>
      </c>
      <c r="B120667">
        <v>325</v>
      </c>
      <c r="C120667">
        <v>30830</v>
      </c>
      <c r="D120667">
        <v>2</v>
      </c>
      <c r="E120667" t="s">
        <v>91562</v>
      </c>
      <c r="F120667" t="s">
        <v>8</v>
      </c>
    </row>
    <row r="120668" spans="1:6" x14ac:dyDescent="0.3">
      <c r="A120668">
        <f t="shared" si="1885"/>
        <v>120667</v>
      </c>
      <c r="B120668">
        <v>325</v>
      </c>
      <c r="C120668">
        <v>30830</v>
      </c>
      <c r="D120668">
        <v>3</v>
      </c>
      <c r="E120668" t="s">
        <v>91563</v>
      </c>
      <c r="F120668" t="s">
        <v>6</v>
      </c>
    </row>
    <row r="120669" spans="1:6" x14ac:dyDescent="0.3">
      <c r="A120669">
        <f t="shared" si="1885"/>
        <v>120668</v>
      </c>
      <c r="B120669">
        <v>325</v>
      </c>
      <c r="C120669">
        <v>30830</v>
      </c>
      <c r="D120669">
        <v>4</v>
      </c>
      <c r="E120669" t="s">
        <v>91564</v>
      </c>
      <c r="F120669" t="s">
        <v>6</v>
      </c>
    </row>
    <row r="120670" spans="1:6" x14ac:dyDescent="0.3">
      <c r="A120670">
        <f t="shared" si="1885"/>
        <v>120669</v>
      </c>
      <c r="B120670">
        <v>325</v>
      </c>
      <c r="C120670">
        <v>30831</v>
      </c>
      <c r="D120670">
        <v>1</v>
      </c>
      <c r="E120670" t="s">
        <v>25592</v>
      </c>
      <c r="F120670" t="s">
        <v>6</v>
      </c>
    </row>
    <row r="120671" spans="1:6" x14ac:dyDescent="0.3">
      <c r="A120671">
        <f t="shared" si="1885"/>
        <v>120670</v>
      </c>
      <c r="B120671">
        <v>325</v>
      </c>
      <c r="C120671">
        <v>30831</v>
      </c>
      <c r="D120671">
        <v>2</v>
      </c>
      <c r="E120671" t="s">
        <v>9152</v>
      </c>
      <c r="F120671" t="s">
        <v>6</v>
      </c>
    </row>
    <row r="120672" spans="1:6" x14ac:dyDescent="0.3">
      <c r="A120672">
        <f t="shared" si="1885"/>
        <v>120671</v>
      </c>
      <c r="B120672">
        <v>325</v>
      </c>
      <c r="C120672">
        <v>30831</v>
      </c>
      <c r="D120672">
        <v>3</v>
      </c>
      <c r="E120672" t="s">
        <v>91565</v>
      </c>
      <c r="F120672" t="s">
        <v>6</v>
      </c>
    </row>
    <row r="120673" spans="1:6" x14ac:dyDescent="0.3">
      <c r="A120673">
        <f t="shared" si="1885"/>
        <v>120672</v>
      </c>
      <c r="B120673">
        <v>325</v>
      </c>
      <c r="C120673">
        <v>30831</v>
      </c>
      <c r="D120673">
        <v>4</v>
      </c>
      <c r="E120673" t="s">
        <v>91566</v>
      </c>
      <c r="F120673" t="s">
        <v>8</v>
      </c>
    </row>
    <row r="120674" spans="1:6" x14ac:dyDescent="0.3">
      <c r="A120674">
        <f t="shared" si="1885"/>
        <v>120673</v>
      </c>
      <c r="B120674">
        <v>325</v>
      </c>
      <c r="C120674">
        <v>30832</v>
      </c>
      <c r="D120674">
        <v>1</v>
      </c>
      <c r="E120674" t="s">
        <v>91567</v>
      </c>
      <c r="F120674" t="s">
        <v>8</v>
      </c>
    </row>
    <row r="120675" spans="1:6" x14ac:dyDescent="0.3">
      <c r="A120675">
        <f t="shared" si="1885"/>
        <v>120674</v>
      </c>
      <c r="B120675">
        <v>325</v>
      </c>
      <c r="C120675">
        <v>30832</v>
      </c>
      <c r="D120675">
        <v>2</v>
      </c>
      <c r="E120675" t="s">
        <v>91568</v>
      </c>
      <c r="F120675" t="s">
        <v>6</v>
      </c>
    </row>
    <row r="120676" spans="1:6" x14ac:dyDescent="0.3">
      <c r="A120676">
        <f t="shared" si="1885"/>
        <v>120675</v>
      </c>
      <c r="B120676">
        <v>325</v>
      </c>
      <c r="C120676">
        <v>30832</v>
      </c>
      <c r="D120676">
        <v>3</v>
      </c>
      <c r="E120676" t="s">
        <v>91569</v>
      </c>
      <c r="F120676" t="s">
        <v>6</v>
      </c>
    </row>
    <row r="120677" spans="1:6" x14ac:dyDescent="0.3">
      <c r="A120677">
        <f t="shared" si="1885"/>
        <v>120676</v>
      </c>
      <c r="B120677">
        <v>325</v>
      </c>
      <c r="C120677">
        <v>30832</v>
      </c>
      <c r="D120677">
        <v>4</v>
      </c>
      <c r="E120677" t="s">
        <v>91570</v>
      </c>
      <c r="F120677" t="s">
        <v>6</v>
      </c>
    </row>
    <row r="120678" spans="1:6" x14ac:dyDescent="0.3">
      <c r="A120678">
        <f t="shared" si="1885"/>
        <v>120677</v>
      </c>
      <c r="B120678">
        <v>325</v>
      </c>
      <c r="C120678">
        <v>30833</v>
      </c>
      <c r="D120678">
        <v>1</v>
      </c>
      <c r="E120678" t="s">
        <v>91571</v>
      </c>
      <c r="F120678" t="s">
        <v>6</v>
      </c>
    </row>
    <row r="120679" spans="1:6" x14ac:dyDescent="0.3">
      <c r="A120679">
        <f t="shared" si="1885"/>
        <v>120678</v>
      </c>
      <c r="B120679">
        <v>325</v>
      </c>
      <c r="C120679">
        <v>30833</v>
      </c>
      <c r="D120679">
        <v>2</v>
      </c>
      <c r="E120679" t="s">
        <v>91572</v>
      </c>
      <c r="F120679" t="s">
        <v>6</v>
      </c>
    </row>
    <row r="120680" spans="1:6" x14ac:dyDescent="0.3">
      <c r="A120680">
        <f t="shared" si="1885"/>
        <v>120679</v>
      </c>
      <c r="B120680">
        <v>325</v>
      </c>
      <c r="C120680">
        <v>30833</v>
      </c>
      <c r="D120680">
        <v>3</v>
      </c>
      <c r="E120680" t="s">
        <v>91573</v>
      </c>
      <c r="F120680" t="s">
        <v>8</v>
      </c>
    </row>
    <row r="120681" spans="1:6" x14ac:dyDescent="0.3">
      <c r="A120681">
        <f t="shared" si="1885"/>
        <v>120680</v>
      </c>
      <c r="B120681">
        <v>325</v>
      </c>
      <c r="C120681">
        <v>30833</v>
      </c>
      <c r="D120681">
        <v>4</v>
      </c>
      <c r="E120681" t="s">
        <v>91574</v>
      </c>
      <c r="F120681" t="s">
        <v>6</v>
      </c>
    </row>
    <row r="120682" spans="1:6" x14ac:dyDescent="0.3">
      <c r="A120682">
        <f t="shared" si="1885"/>
        <v>120681</v>
      </c>
      <c r="B120682">
        <v>325</v>
      </c>
      <c r="C120682">
        <v>30834</v>
      </c>
      <c r="D120682">
        <v>1</v>
      </c>
      <c r="E120682" t="s">
        <v>91575</v>
      </c>
      <c r="F120682" t="s">
        <v>6</v>
      </c>
    </row>
    <row r="120683" spans="1:6" x14ac:dyDescent="0.3">
      <c r="A120683">
        <f t="shared" si="1885"/>
        <v>120682</v>
      </c>
      <c r="B120683">
        <v>325</v>
      </c>
      <c r="C120683">
        <v>30834</v>
      </c>
      <c r="D120683">
        <v>2</v>
      </c>
      <c r="E120683" t="s">
        <v>91576</v>
      </c>
      <c r="F120683" t="s">
        <v>8</v>
      </c>
    </row>
    <row r="120684" spans="1:6" x14ac:dyDescent="0.3">
      <c r="A120684">
        <f t="shared" si="1885"/>
        <v>120683</v>
      </c>
      <c r="B120684">
        <v>325</v>
      </c>
      <c r="C120684">
        <v>30834</v>
      </c>
      <c r="D120684">
        <v>3</v>
      </c>
      <c r="E120684" t="s">
        <v>91577</v>
      </c>
      <c r="F120684" t="s">
        <v>6</v>
      </c>
    </row>
    <row r="120685" spans="1:6" x14ac:dyDescent="0.3">
      <c r="A120685">
        <f t="shared" si="1885"/>
        <v>120684</v>
      </c>
      <c r="B120685">
        <v>325</v>
      </c>
      <c r="C120685">
        <v>30834</v>
      </c>
      <c r="D120685">
        <v>4</v>
      </c>
      <c r="E120685" t="s">
        <v>5236</v>
      </c>
      <c r="F120685" t="s">
        <v>6</v>
      </c>
    </row>
    <row r="120686" spans="1:6" x14ac:dyDescent="0.3">
      <c r="A120686">
        <f t="shared" si="1885"/>
        <v>120685</v>
      </c>
      <c r="B120686">
        <v>325</v>
      </c>
      <c r="C120686">
        <v>30835</v>
      </c>
      <c r="D120686">
        <v>1</v>
      </c>
      <c r="E120686" t="s">
        <v>91578</v>
      </c>
      <c r="F120686" t="s">
        <v>6</v>
      </c>
    </row>
    <row r="120687" spans="1:6" x14ac:dyDescent="0.3">
      <c r="A120687">
        <f t="shared" si="1885"/>
        <v>120686</v>
      </c>
      <c r="B120687">
        <v>325</v>
      </c>
      <c r="C120687">
        <v>30835</v>
      </c>
      <c r="D120687">
        <v>2</v>
      </c>
      <c r="E120687" t="s">
        <v>91579</v>
      </c>
      <c r="F120687" t="s">
        <v>6</v>
      </c>
    </row>
    <row r="120688" spans="1:6" x14ac:dyDescent="0.3">
      <c r="A120688">
        <f t="shared" si="1885"/>
        <v>120687</v>
      </c>
      <c r="B120688">
        <v>325</v>
      </c>
      <c r="C120688">
        <v>30835</v>
      </c>
      <c r="D120688">
        <v>3</v>
      </c>
      <c r="E120688" t="s">
        <v>91580</v>
      </c>
      <c r="F120688" t="s">
        <v>6</v>
      </c>
    </row>
    <row r="120689" spans="1:6" x14ac:dyDescent="0.3">
      <c r="A120689">
        <f t="shared" si="1885"/>
        <v>120688</v>
      </c>
      <c r="B120689">
        <v>325</v>
      </c>
      <c r="C120689">
        <v>30835</v>
      </c>
      <c r="D120689">
        <v>4</v>
      </c>
      <c r="E120689" t="s">
        <v>91581</v>
      </c>
      <c r="F120689" t="s">
        <v>8</v>
      </c>
    </row>
    <row r="120690" spans="1:6" x14ac:dyDescent="0.3">
      <c r="A120690">
        <f t="shared" si="1885"/>
        <v>120689</v>
      </c>
      <c r="B120690">
        <v>325</v>
      </c>
      <c r="C120690">
        <v>30836</v>
      </c>
      <c r="D120690">
        <v>1</v>
      </c>
      <c r="E120690" t="s">
        <v>91582</v>
      </c>
      <c r="F120690" t="s">
        <v>6</v>
      </c>
    </row>
    <row r="120691" spans="1:6" x14ac:dyDescent="0.3">
      <c r="A120691">
        <f t="shared" si="1885"/>
        <v>120690</v>
      </c>
      <c r="B120691">
        <v>325</v>
      </c>
      <c r="C120691">
        <v>30836</v>
      </c>
      <c r="D120691">
        <v>2</v>
      </c>
      <c r="E120691" t="s">
        <v>91583</v>
      </c>
      <c r="F120691" t="s">
        <v>6</v>
      </c>
    </row>
    <row r="120692" spans="1:6" x14ac:dyDescent="0.3">
      <c r="A120692">
        <f t="shared" si="1885"/>
        <v>120691</v>
      </c>
      <c r="B120692">
        <v>325</v>
      </c>
      <c r="C120692">
        <v>30836</v>
      </c>
      <c r="D120692">
        <v>3</v>
      </c>
      <c r="E120692" t="s">
        <v>91584</v>
      </c>
      <c r="F120692" t="s">
        <v>6</v>
      </c>
    </row>
    <row r="120693" spans="1:6" x14ac:dyDescent="0.3">
      <c r="A120693">
        <f t="shared" si="1885"/>
        <v>120692</v>
      </c>
      <c r="B120693">
        <v>325</v>
      </c>
      <c r="C120693">
        <v>30836</v>
      </c>
      <c r="D120693">
        <v>4</v>
      </c>
      <c r="E120693" t="s">
        <v>91585</v>
      </c>
      <c r="F120693" t="s">
        <v>8</v>
      </c>
    </row>
    <row r="120694" spans="1:6" x14ac:dyDescent="0.3">
      <c r="A120694">
        <f t="shared" si="1885"/>
        <v>120693</v>
      </c>
      <c r="B120694">
        <v>325</v>
      </c>
      <c r="C120694">
        <v>30837</v>
      </c>
      <c r="D120694">
        <v>1</v>
      </c>
      <c r="E120694" t="s">
        <v>91586</v>
      </c>
      <c r="F120694" t="s">
        <v>6</v>
      </c>
    </row>
    <row r="120695" spans="1:6" x14ac:dyDescent="0.3">
      <c r="A120695">
        <f t="shared" si="1885"/>
        <v>120694</v>
      </c>
      <c r="B120695">
        <v>325</v>
      </c>
      <c r="C120695">
        <v>30837</v>
      </c>
      <c r="D120695">
        <v>2</v>
      </c>
      <c r="E120695" t="s">
        <v>91587</v>
      </c>
      <c r="F120695" t="s">
        <v>6</v>
      </c>
    </row>
    <row r="120696" spans="1:6" x14ac:dyDescent="0.3">
      <c r="A120696">
        <f t="shared" si="1885"/>
        <v>120695</v>
      </c>
      <c r="B120696">
        <v>325</v>
      </c>
      <c r="C120696">
        <v>30837</v>
      </c>
      <c r="D120696">
        <v>3</v>
      </c>
      <c r="E120696" t="s">
        <v>91588</v>
      </c>
      <c r="F120696" t="s">
        <v>6</v>
      </c>
    </row>
    <row r="120697" spans="1:6" x14ac:dyDescent="0.3">
      <c r="A120697">
        <f t="shared" si="1885"/>
        <v>120696</v>
      </c>
      <c r="B120697">
        <v>325</v>
      </c>
      <c r="C120697">
        <v>30837</v>
      </c>
      <c r="D120697">
        <v>4</v>
      </c>
      <c r="E120697" t="s">
        <v>91589</v>
      </c>
      <c r="F120697" t="s">
        <v>8</v>
      </c>
    </row>
    <row r="120698" spans="1:6" x14ac:dyDescent="0.3">
      <c r="A120698">
        <f t="shared" si="1885"/>
        <v>120697</v>
      </c>
      <c r="B120698">
        <v>325</v>
      </c>
      <c r="C120698">
        <v>30838</v>
      </c>
      <c r="D120698">
        <v>1</v>
      </c>
      <c r="E120698" t="s">
        <v>91590</v>
      </c>
      <c r="F120698" t="s">
        <v>6</v>
      </c>
    </row>
    <row r="120699" spans="1:6" x14ac:dyDescent="0.3">
      <c r="A120699">
        <f t="shared" si="1885"/>
        <v>120698</v>
      </c>
      <c r="B120699">
        <v>325</v>
      </c>
      <c r="C120699">
        <v>30838</v>
      </c>
      <c r="D120699">
        <v>2</v>
      </c>
      <c r="E120699" t="s">
        <v>91591</v>
      </c>
      <c r="F120699" t="s">
        <v>8</v>
      </c>
    </row>
    <row r="120700" spans="1:6" x14ac:dyDescent="0.3">
      <c r="A120700">
        <f t="shared" si="1885"/>
        <v>120699</v>
      </c>
      <c r="B120700">
        <v>325</v>
      </c>
      <c r="C120700">
        <v>30838</v>
      </c>
      <c r="D120700">
        <v>3</v>
      </c>
      <c r="E120700" t="s">
        <v>91592</v>
      </c>
      <c r="F120700" t="s">
        <v>6</v>
      </c>
    </row>
    <row r="120701" spans="1:6" x14ac:dyDescent="0.3">
      <c r="A120701">
        <f t="shared" si="1885"/>
        <v>120700</v>
      </c>
      <c r="B120701">
        <v>325</v>
      </c>
      <c r="C120701">
        <v>30838</v>
      </c>
      <c r="D120701">
        <v>4</v>
      </c>
      <c r="E120701" t="s">
        <v>91593</v>
      </c>
      <c r="F120701" t="s">
        <v>6</v>
      </c>
    </row>
    <row r="120702" spans="1:6" x14ac:dyDescent="0.3">
      <c r="A120702">
        <f t="shared" si="1885"/>
        <v>120701</v>
      </c>
      <c r="B120702">
        <v>325</v>
      </c>
      <c r="C120702">
        <v>30839</v>
      </c>
      <c r="D120702">
        <v>1</v>
      </c>
      <c r="E120702" t="s">
        <v>91594</v>
      </c>
      <c r="F120702" t="s">
        <v>6</v>
      </c>
    </row>
    <row r="120703" spans="1:6" x14ac:dyDescent="0.3">
      <c r="A120703">
        <f t="shared" si="1885"/>
        <v>120702</v>
      </c>
      <c r="B120703">
        <v>325</v>
      </c>
      <c r="C120703">
        <v>30839</v>
      </c>
      <c r="D120703">
        <v>2</v>
      </c>
      <c r="E120703" t="s">
        <v>91595</v>
      </c>
      <c r="F120703" t="s">
        <v>6</v>
      </c>
    </row>
    <row r="120704" spans="1:6" x14ac:dyDescent="0.3">
      <c r="A120704">
        <f t="shared" si="1885"/>
        <v>120703</v>
      </c>
      <c r="B120704">
        <v>325</v>
      </c>
      <c r="C120704">
        <v>30839</v>
      </c>
      <c r="D120704">
        <v>3</v>
      </c>
      <c r="E120704" t="s">
        <v>91596</v>
      </c>
      <c r="F120704" t="s">
        <v>8</v>
      </c>
    </row>
    <row r="120705" spans="1:6" x14ac:dyDescent="0.3">
      <c r="A120705">
        <f t="shared" si="1885"/>
        <v>120704</v>
      </c>
      <c r="B120705">
        <v>325</v>
      </c>
      <c r="C120705">
        <v>30839</v>
      </c>
      <c r="D120705">
        <v>4</v>
      </c>
      <c r="E120705" t="s">
        <v>91597</v>
      </c>
      <c r="F120705" t="s">
        <v>6</v>
      </c>
    </row>
    <row r="120706" spans="1:6" x14ac:dyDescent="0.3">
      <c r="A120706">
        <f t="shared" si="1885"/>
        <v>120705</v>
      </c>
      <c r="B120706">
        <v>325</v>
      </c>
      <c r="C120706">
        <v>30840</v>
      </c>
      <c r="D120706">
        <v>1</v>
      </c>
      <c r="E120706" t="s">
        <v>53854</v>
      </c>
      <c r="F120706" t="s">
        <v>6</v>
      </c>
    </row>
    <row r="120707" spans="1:6" x14ac:dyDescent="0.3">
      <c r="A120707">
        <f t="shared" ref="A120707:A120770" si="1886">ROW()-1</f>
        <v>120706</v>
      </c>
      <c r="B120707">
        <v>325</v>
      </c>
      <c r="C120707">
        <v>30840</v>
      </c>
      <c r="D120707">
        <v>2</v>
      </c>
      <c r="E120707" t="s">
        <v>53853</v>
      </c>
      <c r="F120707" t="s">
        <v>8</v>
      </c>
    </row>
    <row r="120708" spans="1:6" x14ac:dyDescent="0.3">
      <c r="A120708">
        <f t="shared" si="1886"/>
        <v>120707</v>
      </c>
      <c r="B120708">
        <v>325</v>
      </c>
      <c r="C120708">
        <v>30840</v>
      </c>
      <c r="D120708">
        <v>3</v>
      </c>
      <c r="E120708" t="s">
        <v>91598</v>
      </c>
      <c r="F120708" t="s">
        <v>6</v>
      </c>
    </row>
    <row r="120709" spans="1:6" x14ac:dyDescent="0.3">
      <c r="A120709">
        <f t="shared" si="1886"/>
        <v>120708</v>
      </c>
      <c r="B120709">
        <v>325</v>
      </c>
      <c r="C120709">
        <v>30840</v>
      </c>
      <c r="D120709">
        <v>4</v>
      </c>
      <c r="E120709" t="s">
        <v>28071</v>
      </c>
      <c r="F120709" t="s">
        <v>6</v>
      </c>
    </row>
    <row r="120710" spans="1:6" x14ac:dyDescent="0.3">
      <c r="A120710">
        <f t="shared" si="1886"/>
        <v>120709</v>
      </c>
      <c r="B120710">
        <v>325</v>
      </c>
      <c r="C120710">
        <v>30841</v>
      </c>
      <c r="D120710">
        <v>1</v>
      </c>
      <c r="E120710" t="s">
        <v>91599</v>
      </c>
      <c r="F120710" t="s">
        <v>6</v>
      </c>
    </row>
    <row r="120711" spans="1:6" x14ac:dyDescent="0.3">
      <c r="A120711">
        <f t="shared" si="1886"/>
        <v>120710</v>
      </c>
      <c r="B120711">
        <v>325</v>
      </c>
      <c r="C120711">
        <v>30841</v>
      </c>
      <c r="D120711">
        <v>2</v>
      </c>
      <c r="E120711" t="s">
        <v>91600</v>
      </c>
      <c r="F120711" t="s">
        <v>8</v>
      </c>
    </row>
    <row r="120712" spans="1:6" x14ac:dyDescent="0.3">
      <c r="A120712">
        <f t="shared" si="1886"/>
        <v>120711</v>
      </c>
      <c r="B120712">
        <v>325</v>
      </c>
      <c r="C120712">
        <v>30841</v>
      </c>
      <c r="D120712">
        <v>3</v>
      </c>
      <c r="E120712" t="s">
        <v>91601</v>
      </c>
      <c r="F120712" t="s">
        <v>6</v>
      </c>
    </row>
    <row r="120713" spans="1:6" x14ac:dyDescent="0.3">
      <c r="A120713">
        <f t="shared" si="1886"/>
        <v>120712</v>
      </c>
      <c r="B120713">
        <v>325</v>
      </c>
      <c r="C120713">
        <v>30841</v>
      </c>
      <c r="D120713">
        <v>4</v>
      </c>
      <c r="E120713" t="s">
        <v>91602</v>
      </c>
      <c r="F120713" t="s">
        <v>6</v>
      </c>
    </row>
    <row r="120714" spans="1:6" x14ac:dyDescent="0.3">
      <c r="A120714">
        <f t="shared" si="1886"/>
        <v>120713</v>
      </c>
      <c r="B120714">
        <v>325</v>
      </c>
      <c r="C120714">
        <v>30842</v>
      </c>
      <c r="D120714">
        <v>1</v>
      </c>
      <c r="E120714" t="s">
        <v>91603</v>
      </c>
      <c r="F120714" t="s">
        <v>6</v>
      </c>
    </row>
    <row r="120715" spans="1:6" x14ac:dyDescent="0.3">
      <c r="A120715">
        <f t="shared" si="1886"/>
        <v>120714</v>
      </c>
      <c r="B120715">
        <v>325</v>
      </c>
      <c r="C120715">
        <v>30842</v>
      </c>
      <c r="D120715">
        <v>2</v>
      </c>
      <c r="E120715" t="s">
        <v>91604</v>
      </c>
      <c r="F120715" t="s">
        <v>6</v>
      </c>
    </row>
    <row r="120716" spans="1:6" x14ac:dyDescent="0.3">
      <c r="A120716">
        <f t="shared" si="1886"/>
        <v>120715</v>
      </c>
      <c r="B120716">
        <v>325</v>
      </c>
      <c r="C120716">
        <v>30842</v>
      </c>
      <c r="D120716">
        <v>3</v>
      </c>
      <c r="E120716" t="s">
        <v>91605</v>
      </c>
      <c r="F120716" t="s">
        <v>8</v>
      </c>
    </row>
    <row r="120717" spans="1:6" x14ac:dyDescent="0.3">
      <c r="A120717">
        <f t="shared" si="1886"/>
        <v>120716</v>
      </c>
      <c r="B120717">
        <v>325</v>
      </c>
      <c r="C120717">
        <v>30842</v>
      </c>
      <c r="D120717">
        <v>4</v>
      </c>
      <c r="E120717" t="s">
        <v>91606</v>
      </c>
      <c r="F120717" t="s">
        <v>6</v>
      </c>
    </row>
    <row r="120718" spans="1:6" x14ac:dyDescent="0.3">
      <c r="A120718">
        <f t="shared" si="1886"/>
        <v>120717</v>
      </c>
      <c r="B120718">
        <v>325</v>
      </c>
      <c r="C120718">
        <v>30843</v>
      </c>
      <c r="D120718">
        <v>1</v>
      </c>
      <c r="E120718" t="s">
        <v>91607</v>
      </c>
      <c r="F120718" t="s">
        <v>6</v>
      </c>
    </row>
    <row r="120719" spans="1:6" x14ac:dyDescent="0.3">
      <c r="A120719">
        <f t="shared" si="1886"/>
        <v>120718</v>
      </c>
      <c r="B120719">
        <v>325</v>
      </c>
      <c r="C120719">
        <v>30843</v>
      </c>
      <c r="D120719">
        <v>2</v>
      </c>
      <c r="E120719" t="s">
        <v>91608</v>
      </c>
      <c r="F120719" t="s">
        <v>8</v>
      </c>
    </row>
    <row r="120720" spans="1:6" x14ac:dyDescent="0.3">
      <c r="A120720">
        <f t="shared" si="1886"/>
        <v>120719</v>
      </c>
      <c r="B120720">
        <v>325</v>
      </c>
      <c r="C120720">
        <v>30843</v>
      </c>
      <c r="D120720">
        <v>3</v>
      </c>
      <c r="E120720" t="s">
        <v>91609</v>
      </c>
      <c r="F120720" t="s">
        <v>6</v>
      </c>
    </row>
    <row r="120721" spans="1:6" x14ac:dyDescent="0.3">
      <c r="A120721">
        <f t="shared" si="1886"/>
        <v>120720</v>
      </c>
      <c r="B120721">
        <v>325</v>
      </c>
      <c r="C120721">
        <v>30843</v>
      </c>
      <c r="D120721">
        <v>4</v>
      </c>
      <c r="E120721" t="s">
        <v>91610</v>
      </c>
      <c r="F120721" t="s">
        <v>6</v>
      </c>
    </row>
    <row r="120722" spans="1:6" x14ac:dyDescent="0.3">
      <c r="A120722">
        <f t="shared" si="1886"/>
        <v>120721</v>
      </c>
      <c r="B120722">
        <v>325</v>
      </c>
      <c r="C120722">
        <v>30844</v>
      </c>
      <c r="D120722">
        <v>1</v>
      </c>
      <c r="E120722" t="s">
        <v>91611</v>
      </c>
      <c r="F120722" t="s">
        <v>8</v>
      </c>
    </row>
    <row r="120723" spans="1:6" x14ac:dyDescent="0.3">
      <c r="A120723">
        <f t="shared" si="1886"/>
        <v>120722</v>
      </c>
      <c r="B120723">
        <v>325</v>
      </c>
      <c r="C120723">
        <v>30844</v>
      </c>
      <c r="D120723">
        <v>2</v>
      </c>
      <c r="E120723" t="s">
        <v>91612</v>
      </c>
      <c r="F120723" t="s">
        <v>6</v>
      </c>
    </row>
    <row r="120724" spans="1:6" x14ac:dyDescent="0.3">
      <c r="A120724">
        <f t="shared" si="1886"/>
        <v>120723</v>
      </c>
      <c r="B120724">
        <v>325</v>
      </c>
      <c r="C120724">
        <v>30844</v>
      </c>
      <c r="D120724">
        <v>3</v>
      </c>
      <c r="E120724" t="s">
        <v>91613</v>
      </c>
      <c r="F120724" t="s">
        <v>6</v>
      </c>
    </row>
    <row r="120725" spans="1:6" x14ac:dyDescent="0.3">
      <c r="A120725">
        <f t="shared" si="1886"/>
        <v>120724</v>
      </c>
      <c r="B120725">
        <v>325</v>
      </c>
      <c r="C120725">
        <v>30844</v>
      </c>
      <c r="D120725">
        <v>4</v>
      </c>
      <c r="E120725" t="s">
        <v>91614</v>
      </c>
      <c r="F120725" t="s">
        <v>6</v>
      </c>
    </row>
    <row r="120726" spans="1:6" x14ac:dyDescent="0.3">
      <c r="A120726">
        <f t="shared" si="1886"/>
        <v>120725</v>
      </c>
      <c r="B120726">
        <v>325</v>
      </c>
      <c r="C120726">
        <v>30845</v>
      </c>
      <c r="D120726">
        <v>1</v>
      </c>
      <c r="E120726" t="s">
        <v>91615</v>
      </c>
      <c r="F120726" t="s">
        <v>6</v>
      </c>
    </row>
    <row r="120727" spans="1:6" x14ac:dyDescent="0.3">
      <c r="A120727">
        <f t="shared" si="1886"/>
        <v>120726</v>
      </c>
      <c r="B120727">
        <v>325</v>
      </c>
      <c r="C120727">
        <v>30845</v>
      </c>
      <c r="D120727">
        <v>2</v>
      </c>
      <c r="E120727" t="s">
        <v>91616</v>
      </c>
      <c r="F120727" t="s">
        <v>6</v>
      </c>
    </row>
    <row r="120728" spans="1:6" x14ac:dyDescent="0.3">
      <c r="A120728">
        <f t="shared" si="1886"/>
        <v>120727</v>
      </c>
      <c r="B120728">
        <v>325</v>
      </c>
      <c r="C120728">
        <v>30845</v>
      </c>
      <c r="D120728">
        <v>3</v>
      </c>
      <c r="E120728" t="s">
        <v>91617</v>
      </c>
      <c r="F120728" t="s">
        <v>6</v>
      </c>
    </row>
    <row r="120729" spans="1:6" x14ac:dyDescent="0.3">
      <c r="A120729">
        <f t="shared" si="1886"/>
        <v>120728</v>
      </c>
      <c r="B120729">
        <v>325</v>
      </c>
      <c r="C120729">
        <v>30845</v>
      </c>
      <c r="D120729">
        <v>4</v>
      </c>
      <c r="E120729" t="s">
        <v>91618</v>
      </c>
      <c r="F120729" t="s">
        <v>8</v>
      </c>
    </row>
    <row r="120730" spans="1:6" x14ac:dyDescent="0.3">
      <c r="A120730">
        <f t="shared" si="1886"/>
        <v>120729</v>
      </c>
      <c r="B120730">
        <v>325</v>
      </c>
      <c r="C120730">
        <v>30846</v>
      </c>
      <c r="D120730">
        <v>1</v>
      </c>
      <c r="E120730" t="s">
        <v>91619</v>
      </c>
      <c r="F120730" t="s">
        <v>6</v>
      </c>
    </row>
    <row r="120731" spans="1:6" x14ac:dyDescent="0.3">
      <c r="A120731">
        <f t="shared" si="1886"/>
        <v>120730</v>
      </c>
      <c r="B120731">
        <v>325</v>
      </c>
      <c r="C120731">
        <v>30846</v>
      </c>
      <c r="D120731">
        <v>2</v>
      </c>
      <c r="E120731" t="s">
        <v>91620</v>
      </c>
      <c r="F120731" t="s">
        <v>6</v>
      </c>
    </row>
    <row r="120732" spans="1:6" x14ac:dyDescent="0.3">
      <c r="A120732">
        <f t="shared" si="1886"/>
        <v>120731</v>
      </c>
      <c r="B120732">
        <v>325</v>
      </c>
      <c r="C120732">
        <v>30846</v>
      </c>
      <c r="D120732">
        <v>3</v>
      </c>
      <c r="E120732" t="s">
        <v>91621</v>
      </c>
      <c r="F120732" t="s">
        <v>8</v>
      </c>
    </row>
    <row r="120733" spans="1:6" x14ac:dyDescent="0.3">
      <c r="A120733">
        <f t="shared" si="1886"/>
        <v>120732</v>
      </c>
      <c r="B120733">
        <v>325</v>
      </c>
      <c r="C120733">
        <v>30846</v>
      </c>
      <c r="D120733">
        <v>4</v>
      </c>
      <c r="E120733" t="s">
        <v>91622</v>
      </c>
      <c r="F120733" t="s">
        <v>6</v>
      </c>
    </row>
    <row r="120734" spans="1:6" x14ac:dyDescent="0.3">
      <c r="A120734">
        <f t="shared" si="1886"/>
        <v>120733</v>
      </c>
      <c r="B120734">
        <v>325</v>
      </c>
      <c r="C120734">
        <v>30847</v>
      </c>
      <c r="D120734">
        <v>1</v>
      </c>
      <c r="E120734" t="s">
        <v>91623</v>
      </c>
      <c r="F120734" t="s">
        <v>8</v>
      </c>
    </row>
    <row r="120735" spans="1:6" x14ac:dyDescent="0.3">
      <c r="A120735">
        <f t="shared" si="1886"/>
        <v>120734</v>
      </c>
      <c r="B120735">
        <v>325</v>
      </c>
      <c r="C120735">
        <v>30847</v>
      </c>
      <c r="D120735">
        <v>2</v>
      </c>
      <c r="E120735" t="s">
        <v>91624</v>
      </c>
      <c r="F120735" t="s">
        <v>6</v>
      </c>
    </row>
    <row r="120736" spans="1:6" x14ac:dyDescent="0.3">
      <c r="A120736">
        <f t="shared" si="1886"/>
        <v>120735</v>
      </c>
      <c r="B120736">
        <v>325</v>
      </c>
      <c r="C120736">
        <v>30847</v>
      </c>
      <c r="D120736">
        <v>3</v>
      </c>
      <c r="E120736" t="s">
        <v>91625</v>
      </c>
      <c r="F120736" t="s">
        <v>6</v>
      </c>
    </row>
    <row r="120737" spans="1:6" x14ac:dyDescent="0.3">
      <c r="A120737">
        <f t="shared" si="1886"/>
        <v>120736</v>
      </c>
      <c r="B120737">
        <v>325</v>
      </c>
      <c r="C120737">
        <v>30847</v>
      </c>
      <c r="D120737">
        <v>4</v>
      </c>
      <c r="E120737" t="s">
        <v>91626</v>
      </c>
      <c r="F120737" t="s">
        <v>6</v>
      </c>
    </row>
    <row r="120738" spans="1:6" x14ac:dyDescent="0.3">
      <c r="A120738">
        <f t="shared" si="1886"/>
        <v>120737</v>
      </c>
      <c r="B120738">
        <v>325</v>
      </c>
      <c r="C120738">
        <v>30848</v>
      </c>
      <c r="D120738">
        <v>1</v>
      </c>
      <c r="E120738" t="s">
        <v>91627</v>
      </c>
      <c r="F120738" t="s">
        <v>6</v>
      </c>
    </row>
    <row r="120739" spans="1:6" x14ac:dyDescent="0.3">
      <c r="A120739">
        <f t="shared" si="1886"/>
        <v>120738</v>
      </c>
      <c r="B120739">
        <v>325</v>
      </c>
      <c r="C120739">
        <v>30848</v>
      </c>
      <c r="D120739">
        <v>2</v>
      </c>
      <c r="E120739" t="s">
        <v>91628</v>
      </c>
      <c r="F120739" t="s">
        <v>8</v>
      </c>
    </row>
    <row r="120740" spans="1:6" x14ac:dyDescent="0.3">
      <c r="A120740">
        <f t="shared" si="1886"/>
        <v>120739</v>
      </c>
      <c r="B120740">
        <v>325</v>
      </c>
      <c r="C120740">
        <v>30848</v>
      </c>
      <c r="D120740">
        <v>3</v>
      </c>
      <c r="E120740" t="s">
        <v>91629</v>
      </c>
      <c r="F120740" t="s">
        <v>6</v>
      </c>
    </row>
    <row r="120741" spans="1:6" x14ac:dyDescent="0.3">
      <c r="A120741">
        <f t="shared" si="1886"/>
        <v>120740</v>
      </c>
      <c r="B120741">
        <v>325</v>
      </c>
      <c r="C120741">
        <v>30848</v>
      </c>
      <c r="D120741">
        <v>4</v>
      </c>
      <c r="E120741" t="s">
        <v>91630</v>
      </c>
      <c r="F120741" t="s">
        <v>6</v>
      </c>
    </row>
    <row r="120742" spans="1:6" x14ac:dyDescent="0.3">
      <c r="A120742">
        <f t="shared" si="1886"/>
        <v>120741</v>
      </c>
      <c r="B120742">
        <v>325</v>
      </c>
      <c r="C120742">
        <v>30849</v>
      </c>
      <c r="D120742">
        <v>1</v>
      </c>
      <c r="E120742" t="s">
        <v>33837</v>
      </c>
      <c r="F120742" t="s">
        <v>6</v>
      </c>
    </row>
    <row r="120743" spans="1:6" x14ac:dyDescent="0.3">
      <c r="A120743">
        <f t="shared" si="1886"/>
        <v>120742</v>
      </c>
      <c r="B120743">
        <v>325</v>
      </c>
      <c r="C120743">
        <v>30849</v>
      </c>
      <c r="D120743">
        <v>2</v>
      </c>
      <c r="E120743" t="s">
        <v>91631</v>
      </c>
      <c r="F120743" t="s">
        <v>6</v>
      </c>
    </row>
    <row r="120744" spans="1:6" x14ac:dyDescent="0.3">
      <c r="A120744">
        <f t="shared" si="1886"/>
        <v>120743</v>
      </c>
      <c r="B120744">
        <v>325</v>
      </c>
      <c r="C120744">
        <v>30849</v>
      </c>
      <c r="D120744">
        <v>3</v>
      </c>
      <c r="E120744" t="s">
        <v>91632</v>
      </c>
      <c r="F120744" t="s">
        <v>6</v>
      </c>
    </row>
    <row r="120745" spans="1:6" x14ac:dyDescent="0.3">
      <c r="A120745">
        <f t="shared" si="1886"/>
        <v>120744</v>
      </c>
      <c r="B120745">
        <v>325</v>
      </c>
      <c r="C120745">
        <v>30849</v>
      </c>
      <c r="D120745">
        <v>4</v>
      </c>
      <c r="E120745" t="s">
        <v>91633</v>
      </c>
      <c r="F120745" t="s">
        <v>8</v>
      </c>
    </row>
    <row r="120746" spans="1:6" x14ac:dyDescent="0.3">
      <c r="A120746">
        <f t="shared" si="1886"/>
        <v>120745</v>
      </c>
      <c r="B120746">
        <v>325</v>
      </c>
      <c r="C120746">
        <v>30850</v>
      </c>
      <c r="D120746">
        <v>1</v>
      </c>
      <c r="E120746" t="s">
        <v>91634</v>
      </c>
      <c r="F120746" t="s">
        <v>6</v>
      </c>
    </row>
    <row r="120747" spans="1:6" x14ac:dyDescent="0.3">
      <c r="A120747">
        <f t="shared" si="1886"/>
        <v>120746</v>
      </c>
      <c r="B120747">
        <v>325</v>
      </c>
      <c r="C120747">
        <v>30850</v>
      </c>
      <c r="D120747">
        <v>2</v>
      </c>
      <c r="E120747" t="s">
        <v>91635</v>
      </c>
      <c r="F120747" t="s">
        <v>6</v>
      </c>
    </row>
    <row r="120748" spans="1:6" x14ac:dyDescent="0.3">
      <c r="A120748">
        <f t="shared" si="1886"/>
        <v>120747</v>
      </c>
      <c r="B120748">
        <v>325</v>
      </c>
      <c r="C120748">
        <v>30850</v>
      </c>
      <c r="D120748">
        <v>3</v>
      </c>
      <c r="E120748" t="s">
        <v>91636</v>
      </c>
      <c r="F120748" t="s">
        <v>6</v>
      </c>
    </row>
    <row r="120749" spans="1:6" x14ac:dyDescent="0.3">
      <c r="A120749">
        <f t="shared" si="1886"/>
        <v>120748</v>
      </c>
      <c r="B120749">
        <v>325</v>
      </c>
      <c r="C120749">
        <v>30850</v>
      </c>
      <c r="D120749">
        <v>4</v>
      </c>
      <c r="E120749" t="s">
        <v>91637</v>
      </c>
      <c r="F120749" t="s">
        <v>8</v>
      </c>
    </row>
    <row r="120750" spans="1:6" x14ac:dyDescent="0.3">
      <c r="A120750">
        <f t="shared" si="1886"/>
        <v>120749</v>
      </c>
      <c r="B120750">
        <v>325</v>
      </c>
      <c r="C120750">
        <v>30851</v>
      </c>
      <c r="D120750">
        <v>1</v>
      </c>
      <c r="E120750" t="s">
        <v>91638</v>
      </c>
      <c r="F120750" t="s">
        <v>6</v>
      </c>
    </row>
    <row r="120751" spans="1:6" x14ac:dyDescent="0.3">
      <c r="A120751">
        <f t="shared" si="1886"/>
        <v>120750</v>
      </c>
      <c r="B120751">
        <v>325</v>
      </c>
      <c r="C120751">
        <v>30851</v>
      </c>
      <c r="D120751">
        <v>2</v>
      </c>
      <c r="E120751" t="s">
        <v>91639</v>
      </c>
      <c r="F120751" t="s">
        <v>6</v>
      </c>
    </row>
    <row r="120752" spans="1:6" x14ac:dyDescent="0.3">
      <c r="A120752">
        <f t="shared" si="1886"/>
        <v>120751</v>
      </c>
      <c r="B120752">
        <v>325</v>
      </c>
      <c r="C120752">
        <v>30851</v>
      </c>
      <c r="D120752">
        <v>3</v>
      </c>
      <c r="E120752" t="s">
        <v>91640</v>
      </c>
      <c r="F120752" t="s">
        <v>6</v>
      </c>
    </row>
    <row r="120753" spans="1:6" x14ac:dyDescent="0.3">
      <c r="A120753">
        <f t="shared" si="1886"/>
        <v>120752</v>
      </c>
      <c r="B120753">
        <v>325</v>
      </c>
      <c r="C120753">
        <v>30851</v>
      </c>
      <c r="D120753">
        <v>4</v>
      </c>
      <c r="E120753" t="s">
        <v>91539</v>
      </c>
      <c r="F120753" t="s">
        <v>8</v>
      </c>
    </row>
    <row r="120754" spans="1:6" x14ac:dyDescent="0.3">
      <c r="A120754">
        <f t="shared" si="1886"/>
        <v>120753</v>
      </c>
      <c r="B120754">
        <v>325</v>
      </c>
      <c r="C120754">
        <v>30852</v>
      </c>
      <c r="D120754">
        <v>1</v>
      </c>
      <c r="E120754" t="s">
        <v>91641</v>
      </c>
      <c r="F120754" t="s">
        <v>8</v>
      </c>
    </row>
    <row r="120755" spans="1:6" x14ac:dyDescent="0.3">
      <c r="A120755">
        <f t="shared" si="1886"/>
        <v>120754</v>
      </c>
      <c r="B120755">
        <v>325</v>
      </c>
      <c r="C120755">
        <v>30852</v>
      </c>
      <c r="D120755">
        <v>2</v>
      </c>
      <c r="E120755" t="s">
        <v>91642</v>
      </c>
      <c r="F120755" t="s">
        <v>6</v>
      </c>
    </row>
    <row r="120756" spans="1:6" x14ac:dyDescent="0.3">
      <c r="A120756">
        <f t="shared" si="1886"/>
        <v>120755</v>
      </c>
      <c r="B120756">
        <v>325</v>
      </c>
      <c r="C120756">
        <v>30852</v>
      </c>
      <c r="D120756">
        <v>3</v>
      </c>
      <c r="E120756" t="s">
        <v>91643</v>
      </c>
      <c r="F120756" t="s">
        <v>6</v>
      </c>
    </row>
    <row r="120757" spans="1:6" x14ac:dyDescent="0.3">
      <c r="A120757">
        <f t="shared" si="1886"/>
        <v>120756</v>
      </c>
      <c r="B120757">
        <v>325</v>
      </c>
      <c r="C120757">
        <v>30852</v>
      </c>
      <c r="D120757">
        <v>4</v>
      </c>
      <c r="E120757" t="s">
        <v>91644</v>
      </c>
      <c r="F120757" t="s">
        <v>6</v>
      </c>
    </row>
    <row r="120758" spans="1:6" x14ac:dyDescent="0.3">
      <c r="A120758">
        <f t="shared" si="1886"/>
        <v>120757</v>
      </c>
      <c r="B120758">
        <v>325</v>
      </c>
      <c r="C120758">
        <v>30853</v>
      </c>
      <c r="D120758">
        <v>1</v>
      </c>
      <c r="E120758" t="s">
        <v>91645</v>
      </c>
      <c r="F120758" t="s">
        <v>8</v>
      </c>
    </row>
    <row r="120759" spans="1:6" x14ac:dyDescent="0.3">
      <c r="A120759">
        <f t="shared" si="1886"/>
        <v>120758</v>
      </c>
      <c r="B120759">
        <v>325</v>
      </c>
      <c r="C120759">
        <v>30853</v>
      </c>
      <c r="D120759">
        <v>2</v>
      </c>
      <c r="E120759" t="s">
        <v>91646</v>
      </c>
      <c r="F120759" t="s">
        <v>6</v>
      </c>
    </row>
    <row r="120760" spans="1:6" x14ac:dyDescent="0.3">
      <c r="A120760">
        <f t="shared" si="1886"/>
        <v>120759</v>
      </c>
      <c r="B120760">
        <v>325</v>
      </c>
      <c r="C120760">
        <v>30853</v>
      </c>
      <c r="D120760">
        <v>3</v>
      </c>
      <c r="E120760" t="s">
        <v>91647</v>
      </c>
      <c r="F120760" t="s">
        <v>6</v>
      </c>
    </row>
    <row r="120761" spans="1:6" x14ac:dyDescent="0.3">
      <c r="A120761">
        <f t="shared" si="1886"/>
        <v>120760</v>
      </c>
      <c r="B120761">
        <v>325</v>
      </c>
      <c r="C120761">
        <v>30853</v>
      </c>
      <c r="D120761">
        <v>4</v>
      </c>
      <c r="E120761" t="s">
        <v>91648</v>
      </c>
      <c r="F120761" t="s">
        <v>6</v>
      </c>
    </row>
    <row r="120762" spans="1:6" x14ac:dyDescent="0.3">
      <c r="A120762">
        <f t="shared" si="1886"/>
        <v>120761</v>
      </c>
      <c r="B120762">
        <v>325</v>
      </c>
      <c r="C120762">
        <v>30854</v>
      </c>
      <c r="D120762">
        <v>1</v>
      </c>
      <c r="E120762" t="s">
        <v>91649</v>
      </c>
      <c r="F120762" t="s">
        <v>6</v>
      </c>
    </row>
    <row r="120763" spans="1:6" x14ac:dyDescent="0.3">
      <c r="A120763">
        <f t="shared" si="1886"/>
        <v>120762</v>
      </c>
      <c r="B120763">
        <v>325</v>
      </c>
      <c r="C120763">
        <v>30854</v>
      </c>
      <c r="D120763">
        <v>2</v>
      </c>
      <c r="E120763" t="s">
        <v>91650</v>
      </c>
      <c r="F120763" t="s">
        <v>6</v>
      </c>
    </row>
    <row r="120764" spans="1:6" x14ac:dyDescent="0.3">
      <c r="A120764">
        <f t="shared" si="1886"/>
        <v>120763</v>
      </c>
      <c r="B120764">
        <v>325</v>
      </c>
      <c r="C120764">
        <v>30854</v>
      </c>
      <c r="D120764">
        <v>3</v>
      </c>
      <c r="E120764" t="s">
        <v>91651</v>
      </c>
      <c r="F120764" t="s">
        <v>8</v>
      </c>
    </row>
    <row r="120765" spans="1:6" x14ac:dyDescent="0.3">
      <c r="A120765">
        <f t="shared" si="1886"/>
        <v>120764</v>
      </c>
      <c r="B120765">
        <v>325</v>
      </c>
      <c r="C120765">
        <v>30854</v>
      </c>
      <c r="D120765">
        <v>4</v>
      </c>
      <c r="E120765" t="s">
        <v>91652</v>
      </c>
      <c r="F120765" t="s">
        <v>6</v>
      </c>
    </row>
    <row r="120766" spans="1:6" x14ac:dyDescent="0.3">
      <c r="A120766">
        <f t="shared" si="1886"/>
        <v>120765</v>
      </c>
      <c r="B120766">
        <v>325</v>
      </c>
      <c r="C120766">
        <v>30855</v>
      </c>
      <c r="D120766">
        <v>1</v>
      </c>
      <c r="E120766" t="s">
        <v>91653</v>
      </c>
      <c r="F120766" t="s">
        <v>6</v>
      </c>
    </row>
    <row r="120767" spans="1:6" x14ac:dyDescent="0.3">
      <c r="A120767">
        <f t="shared" si="1886"/>
        <v>120766</v>
      </c>
      <c r="B120767">
        <v>325</v>
      </c>
      <c r="C120767">
        <v>30855</v>
      </c>
      <c r="D120767">
        <v>2</v>
      </c>
      <c r="E120767" t="s">
        <v>91654</v>
      </c>
      <c r="F120767" t="s">
        <v>8</v>
      </c>
    </row>
    <row r="120768" spans="1:6" x14ac:dyDescent="0.3">
      <c r="A120768">
        <f t="shared" si="1886"/>
        <v>120767</v>
      </c>
      <c r="B120768">
        <v>325</v>
      </c>
      <c r="C120768">
        <v>30855</v>
      </c>
      <c r="D120768">
        <v>3</v>
      </c>
      <c r="E120768" t="s">
        <v>91655</v>
      </c>
      <c r="F120768" t="s">
        <v>6</v>
      </c>
    </row>
    <row r="120769" spans="1:6" x14ac:dyDescent="0.3">
      <c r="A120769">
        <f t="shared" si="1886"/>
        <v>120768</v>
      </c>
      <c r="B120769">
        <v>325</v>
      </c>
      <c r="C120769">
        <v>30855</v>
      </c>
      <c r="D120769">
        <v>4</v>
      </c>
      <c r="E120769" t="s">
        <v>91656</v>
      </c>
      <c r="F120769" t="s">
        <v>6</v>
      </c>
    </row>
    <row r="120770" spans="1:6" x14ac:dyDescent="0.3">
      <c r="A120770">
        <f t="shared" si="1886"/>
        <v>120769</v>
      </c>
      <c r="B120770">
        <v>325</v>
      </c>
      <c r="C120770">
        <v>30856</v>
      </c>
      <c r="D120770">
        <v>1</v>
      </c>
      <c r="E120770" t="s">
        <v>91657</v>
      </c>
      <c r="F120770" t="s">
        <v>6</v>
      </c>
    </row>
    <row r="120771" spans="1:6" x14ac:dyDescent="0.3">
      <c r="A120771">
        <f t="shared" ref="A120771:A120834" si="1887">ROW()-1</f>
        <v>120770</v>
      </c>
      <c r="B120771">
        <v>325</v>
      </c>
      <c r="C120771">
        <v>30856</v>
      </c>
      <c r="D120771">
        <v>2</v>
      </c>
      <c r="E120771" t="s">
        <v>91658</v>
      </c>
      <c r="F120771" t="s">
        <v>6</v>
      </c>
    </row>
    <row r="120772" spans="1:6" x14ac:dyDescent="0.3">
      <c r="A120772">
        <f t="shared" si="1887"/>
        <v>120771</v>
      </c>
      <c r="B120772">
        <v>325</v>
      </c>
      <c r="C120772">
        <v>30856</v>
      </c>
      <c r="D120772">
        <v>3</v>
      </c>
      <c r="E120772" t="s">
        <v>91659</v>
      </c>
      <c r="F120772" t="s">
        <v>6</v>
      </c>
    </row>
    <row r="120773" spans="1:6" x14ac:dyDescent="0.3">
      <c r="A120773">
        <f t="shared" si="1887"/>
        <v>120772</v>
      </c>
      <c r="B120773">
        <v>325</v>
      </c>
      <c r="C120773">
        <v>30856</v>
      </c>
      <c r="D120773">
        <v>4</v>
      </c>
      <c r="E120773" t="s">
        <v>91660</v>
      </c>
      <c r="F120773" t="s">
        <v>8</v>
      </c>
    </row>
    <row r="120774" spans="1:6" x14ac:dyDescent="0.3">
      <c r="A120774">
        <f t="shared" si="1887"/>
        <v>120773</v>
      </c>
      <c r="B120774">
        <v>325</v>
      </c>
      <c r="C120774">
        <v>30857</v>
      </c>
      <c r="D120774">
        <v>1</v>
      </c>
      <c r="E120774" t="s">
        <v>68778</v>
      </c>
      <c r="F120774" t="s">
        <v>8</v>
      </c>
    </row>
    <row r="120775" spans="1:6" x14ac:dyDescent="0.3">
      <c r="A120775">
        <f t="shared" si="1887"/>
        <v>120774</v>
      </c>
      <c r="B120775">
        <v>325</v>
      </c>
      <c r="C120775">
        <v>30857</v>
      </c>
      <c r="D120775">
        <v>2</v>
      </c>
      <c r="E120775" t="s">
        <v>56144</v>
      </c>
      <c r="F120775" t="s">
        <v>6</v>
      </c>
    </row>
    <row r="120776" spans="1:6" x14ac:dyDescent="0.3">
      <c r="A120776">
        <f t="shared" si="1887"/>
        <v>120775</v>
      </c>
      <c r="B120776">
        <v>325</v>
      </c>
      <c r="C120776">
        <v>30857</v>
      </c>
      <c r="D120776">
        <v>3</v>
      </c>
      <c r="E120776" t="s">
        <v>11466</v>
      </c>
      <c r="F120776" t="s">
        <v>6</v>
      </c>
    </row>
    <row r="120777" spans="1:6" x14ac:dyDescent="0.3">
      <c r="A120777">
        <f t="shared" si="1887"/>
        <v>120776</v>
      </c>
      <c r="B120777">
        <v>325</v>
      </c>
      <c r="C120777">
        <v>30857</v>
      </c>
      <c r="D120777">
        <v>4</v>
      </c>
      <c r="E120777" t="s">
        <v>91661</v>
      </c>
      <c r="F120777" t="s">
        <v>6</v>
      </c>
    </row>
    <row r="120778" spans="1:6" x14ac:dyDescent="0.3">
      <c r="A120778">
        <f t="shared" si="1887"/>
        <v>120777</v>
      </c>
      <c r="B120778">
        <v>325</v>
      </c>
      <c r="C120778">
        <v>30858</v>
      </c>
      <c r="D120778">
        <v>1</v>
      </c>
      <c r="E120778" t="s">
        <v>91662</v>
      </c>
      <c r="F120778" t="s">
        <v>6</v>
      </c>
    </row>
    <row r="120779" spans="1:6" x14ac:dyDescent="0.3">
      <c r="A120779">
        <f t="shared" si="1887"/>
        <v>120778</v>
      </c>
      <c r="B120779">
        <v>325</v>
      </c>
      <c r="C120779">
        <v>30858</v>
      </c>
      <c r="D120779">
        <v>2</v>
      </c>
      <c r="E120779" t="s">
        <v>91663</v>
      </c>
      <c r="F120779" t="s">
        <v>6</v>
      </c>
    </row>
    <row r="120780" spans="1:6" x14ac:dyDescent="0.3">
      <c r="A120780">
        <f t="shared" si="1887"/>
        <v>120779</v>
      </c>
      <c r="B120780">
        <v>325</v>
      </c>
      <c r="C120780">
        <v>30858</v>
      </c>
      <c r="D120780">
        <v>3</v>
      </c>
      <c r="E120780" t="s">
        <v>91664</v>
      </c>
      <c r="F120780" t="s">
        <v>8</v>
      </c>
    </row>
    <row r="120781" spans="1:6" x14ac:dyDescent="0.3">
      <c r="A120781">
        <f t="shared" si="1887"/>
        <v>120780</v>
      </c>
      <c r="B120781">
        <v>325</v>
      </c>
      <c r="C120781">
        <v>30858</v>
      </c>
      <c r="D120781">
        <v>4</v>
      </c>
      <c r="E120781" t="s">
        <v>91665</v>
      </c>
      <c r="F120781" t="s">
        <v>6</v>
      </c>
    </row>
    <row r="120782" spans="1:6" x14ac:dyDescent="0.3">
      <c r="A120782">
        <f t="shared" si="1887"/>
        <v>120781</v>
      </c>
      <c r="B120782">
        <v>325</v>
      </c>
      <c r="C120782">
        <v>30859</v>
      </c>
      <c r="D120782">
        <v>1</v>
      </c>
      <c r="E120782" t="s">
        <v>91666</v>
      </c>
      <c r="F120782" t="s">
        <v>6</v>
      </c>
    </row>
    <row r="120783" spans="1:6" x14ac:dyDescent="0.3">
      <c r="A120783">
        <f t="shared" si="1887"/>
        <v>120782</v>
      </c>
      <c r="B120783">
        <v>325</v>
      </c>
      <c r="C120783">
        <v>30859</v>
      </c>
      <c r="D120783">
        <v>2</v>
      </c>
      <c r="E120783" t="s">
        <v>91667</v>
      </c>
      <c r="F120783" t="s">
        <v>6</v>
      </c>
    </row>
    <row r="120784" spans="1:6" x14ac:dyDescent="0.3">
      <c r="A120784">
        <f t="shared" si="1887"/>
        <v>120783</v>
      </c>
      <c r="B120784">
        <v>325</v>
      </c>
      <c r="C120784">
        <v>30859</v>
      </c>
      <c r="D120784">
        <v>3</v>
      </c>
      <c r="E120784" t="s">
        <v>91668</v>
      </c>
      <c r="F120784" t="s">
        <v>8</v>
      </c>
    </row>
    <row r="120785" spans="1:6" x14ac:dyDescent="0.3">
      <c r="A120785">
        <f t="shared" si="1887"/>
        <v>120784</v>
      </c>
      <c r="B120785">
        <v>325</v>
      </c>
      <c r="C120785">
        <v>30859</v>
      </c>
      <c r="D120785">
        <v>4</v>
      </c>
      <c r="E120785" t="s">
        <v>91669</v>
      </c>
      <c r="F120785" t="s">
        <v>6</v>
      </c>
    </row>
    <row r="120786" spans="1:6" x14ac:dyDescent="0.3">
      <c r="A120786">
        <f t="shared" si="1887"/>
        <v>120785</v>
      </c>
      <c r="B120786">
        <v>325</v>
      </c>
      <c r="C120786">
        <v>30860</v>
      </c>
      <c r="D120786">
        <v>1</v>
      </c>
      <c r="E120786" t="s">
        <v>91670</v>
      </c>
      <c r="F120786" t="s">
        <v>6</v>
      </c>
    </row>
    <row r="120787" spans="1:6" x14ac:dyDescent="0.3">
      <c r="A120787">
        <f t="shared" si="1887"/>
        <v>120786</v>
      </c>
      <c r="B120787">
        <v>325</v>
      </c>
      <c r="C120787">
        <v>30860</v>
      </c>
      <c r="D120787">
        <v>2</v>
      </c>
      <c r="E120787" t="s">
        <v>91671</v>
      </c>
      <c r="F120787" t="s">
        <v>8</v>
      </c>
    </row>
    <row r="120788" spans="1:6" x14ac:dyDescent="0.3">
      <c r="A120788">
        <f t="shared" si="1887"/>
        <v>120787</v>
      </c>
      <c r="B120788">
        <v>325</v>
      </c>
      <c r="C120788">
        <v>30860</v>
      </c>
      <c r="D120788">
        <v>3</v>
      </c>
      <c r="E120788" t="s">
        <v>91672</v>
      </c>
      <c r="F120788" t="s">
        <v>6</v>
      </c>
    </row>
    <row r="120789" spans="1:6" x14ac:dyDescent="0.3">
      <c r="A120789">
        <f t="shared" si="1887"/>
        <v>120788</v>
      </c>
      <c r="B120789">
        <v>325</v>
      </c>
      <c r="C120789">
        <v>30860</v>
      </c>
      <c r="D120789">
        <v>4</v>
      </c>
      <c r="E120789" t="s">
        <v>91673</v>
      </c>
      <c r="F120789" t="s">
        <v>6</v>
      </c>
    </row>
    <row r="120790" spans="1:6" x14ac:dyDescent="0.3">
      <c r="A120790">
        <f t="shared" si="1887"/>
        <v>120789</v>
      </c>
      <c r="B120790">
        <v>325</v>
      </c>
      <c r="C120790">
        <v>30861</v>
      </c>
      <c r="D120790">
        <v>1</v>
      </c>
      <c r="E120790" t="s">
        <v>91674</v>
      </c>
      <c r="F120790" t="s">
        <v>6</v>
      </c>
    </row>
    <row r="120791" spans="1:6" x14ac:dyDescent="0.3">
      <c r="A120791">
        <f t="shared" si="1887"/>
        <v>120790</v>
      </c>
      <c r="B120791">
        <v>325</v>
      </c>
      <c r="C120791">
        <v>30861</v>
      </c>
      <c r="D120791">
        <v>2</v>
      </c>
      <c r="E120791" t="s">
        <v>91675</v>
      </c>
      <c r="F120791" t="s">
        <v>6</v>
      </c>
    </row>
    <row r="120792" spans="1:6" x14ac:dyDescent="0.3">
      <c r="A120792">
        <f t="shared" si="1887"/>
        <v>120791</v>
      </c>
      <c r="B120792">
        <v>325</v>
      </c>
      <c r="C120792">
        <v>30861</v>
      </c>
      <c r="D120792">
        <v>3</v>
      </c>
      <c r="E120792" t="s">
        <v>91676</v>
      </c>
      <c r="F120792" t="s">
        <v>6</v>
      </c>
    </row>
    <row r="120793" spans="1:6" x14ac:dyDescent="0.3">
      <c r="A120793">
        <f t="shared" si="1887"/>
        <v>120792</v>
      </c>
      <c r="B120793">
        <v>325</v>
      </c>
      <c r="C120793">
        <v>30861</v>
      </c>
      <c r="D120793">
        <v>4</v>
      </c>
      <c r="E120793" t="s">
        <v>91677</v>
      </c>
      <c r="F120793" t="s">
        <v>8</v>
      </c>
    </row>
    <row r="120794" spans="1:6" x14ac:dyDescent="0.3">
      <c r="A120794">
        <f t="shared" si="1887"/>
        <v>120793</v>
      </c>
      <c r="B120794">
        <v>325</v>
      </c>
      <c r="C120794">
        <v>30862</v>
      </c>
      <c r="D120794">
        <v>1</v>
      </c>
      <c r="E120794" t="s">
        <v>91678</v>
      </c>
      <c r="F120794" t="s">
        <v>8</v>
      </c>
    </row>
    <row r="120795" spans="1:6" x14ac:dyDescent="0.3">
      <c r="A120795">
        <f t="shared" si="1887"/>
        <v>120794</v>
      </c>
      <c r="B120795">
        <v>325</v>
      </c>
      <c r="C120795">
        <v>30862</v>
      </c>
      <c r="D120795">
        <v>2</v>
      </c>
      <c r="E120795" t="s">
        <v>91679</v>
      </c>
      <c r="F120795" t="s">
        <v>6</v>
      </c>
    </row>
    <row r="120796" spans="1:6" x14ac:dyDescent="0.3">
      <c r="A120796">
        <f t="shared" si="1887"/>
        <v>120795</v>
      </c>
      <c r="B120796">
        <v>325</v>
      </c>
      <c r="C120796">
        <v>30862</v>
      </c>
      <c r="D120796">
        <v>3</v>
      </c>
      <c r="E120796" t="s">
        <v>91680</v>
      </c>
      <c r="F120796" t="s">
        <v>6</v>
      </c>
    </row>
    <row r="120797" spans="1:6" x14ac:dyDescent="0.3">
      <c r="A120797">
        <f t="shared" si="1887"/>
        <v>120796</v>
      </c>
      <c r="B120797">
        <v>325</v>
      </c>
      <c r="C120797">
        <v>30862</v>
      </c>
      <c r="D120797">
        <v>4</v>
      </c>
      <c r="E120797" t="s">
        <v>91681</v>
      </c>
      <c r="F120797" t="s">
        <v>6</v>
      </c>
    </row>
    <row r="120798" spans="1:6" x14ac:dyDescent="0.3">
      <c r="A120798">
        <f t="shared" si="1887"/>
        <v>120797</v>
      </c>
      <c r="B120798">
        <v>325</v>
      </c>
      <c r="C120798">
        <v>30863</v>
      </c>
      <c r="D120798">
        <v>1</v>
      </c>
      <c r="E120798" t="s">
        <v>91682</v>
      </c>
      <c r="F120798" t="s">
        <v>8</v>
      </c>
    </row>
    <row r="120799" spans="1:6" x14ac:dyDescent="0.3">
      <c r="A120799">
        <f t="shared" si="1887"/>
        <v>120798</v>
      </c>
      <c r="B120799">
        <v>325</v>
      </c>
      <c r="C120799">
        <v>30863</v>
      </c>
      <c r="D120799">
        <v>2</v>
      </c>
      <c r="E120799" t="s">
        <v>91683</v>
      </c>
      <c r="F120799" t="s">
        <v>6</v>
      </c>
    </row>
    <row r="120800" spans="1:6" x14ac:dyDescent="0.3">
      <c r="A120800">
        <f t="shared" si="1887"/>
        <v>120799</v>
      </c>
      <c r="B120800">
        <v>325</v>
      </c>
      <c r="C120800">
        <v>30863</v>
      </c>
      <c r="D120800">
        <v>3</v>
      </c>
      <c r="E120800" t="s">
        <v>91684</v>
      </c>
      <c r="F120800" t="s">
        <v>6</v>
      </c>
    </row>
    <row r="120801" spans="1:6" x14ac:dyDescent="0.3">
      <c r="A120801">
        <f t="shared" si="1887"/>
        <v>120800</v>
      </c>
      <c r="B120801">
        <v>325</v>
      </c>
      <c r="C120801">
        <v>30863</v>
      </c>
      <c r="D120801">
        <v>4</v>
      </c>
      <c r="E120801" t="s">
        <v>91685</v>
      </c>
      <c r="F120801" t="s">
        <v>6</v>
      </c>
    </row>
    <row r="120802" spans="1:6" x14ac:dyDescent="0.3">
      <c r="A120802">
        <f t="shared" si="1887"/>
        <v>120801</v>
      </c>
      <c r="B120802">
        <v>325</v>
      </c>
      <c r="C120802">
        <v>30864</v>
      </c>
      <c r="D120802">
        <v>1</v>
      </c>
      <c r="E120802" t="s">
        <v>270</v>
      </c>
      <c r="F120802" t="s">
        <v>6</v>
      </c>
    </row>
    <row r="120803" spans="1:6" x14ac:dyDescent="0.3">
      <c r="A120803">
        <f t="shared" si="1887"/>
        <v>120802</v>
      </c>
      <c r="B120803">
        <v>325</v>
      </c>
      <c r="C120803">
        <v>30864</v>
      </c>
      <c r="D120803">
        <v>2</v>
      </c>
      <c r="E120803" t="s">
        <v>9902</v>
      </c>
      <c r="F120803" t="s">
        <v>6</v>
      </c>
    </row>
    <row r="120804" spans="1:6" x14ac:dyDescent="0.3">
      <c r="A120804">
        <f t="shared" si="1887"/>
        <v>120803</v>
      </c>
      <c r="B120804">
        <v>325</v>
      </c>
      <c r="C120804">
        <v>30864</v>
      </c>
      <c r="D120804">
        <v>3</v>
      </c>
      <c r="E120804" t="s">
        <v>8098</v>
      </c>
      <c r="F120804" t="s">
        <v>8</v>
      </c>
    </row>
    <row r="120805" spans="1:6" x14ac:dyDescent="0.3">
      <c r="A120805">
        <f t="shared" si="1887"/>
        <v>120804</v>
      </c>
      <c r="B120805">
        <v>325</v>
      </c>
      <c r="C120805">
        <v>30864</v>
      </c>
      <c r="D120805">
        <v>4</v>
      </c>
      <c r="E120805" t="s">
        <v>91686</v>
      </c>
      <c r="F120805" t="s">
        <v>6</v>
      </c>
    </row>
    <row r="120806" spans="1:6" x14ac:dyDescent="0.3">
      <c r="A120806">
        <f t="shared" si="1887"/>
        <v>120805</v>
      </c>
      <c r="B120806">
        <v>325</v>
      </c>
      <c r="C120806">
        <v>30865</v>
      </c>
      <c r="D120806">
        <v>1</v>
      </c>
      <c r="E120806" t="s">
        <v>91687</v>
      </c>
      <c r="F120806" t="s">
        <v>6</v>
      </c>
    </row>
    <row r="120807" spans="1:6" x14ac:dyDescent="0.3">
      <c r="A120807">
        <f t="shared" si="1887"/>
        <v>120806</v>
      </c>
      <c r="B120807">
        <v>325</v>
      </c>
      <c r="C120807">
        <v>30865</v>
      </c>
      <c r="D120807">
        <v>2</v>
      </c>
      <c r="E120807" t="s">
        <v>91688</v>
      </c>
      <c r="F120807" t="s">
        <v>6</v>
      </c>
    </row>
    <row r="120808" spans="1:6" x14ac:dyDescent="0.3">
      <c r="A120808">
        <f t="shared" si="1887"/>
        <v>120807</v>
      </c>
      <c r="B120808">
        <v>325</v>
      </c>
      <c r="C120808">
        <v>30865</v>
      </c>
      <c r="D120808">
        <v>3</v>
      </c>
      <c r="E120808" t="s">
        <v>91689</v>
      </c>
      <c r="F120808" t="s">
        <v>6</v>
      </c>
    </row>
    <row r="120809" spans="1:6" x14ac:dyDescent="0.3">
      <c r="A120809">
        <f t="shared" si="1887"/>
        <v>120808</v>
      </c>
      <c r="B120809">
        <v>325</v>
      </c>
      <c r="C120809">
        <v>30865</v>
      </c>
      <c r="D120809">
        <v>4</v>
      </c>
      <c r="E120809" t="s">
        <v>91690</v>
      </c>
      <c r="F120809" t="s">
        <v>8</v>
      </c>
    </row>
    <row r="120810" spans="1:6" x14ac:dyDescent="0.3">
      <c r="A120810">
        <f t="shared" si="1887"/>
        <v>120809</v>
      </c>
      <c r="B120810">
        <v>325</v>
      </c>
      <c r="C120810">
        <v>30866</v>
      </c>
      <c r="D120810">
        <v>1</v>
      </c>
      <c r="E120810" t="s">
        <v>91691</v>
      </c>
      <c r="F120810" t="s">
        <v>6</v>
      </c>
    </row>
    <row r="120811" spans="1:6" x14ac:dyDescent="0.3">
      <c r="A120811">
        <f t="shared" si="1887"/>
        <v>120810</v>
      </c>
      <c r="B120811">
        <v>325</v>
      </c>
      <c r="C120811">
        <v>30866</v>
      </c>
      <c r="D120811">
        <v>2</v>
      </c>
      <c r="E120811" t="s">
        <v>91692</v>
      </c>
      <c r="F120811" t="s">
        <v>8</v>
      </c>
    </row>
    <row r="120812" spans="1:6" x14ac:dyDescent="0.3">
      <c r="A120812">
        <f t="shared" si="1887"/>
        <v>120811</v>
      </c>
      <c r="B120812">
        <v>325</v>
      </c>
      <c r="C120812">
        <v>30866</v>
      </c>
      <c r="D120812">
        <v>3</v>
      </c>
      <c r="E120812" t="s">
        <v>91693</v>
      </c>
      <c r="F120812" t="s">
        <v>6</v>
      </c>
    </row>
    <row r="120813" spans="1:6" x14ac:dyDescent="0.3">
      <c r="A120813">
        <f t="shared" si="1887"/>
        <v>120812</v>
      </c>
      <c r="B120813">
        <v>325</v>
      </c>
      <c r="C120813">
        <v>30866</v>
      </c>
      <c r="D120813">
        <v>4</v>
      </c>
      <c r="E120813" t="s">
        <v>269</v>
      </c>
      <c r="F120813" t="s">
        <v>6</v>
      </c>
    </row>
    <row r="120814" spans="1:6" x14ac:dyDescent="0.3">
      <c r="A120814">
        <f t="shared" si="1887"/>
        <v>120813</v>
      </c>
      <c r="B120814">
        <v>325</v>
      </c>
      <c r="C120814">
        <v>30867</v>
      </c>
      <c r="D120814">
        <v>1</v>
      </c>
      <c r="E120814" t="s">
        <v>27565</v>
      </c>
      <c r="F120814" t="s">
        <v>6</v>
      </c>
    </row>
    <row r="120815" spans="1:6" x14ac:dyDescent="0.3">
      <c r="A120815">
        <f t="shared" si="1887"/>
        <v>120814</v>
      </c>
      <c r="B120815">
        <v>325</v>
      </c>
      <c r="C120815">
        <v>30867</v>
      </c>
      <c r="D120815">
        <v>2</v>
      </c>
      <c r="E120815" t="s">
        <v>8746</v>
      </c>
      <c r="F120815" t="s">
        <v>8</v>
      </c>
    </row>
    <row r="120816" spans="1:6" x14ac:dyDescent="0.3">
      <c r="A120816">
        <f t="shared" si="1887"/>
        <v>120815</v>
      </c>
      <c r="B120816">
        <v>325</v>
      </c>
      <c r="C120816">
        <v>30867</v>
      </c>
      <c r="D120816">
        <v>3</v>
      </c>
      <c r="E120816" t="s">
        <v>50741</v>
      </c>
      <c r="F120816" t="s">
        <v>6</v>
      </c>
    </row>
    <row r="120817" spans="1:6" x14ac:dyDescent="0.3">
      <c r="A120817">
        <f t="shared" si="1887"/>
        <v>120816</v>
      </c>
      <c r="B120817">
        <v>325</v>
      </c>
      <c r="C120817">
        <v>30867</v>
      </c>
      <c r="D120817">
        <v>4</v>
      </c>
      <c r="E120817" t="s">
        <v>8748</v>
      </c>
      <c r="F120817" t="s">
        <v>6</v>
      </c>
    </row>
    <row r="120818" spans="1:6" x14ac:dyDescent="0.3">
      <c r="A120818">
        <f t="shared" si="1887"/>
        <v>120817</v>
      </c>
      <c r="B120818">
        <v>325</v>
      </c>
      <c r="C120818">
        <v>30868</v>
      </c>
      <c r="D120818">
        <v>1</v>
      </c>
      <c r="E120818" t="s">
        <v>91694</v>
      </c>
      <c r="F120818" t="s">
        <v>6</v>
      </c>
    </row>
    <row r="120819" spans="1:6" x14ac:dyDescent="0.3">
      <c r="A120819">
        <f t="shared" si="1887"/>
        <v>120818</v>
      </c>
      <c r="B120819">
        <v>325</v>
      </c>
      <c r="C120819">
        <v>30868</v>
      </c>
      <c r="D120819">
        <v>2</v>
      </c>
      <c r="E120819" t="s">
        <v>91695</v>
      </c>
      <c r="F120819" t="s">
        <v>6</v>
      </c>
    </row>
    <row r="120820" spans="1:6" x14ac:dyDescent="0.3">
      <c r="A120820">
        <f t="shared" si="1887"/>
        <v>120819</v>
      </c>
      <c r="B120820">
        <v>325</v>
      </c>
      <c r="C120820">
        <v>30868</v>
      </c>
      <c r="D120820">
        <v>3</v>
      </c>
      <c r="E120820" t="s">
        <v>91696</v>
      </c>
      <c r="F120820" t="s">
        <v>8</v>
      </c>
    </row>
    <row r="120821" spans="1:6" x14ac:dyDescent="0.3">
      <c r="A120821">
        <f t="shared" si="1887"/>
        <v>120820</v>
      </c>
      <c r="B120821">
        <v>325</v>
      </c>
      <c r="C120821">
        <v>30868</v>
      </c>
      <c r="D120821">
        <v>4</v>
      </c>
      <c r="E120821" t="s">
        <v>91697</v>
      </c>
      <c r="F120821" t="s">
        <v>6</v>
      </c>
    </row>
    <row r="120822" spans="1:6" x14ac:dyDescent="0.3">
      <c r="A120822">
        <f t="shared" si="1887"/>
        <v>120821</v>
      </c>
      <c r="B120822">
        <v>325</v>
      </c>
      <c r="C120822">
        <v>30869</v>
      </c>
      <c r="D120822">
        <v>1</v>
      </c>
      <c r="E120822" t="s">
        <v>91698</v>
      </c>
      <c r="F120822" t="s">
        <v>6</v>
      </c>
    </row>
    <row r="120823" spans="1:6" x14ac:dyDescent="0.3">
      <c r="A120823">
        <f t="shared" si="1887"/>
        <v>120822</v>
      </c>
      <c r="B120823">
        <v>325</v>
      </c>
      <c r="C120823">
        <v>30869</v>
      </c>
      <c r="D120823">
        <v>2</v>
      </c>
      <c r="E120823" t="s">
        <v>91699</v>
      </c>
      <c r="F120823" t="s">
        <v>6</v>
      </c>
    </row>
    <row r="120824" spans="1:6" x14ac:dyDescent="0.3">
      <c r="A120824">
        <f t="shared" si="1887"/>
        <v>120823</v>
      </c>
      <c r="B120824">
        <v>325</v>
      </c>
      <c r="C120824">
        <v>30869</v>
      </c>
      <c r="D120824">
        <v>3</v>
      </c>
      <c r="E120824" t="s">
        <v>91700</v>
      </c>
      <c r="F120824" t="s">
        <v>6</v>
      </c>
    </row>
    <row r="120825" spans="1:6" x14ac:dyDescent="0.3">
      <c r="A120825">
        <f t="shared" si="1887"/>
        <v>120824</v>
      </c>
      <c r="B120825">
        <v>325</v>
      </c>
      <c r="C120825">
        <v>30869</v>
      </c>
      <c r="D120825">
        <v>4</v>
      </c>
      <c r="E120825" t="s">
        <v>91701</v>
      </c>
      <c r="F120825" t="s">
        <v>8</v>
      </c>
    </row>
    <row r="120826" spans="1:6" x14ac:dyDescent="0.3">
      <c r="A120826">
        <f t="shared" si="1887"/>
        <v>120825</v>
      </c>
      <c r="B120826">
        <v>325</v>
      </c>
      <c r="C120826">
        <v>30870</v>
      </c>
      <c r="D120826">
        <v>1</v>
      </c>
      <c r="E120826" t="s">
        <v>91702</v>
      </c>
      <c r="F120826" t="s">
        <v>6</v>
      </c>
    </row>
    <row r="120827" spans="1:6" x14ac:dyDescent="0.3">
      <c r="A120827">
        <f t="shared" si="1887"/>
        <v>120826</v>
      </c>
      <c r="B120827">
        <v>325</v>
      </c>
      <c r="C120827">
        <v>30870</v>
      </c>
      <c r="D120827">
        <v>2</v>
      </c>
      <c r="E120827" t="s">
        <v>91703</v>
      </c>
      <c r="F120827" t="s">
        <v>6</v>
      </c>
    </row>
    <row r="120828" spans="1:6" x14ac:dyDescent="0.3">
      <c r="A120828">
        <f t="shared" si="1887"/>
        <v>120827</v>
      </c>
      <c r="B120828">
        <v>325</v>
      </c>
      <c r="C120828">
        <v>30870</v>
      </c>
      <c r="D120828">
        <v>3</v>
      </c>
      <c r="E120828" t="s">
        <v>91704</v>
      </c>
      <c r="F120828" t="s">
        <v>6</v>
      </c>
    </row>
    <row r="120829" spans="1:6" x14ac:dyDescent="0.3">
      <c r="A120829">
        <f t="shared" si="1887"/>
        <v>120828</v>
      </c>
      <c r="B120829">
        <v>325</v>
      </c>
      <c r="C120829">
        <v>30870</v>
      </c>
      <c r="D120829">
        <v>4</v>
      </c>
      <c r="E120829" t="s">
        <v>91705</v>
      </c>
      <c r="F120829" t="s">
        <v>8</v>
      </c>
    </row>
    <row r="120830" spans="1:6" x14ac:dyDescent="0.3">
      <c r="A120830">
        <f t="shared" si="1887"/>
        <v>120829</v>
      </c>
      <c r="B120830">
        <v>325</v>
      </c>
      <c r="C120830">
        <v>30871</v>
      </c>
      <c r="D120830">
        <v>1</v>
      </c>
      <c r="E120830" t="s">
        <v>91706</v>
      </c>
      <c r="F120830" t="s">
        <v>6</v>
      </c>
    </row>
    <row r="120831" spans="1:6" x14ac:dyDescent="0.3">
      <c r="A120831">
        <f t="shared" si="1887"/>
        <v>120830</v>
      </c>
      <c r="B120831">
        <v>325</v>
      </c>
      <c r="C120831">
        <v>30871</v>
      </c>
      <c r="D120831">
        <v>2</v>
      </c>
      <c r="E120831" t="s">
        <v>91707</v>
      </c>
      <c r="F120831" t="s">
        <v>6</v>
      </c>
    </row>
    <row r="120832" spans="1:6" x14ac:dyDescent="0.3">
      <c r="A120832">
        <f t="shared" si="1887"/>
        <v>120831</v>
      </c>
      <c r="B120832">
        <v>325</v>
      </c>
      <c r="C120832">
        <v>30871</v>
      </c>
      <c r="D120832">
        <v>3</v>
      </c>
      <c r="E120832" t="s">
        <v>91708</v>
      </c>
      <c r="F120832" t="s">
        <v>6</v>
      </c>
    </row>
    <row r="120833" spans="1:6" x14ac:dyDescent="0.3">
      <c r="A120833">
        <f t="shared" si="1887"/>
        <v>120832</v>
      </c>
      <c r="B120833">
        <v>325</v>
      </c>
      <c r="C120833">
        <v>30871</v>
      </c>
      <c r="D120833">
        <v>4</v>
      </c>
      <c r="E120833" t="s">
        <v>91709</v>
      </c>
      <c r="F120833" t="s">
        <v>8</v>
      </c>
    </row>
    <row r="120834" spans="1:6" x14ac:dyDescent="0.3">
      <c r="A120834">
        <f t="shared" si="1887"/>
        <v>120833</v>
      </c>
      <c r="B120834">
        <v>325</v>
      </c>
      <c r="C120834">
        <v>30872</v>
      </c>
      <c r="D120834">
        <v>1</v>
      </c>
      <c r="E120834" t="s">
        <v>91710</v>
      </c>
      <c r="F120834" t="s">
        <v>6</v>
      </c>
    </row>
    <row r="120835" spans="1:6" x14ac:dyDescent="0.3">
      <c r="A120835">
        <f t="shared" ref="A120835:A120898" si="1888">ROW()-1</f>
        <v>120834</v>
      </c>
      <c r="B120835">
        <v>325</v>
      </c>
      <c r="C120835">
        <v>30872</v>
      </c>
      <c r="D120835">
        <v>2</v>
      </c>
      <c r="E120835" t="s">
        <v>91711</v>
      </c>
      <c r="F120835" t="s">
        <v>6</v>
      </c>
    </row>
    <row r="120836" spans="1:6" x14ac:dyDescent="0.3">
      <c r="A120836">
        <f t="shared" si="1888"/>
        <v>120835</v>
      </c>
      <c r="B120836">
        <v>325</v>
      </c>
      <c r="C120836">
        <v>30872</v>
      </c>
      <c r="D120836">
        <v>3</v>
      </c>
      <c r="E120836" t="s">
        <v>91712</v>
      </c>
      <c r="F120836" t="s">
        <v>8</v>
      </c>
    </row>
    <row r="120837" spans="1:6" x14ac:dyDescent="0.3">
      <c r="A120837">
        <f t="shared" si="1888"/>
        <v>120836</v>
      </c>
      <c r="B120837">
        <v>325</v>
      </c>
      <c r="C120837">
        <v>30872</v>
      </c>
      <c r="D120837">
        <v>4</v>
      </c>
      <c r="E120837" t="s">
        <v>91713</v>
      </c>
      <c r="F120837" t="s">
        <v>6</v>
      </c>
    </row>
    <row r="120838" spans="1:6" x14ac:dyDescent="0.3">
      <c r="A120838">
        <f t="shared" si="1888"/>
        <v>120837</v>
      </c>
      <c r="B120838">
        <v>325</v>
      </c>
      <c r="C120838">
        <v>30873</v>
      </c>
      <c r="D120838">
        <v>1</v>
      </c>
      <c r="E120838" t="s">
        <v>91714</v>
      </c>
      <c r="F120838" t="s">
        <v>6</v>
      </c>
    </row>
    <row r="120839" spans="1:6" x14ac:dyDescent="0.3">
      <c r="A120839">
        <f t="shared" si="1888"/>
        <v>120838</v>
      </c>
      <c r="B120839">
        <v>325</v>
      </c>
      <c r="C120839">
        <v>30873</v>
      </c>
      <c r="D120839">
        <v>2</v>
      </c>
      <c r="E120839" t="s">
        <v>91715</v>
      </c>
      <c r="F120839" t="s">
        <v>8</v>
      </c>
    </row>
    <row r="120840" spans="1:6" x14ac:dyDescent="0.3">
      <c r="A120840">
        <f t="shared" si="1888"/>
        <v>120839</v>
      </c>
      <c r="B120840">
        <v>325</v>
      </c>
      <c r="C120840">
        <v>30873</v>
      </c>
      <c r="D120840">
        <v>3</v>
      </c>
      <c r="E120840" t="s">
        <v>91716</v>
      </c>
      <c r="F120840" t="s">
        <v>6</v>
      </c>
    </row>
    <row r="120841" spans="1:6" x14ac:dyDescent="0.3">
      <c r="A120841">
        <f t="shared" si="1888"/>
        <v>120840</v>
      </c>
      <c r="B120841">
        <v>325</v>
      </c>
      <c r="C120841">
        <v>30873</v>
      </c>
      <c r="D120841">
        <v>4</v>
      </c>
      <c r="E120841" t="s">
        <v>91717</v>
      </c>
      <c r="F120841" t="s">
        <v>6</v>
      </c>
    </row>
    <row r="120842" spans="1:6" x14ac:dyDescent="0.3">
      <c r="A120842">
        <f t="shared" si="1888"/>
        <v>120841</v>
      </c>
      <c r="B120842">
        <v>325</v>
      </c>
      <c r="C120842">
        <v>30874</v>
      </c>
      <c r="D120842">
        <v>1</v>
      </c>
      <c r="E120842" t="s">
        <v>91718</v>
      </c>
      <c r="F120842" t="s">
        <v>6</v>
      </c>
    </row>
    <row r="120843" spans="1:6" x14ac:dyDescent="0.3">
      <c r="A120843">
        <f t="shared" si="1888"/>
        <v>120842</v>
      </c>
      <c r="B120843">
        <v>325</v>
      </c>
      <c r="C120843">
        <v>30874</v>
      </c>
      <c r="D120843">
        <v>2</v>
      </c>
      <c r="E120843" t="s">
        <v>91719</v>
      </c>
      <c r="F120843" t="s">
        <v>6</v>
      </c>
    </row>
    <row r="120844" spans="1:6" x14ac:dyDescent="0.3">
      <c r="A120844">
        <f t="shared" si="1888"/>
        <v>120843</v>
      </c>
      <c r="B120844">
        <v>325</v>
      </c>
      <c r="C120844">
        <v>30874</v>
      </c>
      <c r="D120844">
        <v>3</v>
      </c>
      <c r="E120844" t="s">
        <v>91720</v>
      </c>
      <c r="F120844" t="s">
        <v>6</v>
      </c>
    </row>
    <row r="120845" spans="1:6" x14ac:dyDescent="0.3">
      <c r="A120845">
        <f t="shared" si="1888"/>
        <v>120844</v>
      </c>
      <c r="B120845">
        <v>325</v>
      </c>
      <c r="C120845">
        <v>30874</v>
      </c>
      <c r="D120845">
        <v>4</v>
      </c>
      <c r="E120845" t="s">
        <v>91721</v>
      </c>
      <c r="F120845" t="s">
        <v>8</v>
      </c>
    </row>
    <row r="120846" spans="1:6" x14ac:dyDescent="0.3">
      <c r="A120846">
        <f t="shared" si="1888"/>
        <v>120845</v>
      </c>
      <c r="B120846">
        <v>325</v>
      </c>
      <c r="C120846">
        <v>30875</v>
      </c>
      <c r="D120846">
        <v>1</v>
      </c>
      <c r="E120846" t="s">
        <v>91722</v>
      </c>
      <c r="F120846" t="s">
        <v>6</v>
      </c>
    </row>
    <row r="120847" spans="1:6" x14ac:dyDescent="0.3">
      <c r="A120847">
        <f t="shared" si="1888"/>
        <v>120846</v>
      </c>
      <c r="B120847">
        <v>325</v>
      </c>
      <c r="C120847">
        <v>30875</v>
      </c>
      <c r="D120847">
        <v>2</v>
      </c>
      <c r="E120847" t="s">
        <v>91723</v>
      </c>
      <c r="F120847" t="s">
        <v>6</v>
      </c>
    </row>
    <row r="120848" spans="1:6" x14ac:dyDescent="0.3">
      <c r="A120848">
        <f t="shared" si="1888"/>
        <v>120847</v>
      </c>
      <c r="B120848">
        <v>325</v>
      </c>
      <c r="C120848">
        <v>30875</v>
      </c>
      <c r="D120848">
        <v>3</v>
      </c>
      <c r="E120848" t="s">
        <v>91724</v>
      </c>
      <c r="F120848" t="s">
        <v>8</v>
      </c>
    </row>
    <row r="120849" spans="1:6" x14ac:dyDescent="0.3">
      <c r="A120849">
        <f t="shared" si="1888"/>
        <v>120848</v>
      </c>
      <c r="B120849">
        <v>325</v>
      </c>
      <c r="C120849">
        <v>30875</v>
      </c>
      <c r="D120849">
        <v>4</v>
      </c>
      <c r="E120849" t="s">
        <v>91725</v>
      </c>
      <c r="F120849" t="s">
        <v>6</v>
      </c>
    </row>
    <row r="120850" spans="1:6" x14ac:dyDescent="0.3">
      <c r="A120850">
        <f t="shared" si="1888"/>
        <v>120849</v>
      </c>
      <c r="B120850">
        <v>325</v>
      </c>
      <c r="C120850">
        <v>30876</v>
      </c>
      <c r="D120850">
        <v>1</v>
      </c>
      <c r="E120850" t="s">
        <v>270</v>
      </c>
      <c r="F120850" t="s">
        <v>6</v>
      </c>
    </row>
    <row r="120851" spans="1:6" x14ac:dyDescent="0.3">
      <c r="A120851">
        <f t="shared" si="1888"/>
        <v>120850</v>
      </c>
      <c r="B120851">
        <v>325</v>
      </c>
      <c r="C120851">
        <v>30876</v>
      </c>
      <c r="D120851">
        <v>2</v>
      </c>
      <c r="E120851" t="s">
        <v>11280</v>
      </c>
      <c r="F120851" t="s">
        <v>8</v>
      </c>
    </row>
    <row r="120852" spans="1:6" x14ac:dyDescent="0.3">
      <c r="A120852">
        <f t="shared" si="1888"/>
        <v>120851</v>
      </c>
      <c r="B120852">
        <v>325</v>
      </c>
      <c r="C120852">
        <v>30876</v>
      </c>
      <c r="D120852">
        <v>3</v>
      </c>
      <c r="E120852" t="s">
        <v>9902</v>
      </c>
      <c r="F120852" t="s">
        <v>6</v>
      </c>
    </row>
    <row r="120853" spans="1:6" x14ac:dyDescent="0.3">
      <c r="A120853">
        <f t="shared" si="1888"/>
        <v>120852</v>
      </c>
      <c r="B120853">
        <v>325</v>
      </c>
      <c r="C120853">
        <v>30876</v>
      </c>
      <c r="D120853">
        <v>4</v>
      </c>
      <c r="E120853" t="s">
        <v>14944</v>
      </c>
      <c r="F120853" t="s">
        <v>6</v>
      </c>
    </row>
    <row r="120854" spans="1:6" x14ac:dyDescent="0.3">
      <c r="A120854">
        <f t="shared" si="1888"/>
        <v>120853</v>
      </c>
      <c r="B120854">
        <v>325</v>
      </c>
      <c r="C120854">
        <v>30877</v>
      </c>
      <c r="D120854">
        <v>1</v>
      </c>
      <c r="E120854" t="s">
        <v>91726</v>
      </c>
      <c r="F120854" t="s">
        <v>6</v>
      </c>
    </row>
    <row r="120855" spans="1:6" x14ac:dyDescent="0.3">
      <c r="A120855">
        <f t="shared" si="1888"/>
        <v>120854</v>
      </c>
      <c r="B120855">
        <v>325</v>
      </c>
      <c r="C120855">
        <v>30877</v>
      </c>
      <c r="D120855">
        <v>2</v>
      </c>
      <c r="E120855" t="s">
        <v>91727</v>
      </c>
      <c r="F120855" t="s">
        <v>6</v>
      </c>
    </row>
    <row r="120856" spans="1:6" x14ac:dyDescent="0.3">
      <c r="A120856">
        <f t="shared" si="1888"/>
        <v>120855</v>
      </c>
      <c r="B120856">
        <v>325</v>
      </c>
      <c r="C120856">
        <v>30877</v>
      </c>
      <c r="D120856">
        <v>3</v>
      </c>
      <c r="E120856" t="s">
        <v>91728</v>
      </c>
      <c r="F120856" t="s">
        <v>6</v>
      </c>
    </row>
    <row r="120857" spans="1:6" x14ac:dyDescent="0.3">
      <c r="A120857">
        <f t="shared" si="1888"/>
        <v>120856</v>
      </c>
      <c r="B120857">
        <v>325</v>
      </c>
      <c r="C120857">
        <v>30877</v>
      </c>
      <c r="D120857">
        <v>4</v>
      </c>
      <c r="E120857" t="s">
        <v>91729</v>
      </c>
      <c r="F120857" t="s">
        <v>8</v>
      </c>
    </row>
    <row r="120858" spans="1:6" x14ac:dyDescent="0.3">
      <c r="A120858">
        <f t="shared" si="1888"/>
        <v>120857</v>
      </c>
      <c r="B120858">
        <v>325</v>
      </c>
      <c r="C120858">
        <v>30878</v>
      </c>
      <c r="D120858">
        <v>1</v>
      </c>
      <c r="E120858" t="s">
        <v>46307</v>
      </c>
      <c r="F120858" t="s">
        <v>8</v>
      </c>
    </row>
    <row r="120859" spans="1:6" x14ac:dyDescent="0.3">
      <c r="A120859">
        <f t="shared" si="1888"/>
        <v>120858</v>
      </c>
      <c r="B120859">
        <v>325</v>
      </c>
      <c r="C120859">
        <v>30878</v>
      </c>
      <c r="D120859">
        <v>2</v>
      </c>
      <c r="E120859" t="s">
        <v>91730</v>
      </c>
      <c r="F120859" t="s">
        <v>6</v>
      </c>
    </row>
    <row r="120860" spans="1:6" x14ac:dyDescent="0.3">
      <c r="A120860">
        <f t="shared" si="1888"/>
        <v>120859</v>
      </c>
      <c r="B120860">
        <v>325</v>
      </c>
      <c r="C120860">
        <v>30878</v>
      </c>
      <c r="D120860">
        <v>3</v>
      </c>
      <c r="E120860" t="s">
        <v>91731</v>
      </c>
      <c r="F120860" t="s">
        <v>6</v>
      </c>
    </row>
    <row r="120861" spans="1:6" x14ac:dyDescent="0.3">
      <c r="A120861">
        <f t="shared" si="1888"/>
        <v>120860</v>
      </c>
      <c r="B120861">
        <v>325</v>
      </c>
      <c r="C120861">
        <v>30878</v>
      </c>
      <c r="D120861">
        <v>4</v>
      </c>
      <c r="E120861" t="s">
        <v>91732</v>
      </c>
      <c r="F120861" t="s">
        <v>6</v>
      </c>
    </row>
    <row r="120862" spans="1:6" x14ac:dyDescent="0.3">
      <c r="A120862">
        <f t="shared" si="1888"/>
        <v>120861</v>
      </c>
      <c r="B120862">
        <v>325</v>
      </c>
      <c r="C120862">
        <v>30879</v>
      </c>
      <c r="D120862">
        <v>1</v>
      </c>
      <c r="E120862" t="s">
        <v>91733</v>
      </c>
      <c r="F120862" t="s">
        <v>6</v>
      </c>
    </row>
    <row r="120863" spans="1:6" x14ac:dyDescent="0.3">
      <c r="A120863">
        <f t="shared" si="1888"/>
        <v>120862</v>
      </c>
      <c r="B120863">
        <v>325</v>
      </c>
      <c r="C120863">
        <v>30879</v>
      </c>
      <c r="D120863">
        <v>2</v>
      </c>
      <c r="E120863" t="s">
        <v>91734</v>
      </c>
      <c r="F120863" t="s">
        <v>6</v>
      </c>
    </row>
    <row r="120864" spans="1:6" x14ac:dyDescent="0.3">
      <c r="A120864">
        <f t="shared" si="1888"/>
        <v>120863</v>
      </c>
      <c r="B120864">
        <v>325</v>
      </c>
      <c r="C120864">
        <v>30879</v>
      </c>
      <c r="D120864">
        <v>3</v>
      </c>
      <c r="E120864" t="s">
        <v>91735</v>
      </c>
      <c r="F120864" t="s">
        <v>8</v>
      </c>
    </row>
    <row r="120865" spans="1:6" x14ac:dyDescent="0.3">
      <c r="A120865">
        <f t="shared" si="1888"/>
        <v>120864</v>
      </c>
      <c r="B120865">
        <v>325</v>
      </c>
      <c r="C120865">
        <v>30879</v>
      </c>
      <c r="D120865">
        <v>4</v>
      </c>
      <c r="E120865" t="s">
        <v>91736</v>
      </c>
      <c r="F120865" t="s">
        <v>6</v>
      </c>
    </row>
    <row r="120866" spans="1:6" x14ac:dyDescent="0.3">
      <c r="A120866">
        <f t="shared" si="1888"/>
        <v>120865</v>
      </c>
      <c r="B120866">
        <v>325</v>
      </c>
      <c r="C120866">
        <v>30880</v>
      </c>
      <c r="D120866">
        <v>1</v>
      </c>
      <c r="E120866" t="s">
        <v>91737</v>
      </c>
      <c r="F120866" t="s">
        <v>6</v>
      </c>
    </row>
    <row r="120867" spans="1:6" x14ac:dyDescent="0.3">
      <c r="A120867">
        <f t="shared" si="1888"/>
        <v>120866</v>
      </c>
      <c r="B120867">
        <v>325</v>
      </c>
      <c r="C120867">
        <v>30880</v>
      </c>
      <c r="D120867">
        <v>2</v>
      </c>
      <c r="E120867" t="s">
        <v>91738</v>
      </c>
      <c r="F120867" t="s">
        <v>8</v>
      </c>
    </row>
    <row r="120868" spans="1:6" x14ac:dyDescent="0.3">
      <c r="A120868">
        <f t="shared" si="1888"/>
        <v>120867</v>
      </c>
      <c r="B120868">
        <v>325</v>
      </c>
      <c r="C120868">
        <v>30880</v>
      </c>
      <c r="D120868">
        <v>3</v>
      </c>
      <c r="E120868" t="s">
        <v>91739</v>
      </c>
      <c r="F120868" t="s">
        <v>6</v>
      </c>
    </row>
    <row r="120869" spans="1:6" x14ac:dyDescent="0.3">
      <c r="A120869">
        <f t="shared" si="1888"/>
        <v>120868</v>
      </c>
      <c r="B120869">
        <v>325</v>
      </c>
      <c r="C120869">
        <v>30880</v>
      </c>
      <c r="D120869">
        <v>4</v>
      </c>
      <c r="E120869" t="s">
        <v>91740</v>
      </c>
      <c r="F120869" t="s">
        <v>6</v>
      </c>
    </row>
    <row r="120870" spans="1:6" x14ac:dyDescent="0.3">
      <c r="A120870">
        <f t="shared" si="1888"/>
        <v>120869</v>
      </c>
      <c r="B120870">
        <v>326</v>
      </c>
      <c r="C120870">
        <v>30881</v>
      </c>
      <c r="D120870">
        <v>1</v>
      </c>
      <c r="E120870" t="s">
        <v>91741</v>
      </c>
      <c r="F120870" t="s">
        <v>6</v>
      </c>
    </row>
    <row r="120871" spans="1:6" x14ac:dyDescent="0.3">
      <c r="A120871">
        <f t="shared" si="1888"/>
        <v>120870</v>
      </c>
      <c r="B120871">
        <v>326</v>
      </c>
      <c r="C120871">
        <v>30881</v>
      </c>
      <c r="D120871">
        <v>2</v>
      </c>
      <c r="E120871" t="s">
        <v>91742</v>
      </c>
      <c r="F120871" t="s">
        <v>8</v>
      </c>
    </row>
    <row r="120872" spans="1:6" x14ac:dyDescent="0.3">
      <c r="A120872">
        <f t="shared" si="1888"/>
        <v>120871</v>
      </c>
      <c r="B120872">
        <v>326</v>
      </c>
      <c r="C120872">
        <v>30881</v>
      </c>
      <c r="D120872">
        <v>3</v>
      </c>
      <c r="E120872" t="s">
        <v>91743</v>
      </c>
      <c r="F120872" t="s">
        <v>6</v>
      </c>
    </row>
    <row r="120873" spans="1:6" x14ac:dyDescent="0.3">
      <c r="A120873">
        <f t="shared" si="1888"/>
        <v>120872</v>
      </c>
      <c r="B120873">
        <v>326</v>
      </c>
      <c r="C120873">
        <v>30881</v>
      </c>
      <c r="D120873">
        <v>4</v>
      </c>
      <c r="E120873" t="s">
        <v>91744</v>
      </c>
      <c r="F120873" t="s">
        <v>6</v>
      </c>
    </row>
    <row r="120874" spans="1:6" x14ac:dyDescent="0.3">
      <c r="A120874">
        <f t="shared" si="1888"/>
        <v>120873</v>
      </c>
      <c r="B120874">
        <v>326</v>
      </c>
      <c r="C120874">
        <v>30882</v>
      </c>
      <c r="D120874">
        <v>1</v>
      </c>
      <c r="E120874" t="s">
        <v>91745</v>
      </c>
      <c r="F120874" t="s">
        <v>8</v>
      </c>
    </row>
    <row r="120875" spans="1:6" x14ac:dyDescent="0.3">
      <c r="A120875">
        <f t="shared" si="1888"/>
        <v>120874</v>
      </c>
      <c r="B120875">
        <v>326</v>
      </c>
      <c r="C120875">
        <v>30882</v>
      </c>
      <c r="D120875">
        <v>2</v>
      </c>
      <c r="E120875" t="s">
        <v>27916</v>
      </c>
      <c r="F120875" t="s">
        <v>6</v>
      </c>
    </row>
    <row r="120876" spans="1:6" x14ac:dyDescent="0.3">
      <c r="A120876">
        <f t="shared" si="1888"/>
        <v>120875</v>
      </c>
      <c r="B120876">
        <v>326</v>
      </c>
      <c r="C120876">
        <v>30882</v>
      </c>
      <c r="D120876">
        <v>3</v>
      </c>
      <c r="E120876" t="s">
        <v>27915</v>
      </c>
      <c r="F120876" t="s">
        <v>6</v>
      </c>
    </row>
    <row r="120877" spans="1:6" x14ac:dyDescent="0.3">
      <c r="A120877">
        <f t="shared" si="1888"/>
        <v>120876</v>
      </c>
      <c r="B120877">
        <v>326</v>
      </c>
      <c r="C120877">
        <v>30882</v>
      </c>
      <c r="D120877">
        <v>4</v>
      </c>
      <c r="E120877" t="s">
        <v>27501</v>
      </c>
      <c r="F120877" t="s">
        <v>6</v>
      </c>
    </row>
    <row r="120878" spans="1:6" x14ac:dyDescent="0.3">
      <c r="A120878">
        <f t="shared" si="1888"/>
        <v>120877</v>
      </c>
      <c r="B120878">
        <v>326</v>
      </c>
      <c r="C120878">
        <v>30883</v>
      </c>
      <c r="D120878">
        <v>1</v>
      </c>
      <c r="E120878" t="s">
        <v>91746</v>
      </c>
      <c r="F120878" t="s">
        <v>6</v>
      </c>
    </row>
    <row r="120879" spans="1:6" x14ac:dyDescent="0.3">
      <c r="A120879">
        <f t="shared" si="1888"/>
        <v>120878</v>
      </c>
      <c r="B120879">
        <v>326</v>
      </c>
      <c r="C120879">
        <v>30883</v>
      </c>
      <c r="D120879">
        <v>2</v>
      </c>
      <c r="E120879" t="s">
        <v>91747</v>
      </c>
      <c r="F120879" t="s">
        <v>6</v>
      </c>
    </row>
    <row r="120880" spans="1:6" x14ac:dyDescent="0.3">
      <c r="A120880">
        <f t="shared" si="1888"/>
        <v>120879</v>
      </c>
      <c r="B120880">
        <v>326</v>
      </c>
      <c r="C120880">
        <v>30883</v>
      </c>
      <c r="D120880">
        <v>3</v>
      </c>
      <c r="E120880" t="s">
        <v>91748</v>
      </c>
      <c r="F120880" t="s">
        <v>8</v>
      </c>
    </row>
    <row r="120881" spans="1:6" x14ac:dyDescent="0.3">
      <c r="A120881">
        <f t="shared" si="1888"/>
        <v>120880</v>
      </c>
      <c r="B120881">
        <v>326</v>
      </c>
      <c r="C120881">
        <v>30883</v>
      </c>
      <c r="D120881">
        <v>4</v>
      </c>
      <c r="E120881" t="s">
        <v>91749</v>
      </c>
      <c r="F120881" t="s">
        <v>6</v>
      </c>
    </row>
    <row r="120882" spans="1:6" x14ac:dyDescent="0.3">
      <c r="A120882">
        <f t="shared" si="1888"/>
        <v>120881</v>
      </c>
      <c r="B120882">
        <v>326</v>
      </c>
      <c r="C120882">
        <v>30884</v>
      </c>
      <c r="D120882">
        <v>1</v>
      </c>
      <c r="E120882" t="s">
        <v>91750</v>
      </c>
      <c r="F120882" t="s">
        <v>6</v>
      </c>
    </row>
    <row r="120883" spans="1:6" x14ac:dyDescent="0.3">
      <c r="A120883">
        <f t="shared" si="1888"/>
        <v>120882</v>
      </c>
      <c r="B120883">
        <v>326</v>
      </c>
      <c r="C120883">
        <v>30884</v>
      </c>
      <c r="D120883">
        <v>2</v>
      </c>
      <c r="E120883" t="s">
        <v>91751</v>
      </c>
      <c r="F120883" t="s">
        <v>8</v>
      </c>
    </row>
    <row r="120884" spans="1:6" x14ac:dyDescent="0.3">
      <c r="A120884">
        <f t="shared" si="1888"/>
        <v>120883</v>
      </c>
      <c r="B120884">
        <v>326</v>
      </c>
      <c r="C120884">
        <v>30884</v>
      </c>
      <c r="D120884">
        <v>3</v>
      </c>
      <c r="E120884" t="s">
        <v>91752</v>
      </c>
      <c r="F120884" t="s">
        <v>6</v>
      </c>
    </row>
    <row r="120885" spans="1:6" x14ac:dyDescent="0.3">
      <c r="A120885">
        <f t="shared" si="1888"/>
        <v>120884</v>
      </c>
      <c r="B120885">
        <v>326</v>
      </c>
      <c r="C120885">
        <v>30884</v>
      </c>
      <c r="D120885">
        <v>4</v>
      </c>
      <c r="E120885" t="s">
        <v>91753</v>
      </c>
      <c r="F120885" t="s">
        <v>6</v>
      </c>
    </row>
    <row r="120886" spans="1:6" x14ac:dyDescent="0.3">
      <c r="A120886">
        <f t="shared" si="1888"/>
        <v>120885</v>
      </c>
      <c r="B120886">
        <v>326</v>
      </c>
      <c r="C120886">
        <v>30885</v>
      </c>
      <c r="D120886">
        <v>1</v>
      </c>
      <c r="E120886" t="s">
        <v>91754</v>
      </c>
      <c r="F120886" t="s">
        <v>6</v>
      </c>
    </row>
    <row r="120887" spans="1:6" x14ac:dyDescent="0.3">
      <c r="A120887">
        <f t="shared" si="1888"/>
        <v>120886</v>
      </c>
      <c r="B120887">
        <v>326</v>
      </c>
      <c r="C120887">
        <v>30885</v>
      </c>
      <c r="D120887">
        <v>2</v>
      </c>
      <c r="E120887" t="s">
        <v>91755</v>
      </c>
      <c r="F120887" t="s">
        <v>8</v>
      </c>
    </row>
    <row r="120888" spans="1:6" x14ac:dyDescent="0.3">
      <c r="A120888">
        <f t="shared" si="1888"/>
        <v>120887</v>
      </c>
      <c r="B120888">
        <v>326</v>
      </c>
      <c r="C120888">
        <v>30885</v>
      </c>
      <c r="D120888">
        <v>3</v>
      </c>
      <c r="E120888" t="s">
        <v>91756</v>
      </c>
      <c r="F120888" t="s">
        <v>6</v>
      </c>
    </row>
    <row r="120889" spans="1:6" x14ac:dyDescent="0.3">
      <c r="A120889">
        <f t="shared" si="1888"/>
        <v>120888</v>
      </c>
      <c r="B120889">
        <v>326</v>
      </c>
      <c r="C120889">
        <v>30885</v>
      </c>
      <c r="D120889">
        <v>4</v>
      </c>
      <c r="E120889" t="s">
        <v>91757</v>
      </c>
      <c r="F120889" t="s">
        <v>6</v>
      </c>
    </row>
    <row r="120890" spans="1:6" x14ac:dyDescent="0.3">
      <c r="A120890">
        <f t="shared" si="1888"/>
        <v>120889</v>
      </c>
      <c r="B120890">
        <v>326</v>
      </c>
      <c r="C120890">
        <v>30886</v>
      </c>
      <c r="D120890">
        <v>1</v>
      </c>
      <c r="E120890" t="s">
        <v>91758</v>
      </c>
      <c r="F120890" t="s">
        <v>6</v>
      </c>
    </row>
    <row r="120891" spans="1:6" x14ac:dyDescent="0.3">
      <c r="A120891">
        <f t="shared" si="1888"/>
        <v>120890</v>
      </c>
      <c r="B120891">
        <v>326</v>
      </c>
      <c r="C120891">
        <v>30886</v>
      </c>
      <c r="D120891">
        <v>2</v>
      </c>
      <c r="E120891" t="s">
        <v>91759</v>
      </c>
      <c r="F120891" t="s">
        <v>6</v>
      </c>
    </row>
    <row r="120892" spans="1:6" x14ac:dyDescent="0.3">
      <c r="A120892">
        <f t="shared" si="1888"/>
        <v>120891</v>
      </c>
      <c r="B120892">
        <v>326</v>
      </c>
      <c r="C120892">
        <v>30886</v>
      </c>
      <c r="D120892">
        <v>3</v>
      </c>
      <c r="E120892" t="s">
        <v>91760</v>
      </c>
      <c r="F120892" t="s">
        <v>6</v>
      </c>
    </row>
    <row r="120893" spans="1:6" x14ac:dyDescent="0.3">
      <c r="A120893">
        <f t="shared" si="1888"/>
        <v>120892</v>
      </c>
      <c r="B120893">
        <v>326</v>
      </c>
      <c r="C120893">
        <v>30886</v>
      </c>
      <c r="D120893">
        <v>4</v>
      </c>
      <c r="E120893" t="s">
        <v>91761</v>
      </c>
      <c r="F120893" t="s">
        <v>8</v>
      </c>
    </row>
    <row r="120894" spans="1:6" x14ac:dyDescent="0.3">
      <c r="A120894">
        <f t="shared" si="1888"/>
        <v>120893</v>
      </c>
      <c r="B120894">
        <v>326</v>
      </c>
      <c r="C120894">
        <v>30887</v>
      </c>
      <c r="D120894">
        <v>1</v>
      </c>
      <c r="E120894" t="s">
        <v>91762</v>
      </c>
      <c r="F120894" t="s">
        <v>6</v>
      </c>
    </row>
    <row r="120895" spans="1:6" x14ac:dyDescent="0.3">
      <c r="A120895">
        <f t="shared" si="1888"/>
        <v>120894</v>
      </c>
      <c r="B120895">
        <v>326</v>
      </c>
      <c r="C120895">
        <v>30887</v>
      </c>
      <c r="D120895">
        <v>2</v>
      </c>
      <c r="E120895" t="s">
        <v>91763</v>
      </c>
      <c r="F120895" t="s">
        <v>6</v>
      </c>
    </row>
    <row r="120896" spans="1:6" x14ac:dyDescent="0.3">
      <c r="A120896">
        <f t="shared" si="1888"/>
        <v>120895</v>
      </c>
      <c r="B120896">
        <v>326</v>
      </c>
      <c r="C120896">
        <v>30887</v>
      </c>
      <c r="D120896">
        <v>3</v>
      </c>
      <c r="E120896" t="s">
        <v>91764</v>
      </c>
      <c r="F120896" t="s">
        <v>6</v>
      </c>
    </row>
    <row r="120897" spans="1:6" x14ac:dyDescent="0.3">
      <c r="A120897">
        <f t="shared" si="1888"/>
        <v>120896</v>
      </c>
      <c r="B120897">
        <v>326</v>
      </c>
      <c r="C120897">
        <v>30887</v>
      </c>
      <c r="D120897">
        <v>4</v>
      </c>
      <c r="E120897" t="s">
        <v>91765</v>
      </c>
      <c r="F120897" t="s">
        <v>8</v>
      </c>
    </row>
    <row r="120898" spans="1:6" x14ac:dyDescent="0.3">
      <c r="A120898">
        <f t="shared" si="1888"/>
        <v>120897</v>
      </c>
      <c r="B120898">
        <v>326</v>
      </c>
      <c r="C120898">
        <v>30888</v>
      </c>
      <c r="D120898">
        <v>1</v>
      </c>
      <c r="E120898" t="s">
        <v>91766</v>
      </c>
      <c r="F120898" t="s">
        <v>6</v>
      </c>
    </row>
    <row r="120899" spans="1:6" x14ac:dyDescent="0.3">
      <c r="A120899">
        <f t="shared" ref="A120899:A120962" si="1889">ROW()-1</f>
        <v>120898</v>
      </c>
      <c r="B120899">
        <v>326</v>
      </c>
      <c r="C120899">
        <v>30888</v>
      </c>
      <c r="D120899">
        <v>2</v>
      </c>
      <c r="E120899" t="s">
        <v>91767</v>
      </c>
      <c r="F120899" t="s">
        <v>8</v>
      </c>
    </row>
    <row r="120900" spans="1:6" x14ac:dyDescent="0.3">
      <c r="A120900">
        <f t="shared" si="1889"/>
        <v>120899</v>
      </c>
      <c r="B120900">
        <v>326</v>
      </c>
      <c r="C120900">
        <v>30888</v>
      </c>
      <c r="D120900">
        <v>3</v>
      </c>
      <c r="E120900" t="s">
        <v>91768</v>
      </c>
      <c r="F120900" t="s">
        <v>6</v>
      </c>
    </row>
    <row r="120901" spans="1:6" x14ac:dyDescent="0.3">
      <c r="A120901">
        <f t="shared" si="1889"/>
        <v>120900</v>
      </c>
      <c r="B120901">
        <v>326</v>
      </c>
      <c r="C120901">
        <v>30888</v>
      </c>
      <c r="D120901">
        <v>4</v>
      </c>
      <c r="E120901" t="s">
        <v>91769</v>
      </c>
      <c r="F120901" t="s">
        <v>6</v>
      </c>
    </row>
    <row r="120902" spans="1:6" x14ac:dyDescent="0.3">
      <c r="A120902">
        <f t="shared" si="1889"/>
        <v>120901</v>
      </c>
      <c r="B120902">
        <v>326</v>
      </c>
      <c r="C120902">
        <v>30889</v>
      </c>
      <c r="D120902">
        <v>1</v>
      </c>
      <c r="E120902" t="s">
        <v>91770</v>
      </c>
      <c r="F120902" t="s">
        <v>8</v>
      </c>
    </row>
    <row r="120903" spans="1:6" x14ac:dyDescent="0.3">
      <c r="A120903">
        <f t="shared" si="1889"/>
        <v>120902</v>
      </c>
      <c r="B120903">
        <v>326</v>
      </c>
      <c r="C120903">
        <v>30889</v>
      </c>
      <c r="D120903">
        <v>2</v>
      </c>
      <c r="E120903" t="s">
        <v>91771</v>
      </c>
      <c r="F120903" t="s">
        <v>6</v>
      </c>
    </row>
    <row r="120904" spans="1:6" x14ac:dyDescent="0.3">
      <c r="A120904">
        <f t="shared" si="1889"/>
        <v>120903</v>
      </c>
      <c r="B120904">
        <v>326</v>
      </c>
      <c r="C120904">
        <v>30889</v>
      </c>
      <c r="D120904">
        <v>3</v>
      </c>
      <c r="E120904" t="s">
        <v>91772</v>
      </c>
      <c r="F120904" t="s">
        <v>6</v>
      </c>
    </row>
    <row r="120905" spans="1:6" x14ac:dyDescent="0.3">
      <c r="A120905">
        <f t="shared" si="1889"/>
        <v>120904</v>
      </c>
      <c r="B120905">
        <v>326</v>
      </c>
      <c r="C120905">
        <v>30889</v>
      </c>
      <c r="D120905">
        <v>4</v>
      </c>
      <c r="E120905" t="s">
        <v>4864</v>
      </c>
      <c r="F120905" t="s">
        <v>6</v>
      </c>
    </row>
    <row r="120906" spans="1:6" x14ac:dyDescent="0.3">
      <c r="A120906">
        <f t="shared" si="1889"/>
        <v>120905</v>
      </c>
      <c r="B120906">
        <v>326</v>
      </c>
      <c r="C120906">
        <v>30890</v>
      </c>
      <c r="D120906">
        <v>1</v>
      </c>
      <c r="E120906" t="s">
        <v>91773</v>
      </c>
      <c r="F120906" t="s">
        <v>6</v>
      </c>
    </row>
    <row r="120907" spans="1:6" x14ac:dyDescent="0.3">
      <c r="A120907">
        <f t="shared" si="1889"/>
        <v>120906</v>
      </c>
      <c r="B120907">
        <v>326</v>
      </c>
      <c r="C120907">
        <v>30890</v>
      </c>
      <c r="D120907">
        <v>2</v>
      </c>
      <c r="E120907" t="s">
        <v>91774</v>
      </c>
      <c r="F120907" t="s">
        <v>6</v>
      </c>
    </row>
    <row r="120908" spans="1:6" x14ac:dyDescent="0.3">
      <c r="A120908">
        <f t="shared" si="1889"/>
        <v>120907</v>
      </c>
      <c r="B120908">
        <v>326</v>
      </c>
      <c r="C120908">
        <v>30890</v>
      </c>
      <c r="D120908">
        <v>3</v>
      </c>
      <c r="E120908" t="s">
        <v>91775</v>
      </c>
      <c r="F120908" t="s">
        <v>8</v>
      </c>
    </row>
    <row r="120909" spans="1:6" x14ac:dyDescent="0.3">
      <c r="A120909">
        <f t="shared" si="1889"/>
        <v>120908</v>
      </c>
      <c r="B120909">
        <v>326</v>
      </c>
      <c r="C120909">
        <v>30890</v>
      </c>
      <c r="D120909">
        <v>4</v>
      </c>
      <c r="E120909" t="s">
        <v>91776</v>
      </c>
      <c r="F120909" t="s">
        <v>6</v>
      </c>
    </row>
    <row r="120910" spans="1:6" x14ac:dyDescent="0.3">
      <c r="A120910">
        <f t="shared" si="1889"/>
        <v>120909</v>
      </c>
      <c r="B120910">
        <v>326</v>
      </c>
      <c r="C120910">
        <v>30891</v>
      </c>
      <c r="D120910">
        <v>1</v>
      </c>
      <c r="E120910" t="s">
        <v>91777</v>
      </c>
      <c r="F120910" t="s">
        <v>6</v>
      </c>
    </row>
    <row r="120911" spans="1:6" x14ac:dyDescent="0.3">
      <c r="A120911">
        <f t="shared" si="1889"/>
        <v>120910</v>
      </c>
      <c r="B120911">
        <v>326</v>
      </c>
      <c r="C120911">
        <v>30891</v>
      </c>
      <c r="D120911">
        <v>2</v>
      </c>
      <c r="E120911" t="s">
        <v>91778</v>
      </c>
      <c r="F120911" t="s">
        <v>6</v>
      </c>
    </row>
    <row r="120912" spans="1:6" x14ac:dyDescent="0.3">
      <c r="A120912">
        <f t="shared" si="1889"/>
        <v>120911</v>
      </c>
      <c r="B120912">
        <v>326</v>
      </c>
      <c r="C120912">
        <v>30891</v>
      </c>
      <c r="D120912">
        <v>3</v>
      </c>
      <c r="E120912" t="s">
        <v>91779</v>
      </c>
      <c r="F120912" t="s">
        <v>8</v>
      </c>
    </row>
    <row r="120913" spans="1:6" x14ac:dyDescent="0.3">
      <c r="A120913">
        <f t="shared" si="1889"/>
        <v>120912</v>
      </c>
      <c r="B120913">
        <v>326</v>
      </c>
      <c r="C120913">
        <v>30891</v>
      </c>
      <c r="D120913">
        <v>4</v>
      </c>
      <c r="E120913" t="s">
        <v>91780</v>
      </c>
      <c r="F120913" t="s">
        <v>6</v>
      </c>
    </row>
    <row r="120914" spans="1:6" x14ac:dyDescent="0.3">
      <c r="A120914">
        <f t="shared" si="1889"/>
        <v>120913</v>
      </c>
      <c r="B120914">
        <v>326</v>
      </c>
      <c r="C120914">
        <v>30892</v>
      </c>
      <c r="D120914">
        <v>1</v>
      </c>
      <c r="E120914" t="s">
        <v>91781</v>
      </c>
      <c r="F120914" t="s">
        <v>6</v>
      </c>
    </row>
    <row r="120915" spans="1:6" x14ac:dyDescent="0.3">
      <c r="A120915">
        <f t="shared" si="1889"/>
        <v>120914</v>
      </c>
      <c r="B120915">
        <v>326</v>
      </c>
      <c r="C120915">
        <v>30892</v>
      </c>
      <c r="D120915">
        <v>2</v>
      </c>
      <c r="E120915" t="s">
        <v>91782</v>
      </c>
      <c r="F120915" t="s">
        <v>8</v>
      </c>
    </row>
    <row r="120916" spans="1:6" x14ac:dyDescent="0.3">
      <c r="A120916">
        <f t="shared" si="1889"/>
        <v>120915</v>
      </c>
      <c r="B120916">
        <v>326</v>
      </c>
      <c r="C120916">
        <v>30892</v>
      </c>
      <c r="D120916">
        <v>3</v>
      </c>
      <c r="E120916" t="s">
        <v>82428</v>
      </c>
      <c r="F120916" t="s">
        <v>6</v>
      </c>
    </row>
    <row r="120917" spans="1:6" x14ac:dyDescent="0.3">
      <c r="A120917">
        <f t="shared" si="1889"/>
        <v>120916</v>
      </c>
      <c r="B120917">
        <v>326</v>
      </c>
      <c r="C120917">
        <v>30892</v>
      </c>
      <c r="D120917">
        <v>4</v>
      </c>
      <c r="E120917" t="s">
        <v>82430</v>
      </c>
      <c r="F120917" t="s">
        <v>6</v>
      </c>
    </row>
    <row r="120918" spans="1:6" x14ac:dyDescent="0.3">
      <c r="A120918">
        <f t="shared" si="1889"/>
        <v>120917</v>
      </c>
      <c r="B120918">
        <v>326</v>
      </c>
      <c r="C120918">
        <v>30893</v>
      </c>
      <c r="D120918">
        <v>1</v>
      </c>
      <c r="E120918" t="s">
        <v>83135</v>
      </c>
      <c r="F120918" t="s">
        <v>6</v>
      </c>
    </row>
    <row r="120919" spans="1:6" x14ac:dyDescent="0.3">
      <c r="A120919">
        <f t="shared" si="1889"/>
        <v>120918</v>
      </c>
      <c r="B120919">
        <v>326</v>
      </c>
      <c r="C120919">
        <v>30893</v>
      </c>
      <c r="D120919">
        <v>2</v>
      </c>
      <c r="E120919" t="s">
        <v>83302</v>
      </c>
      <c r="F120919" t="s">
        <v>6</v>
      </c>
    </row>
    <row r="120920" spans="1:6" x14ac:dyDescent="0.3">
      <c r="A120920">
        <f t="shared" si="1889"/>
        <v>120919</v>
      </c>
      <c r="B120920">
        <v>326</v>
      </c>
      <c r="C120920">
        <v>30893</v>
      </c>
      <c r="D120920">
        <v>3</v>
      </c>
      <c r="E120920" t="s">
        <v>48960</v>
      </c>
      <c r="F120920" t="s">
        <v>6</v>
      </c>
    </row>
    <row r="120921" spans="1:6" x14ac:dyDescent="0.3">
      <c r="A120921">
        <f t="shared" si="1889"/>
        <v>120920</v>
      </c>
      <c r="B120921">
        <v>326</v>
      </c>
      <c r="C120921">
        <v>30893</v>
      </c>
      <c r="D120921">
        <v>4</v>
      </c>
      <c r="E120921" t="s">
        <v>25729</v>
      </c>
      <c r="F120921" t="s">
        <v>8</v>
      </c>
    </row>
    <row r="120922" spans="1:6" x14ac:dyDescent="0.3">
      <c r="A120922">
        <f t="shared" si="1889"/>
        <v>120921</v>
      </c>
      <c r="B120922">
        <v>326</v>
      </c>
      <c r="C120922">
        <v>30894</v>
      </c>
      <c r="D120922">
        <v>1</v>
      </c>
      <c r="E120922" t="s">
        <v>91783</v>
      </c>
      <c r="F120922" t="s">
        <v>8</v>
      </c>
    </row>
    <row r="120923" spans="1:6" x14ac:dyDescent="0.3">
      <c r="A120923">
        <f t="shared" si="1889"/>
        <v>120922</v>
      </c>
      <c r="B120923">
        <v>326</v>
      </c>
      <c r="C120923">
        <v>30894</v>
      </c>
      <c r="D120923">
        <v>2</v>
      </c>
      <c r="E120923" t="s">
        <v>91784</v>
      </c>
      <c r="F120923" t="s">
        <v>6</v>
      </c>
    </row>
    <row r="120924" spans="1:6" x14ac:dyDescent="0.3">
      <c r="A120924">
        <f t="shared" si="1889"/>
        <v>120923</v>
      </c>
      <c r="B120924">
        <v>326</v>
      </c>
      <c r="C120924">
        <v>30894</v>
      </c>
      <c r="D120924">
        <v>3</v>
      </c>
      <c r="E120924" t="s">
        <v>91785</v>
      </c>
      <c r="F120924" t="s">
        <v>6</v>
      </c>
    </row>
    <row r="120925" spans="1:6" x14ac:dyDescent="0.3">
      <c r="A120925">
        <f t="shared" si="1889"/>
        <v>120924</v>
      </c>
      <c r="B120925">
        <v>326</v>
      </c>
      <c r="C120925">
        <v>30894</v>
      </c>
      <c r="D120925">
        <v>4</v>
      </c>
      <c r="E120925" t="s">
        <v>91786</v>
      </c>
      <c r="F120925" t="s">
        <v>6</v>
      </c>
    </row>
    <row r="120926" spans="1:6" x14ac:dyDescent="0.3">
      <c r="A120926">
        <f t="shared" si="1889"/>
        <v>120925</v>
      </c>
      <c r="B120926">
        <v>326</v>
      </c>
      <c r="C120926">
        <v>30895</v>
      </c>
      <c r="D120926">
        <v>1</v>
      </c>
      <c r="E120926" t="s">
        <v>91787</v>
      </c>
      <c r="F120926" t="s">
        <v>6</v>
      </c>
    </row>
    <row r="120927" spans="1:6" x14ac:dyDescent="0.3">
      <c r="A120927">
        <f t="shared" si="1889"/>
        <v>120926</v>
      </c>
      <c r="B120927">
        <v>326</v>
      </c>
      <c r="C120927">
        <v>30895</v>
      </c>
      <c r="D120927">
        <v>2</v>
      </c>
      <c r="E120927" t="s">
        <v>91788</v>
      </c>
      <c r="F120927" t="s">
        <v>8</v>
      </c>
    </row>
    <row r="120928" spans="1:6" x14ac:dyDescent="0.3">
      <c r="A120928">
        <f t="shared" si="1889"/>
        <v>120927</v>
      </c>
      <c r="B120928">
        <v>326</v>
      </c>
      <c r="C120928">
        <v>30895</v>
      </c>
      <c r="D120928">
        <v>3</v>
      </c>
      <c r="E120928" t="s">
        <v>91789</v>
      </c>
      <c r="F120928" t="s">
        <v>6</v>
      </c>
    </row>
    <row r="120929" spans="1:6" x14ac:dyDescent="0.3">
      <c r="A120929">
        <f t="shared" si="1889"/>
        <v>120928</v>
      </c>
      <c r="B120929">
        <v>326</v>
      </c>
      <c r="C120929">
        <v>30895</v>
      </c>
      <c r="D120929">
        <v>4</v>
      </c>
      <c r="E120929" t="s">
        <v>91790</v>
      </c>
      <c r="F120929" t="s">
        <v>6</v>
      </c>
    </row>
    <row r="120930" spans="1:6" x14ac:dyDescent="0.3">
      <c r="A120930">
        <f t="shared" si="1889"/>
        <v>120929</v>
      </c>
      <c r="B120930">
        <v>326</v>
      </c>
      <c r="C120930">
        <v>30896</v>
      </c>
      <c r="D120930">
        <v>1</v>
      </c>
      <c r="E120930" t="s">
        <v>82553</v>
      </c>
      <c r="F120930" t="s">
        <v>8</v>
      </c>
    </row>
    <row r="120931" spans="1:6" x14ac:dyDescent="0.3">
      <c r="A120931">
        <f t="shared" si="1889"/>
        <v>120930</v>
      </c>
      <c r="B120931">
        <v>326</v>
      </c>
      <c r="C120931">
        <v>30896</v>
      </c>
      <c r="D120931">
        <v>2</v>
      </c>
      <c r="E120931" t="s">
        <v>54732</v>
      </c>
      <c r="F120931" t="s">
        <v>6</v>
      </c>
    </row>
    <row r="120932" spans="1:6" x14ac:dyDescent="0.3">
      <c r="A120932">
        <f t="shared" si="1889"/>
        <v>120931</v>
      </c>
      <c r="B120932">
        <v>326</v>
      </c>
      <c r="C120932">
        <v>30896</v>
      </c>
      <c r="D120932">
        <v>3</v>
      </c>
      <c r="E120932" t="s">
        <v>91791</v>
      </c>
      <c r="F120932" t="s">
        <v>6</v>
      </c>
    </row>
    <row r="120933" spans="1:6" x14ac:dyDescent="0.3">
      <c r="A120933">
        <f t="shared" si="1889"/>
        <v>120932</v>
      </c>
      <c r="B120933">
        <v>326</v>
      </c>
      <c r="C120933">
        <v>30896</v>
      </c>
      <c r="D120933">
        <v>4</v>
      </c>
      <c r="E120933" t="s">
        <v>27963</v>
      </c>
      <c r="F120933" t="s">
        <v>6</v>
      </c>
    </row>
    <row r="120934" spans="1:6" x14ac:dyDescent="0.3">
      <c r="A120934">
        <f t="shared" si="1889"/>
        <v>120933</v>
      </c>
      <c r="B120934">
        <v>326</v>
      </c>
      <c r="C120934">
        <v>30897</v>
      </c>
      <c r="D120934">
        <v>1</v>
      </c>
      <c r="E120934" t="s">
        <v>882</v>
      </c>
      <c r="F120934" t="s">
        <v>6</v>
      </c>
    </row>
    <row r="120935" spans="1:6" x14ac:dyDescent="0.3">
      <c r="A120935">
        <f t="shared" si="1889"/>
        <v>120934</v>
      </c>
      <c r="B120935">
        <v>326</v>
      </c>
      <c r="C120935">
        <v>30897</v>
      </c>
      <c r="D120935">
        <v>2</v>
      </c>
      <c r="E120935" t="s">
        <v>323</v>
      </c>
      <c r="F120935" t="s">
        <v>6</v>
      </c>
    </row>
    <row r="120936" spans="1:6" x14ac:dyDescent="0.3">
      <c r="A120936">
        <f t="shared" si="1889"/>
        <v>120935</v>
      </c>
      <c r="B120936">
        <v>326</v>
      </c>
      <c r="C120936">
        <v>30897</v>
      </c>
      <c r="D120936">
        <v>3</v>
      </c>
      <c r="E120936" t="s">
        <v>30516</v>
      </c>
      <c r="F120936" t="s">
        <v>8</v>
      </c>
    </row>
    <row r="120937" spans="1:6" x14ac:dyDescent="0.3">
      <c r="A120937">
        <f t="shared" si="1889"/>
        <v>120936</v>
      </c>
      <c r="B120937">
        <v>326</v>
      </c>
      <c r="C120937">
        <v>30897</v>
      </c>
      <c r="D120937">
        <v>4</v>
      </c>
      <c r="E120937" t="s">
        <v>1731</v>
      </c>
      <c r="F120937" t="s">
        <v>6</v>
      </c>
    </row>
    <row r="120938" spans="1:6" x14ac:dyDescent="0.3">
      <c r="A120938">
        <f t="shared" si="1889"/>
        <v>120937</v>
      </c>
      <c r="B120938">
        <v>326</v>
      </c>
      <c r="C120938">
        <v>30898</v>
      </c>
      <c r="D120938">
        <v>1</v>
      </c>
      <c r="E120938" t="s">
        <v>91792</v>
      </c>
      <c r="F120938" t="s">
        <v>8</v>
      </c>
    </row>
    <row r="120939" spans="1:6" x14ac:dyDescent="0.3">
      <c r="A120939">
        <f t="shared" si="1889"/>
        <v>120938</v>
      </c>
      <c r="B120939">
        <v>326</v>
      </c>
      <c r="C120939">
        <v>30898</v>
      </c>
      <c r="D120939">
        <v>2</v>
      </c>
      <c r="E120939" t="s">
        <v>91793</v>
      </c>
      <c r="F120939" t="s">
        <v>6</v>
      </c>
    </row>
    <row r="120940" spans="1:6" x14ac:dyDescent="0.3">
      <c r="A120940">
        <f t="shared" si="1889"/>
        <v>120939</v>
      </c>
      <c r="B120940">
        <v>326</v>
      </c>
      <c r="C120940">
        <v>30898</v>
      </c>
      <c r="D120940">
        <v>3</v>
      </c>
      <c r="E120940" t="s">
        <v>91794</v>
      </c>
      <c r="F120940" t="s">
        <v>6</v>
      </c>
    </row>
    <row r="120941" spans="1:6" x14ac:dyDescent="0.3">
      <c r="A120941">
        <f t="shared" si="1889"/>
        <v>120940</v>
      </c>
      <c r="B120941">
        <v>326</v>
      </c>
      <c r="C120941">
        <v>30898</v>
      </c>
      <c r="D120941">
        <v>4</v>
      </c>
      <c r="E120941" t="s">
        <v>91795</v>
      </c>
      <c r="F120941" t="s">
        <v>6</v>
      </c>
    </row>
    <row r="120942" spans="1:6" x14ac:dyDescent="0.3">
      <c r="A120942">
        <f t="shared" si="1889"/>
        <v>120941</v>
      </c>
      <c r="B120942">
        <v>326</v>
      </c>
      <c r="C120942">
        <v>30899</v>
      </c>
      <c r="D120942">
        <v>1</v>
      </c>
      <c r="E120942" t="s">
        <v>91796</v>
      </c>
      <c r="F120942" t="s">
        <v>6</v>
      </c>
    </row>
    <row r="120943" spans="1:6" x14ac:dyDescent="0.3">
      <c r="A120943">
        <f t="shared" si="1889"/>
        <v>120942</v>
      </c>
      <c r="B120943">
        <v>326</v>
      </c>
      <c r="C120943">
        <v>30899</v>
      </c>
      <c r="D120943">
        <v>2</v>
      </c>
      <c r="E120943" t="s">
        <v>91797</v>
      </c>
      <c r="F120943" t="s">
        <v>6</v>
      </c>
    </row>
    <row r="120944" spans="1:6" x14ac:dyDescent="0.3">
      <c r="A120944">
        <f t="shared" si="1889"/>
        <v>120943</v>
      </c>
      <c r="B120944">
        <v>326</v>
      </c>
      <c r="C120944">
        <v>30899</v>
      </c>
      <c r="D120944">
        <v>3</v>
      </c>
      <c r="E120944" t="s">
        <v>91798</v>
      </c>
      <c r="F120944" t="s">
        <v>8</v>
      </c>
    </row>
    <row r="120945" spans="1:6" x14ac:dyDescent="0.3">
      <c r="A120945">
        <f t="shared" si="1889"/>
        <v>120944</v>
      </c>
      <c r="B120945">
        <v>326</v>
      </c>
      <c r="C120945">
        <v>30899</v>
      </c>
      <c r="D120945">
        <v>4</v>
      </c>
      <c r="E120945" t="s">
        <v>91799</v>
      </c>
      <c r="F120945" t="s">
        <v>6</v>
      </c>
    </row>
    <row r="120946" spans="1:6" x14ac:dyDescent="0.3">
      <c r="A120946">
        <f t="shared" si="1889"/>
        <v>120945</v>
      </c>
      <c r="B120946">
        <v>326</v>
      </c>
      <c r="C120946">
        <v>30900</v>
      </c>
      <c r="D120946">
        <v>1</v>
      </c>
      <c r="E120946" t="s">
        <v>83117</v>
      </c>
      <c r="F120946" t="s">
        <v>8</v>
      </c>
    </row>
    <row r="120947" spans="1:6" x14ac:dyDescent="0.3">
      <c r="A120947">
        <f t="shared" si="1889"/>
        <v>120946</v>
      </c>
      <c r="B120947">
        <v>326</v>
      </c>
      <c r="C120947">
        <v>30900</v>
      </c>
      <c r="D120947">
        <v>2</v>
      </c>
      <c r="E120947" t="s">
        <v>82979</v>
      </c>
      <c r="F120947" t="s">
        <v>6</v>
      </c>
    </row>
    <row r="120948" spans="1:6" x14ac:dyDescent="0.3">
      <c r="A120948">
        <f t="shared" si="1889"/>
        <v>120947</v>
      </c>
      <c r="B120948">
        <v>326</v>
      </c>
      <c r="C120948">
        <v>30900</v>
      </c>
      <c r="D120948">
        <v>3</v>
      </c>
      <c r="E120948" t="s">
        <v>91800</v>
      </c>
      <c r="F120948" t="s">
        <v>6</v>
      </c>
    </row>
    <row r="120949" spans="1:6" x14ac:dyDescent="0.3">
      <c r="A120949">
        <f t="shared" si="1889"/>
        <v>120948</v>
      </c>
      <c r="B120949">
        <v>326</v>
      </c>
      <c r="C120949">
        <v>30900</v>
      </c>
      <c r="D120949">
        <v>4</v>
      </c>
      <c r="E120949" t="s">
        <v>27973</v>
      </c>
      <c r="F120949" t="s">
        <v>6</v>
      </c>
    </row>
    <row r="120950" spans="1:6" x14ac:dyDescent="0.3">
      <c r="A120950">
        <f t="shared" si="1889"/>
        <v>120949</v>
      </c>
      <c r="B120950">
        <v>326</v>
      </c>
      <c r="C120950">
        <v>30901</v>
      </c>
      <c r="D120950">
        <v>1</v>
      </c>
      <c r="E120950" t="s">
        <v>91801</v>
      </c>
      <c r="F120950" t="s">
        <v>6</v>
      </c>
    </row>
    <row r="120951" spans="1:6" x14ac:dyDescent="0.3">
      <c r="A120951">
        <f t="shared" si="1889"/>
        <v>120950</v>
      </c>
      <c r="B120951">
        <v>326</v>
      </c>
      <c r="C120951">
        <v>30901</v>
      </c>
      <c r="D120951">
        <v>2</v>
      </c>
      <c r="E120951" t="s">
        <v>91802</v>
      </c>
      <c r="F120951" t="s">
        <v>8</v>
      </c>
    </row>
    <row r="120952" spans="1:6" x14ac:dyDescent="0.3">
      <c r="A120952">
        <f t="shared" si="1889"/>
        <v>120951</v>
      </c>
      <c r="B120952">
        <v>326</v>
      </c>
      <c r="C120952">
        <v>30901</v>
      </c>
      <c r="D120952">
        <v>3</v>
      </c>
      <c r="E120952" t="s">
        <v>91803</v>
      </c>
      <c r="F120952" t="s">
        <v>6</v>
      </c>
    </row>
    <row r="120953" spans="1:6" x14ac:dyDescent="0.3">
      <c r="A120953">
        <f t="shared" si="1889"/>
        <v>120952</v>
      </c>
      <c r="B120953">
        <v>326</v>
      </c>
      <c r="C120953">
        <v>30901</v>
      </c>
      <c r="D120953">
        <v>4</v>
      </c>
      <c r="E120953" t="s">
        <v>91804</v>
      </c>
      <c r="F120953" t="s">
        <v>6</v>
      </c>
    </row>
    <row r="120954" spans="1:6" x14ac:dyDescent="0.3">
      <c r="A120954">
        <f t="shared" si="1889"/>
        <v>120953</v>
      </c>
      <c r="B120954">
        <v>326</v>
      </c>
      <c r="C120954">
        <v>30902</v>
      </c>
      <c r="D120954">
        <v>1</v>
      </c>
      <c r="E120954" t="s">
        <v>91805</v>
      </c>
      <c r="F120954" t="s">
        <v>8</v>
      </c>
    </row>
    <row r="120955" spans="1:6" x14ac:dyDescent="0.3">
      <c r="A120955">
        <f t="shared" si="1889"/>
        <v>120954</v>
      </c>
      <c r="B120955">
        <v>326</v>
      </c>
      <c r="C120955">
        <v>30902</v>
      </c>
      <c r="D120955">
        <v>2</v>
      </c>
      <c r="E120955" t="s">
        <v>91806</v>
      </c>
      <c r="F120955" t="s">
        <v>6</v>
      </c>
    </row>
    <row r="120956" spans="1:6" x14ac:dyDescent="0.3">
      <c r="A120956">
        <f t="shared" si="1889"/>
        <v>120955</v>
      </c>
      <c r="B120956">
        <v>326</v>
      </c>
      <c r="C120956">
        <v>30902</v>
      </c>
      <c r="D120956">
        <v>3</v>
      </c>
      <c r="E120956" t="s">
        <v>91807</v>
      </c>
      <c r="F120956" t="s">
        <v>6</v>
      </c>
    </row>
    <row r="120957" spans="1:6" x14ac:dyDescent="0.3">
      <c r="A120957">
        <f t="shared" si="1889"/>
        <v>120956</v>
      </c>
      <c r="B120957">
        <v>326</v>
      </c>
      <c r="C120957">
        <v>30902</v>
      </c>
      <c r="D120957">
        <v>4</v>
      </c>
      <c r="E120957" t="s">
        <v>91808</v>
      </c>
      <c r="F120957" t="s">
        <v>6</v>
      </c>
    </row>
    <row r="120958" spans="1:6" x14ac:dyDescent="0.3">
      <c r="A120958">
        <f t="shared" si="1889"/>
        <v>120957</v>
      </c>
      <c r="B120958">
        <v>326</v>
      </c>
      <c r="C120958">
        <v>30903</v>
      </c>
      <c r="D120958">
        <v>1</v>
      </c>
      <c r="E120958" t="s">
        <v>91809</v>
      </c>
      <c r="F120958" t="s">
        <v>8</v>
      </c>
    </row>
    <row r="120959" spans="1:6" x14ac:dyDescent="0.3">
      <c r="A120959">
        <f t="shared" si="1889"/>
        <v>120958</v>
      </c>
      <c r="B120959">
        <v>326</v>
      </c>
      <c r="C120959">
        <v>30903</v>
      </c>
      <c r="D120959">
        <v>2</v>
      </c>
      <c r="E120959" t="s">
        <v>91810</v>
      </c>
      <c r="F120959" t="s">
        <v>6</v>
      </c>
    </row>
    <row r="120960" spans="1:6" x14ac:dyDescent="0.3">
      <c r="A120960">
        <f t="shared" si="1889"/>
        <v>120959</v>
      </c>
      <c r="B120960">
        <v>326</v>
      </c>
      <c r="C120960">
        <v>30903</v>
      </c>
      <c r="D120960">
        <v>3</v>
      </c>
      <c r="E120960" t="s">
        <v>91811</v>
      </c>
      <c r="F120960" t="s">
        <v>6</v>
      </c>
    </row>
    <row r="120961" spans="1:6" x14ac:dyDescent="0.3">
      <c r="A120961">
        <f t="shared" si="1889"/>
        <v>120960</v>
      </c>
      <c r="B120961">
        <v>326</v>
      </c>
      <c r="C120961">
        <v>30903</v>
      </c>
      <c r="D120961">
        <v>4</v>
      </c>
      <c r="E120961" t="s">
        <v>91812</v>
      </c>
      <c r="F120961" t="s">
        <v>6</v>
      </c>
    </row>
    <row r="120962" spans="1:6" x14ac:dyDescent="0.3">
      <c r="A120962">
        <f t="shared" si="1889"/>
        <v>120961</v>
      </c>
      <c r="B120962">
        <v>326</v>
      </c>
      <c r="C120962">
        <v>30904</v>
      </c>
      <c r="D120962">
        <v>1</v>
      </c>
      <c r="E120962" t="s">
        <v>88616</v>
      </c>
      <c r="F120962" t="s">
        <v>6</v>
      </c>
    </row>
    <row r="120963" spans="1:6" x14ac:dyDescent="0.3">
      <c r="A120963">
        <f t="shared" ref="A120963:A121026" si="1890">ROW()-1</f>
        <v>120962</v>
      </c>
      <c r="B120963">
        <v>326</v>
      </c>
      <c r="C120963">
        <v>30904</v>
      </c>
      <c r="D120963">
        <v>2</v>
      </c>
      <c r="E120963" t="s">
        <v>26945</v>
      </c>
      <c r="F120963" t="s">
        <v>8</v>
      </c>
    </row>
    <row r="120964" spans="1:6" x14ac:dyDescent="0.3">
      <c r="A120964">
        <f t="shared" si="1890"/>
        <v>120963</v>
      </c>
      <c r="B120964">
        <v>326</v>
      </c>
      <c r="C120964">
        <v>30904</v>
      </c>
      <c r="D120964">
        <v>3</v>
      </c>
      <c r="E120964" t="s">
        <v>91813</v>
      </c>
      <c r="F120964" t="s">
        <v>6</v>
      </c>
    </row>
    <row r="120965" spans="1:6" x14ac:dyDescent="0.3">
      <c r="A120965">
        <f t="shared" si="1890"/>
        <v>120964</v>
      </c>
      <c r="B120965">
        <v>326</v>
      </c>
      <c r="C120965">
        <v>30904</v>
      </c>
      <c r="D120965">
        <v>4</v>
      </c>
      <c r="E120965" t="s">
        <v>91814</v>
      </c>
      <c r="F120965" t="s">
        <v>6</v>
      </c>
    </row>
    <row r="120966" spans="1:6" x14ac:dyDescent="0.3">
      <c r="A120966">
        <f t="shared" si="1890"/>
        <v>120965</v>
      </c>
      <c r="B120966">
        <v>326</v>
      </c>
      <c r="C120966">
        <v>30905</v>
      </c>
      <c r="D120966">
        <v>1</v>
      </c>
      <c r="E120966" t="s">
        <v>91815</v>
      </c>
      <c r="F120966" t="s">
        <v>6</v>
      </c>
    </row>
    <row r="120967" spans="1:6" x14ac:dyDescent="0.3">
      <c r="A120967">
        <f t="shared" si="1890"/>
        <v>120966</v>
      </c>
      <c r="B120967">
        <v>326</v>
      </c>
      <c r="C120967">
        <v>30905</v>
      </c>
      <c r="D120967">
        <v>2</v>
      </c>
      <c r="E120967" t="s">
        <v>91816</v>
      </c>
      <c r="F120967" t="s">
        <v>6</v>
      </c>
    </row>
    <row r="120968" spans="1:6" x14ac:dyDescent="0.3">
      <c r="A120968">
        <f t="shared" si="1890"/>
        <v>120967</v>
      </c>
      <c r="B120968">
        <v>326</v>
      </c>
      <c r="C120968">
        <v>30905</v>
      </c>
      <c r="D120968">
        <v>3</v>
      </c>
      <c r="E120968" t="s">
        <v>91817</v>
      </c>
      <c r="F120968" t="s">
        <v>8</v>
      </c>
    </row>
    <row r="120969" spans="1:6" x14ac:dyDescent="0.3">
      <c r="A120969">
        <f t="shared" si="1890"/>
        <v>120968</v>
      </c>
      <c r="B120969">
        <v>326</v>
      </c>
      <c r="C120969">
        <v>30905</v>
      </c>
      <c r="D120969">
        <v>4</v>
      </c>
      <c r="E120969" t="s">
        <v>91818</v>
      </c>
      <c r="F120969" t="s">
        <v>6</v>
      </c>
    </row>
    <row r="120970" spans="1:6" x14ac:dyDescent="0.3">
      <c r="A120970">
        <f t="shared" si="1890"/>
        <v>120969</v>
      </c>
      <c r="B120970">
        <v>326</v>
      </c>
      <c r="C120970">
        <v>30906</v>
      </c>
      <c r="D120970">
        <v>1</v>
      </c>
      <c r="E120970" t="s">
        <v>91819</v>
      </c>
      <c r="F120970" t="s">
        <v>6</v>
      </c>
    </row>
    <row r="120971" spans="1:6" x14ac:dyDescent="0.3">
      <c r="A120971">
        <f t="shared" si="1890"/>
        <v>120970</v>
      </c>
      <c r="B120971">
        <v>326</v>
      </c>
      <c r="C120971">
        <v>30906</v>
      </c>
      <c r="D120971">
        <v>2</v>
      </c>
      <c r="E120971" t="s">
        <v>91820</v>
      </c>
      <c r="F120971" t="s">
        <v>6</v>
      </c>
    </row>
    <row r="120972" spans="1:6" x14ac:dyDescent="0.3">
      <c r="A120972">
        <f t="shared" si="1890"/>
        <v>120971</v>
      </c>
      <c r="B120972">
        <v>326</v>
      </c>
      <c r="C120972">
        <v>30906</v>
      </c>
      <c r="D120972">
        <v>3</v>
      </c>
      <c r="E120972" t="s">
        <v>91821</v>
      </c>
      <c r="F120972" t="s">
        <v>6</v>
      </c>
    </row>
    <row r="120973" spans="1:6" x14ac:dyDescent="0.3">
      <c r="A120973">
        <f t="shared" si="1890"/>
        <v>120972</v>
      </c>
      <c r="B120973">
        <v>326</v>
      </c>
      <c r="C120973">
        <v>30906</v>
      </c>
      <c r="D120973">
        <v>4</v>
      </c>
      <c r="E120973" t="s">
        <v>91822</v>
      </c>
      <c r="F120973" t="s">
        <v>8</v>
      </c>
    </row>
    <row r="120974" spans="1:6" x14ac:dyDescent="0.3">
      <c r="A120974">
        <f t="shared" si="1890"/>
        <v>120973</v>
      </c>
      <c r="B120974">
        <v>326</v>
      </c>
      <c r="C120974">
        <v>30907</v>
      </c>
      <c r="D120974">
        <v>1</v>
      </c>
      <c r="E120974" t="s">
        <v>91823</v>
      </c>
      <c r="F120974" t="s">
        <v>6</v>
      </c>
    </row>
    <row r="120975" spans="1:6" x14ac:dyDescent="0.3">
      <c r="A120975">
        <f t="shared" si="1890"/>
        <v>120974</v>
      </c>
      <c r="B120975">
        <v>326</v>
      </c>
      <c r="C120975">
        <v>30907</v>
      </c>
      <c r="D120975">
        <v>2</v>
      </c>
      <c r="E120975" t="s">
        <v>91824</v>
      </c>
      <c r="F120975" t="s">
        <v>8</v>
      </c>
    </row>
    <row r="120976" spans="1:6" x14ac:dyDescent="0.3">
      <c r="A120976">
        <f t="shared" si="1890"/>
        <v>120975</v>
      </c>
      <c r="B120976">
        <v>326</v>
      </c>
      <c r="C120976">
        <v>30907</v>
      </c>
      <c r="D120976">
        <v>3</v>
      </c>
      <c r="E120976" t="s">
        <v>91825</v>
      </c>
      <c r="F120976" t="s">
        <v>6</v>
      </c>
    </row>
    <row r="120977" spans="1:6" x14ac:dyDescent="0.3">
      <c r="A120977">
        <f t="shared" si="1890"/>
        <v>120976</v>
      </c>
      <c r="B120977">
        <v>326</v>
      </c>
      <c r="C120977">
        <v>30907</v>
      </c>
      <c r="D120977">
        <v>4</v>
      </c>
      <c r="E120977" t="s">
        <v>91826</v>
      </c>
      <c r="F120977" t="s">
        <v>6</v>
      </c>
    </row>
    <row r="120978" spans="1:6" x14ac:dyDescent="0.3">
      <c r="A120978">
        <f t="shared" si="1890"/>
        <v>120977</v>
      </c>
      <c r="B120978">
        <v>326</v>
      </c>
      <c r="C120978">
        <v>30908</v>
      </c>
      <c r="D120978">
        <v>1</v>
      </c>
      <c r="E120978" t="s">
        <v>3384</v>
      </c>
      <c r="F120978" t="s">
        <v>8</v>
      </c>
    </row>
    <row r="120979" spans="1:6" x14ac:dyDescent="0.3">
      <c r="A120979">
        <f t="shared" si="1890"/>
        <v>120978</v>
      </c>
      <c r="B120979">
        <v>326</v>
      </c>
      <c r="C120979">
        <v>30908</v>
      </c>
      <c r="D120979">
        <v>2</v>
      </c>
      <c r="E120979" t="s">
        <v>91827</v>
      </c>
      <c r="F120979" t="s">
        <v>6</v>
      </c>
    </row>
    <row r="120980" spans="1:6" x14ac:dyDescent="0.3">
      <c r="A120980">
        <f t="shared" si="1890"/>
        <v>120979</v>
      </c>
      <c r="B120980">
        <v>326</v>
      </c>
      <c r="C120980">
        <v>30908</v>
      </c>
      <c r="D120980">
        <v>3</v>
      </c>
      <c r="E120980" t="s">
        <v>91828</v>
      </c>
      <c r="F120980" t="s">
        <v>6</v>
      </c>
    </row>
    <row r="120981" spans="1:6" x14ac:dyDescent="0.3">
      <c r="A120981">
        <f t="shared" si="1890"/>
        <v>120980</v>
      </c>
      <c r="B120981">
        <v>326</v>
      </c>
      <c r="C120981">
        <v>30908</v>
      </c>
      <c r="D120981">
        <v>4</v>
      </c>
      <c r="E120981" t="s">
        <v>91829</v>
      </c>
      <c r="F120981" t="s">
        <v>6</v>
      </c>
    </row>
    <row r="120982" spans="1:6" x14ac:dyDescent="0.3">
      <c r="A120982">
        <f t="shared" si="1890"/>
        <v>120981</v>
      </c>
      <c r="B120982">
        <v>326</v>
      </c>
      <c r="C120982">
        <v>30909</v>
      </c>
      <c r="D120982">
        <v>1</v>
      </c>
      <c r="E120982" t="s">
        <v>91830</v>
      </c>
      <c r="F120982" t="s">
        <v>6</v>
      </c>
    </row>
    <row r="120983" spans="1:6" x14ac:dyDescent="0.3">
      <c r="A120983">
        <f t="shared" si="1890"/>
        <v>120982</v>
      </c>
      <c r="B120983">
        <v>326</v>
      </c>
      <c r="C120983">
        <v>30909</v>
      </c>
      <c r="D120983">
        <v>2</v>
      </c>
      <c r="E120983" t="s">
        <v>91831</v>
      </c>
      <c r="F120983" t="s">
        <v>6</v>
      </c>
    </row>
    <row r="120984" spans="1:6" x14ac:dyDescent="0.3">
      <c r="A120984">
        <f t="shared" si="1890"/>
        <v>120983</v>
      </c>
      <c r="B120984">
        <v>326</v>
      </c>
      <c r="C120984">
        <v>30909</v>
      </c>
      <c r="D120984">
        <v>3</v>
      </c>
      <c r="E120984" t="s">
        <v>91832</v>
      </c>
      <c r="F120984" t="s">
        <v>8</v>
      </c>
    </row>
    <row r="120985" spans="1:6" x14ac:dyDescent="0.3">
      <c r="A120985">
        <f t="shared" si="1890"/>
        <v>120984</v>
      </c>
      <c r="B120985">
        <v>326</v>
      </c>
      <c r="C120985">
        <v>30909</v>
      </c>
      <c r="D120985">
        <v>4</v>
      </c>
      <c r="E120985" t="s">
        <v>91833</v>
      </c>
      <c r="F120985" t="s">
        <v>6</v>
      </c>
    </row>
    <row r="120986" spans="1:6" x14ac:dyDescent="0.3">
      <c r="A120986">
        <f t="shared" si="1890"/>
        <v>120985</v>
      </c>
      <c r="B120986">
        <v>326</v>
      </c>
      <c r="C120986">
        <v>30910</v>
      </c>
      <c r="D120986">
        <v>1</v>
      </c>
      <c r="E120986" t="s">
        <v>91834</v>
      </c>
      <c r="F120986" t="s">
        <v>6</v>
      </c>
    </row>
    <row r="120987" spans="1:6" x14ac:dyDescent="0.3">
      <c r="A120987">
        <f t="shared" si="1890"/>
        <v>120986</v>
      </c>
      <c r="B120987">
        <v>326</v>
      </c>
      <c r="C120987">
        <v>30910</v>
      </c>
      <c r="D120987">
        <v>2</v>
      </c>
      <c r="E120987" t="s">
        <v>91835</v>
      </c>
      <c r="F120987" t="s">
        <v>6</v>
      </c>
    </row>
    <row r="120988" spans="1:6" x14ac:dyDescent="0.3">
      <c r="A120988">
        <f t="shared" si="1890"/>
        <v>120987</v>
      </c>
      <c r="B120988">
        <v>326</v>
      </c>
      <c r="C120988">
        <v>30910</v>
      </c>
      <c r="D120988">
        <v>3</v>
      </c>
      <c r="E120988" t="s">
        <v>91836</v>
      </c>
      <c r="F120988" t="s">
        <v>6</v>
      </c>
    </row>
    <row r="120989" spans="1:6" x14ac:dyDescent="0.3">
      <c r="A120989">
        <f t="shared" si="1890"/>
        <v>120988</v>
      </c>
      <c r="B120989">
        <v>326</v>
      </c>
      <c r="C120989">
        <v>30910</v>
      </c>
      <c r="D120989">
        <v>4</v>
      </c>
      <c r="E120989" t="s">
        <v>91837</v>
      </c>
      <c r="F120989" t="s">
        <v>8</v>
      </c>
    </row>
    <row r="120990" spans="1:6" x14ac:dyDescent="0.3">
      <c r="A120990">
        <f t="shared" si="1890"/>
        <v>120989</v>
      </c>
      <c r="B120990">
        <v>326</v>
      </c>
      <c r="C120990">
        <v>30911</v>
      </c>
      <c r="D120990">
        <v>1</v>
      </c>
      <c r="E120990" t="s">
        <v>91838</v>
      </c>
      <c r="F120990" t="s">
        <v>6</v>
      </c>
    </row>
    <row r="120991" spans="1:6" x14ac:dyDescent="0.3">
      <c r="A120991">
        <f t="shared" si="1890"/>
        <v>120990</v>
      </c>
      <c r="B120991">
        <v>326</v>
      </c>
      <c r="C120991">
        <v>30911</v>
      </c>
      <c r="D120991">
        <v>2</v>
      </c>
      <c r="E120991" t="s">
        <v>91839</v>
      </c>
      <c r="F120991" t="s">
        <v>6</v>
      </c>
    </row>
    <row r="120992" spans="1:6" x14ac:dyDescent="0.3">
      <c r="A120992">
        <f t="shared" si="1890"/>
        <v>120991</v>
      </c>
      <c r="B120992">
        <v>326</v>
      </c>
      <c r="C120992">
        <v>30911</v>
      </c>
      <c r="D120992">
        <v>3</v>
      </c>
      <c r="E120992" t="s">
        <v>91840</v>
      </c>
      <c r="F120992" t="s">
        <v>8</v>
      </c>
    </row>
    <row r="120993" spans="1:6" x14ac:dyDescent="0.3">
      <c r="A120993">
        <f t="shared" si="1890"/>
        <v>120992</v>
      </c>
      <c r="B120993">
        <v>326</v>
      </c>
      <c r="C120993">
        <v>30911</v>
      </c>
      <c r="D120993">
        <v>4</v>
      </c>
      <c r="E120993" t="s">
        <v>91841</v>
      </c>
      <c r="F120993" t="s">
        <v>6</v>
      </c>
    </row>
    <row r="120994" spans="1:6" x14ac:dyDescent="0.3">
      <c r="A120994">
        <f t="shared" si="1890"/>
        <v>120993</v>
      </c>
      <c r="B120994">
        <v>326</v>
      </c>
      <c r="C120994">
        <v>30912</v>
      </c>
      <c r="D120994">
        <v>1</v>
      </c>
      <c r="E120994" t="s">
        <v>91842</v>
      </c>
      <c r="F120994" t="s">
        <v>6</v>
      </c>
    </row>
    <row r="120995" spans="1:6" x14ac:dyDescent="0.3">
      <c r="A120995">
        <f t="shared" si="1890"/>
        <v>120994</v>
      </c>
      <c r="B120995">
        <v>326</v>
      </c>
      <c r="C120995">
        <v>30912</v>
      </c>
      <c r="D120995">
        <v>2</v>
      </c>
      <c r="E120995" t="s">
        <v>91843</v>
      </c>
      <c r="F120995" t="s">
        <v>6</v>
      </c>
    </row>
    <row r="120996" spans="1:6" x14ac:dyDescent="0.3">
      <c r="A120996">
        <f t="shared" si="1890"/>
        <v>120995</v>
      </c>
      <c r="B120996">
        <v>326</v>
      </c>
      <c r="C120996">
        <v>30912</v>
      </c>
      <c r="D120996">
        <v>3</v>
      </c>
      <c r="E120996" t="s">
        <v>91844</v>
      </c>
      <c r="F120996" t="s">
        <v>6</v>
      </c>
    </row>
    <row r="120997" spans="1:6" x14ac:dyDescent="0.3">
      <c r="A120997">
        <f t="shared" si="1890"/>
        <v>120996</v>
      </c>
      <c r="B120997">
        <v>326</v>
      </c>
      <c r="C120997">
        <v>30912</v>
      </c>
      <c r="D120997">
        <v>4</v>
      </c>
      <c r="E120997" t="s">
        <v>91845</v>
      </c>
      <c r="F120997" t="s">
        <v>8</v>
      </c>
    </row>
    <row r="120998" spans="1:6" x14ac:dyDescent="0.3">
      <c r="A120998">
        <f t="shared" si="1890"/>
        <v>120997</v>
      </c>
      <c r="B120998">
        <v>326</v>
      </c>
      <c r="C120998">
        <v>30913</v>
      </c>
      <c r="D120998">
        <v>1</v>
      </c>
      <c r="E120998" t="s">
        <v>91846</v>
      </c>
      <c r="F120998" t="s">
        <v>6</v>
      </c>
    </row>
    <row r="120999" spans="1:6" x14ac:dyDescent="0.3">
      <c r="A120999">
        <f t="shared" si="1890"/>
        <v>120998</v>
      </c>
      <c r="B120999">
        <v>326</v>
      </c>
      <c r="C120999">
        <v>30913</v>
      </c>
      <c r="D120999">
        <v>2</v>
      </c>
      <c r="E120999" t="s">
        <v>91847</v>
      </c>
      <c r="F120999" t="s">
        <v>8</v>
      </c>
    </row>
    <row r="121000" spans="1:6" x14ac:dyDescent="0.3">
      <c r="A121000">
        <f t="shared" si="1890"/>
        <v>120999</v>
      </c>
      <c r="B121000">
        <v>326</v>
      </c>
      <c r="C121000">
        <v>30913</v>
      </c>
      <c r="D121000">
        <v>3</v>
      </c>
      <c r="E121000" t="s">
        <v>91848</v>
      </c>
      <c r="F121000" t="s">
        <v>6</v>
      </c>
    </row>
    <row r="121001" spans="1:6" x14ac:dyDescent="0.3">
      <c r="A121001">
        <f t="shared" si="1890"/>
        <v>121000</v>
      </c>
      <c r="B121001">
        <v>326</v>
      </c>
      <c r="C121001">
        <v>30913</v>
      </c>
      <c r="D121001">
        <v>4</v>
      </c>
      <c r="E121001" t="s">
        <v>91849</v>
      </c>
      <c r="F121001" t="s">
        <v>6</v>
      </c>
    </row>
    <row r="121002" spans="1:6" x14ac:dyDescent="0.3">
      <c r="A121002">
        <f t="shared" si="1890"/>
        <v>121001</v>
      </c>
      <c r="B121002">
        <v>326</v>
      </c>
      <c r="C121002">
        <v>30914</v>
      </c>
      <c r="D121002">
        <v>1</v>
      </c>
      <c r="E121002" t="s">
        <v>91850</v>
      </c>
      <c r="F121002" t="s">
        <v>8</v>
      </c>
    </row>
    <row r="121003" spans="1:6" x14ac:dyDescent="0.3">
      <c r="A121003">
        <f t="shared" si="1890"/>
        <v>121002</v>
      </c>
      <c r="B121003">
        <v>326</v>
      </c>
      <c r="C121003">
        <v>30914</v>
      </c>
      <c r="D121003">
        <v>2</v>
      </c>
      <c r="E121003" t="s">
        <v>91851</v>
      </c>
      <c r="F121003" t="s">
        <v>6</v>
      </c>
    </row>
    <row r="121004" spans="1:6" x14ac:dyDescent="0.3">
      <c r="A121004">
        <f t="shared" si="1890"/>
        <v>121003</v>
      </c>
      <c r="B121004">
        <v>326</v>
      </c>
      <c r="C121004">
        <v>30914</v>
      </c>
      <c r="D121004">
        <v>3</v>
      </c>
      <c r="E121004" t="s">
        <v>91852</v>
      </c>
      <c r="F121004" t="s">
        <v>6</v>
      </c>
    </row>
    <row r="121005" spans="1:6" x14ac:dyDescent="0.3">
      <c r="A121005">
        <f t="shared" si="1890"/>
        <v>121004</v>
      </c>
      <c r="B121005">
        <v>326</v>
      </c>
      <c r="C121005">
        <v>30914</v>
      </c>
      <c r="D121005">
        <v>4</v>
      </c>
      <c r="E121005" t="s">
        <v>91853</v>
      </c>
      <c r="F121005" t="s">
        <v>6</v>
      </c>
    </row>
    <row r="121006" spans="1:6" x14ac:dyDescent="0.3">
      <c r="A121006">
        <f t="shared" si="1890"/>
        <v>121005</v>
      </c>
      <c r="B121006">
        <v>326</v>
      </c>
      <c r="C121006">
        <v>30915</v>
      </c>
      <c r="D121006">
        <v>1</v>
      </c>
      <c r="E121006" t="s">
        <v>91854</v>
      </c>
      <c r="F121006" t="s">
        <v>6</v>
      </c>
    </row>
    <row r="121007" spans="1:6" x14ac:dyDescent="0.3">
      <c r="A121007">
        <f t="shared" si="1890"/>
        <v>121006</v>
      </c>
      <c r="B121007">
        <v>326</v>
      </c>
      <c r="C121007">
        <v>30915</v>
      </c>
      <c r="D121007">
        <v>2</v>
      </c>
      <c r="E121007" t="s">
        <v>91855</v>
      </c>
      <c r="F121007" t="s">
        <v>6</v>
      </c>
    </row>
    <row r="121008" spans="1:6" x14ac:dyDescent="0.3">
      <c r="A121008">
        <f t="shared" si="1890"/>
        <v>121007</v>
      </c>
      <c r="B121008">
        <v>326</v>
      </c>
      <c r="C121008">
        <v>30915</v>
      </c>
      <c r="D121008">
        <v>3</v>
      </c>
      <c r="E121008" t="s">
        <v>91856</v>
      </c>
      <c r="F121008" t="s">
        <v>6</v>
      </c>
    </row>
    <row r="121009" spans="1:6" x14ac:dyDescent="0.3">
      <c r="A121009">
        <f t="shared" si="1890"/>
        <v>121008</v>
      </c>
      <c r="B121009">
        <v>326</v>
      </c>
      <c r="C121009">
        <v>30915</v>
      </c>
      <c r="D121009">
        <v>4</v>
      </c>
      <c r="E121009" t="s">
        <v>91857</v>
      </c>
      <c r="F121009" t="s">
        <v>8</v>
      </c>
    </row>
    <row r="121010" spans="1:6" x14ac:dyDescent="0.3">
      <c r="A121010">
        <f t="shared" si="1890"/>
        <v>121009</v>
      </c>
      <c r="B121010">
        <v>326</v>
      </c>
      <c r="C121010">
        <v>30916</v>
      </c>
      <c r="D121010">
        <v>1</v>
      </c>
      <c r="E121010" t="s">
        <v>91858</v>
      </c>
      <c r="F121010" t="s">
        <v>6</v>
      </c>
    </row>
    <row r="121011" spans="1:6" x14ac:dyDescent="0.3">
      <c r="A121011">
        <f t="shared" si="1890"/>
        <v>121010</v>
      </c>
      <c r="B121011">
        <v>326</v>
      </c>
      <c r="C121011">
        <v>30916</v>
      </c>
      <c r="D121011">
        <v>2</v>
      </c>
      <c r="E121011" t="s">
        <v>91859</v>
      </c>
      <c r="F121011" t="s">
        <v>6</v>
      </c>
    </row>
    <row r="121012" spans="1:6" x14ac:dyDescent="0.3">
      <c r="A121012">
        <f t="shared" si="1890"/>
        <v>121011</v>
      </c>
      <c r="B121012">
        <v>326</v>
      </c>
      <c r="C121012">
        <v>30916</v>
      </c>
      <c r="D121012">
        <v>3</v>
      </c>
      <c r="E121012" t="s">
        <v>91860</v>
      </c>
      <c r="F121012" t="s">
        <v>6</v>
      </c>
    </row>
    <row r="121013" spans="1:6" x14ac:dyDescent="0.3">
      <c r="A121013">
        <f t="shared" si="1890"/>
        <v>121012</v>
      </c>
      <c r="B121013">
        <v>326</v>
      </c>
      <c r="C121013">
        <v>30916</v>
      </c>
      <c r="D121013">
        <v>4</v>
      </c>
      <c r="E121013" t="s">
        <v>91861</v>
      </c>
      <c r="F121013" t="s">
        <v>8</v>
      </c>
    </row>
    <row r="121014" spans="1:6" x14ac:dyDescent="0.3">
      <c r="A121014">
        <f t="shared" si="1890"/>
        <v>121013</v>
      </c>
      <c r="B121014">
        <v>326</v>
      </c>
      <c r="C121014">
        <v>30917</v>
      </c>
      <c r="D121014">
        <v>1</v>
      </c>
      <c r="E121014" t="s">
        <v>91862</v>
      </c>
      <c r="F121014" t="s">
        <v>6</v>
      </c>
    </row>
    <row r="121015" spans="1:6" x14ac:dyDescent="0.3">
      <c r="A121015">
        <f t="shared" si="1890"/>
        <v>121014</v>
      </c>
      <c r="B121015">
        <v>326</v>
      </c>
      <c r="C121015">
        <v>30917</v>
      </c>
      <c r="D121015">
        <v>2</v>
      </c>
      <c r="E121015" t="s">
        <v>91863</v>
      </c>
      <c r="F121015" t="s">
        <v>6</v>
      </c>
    </row>
    <row r="121016" spans="1:6" x14ac:dyDescent="0.3">
      <c r="A121016">
        <f t="shared" si="1890"/>
        <v>121015</v>
      </c>
      <c r="B121016">
        <v>326</v>
      </c>
      <c r="C121016">
        <v>30917</v>
      </c>
      <c r="D121016">
        <v>3</v>
      </c>
      <c r="E121016" t="s">
        <v>91864</v>
      </c>
      <c r="F121016" t="s">
        <v>6</v>
      </c>
    </row>
    <row r="121017" spans="1:6" x14ac:dyDescent="0.3">
      <c r="A121017">
        <f t="shared" si="1890"/>
        <v>121016</v>
      </c>
      <c r="B121017">
        <v>326</v>
      </c>
      <c r="C121017">
        <v>30917</v>
      </c>
      <c r="D121017">
        <v>4</v>
      </c>
      <c r="E121017" t="s">
        <v>91865</v>
      </c>
      <c r="F121017" t="s">
        <v>8</v>
      </c>
    </row>
    <row r="121018" spans="1:6" x14ac:dyDescent="0.3">
      <c r="A121018">
        <f t="shared" si="1890"/>
        <v>121017</v>
      </c>
      <c r="B121018">
        <v>326</v>
      </c>
      <c r="C121018">
        <v>30918</v>
      </c>
      <c r="D121018">
        <v>1</v>
      </c>
      <c r="E121018" t="s">
        <v>91866</v>
      </c>
      <c r="F121018" t="s">
        <v>6</v>
      </c>
    </row>
    <row r="121019" spans="1:6" x14ac:dyDescent="0.3">
      <c r="A121019">
        <f t="shared" si="1890"/>
        <v>121018</v>
      </c>
      <c r="B121019">
        <v>326</v>
      </c>
      <c r="C121019">
        <v>30918</v>
      </c>
      <c r="D121019">
        <v>2</v>
      </c>
      <c r="E121019" t="s">
        <v>91867</v>
      </c>
      <c r="F121019" t="s">
        <v>6</v>
      </c>
    </row>
    <row r="121020" spans="1:6" x14ac:dyDescent="0.3">
      <c r="A121020">
        <f t="shared" si="1890"/>
        <v>121019</v>
      </c>
      <c r="B121020">
        <v>326</v>
      </c>
      <c r="C121020">
        <v>30918</v>
      </c>
      <c r="D121020">
        <v>3</v>
      </c>
      <c r="E121020" t="s">
        <v>91868</v>
      </c>
      <c r="F121020" t="s">
        <v>8</v>
      </c>
    </row>
    <row r="121021" spans="1:6" x14ac:dyDescent="0.3">
      <c r="A121021">
        <f t="shared" si="1890"/>
        <v>121020</v>
      </c>
      <c r="B121021">
        <v>326</v>
      </c>
      <c r="C121021">
        <v>30918</v>
      </c>
      <c r="D121021">
        <v>4</v>
      </c>
      <c r="E121021" t="s">
        <v>91869</v>
      </c>
      <c r="F121021" t="s">
        <v>6</v>
      </c>
    </row>
    <row r="121022" spans="1:6" x14ac:dyDescent="0.3">
      <c r="A121022">
        <f t="shared" si="1890"/>
        <v>121021</v>
      </c>
      <c r="B121022">
        <v>326</v>
      </c>
      <c r="C121022">
        <v>30919</v>
      </c>
      <c r="D121022">
        <v>1</v>
      </c>
      <c r="E121022" t="s">
        <v>91870</v>
      </c>
      <c r="F121022" t="s">
        <v>8</v>
      </c>
    </row>
    <row r="121023" spans="1:6" x14ac:dyDescent="0.3">
      <c r="A121023">
        <f t="shared" si="1890"/>
        <v>121022</v>
      </c>
      <c r="B121023">
        <v>326</v>
      </c>
      <c r="C121023">
        <v>30919</v>
      </c>
      <c r="D121023">
        <v>2</v>
      </c>
      <c r="E121023" t="s">
        <v>91871</v>
      </c>
      <c r="F121023" t="s">
        <v>6</v>
      </c>
    </row>
    <row r="121024" spans="1:6" x14ac:dyDescent="0.3">
      <c r="A121024">
        <f t="shared" si="1890"/>
        <v>121023</v>
      </c>
      <c r="B121024">
        <v>326</v>
      </c>
      <c r="C121024">
        <v>30919</v>
      </c>
      <c r="D121024">
        <v>3</v>
      </c>
      <c r="E121024" t="s">
        <v>91872</v>
      </c>
      <c r="F121024" t="s">
        <v>6</v>
      </c>
    </row>
    <row r="121025" spans="1:6" x14ac:dyDescent="0.3">
      <c r="A121025">
        <f t="shared" si="1890"/>
        <v>121024</v>
      </c>
      <c r="B121025">
        <v>326</v>
      </c>
      <c r="C121025">
        <v>30919</v>
      </c>
      <c r="D121025">
        <v>4</v>
      </c>
      <c r="E121025" t="s">
        <v>91873</v>
      </c>
      <c r="F121025" t="s">
        <v>6</v>
      </c>
    </row>
    <row r="121026" spans="1:6" x14ac:dyDescent="0.3">
      <c r="A121026">
        <f t="shared" si="1890"/>
        <v>121025</v>
      </c>
      <c r="B121026">
        <v>326</v>
      </c>
      <c r="C121026">
        <v>30920</v>
      </c>
      <c r="D121026">
        <v>1</v>
      </c>
      <c r="E121026" t="s">
        <v>91874</v>
      </c>
      <c r="F121026" t="s">
        <v>6</v>
      </c>
    </row>
    <row r="121027" spans="1:6" x14ac:dyDescent="0.3">
      <c r="A121027">
        <f t="shared" ref="A121027:A121090" si="1891">ROW()-1</f>
        <v>121026</v>
      </c>
      <c r="B121027">
        <v>326</v>
      </c>
      <c r="C121027">
        <v>30920</v>
      </c>
      <c r="D121027">
        <v>2</v>
      </c>
      <c r="E121027" t="s">
        <v>91875</v>
      </c>
      <c r="F121027" t="s">
        <v>8</v>
      </c>
    </row>
    <row r="121028" spans="1:6" x14ac:dyDescent="0.3">
      <c r="A121028">
        <f t="shared" si="1891"/>
        <v>121027</v>
      </c>
      <c r="B121028">
        <v>326</v>
      </c>
      <c r="C121028">
        <v>30920</v>
      </c>
      <c r="D121028">
        <v>3</v>
      </c>
      <c r="E121028" t="s">
        <v>91876</v>
      </c>
      <c r="F121028" t="s">
        <v>6</v>
      </c>
    </row>
    <row r="121029" spans="1:6" x14ac:dyDescent="0.3">
      <c r="A121029">
        <f t="shared" si="1891"/>
        <v>121028</v>
      </c>
      <c r="B121029">
        <v>326</v>
      </c>
      <c r="C121029">
        <v>30920</v>
      </c>
      <c r="D121029">
        <v>4</v>
      </c>
      <c r="E121029" t="s">
        <v>91877</v>
      </c>
      <c r="F121029" t="s">
        <v>6</v>
      </c>
    </row>
    <row r="121030" spans="1:6" x14ac:dyDescent="0.3">
      <c r="A121030">
        <f t="shared" si="1891"/>
        <v>121029</v>
      </c>
      <c r="B121030">
        <v>326</v>
      </c>
      <c r="C121030">
        <v>30921</v>
      </c>
      <c r="D121030">
        <v>1</v>
      </c>
      <c r="E121030" t="s">
        <v>91878</v>
      </c>
      <c r="F121030" t="s">
        <v>6</v>
      </c>
    </row>
    <row r="121031" spans="1:6" x14ac:dyDescent="0.3">
      <c r="A121031">
        <f t="shared" si="1891"/>
        <v>121030</v>
      </c>
      <c r="B121031">
        <v>326</v>
      </c>
      <c r="C121031">
        <v>30921</v>
      </c>
      <c r="D121031">
        <v>2</v>
      </c>
      <c r="E121031" t="s">
        <v>91879</v>
      </c>
      <c r="F121031" t="s">
        <v>8</v>
      </c>
    </row>
    <row r="121032" spans="1:6" x14ac:dyDescent="0.3">
      <c r="A121032">
        <f t="shared" si="1891"/>
        <v>121031</v>
      </c>
      <c r="B121032">
        <v>326</v>
      </c>
      <c r="C121032">
        <v>30921</v>
      </c>
      <c r="D121032">
        <v>3</v>
      </c>
      <c r="E121032" t="s">
        <v>91880</v>
      </c>
      <c r="F121032" t="s">
        <v>6</v>
      </c>
    </row>
    <row r="121033" spans="1:6" x14ac:dyDescent="0.3">
      <c r="A121033">
        <f t="shared" si="1891"/>
        <v>121032</v>
      </c>
      <c r="B121033">
        <v>326</v>
      </c>
      <c r="C121033">
        <v>30921</v>
      </c>
      <c r="D121033">
        <v>4</v>
      </c>
      <c r="E121033" t="s">
        <v>91881</v>
      </c>
      <c r="F121033" t="s">
        <v>6</v>
      </c>
    </row>
    <row r="121034" spans="1:6" x14ac:dyDescent="0.3">
      <c r="A121034">
        <f t="shared" si="1891"/>
        <v>121033</v>
      </c>
      <c r="B121034">
        <v>326</v>
      </c>
      <c r="C121034">
        <v>30922</v>
      </c>
      <c r="D121034">
        <v>1</v>
      </c>
      <c r="E121034" t="s">
        <v>91882</v>
      </c>
      <c r="F121034" t="s">
        <v>6</v>
      </c>
    </row>
    <row r="121035" spans="1:6" x14ac:dyDescent="0.3">
      <c r="A121035">
        <f t="shared" si="1891"/>
        <v>121034</v>
      </c>
      <c r="B121035">
        <v>326</v>
      </c>
      <c r="C121035">
        <v>30922</v>
      </c>
      <c r="D121035">
        <v>2</v>
      </c>
      <c r="E121035" t="s">
        <v>91883</v>
      </c>
      <c r="F121035" t="s">
        <v>6</v>
      </c>
    </row>
    <row r="121036" spans="1:6" x14ac:dyDescent="0.3">
      <c r="A121036">
        <f t="shared" si="1891"/>
        <v>121035</v>
      </c>
      <c r="B121036">
        <v>326</v>
      </c>
      <c r="C121036">
        <v>30922</v>
      </c>
      <c r="D121036">
        <v>3</v>
      </c>
      <c r="E121036" t="s">
        <v>91884</v>
      </c>
      <c r="F121036" t="s">
        <v>8</v>
      </c>
    </row>
    <row r="121037" spans="1:6" x14ac:dyDescent="0.3">
      <c r="A121037">
        <f t="shared" si="1891"/>
        <v>121036</v>
      </c>
      <c r="B121037">
        <v>326</v>
      </c>
      <c r="C121037">
        <v>30922</v>
      </c>
      <c r="D121037">
        <v>4</v>
      </c>
      <c r="E121037" t="s">
        <v>91885</v>
      </c>
      <c r="F121037" t="s">
        <v>6</v>
      </c>
    </row>
    <row r="121038" spans="1:6" x14ac:dyDescent="0.3">
      <c r="A121038">
        <f t="shared" si="1891"/>
        <v>121037</v>
      </c>
      <c r="B121038">
        <v>326</v>
      </c>
      <c r="C121038">
        <v>30923</v>
      </c>
      <c r="D121038">
        <v>1</v>
      </c>
      <c r="E121038" t="s">
        <v>91886</v>
      </c>
      <c r="F121038" t="s">
        <v>8</v>
      </c>
    </row>
    <row r="121039" spans="1:6" x14ac:dyDescent="0.3">
      <c r="A121039">
        <f t="shared" si="1891"/>
        <v>121038</v>
      </c>
      <c r="B121039">
        <v>326</v>
      </c>
      <c r="C121039">
        <v>30923</v>
      </c>
      <c r="D121039">
        <v>2</v>
      </c>
      <c r="E121039" t="s">
        <v>91887</v>
      </c>
      <c r="F121039" t="s">
        <v>6</v>
      </c>
    </row>
    <row r="121040" spans="1:6" x14ac:dyDescent="0.3">
      <c r="A121040">
        <f t="shared" si="1891"/>
        <v>121039</v>
      </c>
      <c r="B121040">
        <v>326</v>
      </c>
      <c r="C121040">
        <v>30923</v>
      </c>
      <c r="D121040">
        <v>3</v>
      </c>
      <c r="E121040" t="s">
        <v>91888</v>
      </c>
      <c r="F121040" t="s">
        <v>6</v>
      </c>
    </row>
    <row r="121041" spans="1:6" x14ac:dyDescent="0.3">
      <c r="A121041">
        <f t="shared" si="1891"/>
        <v>121040</v>
      </c>
      <c r="B121041">
        <v>326</v>
      </c>
      <c r="C121041">
        <v>30923</v>
      </c>
      <c r="D121041">
        <v>4</v>
      </c>
      <c r="E121041" t="s">
        <v>91889</v>
      </c>
      <c r="F121041" t="s">
        <v>6</v>
      </c>
    </row>
    <row r="121042" spans="1:6" x14ac:dyDescent="0.3">
      <c r="A121042">
        <f t="shared" si="1891"/>
        <v>121041</v>
      </c>
      <c r="B121042">
        <v>326</v>
      </c>
      <c r="C121042">
        <v>30924</v>
      </c>
      <c r="D121042">
        <v>1</v>
      </c>
      <c r="E121042" t="s">
        <v>91890</v>
      </c>
      <c r="F121042" t="s">
        <v>6</v>
      </c>
    </row>
    <row r="121043" spans="1:6" x14ac:dyDescent="0.3">
      <c r="A121043">
        <f t="shared" si="1891"/>
        <v>121042</v>
      </c>
      <c r="B121043">
        <v>326</v>
      </c>
      <c r="C121043">
        <v>30924</v>
      </c>
      <c r="D121043">
        <v>2</v>
      </c>
      <c r="E121043" t="s">
        <v>91891</v>
      </c>
      <c r="F121043" t="s">
        <v>8</v>
      </c>
    </row>
    <row r="121044" spans="1:6" x14ac:dyDescent="0.3">
      <c r="A121044">
        <f t="shared" si="1891"/>
        <v>121043</v>
      </c>
      <c r="B121044">
        <v>326</v>
      </c>
      <c r="C121044">
        <v>30924</v>
      </c>
      <c r="D121044">
        <v>3</v>
      </c>
      <c r="E121044" t="s">
        <v>91892</v>
      </c>
      <c r="F121044" t="s">
        <v>6</v>
      </c>
    </row>
    <row r="121045" spans="1:6" x14ac:dyDescent="0.3">
      <c r="A121045">
        <f t="shared" si="1891"/>
        <v>121044</v>
      </c>
      <c r="B121045">
        <v>326</v>
      </c>
      <c r="C121045">
        <v>30924</v>
      </c>
      <c r="D121045">
        <v>4</v>
      </c>
      <c r="E121045" t="s">
        <v>91893</v>
      </c>
      <c r="F121045" t="s">
        <v>6</v>
      </c>
    </row>
    <row r="121046" spans="1:6" x14ac:dyDescent="0.3">
      <c r="A121046">
        <f t="shared" si="1891"/>
        <v>121045</v>
      </c>
      <c r="B121046">
        <v>326</v>
      </c>
      <c r="C121046">
        <v>30925</v>
      </c>
      <c r="D121046">
        <v>1</v>
      </c>
      <c r="E121046" t="s">
        <v>91894</v>
      </c>
      <c r="F121046" t="s">
        <v>6</v>
      </c>
    </row>
    <row r="121047" spans="1:6" x14ac:dyDescent="0.3">
      <c r="A121047">
        <f t="shared" si="1891"/>
        <v>121046</v>
      </c>
      <c r="B121047">
        <v>326</v>
      </c>
      <c r="C121047">
        <v>30925</v>
      </c>
      <c r="D121047">
        <v>2</v>
      </c>
      <c r="E121047" t="s">
        <v>91895</v>
      </c>
      <c r="F121047" t="s">
        <v>6</v>
      </c>
    </row>
    <row r="121048" spans="1:6" x14ac:dyDescent="0.3">
      <c r="A121048">
        <f t="shared" si="1891"/>
        <v>121047</v>
      </c>
      <c r="B121048">
        <v>326</v>
      </c>
      <c r="C121048">
        <v>30925</v>
      </c>
      <c r="D121048">
        <v>3</v>
      </c>
      <c r="E121048" t="s">
        <v>91896</v>
      </c>
      <c r="F121048" t="s">
        <v>8</v>
      </c>
    </row>
    <row r="121049" spans="1:6" x14ac:dyDescent="0.3">
      <c r="A121049">
        <f t="shared" si="1891"/>
        <v>121048</v>
      </c>
      <c r="B121049">
        <v>326</v>
      </c>
      <c r="C121049">
        <v>30925</v>
      </c>
      <c r="D121049">
        <v>4</v>
      </c>
      <c r="E121049" t="s">
        <v>91897</v>
      </c>
      <c r="F121049" t="s">
        <v>6</v>
      </c>
    </row>
    <row r="121050" spans="1:6" x14ac:dyDescent="0.3">
      <c r="A121050">
        <f t="shared" si="1891"/>
        <v>121049</v>
      </c>
      <c r="B121050">
        <v>326</v>
      </c>
      <c r="C121050">
        <v>30926</v>
      </c>
      <c r="D121050">
        <v>1</v>
      </c>
      <c r="E121050" t="s">
        <v>91898</v>
      </c>
      <c r="F121050" t="s">
        <v>6</v>
      </c>
    </row>
    <row r="121051" spans="1:6" x14ac:dyDescent="0.3">
      <c r="A121051">
        <f t="shared" si="1891"/>
        <v>121050</v>
      </c>
      <c r="B121051">
        <v>326</v>
      </c>
      <c r="C121051">
        <v>30926</v>
      </c>
      <c r="D121051">
        <v>2</v>
      </c>
      <c r="E121051" t="s">
        <v>91899</v>
      </c>
      <c r="F121051" t="s">
        <v>6</v>
      </c>
    </row>
    <row r="121052" spans="1:6" x14ac:dyDescent="0.3">
      <c r="A121052">
        <f t="shared" si="1891"/>
        <v>121051</v>
      </c>
      <c r="B121052">
        <v>326</v>
      </c>
      <c r="C121052">
        <v>30926</v>
      </c>
      <c r="D121052">
        <v>3</v>
      </c>
      <c r="E121052" t="s">
        <v>91900</v>
      </c>
      <c r="F121052" t="s">
        <v>8</v>
      </c>
    </row>
    <row r="121053" spans="1:6" x14ac:dyDescent="0.3">
      <c r="A121053">
        <f t="shared" si="1891"/>
        <v>121052</v>
      </c>
      <c r="B121053">
        <v>326</v>
      </c>
      <c r="C121053">
        <v>30926</v>
      </c>
      <c r="D121053">
        <v>4</v>
      </c>
      <c r="E121053" t="s">
        <v>91901</v>
      </c>
      <c r="F121053" t="s">
        <v>6</v>
      </c>
    </row>
    <row r="121054" spans="1:6" x14ac:dyDescent="0.3">
      <c r="A121054">
        <f t="shared" si="1891"/>
        <v>121053</v>
      </c>
      <c r="B121054">
        <v>326</v>
      </c>
      <c r="C121054">
        <v>30927</v>
      </c>
      <c r="D121054">
        <v>1</v>
      </c>
      <c r="E121054" t="s">
        <v>91902</v>
      </c>
      <c r="F121054" t="s">
        <v>8</v>
      </c>
    </row>
    <row r="121055" spans="1:6" x14ac:dyDescent="0.3">
      <c r="A121055">
        <f t="shared" si="1891"/>
        <v>121054</v>
      </c>
      <c r="B121055">
        <v>326</v>
      </c>
      <c r="C121055">
        <v>30927</v>
      </c>
      <c r="D121055">
        <v>2</v>
      </c>
      <c r="E121055" t="s">
        <v>91903</v>
      </c>
      <c r="F121055" t="s">
        <v>6</v>
      </c>
    </row>
    <row r="121056" spans="1:6" x14ac:dyDescent="0.3">
      <c r="A121056">
        <f t="shared" si="1891"/>
        <v>121055</v>
      </c>
      <c r="B121056">
        <v>326</v>
      </c>
      <c r="C121056">
        <v>30927</v>
      </c>
      <c r="D121056">
        <v>3</v>
      </c>
      <c r="E121056" t="s">
        <v>91904</v>
      </c>
      <c r="F121056" t="s">
        <v>6</v>
      </c>
    </row>
    <row r="121057" spans="1:6" x14ac:dyDescent="0.3">
      <c r="A121057">
        <f t="shared" si="1891"/>
        <v>121056</v>
      </c>
      <c r="B121057">
        <v>326</v>
      </c>
      <c r="C121057">
        <v>30927</v>
      </c>
      <c r="D121057">
        <v>4</v>
      </c>
      <c r="E121057" t="s">
        <v>91905</v>
      </c>
      <c r="F121057" t="s">
        <v>6</v>
      </c>
    </row>
    <row r="121058" spans="1:6" x14ac:dyDescent="0.3">
      <c r="A121058">
        <f t="shared" si="1891"/>
        <v>121057</v>
      </c>
      <c r="B121058">
        <v>326</v>
      </c>
      <c r="C121058">
        <v>30928</v>
      </c>
      <c r="D121058">
        <v>1</v>
      </c>
      <c r="E121058" t="s">
        <v>91906</v>
      </c>
      <c r="F121058" t="s">
        <v>6</v>
      </c>
    </row>
    <row r="121059" spans="1:6" x14ac:dyDescent="0.3">
      <c r="A121059">
        <f t="shared" si="1891"/>
        <v>121058</v>
      </c>
      <c r="B121059">
        <v>326</v>
      </c>
      <c r="C121059">
        <v>30928</v>
      </c>
      <c r="D121059">
        <v>2</v>
      </c>
      <c r="E121059" t="s">
        <v>91907</v>
      </c>
      <c r="F121059" t="s">
        <v>6</v>
      </c>
    </row>
    <row r="121060" spans="1:6" x14ac:dyDescent="0.3">
      <c r="A121060">
        <f t="shared" si="1891"/>
        <v>121059</v>
      </c>
      <c r="B121060">
        <v>326</v>
      </c>
      <c r="C121060">
        <v>30928</v>
      </c>
      <c r="D121060">
        <v>3</v>
      </c>
      <c r="E121060" t="s">
        <v>91908</v>
      </c>
      <c r="F121060" t="s">
        <v>6</v>
      </c>
    </row>
    <row r="121061" spans="1:6" x14ac:dyDescent="0.3">
      <c r="A121061">
        <f t="shared" si="1891"/>
        <v>121060</v>
      </c>
      <c r="B121061">
        <v>326</v>
      </c>
      <c r="C121061">
        <v>30928</v>
      </c>
      <c r="D121061">
        <v>4</v>
      </c>
      <c r="E121061" t="s">
        <v>91909</v>
      </c>
      <c r="F121061" t="s">
        <v>8</v>
      </c>
    </row>
    <row r="121062" spans="1:6" x14ac:dyDescent="0.3">
      <c r="A121062">
        <f t="shared" si="1891"/>
        <v>121061</v>
      </c>
      <c r="B121062">
        <v>326</v>
      </c>
      <c r="C121062">
        <v>30929</v>
      </c>
      <c r="D121062">
        <v>1</v>
      </c>
      <c r="E121062" t="s">
        <v>91910</v>
      </c>
      <c r="F121062" t="s">
        <v>6</v>
      </c>
    </row>
    <row r="121063" spans="1:6" x14ac:dyDescent="0.3">
      <c r="A121063">
        <f t="shared" si="1891"/>
        <v>121062</v>
      </c>
      <c r="B121063">
        <v>326</v>
      </c>
      <c r="C121063">
        <v>30929</v>
      </c>
      <c r="D121063">
        <v>2</v>
      </c>
      <c r="E121063" t="s">
        <v>91911</v>
      </c>
      <c r="F121063" t="s">
        <v>8</v>
      </c>
    </row>
    <row r="121064" spans="1:6" x14ac:dyDescent="0.3">
      <c r="A121064">
        <f t="shared" si="1891"/>
        <v>121063</v>
      </c>
      <c r="B121064">
        <v>326</v>
      </c>
      <c r="C121064">
        <v>30929</v>
      </c>
      <c r="D121064">
        <v>3</v>
      </c>
      <c r="E121064" t="s">
        <v>91912</v>
      </c>
      <c r="F121064" t="s">
        <v>6</v>
      </c>
    </row>
    <row r="121065" spans="1:6" x14ac:dyDescent="0.3">
      <c r="A121065">
        <f t="shared" si="1891"/>
        <v>121064</v>
      </c>
      <c r="B121065">
        <v>326</v>
      </c>
      <c r="C121065">
        <v>30929</v>
      </c>
      <c r="D121065">
        <v>4</v>
      </c>
      <c r="E121065" t="s">
        <v>91913</v>
      </c>
      <c r="F121065" t="s">
        <v>6</v>
      </c>
    </row>
    <row r="121066" spans="1:6" x14ac:dyDescent="0.3">
      <c r="A121066">
        <f t="shared" si="1891"/>
        <v>121065</v>
      </c>
      <c r="B121066">
        <v>326</v>
      </c>
      <c r="C121066">
        <v>30930</v>
      </c>
      <c r="D121066">
        <v>1</v>
      </c>
      <c r="E121066" t="s">
        <v>91914</v>
      </c>
      <c r="F121066" t="s">
        <v>6</v>
      </c>
    </row>
    <row r="121067" spans="1:6" x14ac:dyDescent="0.3">
      <c r="A121067">
        <f t="shared" si="1891"/>
        <v>121066</v>
      </c>
      <c r="B121067">
        <v>326</v>
      </c>
      <c r="C121067">
        <v>30930</v>
      </c>
      <c r="D121067">
        <v>2</v>
      </c>
      <c r="E121067" t="s">
        <v>91915</v>
      </c>
      <c r="F121067" t="s">
        <v>6</v>
      </c>
    </row>
    <row r="121068" spans="1:6" x14ac:dyDescent="0.3">
      <c r="A121068">
        <f t="shared" si="1891"/>
        <v>121067</v>
      </c>
      <c r="B121068">
        <v>326</v>
      </c>
      <c r="C121068">
        <v>30930</v>
      </c>
      <c r="D121068">
        <v>3</v>
      </c>
      <c r="E121068" t="s">
        <v>91916</v>
      </c>
      <c r="F121068" t="s">
        <v>8</v>
      </c>
    </row>
    <row r="121069" spans="1:6" x14ac:dyDescent="0.3">
      <c r="A121069">
        <f t="shared" si="1891"/>
        <v>121068</v>
      </c>
      <c r="B121069">
        <v>326</v>
      </c>
      <c r="C121069">
        <v>30930</v>
      </c>
      <c r="D121069">
        <v>4</v>
      </c>
      <c r="E121069" t="s">
        <v>91917</v>
      </c>
      <c r="F121069" t="s">
        <v>6</v>
      </c>
    </row>
    <row r="121070" spans="1:6" x14ac:dyDescent="0.3">
      <c r="A121070">
        <f t="shared" si="1891"/>
        <v>121069</v>
      </c>
      <c r="B121070">
        <v>326</v>
      </c>
      <c r="C121070">
        <v>30931</v>
      </c>
      <c r="D121070">
        <v>1</v>
      </c>
      <c r="E121070" t="s">
        <v>91918</v>
      </c>
      <c r="F121070" t="s">
        <v>6</v>
      </c>
    </row>
    <row r="121071" spans="1:6" x14ac:dyDescent="0.3">
      <c r="A121071">
        <f t="shared" si="1891"/>
        <v>121070</v>
      </c>
      <c r="B121071">
        <v>326</v>
      </c>
      <c r="C121071">
        <v>30931</v>
      </c>
      <c r="D121071">
        <v>2</v>
      </c>
      <c r="E121071" t="s">
        <v>91919</v>
      </c>
      <c r="F121071" t="s">
        <v>8</v>
      </c>
    </row>
    <row r="121072" spans="1:6" x14ac:dyDescent="0.3">
      <c r="A121072">
        <f t="shared" si="1891"/>
        <v>121071</v>
      </c>
      <c r="B121072">
        <v>326</v>
      </c>
      <c r="C121072">
        <v>30931</v>
      </c>
      <c r="D121072">
        <v>3</v>
      </c>
      <c r="E121072" t="s">
        <v>91920</v>
      </c>
      <c r="F121072" t="s">
        <v>6</v>
      </c>
    </row>
    <row r="121073" spans="1:6" x14ac:dyDescent="0.3">
      <c r="A121073">
        <f t="shared" si="1891"/>
        <v>121072</v>
      </c>
      <c r="B121073">
        <v>326</v>
      </c>
      <c r="C121073">
        <v>30931</v>
      </c>
      <c r="D121073">
        <v>4</v>
      </c>
      <c r="E121073" t="s">
        <v>91921</v>
      </c>
      <c r="F121073" t="s">
        <v>6</v>
      </c>
    </row>
    <row r="121074" spans="1:6" x14ac:dyDescent="0.3">
      <c r="A121074">
        <f t="shared" si="1891"/>
        <v>121073</v>
      </c>
      <c r="B121074">
        <v>326</v>
      </c>
      <c r="C121074">
        <v>30932</v>
      </c>
      <c r="D121074">
        <v>1</v>
      </c>
      <c r="E121074" t="s">
        <v>91922</v>
      </c>
      <c r="F121074" t="s">
        <v>6</v>
      </c>
    </row>
    <row r="121075" spans="1:6" x14ac:dyDescent="0.3">
      <c r="A121075">
        <f t="shared" si="1891"/>
        <v>121074</v>
      </c>
      <c r="B121075">
        <v>326</v>
      </c>
      <c r="C121075">
        <v>30932</v>
      </c>
      <c r="D121075">
        <v>2</v>
      </c>
      <c r="E121075" t="s">
        <v>91923</v>
      </c>
      <c r="F121075" t="s">
        <v>6</v>
      </c>
    </row>
    <row r="121076" spans="1:6" x14ac:dyDescent="0.3">
      <c r="A121076">
        <f t="shared" si="1891"/>
        <v>121075</v>
      </c>
      <c r="B121076">
        <v>326</v>
      </c>
      <c r="C121076">
        <v>30932</v>
      </c>
      <c r="D121076">
        <v>3</v>
      </c>
      <c r="E121076" t="s">
        <v>91924</v>
      </c>
      <c r="F121076" t="s">
        <v>6</v>
      </c>
    </row>
    <row r="121077" spans="1:6" x14ac:dyDescent="0.3">
      <c r="A121077">
        <f t="shared" si="1891"/>
        <v>121076</v>
      </c>
      <c r="B121077">
        <v>326</v>
      </c>
      <c r="C121077">
        <v>30932</v>
      </c>
      <c r="D121077">
        <v>4</v>
      </c>
      <c r="E121077" t="s">
        <v>91925</v>
      </c>
      <c r="F121077" t="s">
        <v>8</v>
      </c>
    </row>
    <row r="121078" spans="1:6" x14ac:dyDescent="0.3">
      <c r="A121078">
        <f t="shared" si="1891"/>
        <v>121077</v>
      </c>
      <c r="B121078">
        <v>326</v>
      </c>
      <c r="C121078">
        <v>30933</v>
      </c>
      <c r="D121078">
        <v>1</v>
      </c>
      <c r="E121078" t="s">
        <v>91926</v>
      </c>
      <c r="F121078" t="s">
        <v>8</v>
      </c>
    </row>
    <row r="121079" spans="1:6" x14ac:dyDescent="0.3">
      <c r="A121079">
        <f t="shared" si="1891"/>
        <v>121078</v>
      </c>
      <c r="B121079">
        <v>326</v>
      </c>
      <c r="C121079">
        <v>30933</v>
      </c>
      <c r="D121079">
        <v>2</v>
      </c>
      <c r="E121079" t="s">
        <v>91927</v>
      </c>
      <c r="F121079" t="s">
        <v>6</v>
      </c>
    </row>
    <row r="121080" spans="1:6" x14ac:dyDescent="0.3">
      <c r="A121080">
        <f t="shared" si="1891"/>
        <v>121079</v>
      </c>
      <c r="B121080">
        <v>326</v>
      </c>
      <c r="C121080">
        <v>30933</v>
      </c>
      <c r="D121080">
        <v>3</v>
      </c>
      <c r="E121080" t="s">
        <v>39747</v>
      </c>
      <c r="F121080" t="s">
        <v>6</v>
      </c>
    </row>
    <row r="121081" spans="1:6" x14ac:dyDescent="0.3">
      <c r="A121081">
        <f t="shared" si="1891"/>
        <v>121080</v>
      </c>
      <c r="B121081">
        <v>326</v>
      </c>
      <c r="C121081">
        <v>30933</v>
      </c>
      <c r="D121081">
        <v>4</v>
      </c>
      <c r="E121081" t="s">
        <v>39748</v>
      </c>
      <c r="F121081" t="s">
        <v>6</v>
      </c>
    </row>
    <row r="121082" spans="1:6" x14ac:dyDescent="0.3">
      <c r="A121082">
        <f t="shared" si="1891"/>
        <v>121081</v>
      </c>
      <c r="B121082">
        <v>326</v>
      </c>
      <c r="C121082">
        <v>30934</v>
      </c>
      <c r="D121082">
        <v>1</v>
      </c>
      <c r="E121082" t="s">
        <v>91928</v>
      </c>
      <c r="F121082" t="s">
        <v>6</v>
      </c>
    </row>
    <row r="121083" spans="1:6" x14ac:dyDescent="0.3">
      <c r="A121083">
        <f t="shared" si="1891"/>
        <v>121082</v>
      </c>
      <c r="B121083">
        <v>326</v>
      </c>
      <c r="C121083">
        <v>30934</v>
      </c>
      <c r="D121083">
        <v>2</v>
      </c>
      <c r="E121083" t="s">
        <v>91929</v>
      </c>
      <c r="F121083" t="s">
        <v>6</v>
      </c>
    </row>
    <row r="121084" spans="1:6" x14ac:dyDescent="0.3">
      <c r="A121084">
        <f t="shared" si="1891"/>
        <v>121083</v>
      </c>
      <c r="B121084">
        <v>326</v>
      </c>
      <c r="C121084">
        <v>30934</v>
      </c>
      <c r="D121084">
        <v>3</v>
      </c>
      <c r="E121084" t="s">
        <v>91930</v>
      </c>
      <c r="F121084" t="s">
        <v>6</v>
      </c>
    </row>
    <row r="121085" spans="1:6" x14ac:dyDescent="0.3">
      <c r="A121085">
        <f t="shared" si="1891"/>
        <v>121084</v>
      </c>
      <c r="B121085">
        <v>326</v>
      </c>
      <c r="C121085">
        <v>30934</v>
      </c>
      <c r="D121085">
        <v>4</v>
      </c>
      <c r="E121085" t="s">
        <v>91931</v>
      </c>
      <c r="F121085" t="s">
        <v>8</v>
      </c>
    </row>
    <row r="121086" spans="1:6" x14ac:dyDescent="0.3">
      <c r="A121086">
        <f t="shared" si="1891"/>
        <v>121085</v>
      </c>
      <c r="B121086">
        <v>326</v>
      </c>
      <c r="C121086">
        <v>30935</v>
      </c>
      <c r="D121086">
        <v>1</v>
      </c>
      <c r="E121086" t="s">
        <v>91932</v>
      </c>
      <c r="F121086" t="s">
        <v>6</v>
      </c>
    </row>
    <row r="121087" spans="1:6" x14ac:dyDescent="0.3">
      <c r="A121087">
        <f t="shared" si="1891"/>
        <v>121086</v>
      </c>
      <c r="B121087">
        <v>326</v>
      </c>
      <c r="C121087">
        <v>30935</v>
      </c>
      <c r="D121087">
        <v>2</v>
      </c>
      <c r="E121087" t="s">
        <v>91933</v>
      </c>
      <c r="F121087" t="s">
        <v>6</v>
      </c>
    </row>
    <row r="121088" spans="1:6" x14ac:dyDescent="0.3">
      <c r="A121088">
        <f t="shared" si="1891"/>
        <v>121087</v>
      </c>
      <c r="B121088">
        <v>326</v>
      </c>
      <c r="C121088">
        <v>30935</v>
      </c>
      <c r="D121088">
        <v>3</v>
      </c>
      <c r="E121088" t="s">
        <v>91934</v>
      </c>
      <c r="F121088" t="s">
        <v>6</v>
      </c>
    </row>
    <row r="121089" spans="1:6" x14ac:dyDescent="0.3">
      <c r="A121089">
        <f t="shared" si="1891"/>
        <v>121088</v>
      </c>
      <c r="B121089">
        <v>326</v>
      </c>
      <c r="C121089">
        <v>30935</v>
      </c>
      <c r="D121089">
        <v>4</v>
      </c>
      <c r="E121089" t="s">
        <v>91935</v>
      </c>
      <c r="F121089" t="s">
        <v>8</v>
      </c>
    </row>
    <row r="121090" spans="1:6" x14ac:dyDescent="0.3">
      <c r="A121090">
        <f t="shared" si="1891"/>
        <v>121089</v>
      </c>
      <c r="B121090">
        <v>326</v>
      </c>
      <c r="C121090">
        <v>30936</v>
      </c>
      <c r="D121090">
        <v>1</v>
      </c>
      <c r="E121090" t="s">
        <v>91936</v>
      </c>
      <c r="F121090" t="s">
        <v>6</v>
      </c>
    </row>
    <row r="121091" spans="1:6" x14ac:dyDescent="0.3">
      <c r="A121091">
        <f t="shared" ref="A121091:A121154" si="1892">ROW()-1</f>
        <v>121090</v>
      </c>
      <c r="B121091">
        <v>326</v>
      </c>
      <c r="C121091">
        <v>30936</v>
      </c>
      <c r="D121091">
        <v>2</v>
      </c>
      <c r="E121091" t="s">
        <v>91937</v>
      </c>
      <c r="F121091" t="s">
        <v>6</v>
      </c>
    </row>
    <row r="121092" spans="1:6" x14ac:dyDescent="0.3">
      <c r="A121092">
        <f t="shared" si="1892"/>
        <v>121091</v>
      </c>
      <c r="B121092">
        <v>326</v>
      </c>
      <c r="C121092">
        <v>30936</v>
      </c>
      <c r="D121092">
        <v>3</v>
      </c>
      <c r="E121092" t="s">
        <v>91938</v>
      </c>
      <c r="F121092" t="s">
        <v>6</v>
      </c>
    </row>
    <row r="121093" spans="1:6" x14ac:dyDescent="0.3">
      <c r="A121093">
        <f t="shared" si="1892"/>
        <v>121092</v>
      </c>
      <c r="B121093">
        <v>326</v>
      </c>
      <c r="C121093">
        <v>30936</v>
      </c>
      <c r="D121093">
        <v>4</v>
      </c>
      <c r="E121093" t="s">
        <v>91939</v>
      </c>
      <c r="F121093" t="s">
        <v>8</v>
      </c>
    </row>
    <row r="121094" spans="1:6" x14ac:dyDescent="0.3">
      <c r="A121094">
        <f t="shared" si="1892"/>
        <v>121093</v>
      </c>
      <c r="B121094">
        <v>326</v>
      </c>
      <c r="C121094">
        <v>30937</v>
      </c>
      <c r="D121094">
        <v>1</v>
      </c>
      <c r="E121094" t="s">
        <v>91940</v>
      </c>
      <c r="F121094" t="s">
        <v>6</v>
      </c>
    </row>
    <row r="121095" spans="1:6" x14ac:dyDescent="0.3">
      <c r="A121095">
        <f t="shared" si="1892"/>
        <v>121094</v>
      </c>
      <c r="B121095">
        <v>326</v>
      </c>
      <c r="C121095">
        <v>30937</v>
      </c>
      <c r="D121095">
        <v>2</v>
      </c>
      <c r="E121095" t="s">
        <v>91941</v>
      </c>
      <c r="F121095" t="s">
        <v>6</v>
      </c>
    </row>
    <row r="121096" spans="1:6" x14ac:dyDescent="0.3">
      <c r="A121096">
        <f t="shared" si="1892"/>
        <v>121095</v>
      </c>
      <c r="B121096">
        <v>326</v>
      </c>
      <c r="C121096">
        <v>30937</v>
      </c>
      <c r="D121096">
        <v>3</v>
      </c>
      <c r="E121096" t="s">
        <v>91942</v>
      </c>
      <c r="F121096" t="s">
        <v>8</v>
      </c>
    </row>
    <row r="121097" spans="1:6" x14ac:dyDescent="0.3">
      <c r="A121097">
        <f t="shared" si="1892"/>
        <v>121096</v>
      </c>
      <c r="B121097">
        <v>326</v>
      </c>
      <c r="C121097">
        <v>30937</v>
      </c>
      <c r="D121097">
        <v>4</v>
      </c>
      <c r="E121097" t="s">
        <v>91943</v>
      </c>
      <c r="F121097" t="s">
        <v>6</v>
      </c>
    </row>
    <row r="121098" spans="1:6" x14ac:dyDescent="0.3">
      <c r="A121098">
        <f t="shared" si="1892"/>
        <v>121097</v>
      </c>
      <c r="B121098">
        <v>326</v>
      </c>
      <c r="C121098">
        <v>30938</v>
      </c>
      <c r="D121098">
        <v>1</v>
      </c>
      <c r="E121098" t="s">
        <v>91944</v>
      </c>
      <c r="F121098" t="s">
        <v>6</v>
      </c>
    </row>
    <row r="121099" spans="1:6" x14ac:dyDescent="0.3">
      <c r="A121099">
        <f t="shared" si="1892"/>
        <v>121098</v>
      </c>
      <c r="B121099">
        <v>326</v>
      </c>
      <c r="C121099">
        <v>30938</v>
      </c>
      <c r="D121099">
        <v>2</v>
      </c>
      <c r="E121099" t="s">
        <v>91945</v>
      </c>
      <c r="F121099" t="s">
        <v>8</v>
      </c>
    </row>
    <row r="121100" spans="1:6" x14ac:dyDescent="0.3">
      <c r="A121100">
        <f t="shared" si="1892"/>
        <v>121099</v>
      </c>
      <c r="B121100">
        <v>326</v>
      </c>
      <c r="C121100">
        <v>30938</v>
      </c>
      <c r="D121100">
        <v>3</v>
      </c>
      <c r="E121100" t="s">
        <v>91946</v>
      </c>
      <c r="F121100" t="s">
        <v>6</v>
      </c>
    </row>
    <row r="121101" spans="1:6" x14ac:dyDescent="0.3">
      <c r="A121101">
        <f t="shared" si="1892"/>
        <v>121100</v>
      </c>
      <c r="B121101">
        <v>326</v>
      </c>
      <c r="C121101">
        <v>30938</v>
      </c>
      <c r="D121101">
        <v>4</v>
      </c>
      <c r="E121101" t="s">
        <v>91947</v>
      </c>
      <c r="F121101" t="s">
        <v>6</v>
      </c>
    </row>
    <row r="121102" spans="1:6" x14ac:dyDescent="0.3">
      <c r="A121102">
        <f t="shared" si="1892"/>
        <v>121101</v>
      </c>
      <c r="B121102">
        <v>326</v>
      </c>
      <c r="C121102">
        <v>30939</v>
      </c>
      <c r="D121102">
        <v>1</v>
      </c>
      <c r="E121102" t="s">
        <v>25167</v>
      </c>
      <c r="F121102" t="s">
        <v>6</v>
      </c>
    </row>
    <row r="121103" spans="1:6" x14ac:dyDescent="0.3">
      <c r="A121103">
        <f t="shared" si="1892"/>
        <v>121102</v>
      </c>
      <c r="B121103">
        <v>326</v>
      </c>
      <c r="C121103">
        <v>30939</v>
      </c>
      <c r="D121103">
        <v>2</v>
      </c>
      <c r="E121103" t="s">
        <v>91948</v>
      </c>
      <c r="F121103" t="s">
        <v>8</v>
      </c>
    </row>
    <row r="121104" spans="1:6" x14ac:dyDescent="0.3">
      <c r="A121104">
        <f t="shared" si="1892"/>
        <v>121103</v>
      </c>
      <c r="B121104">
        <v>326</v>
      </c>
      <c r="C121104">
        <v>30939</v>
      </c>
      <c r="D121104">
        <v>3</v>
      </c>
      <c r="E121104" t="s">
        <v>25168</v>
      </c>
      <c r="F121104" t="s">
        <v>6</v>
      </c>
    </row>
    <row r="121105" spans="1:6" x14ac:dyDescent="0.3">
      <c r="A121105">
        <f t="shared" si="1892"/>
        <v>121104</v>
      </c>
      <c r="B121105">
        <v>326</v>
      </c>
      <c r="C121105">
        <v>30939</v>
      </c>
      <c r="D121105">
        <v>4</v>
      </c>
      <c r="E121105" t="s">
        <v>91949</v>
      </c>
      <c r="F121105" t="s">
        <v>6</v>
      </c>
    </row>
    <row r="121106" spans="1:6" x14ac:dyDescent="0.3">
      <c r="A121106">
        <f t="shared" si="1892"/>
        <v>121105</v>
      </c>
      <c r="B121106">
        <v>326</v>
      </c>
      <c r="C121106">
        <v>30940</v>
      </c>
      <c r="D121106">
        <v>1</v>
      </c>
      <c r="E121106" t="s">
        <v>39747</v>
      </c>
      <c r="F121106" t="s">
        <v>6</v>
      </c>
    </row>
    <row r="121107" spans="1:6" x14ac:dyDescent="0.3">
      <c r="A121107">
        <f t="shared" si="1892"/>
        <v>121106</v>
      </c>
      <c r="B121107">
        <v>326</v>
      </c>
      <c r="C121107">
        <v>30940</v>
      </c>
      <c r="D121107">
        <v>2</v>
      </c>
      <c r="E121107" t="s">
        <v>91950</v>
      </c>
      <c r="F121107" t="s">
        <v>6</v>
      </c>
    </row>
    <row r="121108" spans="1:6" x14ac:dyDescent="0.3">
      <c r="A121108">
        <f t="shared" si="1892"/>
        <v>121107</v>
      </c>
      <c r="B121108">
        <v>326</v>
      </c>
      <c r="C121108">
        <v>30940</v>
      </c>
      <c r="D121108">
        <v>3</v>
      </c>
      <c r="E121108" t="s">
        <v>91951</v>
      </c>
      <c r="F121108" t="s">
        <v>6</v>
      </c>
    </row>
    <row r="121109" spans="1:6" x14ac:dyDescent="0.3">
      <c r="A121109">
        <f t="shared" si="1892"/>
        <v>121108</v>
      </c>
      <c r="B121109">
        <v>326</v>
      </c>
      <c r="C121109">
        <v>30940</v>
      </c>
      <c r="D121109">
        <v>4</v>
      </c>
      <c r="E121109" t="s">
        <v>91926</v>
      </c>
      <c r="F121109" t="s">
        <v>8</v>
      </c>
    </row>
    <row r="121110" spans="1:6" x14ac:dyDescent="0.3">
      <c r="A121110">
        <f t="shared" si="1892"/>
        <v>121109</v>
      </c>
      <c r="B121110">
        <v>326</v>
      </c>
      <c r="C121110">
        <v>30941</v>
      </c>
      <c r="D121110">
        <v>1</v>
      </c>
      <c r="E121110" t="s">
        <v>91952</v>
      </c>
      <c r="F121110" t="s">
        <v>6</v>
      </c>
    </row>
    <row r="121111" spans="1:6" x14ac:dyDescent="0.3">
      <c r="A121111">
        <f t="shared" si="1892"/>
        <v>121110</v>
      </c>
      <c r="B121111">
        <v>326</v>
      </c>
      <c r="C121111">
        <v>30941</v>
      </c>
      <c r="D121111">
        <v>2</v>
      </c>
      <c r="E121111" t="s">
        <v>91953</v>
      </c>
      <c r="F121111" t="s">
        <v>6</v>
      </c>
    </row>
    <row r="121112" spans="1:6" x14ac:dyDescent="0.3">
      <c r="A121112">
        <f t="shared" si="1892"/>
        <v>121111</v>
      </c>
      <c r="B121112">
        <v>326</v>
      </c>
      <c r="C121112">
        <v>30941</v>
      </c>
      <c r="D121112">
        <v>3</v>
      </c>
      <c r="E121112" t="s">
        <v>91954</v>
      </c>
      <c r="F121112" t="s">
        <v>6</v>
      </c>
    </row>
    <row r="121113" spans="1:6" x14ac:dyDescent="0.3">
      <c r="A121113">
        <f t="shared" si="1892"/>
        <v>121112</v>
      </c>
      <c r="B121113">
        <v>326</v>
      </c>
      <c r="C121113">
        <v>30941</v>
      </c>
      <c r="D121113">
        <v>4</v>
      </c>
      <c r="E121113" t="s">
        <v>91955</v>
      </c>
      <c r="F121113" t="s">
        <v>8</v>
      </c>
    </row>
    <row r="121114" spans="1:6" x14ac:dyDescent="0.3">
      <c r="A121114">
        <f t="shared" si="1892"/>
        <v>121113</v>
      </c>
      <c r="B121114">
        <v>326</v>
      </c>
      <c r="C121114">
        <v>30942</v>
      </c>
      <c r="D121114">
        <v>1</v>
      </c>
      <c r="E121114" t="s">
        <v>91956</v>
      </c>
      <c r="F121114" t="s">
        <v>6</v>
      </c>
    </row>
    <row r="121115" spans="1:6" x14ac:dyDescent="0.3">
      <c r="A121115">
        <f t="shared" si="1892"/>
        <v>121114</v>
      </c>
      <c r="B121115">
        <v>326</v>
      </c>
      <c r="C121115">
        <v>30942</v>
      </c>
      <c r="D121115">
        <v>2</v>
      </c>
      <c r="E121115" t="s">
        <v>91957</v>
      </c>
      <c r="F121115" t="s">
        <v>6</v>
      </c>
    </row>
    <row r="121116" spans="1:6" x14ac:dyDescent="0.3">
      <c r="A121116">
        <f t="shared" si="1892"/>
        <v>121115</v>
      </c>
      <c r="B121116">
        <v>326</v>
      </c>
      <c r="C121116">
        <v>30942</v>
      </c>
      <c r="D121116">
        <v>3</v>
      </c>
      <c r="E121116" t="s">
        <v>91958</v>
      </c>
      <c r="F121116" t="s">
        <v>8</v>
      </c>
    </row>
    <row r="121117" spans="1:6" x14ac:dyDescent="0.3">
      <c r="A121117">
        <f t="shared" si="1892"/>
        <v>121116</v>
      </c>
      <c r="B121117">
        <v>326</v>
      </c>
      <c r="C121117">
        <v>30942</v>
      </c>
      <c r="D121117">
        <v>4</v>
      </c>
      <c r="E121117" t="s">
        <v>91959</v>
      </c>
      <c r="F121117" t="s">
        <v>6</v>
      </c>
    </row>
    <row r="121118" spans="1:6" x14ac:dyDescent="0.3">
      <c r="A121118">
        <f t="shared" si="1892"/>
        <v>121117</v>
      </c>
      <c r="B121118">
        <v>326</v>
      </c>
      <c r="C121118">
        <v>30943</v>
      </c>
      <c r="D121118">
        <v>1</v>
      </c>
      <c r="E121118" t="s">
        <v>91960</v>
      </c>
      <c r="F121118" t="s">
        <v>8</v>
      </c>
    </row>
    <row r="121119" spans="1:6" x14ac:dyDescent="0.3">
      <c r="A121119">
        <f t="shared" si="1892"/>
        <v>121118</v>
      </c>
      <c r="B121119">
        <v>326</v>
      </c>
      <c r="C121119">
        <v>30943</v>
      </c>
      <c r="D121119">
        <v>2</v>
      </c>
      <c r="E121119" t="s">
        <v>91961</v>
      </c>
      <c r="F121119" t="s">
        <v>6</v>
      </c>
    </row>
    <row r="121120" spans="1:6" x14ac:dyDescent="0.3">
      <c r="A121120">
        <f t="shared" si="1892"/>
        <v>121119</v>
      </c>
      <c r="B121120">
        <v>326</v>
      </c>
      <c r="C121120">
        <v>30943</v>
      </c>
      <c r="D121120">
        <v>3</v>
      </c>
      <c r="E121120" t="s">
        <v>91962</v>
      </c>
      <c r="F121120" t="s">
        <v>6</v>
      </c>
    </row>
    <row r="121121" spans="1:6" x14ac:dyDescent="0.3">
      <c r="A121121">
        <f t="shared" si="1892"/>
        <v>121120</v>
      </c>
      <c r="B121121">
        <v>326</v>
      </c>
      <c r="C121121">
        <v>30943</v>
      </c>
      <c r="D121121">
        <v>4</v>
      </c>
      <c r="E121121" t="s">
        <v>91963</v>
      </c>
      <c r="F121121" t="s">
        <v>6</v>
      </c>
    </row>
    <row r="121122" spans="1:6" x14ac:dyDescent="0.3">
      <c r="A121122">
        <f t="shared" si="1892"/>
        <v>121121</v>
      </c>
      <c r="B121122">
        <v>326</v>
      </c>
      <c r="C121122">
        <v>30944</v>
      </c>
      <c r="D121122">
        <v>1</v>
      </c>
      <c r="E121122" t="s">
        <v>91964</v>
      </c>
      <c r="F121122" t="s">
        <v>6</v>
      </c>
    </row>
    <row r="121123" spans="1:6" x14ac:dyDescent="0.3">
      <c r="A121123">
        <f t="shared" si="1892"/>
        <v>121122</v>
      </c>
      <c r="B121123">
        <v>326</v>
      </c>
      <c r="C121123">
        <v>30944</v>
      </c>
      <c r="D121123">
        <v>2</v>
      </c>
      <c r="E121123" t="s">
        <v>91965</v>
      </c>
      <c r="F121123" t="s">
        <v>6</v>
      </c>
    </row>
    <row r="121124" spans="1:6" x14ac:dyDescent="0.3">
      <c r="A121124">
        <f t="shared" si="1892"/>
        <v>121123</v>
      </c>
      <c r="B121124">
        <v>326</v>
      </c>
      <c r="C121124">
        <v>30944</v>
      </c>
      <c r="D121124">
        <v>3</v>
      </c>
      <c r="E121124" t="s">
        <v>91966</v>
      </c>
      <c r="F121124" t="s">
        <v>8</v>
      </c>
    </row>
    <row r="121125" spans="1:6" x14ac:dyDescent="0.3">
      <c r="A121125">
        <f t="shared" si="1892"/>
        <v>121124</v>
      </c>
      <c r="B121125">
        <v>326</v>
      </c>
      <c r="C121125">
        <v>30944</v>
      </c>
      <c r="D121125">
        <v>4</v>
      </c>
      <c r="E121125" t="s">
        <v>91967</v>
      </c>
      <c r="F121125" t="s">
        <v>6</v>
      </c>
    </row>
    <row r="121126" spans="1:6" x14ac:dyDescent="0.3">
      <c r="A121126">
        <f t="shared" si="1892"/>
        <v>121125</v>
      </c>
      <c r="B121126">
        <v>326</v>
      </c>
      <c r="C121126">
        <v>30945</v>
      </c>
      <c r="D121126">
        <v>1</v>
      </c>
      <c r="E121126" t="s">
        <v>91968</v>
      </c>
      <c r="F121126" t="s">
        <v>8</v>
      </c>
    </row>
    <row r="121127" spans="1:6" x14ac:dyDescent="0.3">
      <c r="A121127">
        <f t="shared" si="1892"/>
        <v>121126</v>
      </c>
      <c r="B121127">
        <v>326</v>
      </c>
      <c r="C121127">
        <v>30945</v>
      </c>
      <c r="D121127">
        <v>2</v>
      </c>
      <c r="E121127" t="s">
        <v>91927</v>
      </c>
      <c r="F121127" t="s">
        <v>6</v>
      </c>
    </row>
    <row r="121128" spans="1:6" x14ac:dyDescent="0.3">
      <c r="A121128">
        <f t="shared" si="1892"/>
        <v>121127</v>
      </c>
      <c r="B121128">
        <v>326</v>
      </c>
      <c r="C121128">
        <v>30945</v>
      </c>
      <c r="D121128">
        <v>3</v>
      </c>
      <c r="E121128" t="s">
        <v>91969</v>
      </c>
      <c r="F121128" t="s">
        <v>6</v>
      </c>
    </row>
    <row r="121129" spans="1:6" x14ac:dyDescent="0.3">
      <c r="A121129">
        <f t="shared" si="1892"/>
        <v>121128</v>
      </c>
      <c r="B121129">
        <v>326</v>
      </c>
      <c r="C121129">
        <v>30945</v>
      </c>
      <c r="D121129">
        <v>4</v>
      </c>
      <c r="E121129" t="s">
        <v>91970</v>
      </c>
      <c r="F121129" t="s">
        <v>6</v>
      </c>
    </row>
    <row r="121130" spans="1:6" x14ac:dyDescent="0.3">
      <c r="A121130">
        <f t="shared" si="1892"/>
        <v>121129</v>
      </c>
      <c r="B121130">
        <v>326</v>
      </c>
      <c r="C121130">
        <v>30946</v>
      </c>
      <c r="D121130">
        <v>1</v>
      </c>
      <c r="E121130" t="s">
        <v>91858</v>
      </c>
      <c r="F121130" t="s">
        <v>6</v>
      </c>
    </row>
    <row r="121131" spans="1:6" x14ac:dyDescent="0.3">
      <c r="A121131">
        <f t="shared" si="1892"/>
        <v>121130</v>
      </c>
      <c r="B121131">
        <v>326</v>
      </c>
      <c r="C121131">
        <v>30946</v>
      </c>
      <c r="D121131">
        <v>2</v>
      </c>
      <c r="E121131" t="s">
        <v>91971</v>
      </c>
      <c r="F121131" t="s">
        <v>6</v>
      </c>
    </row>
    <row r="121132" spans="1:6" x14ac:dyDescent="0.3">
      <c r="A121132">
        <f t="shared" si="1892"/>
        <v>121131</v>
      </c>
      <c r="B121132">
        <v>326</v>
      </c>
      <c r="C121132">
        <v>30946</v>
      </c>
      <c r="D121132">
        <v>3</v>
      </c>
      <c r="E121132" t="s">
        <v>91860</v>
      </c>
      <c r="F121132" t="s">
        <v>6</v>
      </c>
    </row>
    <row r="121133" spans="1:6" x14ac:dyDescent="0.3">
      <c r="A121133">
        <f t="shared" si="1892"/>
        <v>121132</v>
      </c>
      <c r="B121133">
        <v>326</v>
      </c>
      <c r="C121133">
        <v>30946</v>
      </c>
      <c r="D121133">
        <v>4</v>
      </c>
      <c r="E121133" t="s">
        <v>91972</v>
      </c>
      <c r="F121133" t="s">
        <v>8</v>
      </c>
    </row>
    <row r="121134" spans="1:6" x14ac:dyDescent="0.3">
      <c r="A121134">
        <f t="shared" si="1892"/>
        <v>121133</v>
      </c>
      <c r="B121134">
        <v>326</v>
      </c>
      <c r="C121134">
        <v>30947</v>
      </c>
      <c r="D121134">
        <v>1</v>
      </c>
      <c r="E121134" t="s">
        <v>91973</v>
      </c>
      <c r="F121134" t="s">
        <v>6</v>
      </c>
    </row>
    <row r="121135" spans="1:6" x14ac:dyDescent="0.3">
      <c r="A121135">
        <f t="shared" si="1892"/>
        <v>121134</v>
      </c>
      <c r="B121135">
        <v>326</v>
      </c>
      <c r="C121135">
        <v>30947</v>
      </c>
      <c r="D121135">
        <v>2</v>
      </c>
      <c r="E121135" t="s">
        <v>91974</v>
      </c>
      <c r="F121135" t="s">
        <v>8</v>
      </c>
    </row>
    <row r="121136" spans="1:6" x14ac:dyDescent="0.3">
      <c r="A121136">
        <f t="shared" si="1892"/>
        <v>121135</v>
      </c>
      <c r="B121136">
        <v>326</v>
      </c>
      <c r="C121136">
        <v>30947</v>
      </c>
      <c r="D121136">
        <v>3</v>
      </c>
      <c r="E121136" t="s">
        <v>91975</v>
      </c>
      <c r="F121136" t="s">
        <v>6</v>
      </c>
    </row>
    <row r="121137" spans="1:6" x14ac:dyDescent="0.3">
      <c r="A121137">
        <f t="shared" si="1892"/>
        <v>121136</v>
      </c>
      <c r="B121137">
        <v>326</v>
      </c>
      <c r="C121137">
        <v>30947</v>
      </c>
      <c r="D121137">
        <v>4</v>
      </c>
      <c r="E121137" t="s">
        <v>91976</v>
      </c>
      <c r="F121137" t="s">
        <v>6</v>
      </c>
    </row>
    <row r="121138" spans="1:6" x14ac:dyDescent="0.3">
      <c r="A121138">
        <f t="shared" si="1892"/>
        <v>121137</v>
      </c>
      <c r="B121138">
        <v>326</v>
      </c>
      <c r="C121138">
        <v>30948</v>
      </c>
      <c r="D121138">
        <v>1</v>
      </c>
      <c r="E121138" t="s">
        <v>91977</v>
      </c>
      <c r="F121138" t="s">
        <v>6</v>
      </c>
    </row>
    <row r="121139" spans="1:6" x14ac:dyDescent="0.3">
      <c r="A121139">
        <f t="shared" si="1892"/>
        <v>121138</v>
      </c>
      <c r="B121139">
        <v>326</v>
      </c>
      <c r="C121139">
        <v>30948</v>
      </c>
      <c r="D121139">
        <v>2</v>
      </c>
      <c r="E121139" t="s">
        <v>91978</v>
      </c>
      <c r="F121139" t="s">
        <v>6</v>
      </c>
    </row>
    <row r="121140" spans="1:6" x14ac:dyDescent="0.3">
      <c r="A121140">
        <f t="shared" si="1892"/>
        <v>121139</v>
      </c>
      <c r="B121140">
        <v>326</v>
      </c>
      <c r="C121140">
        <v>30948</v>
      </c>
      <c r="D121140">
        <v>3</v>
      </c>
      <c r="E121140" t="s">
        <v>91979</v>
      </c>
      <c r="F121140" t="s">
        <v>8</v>
      </c>
    </row>
    <row r="121141" spans="1:6" x14ac:dyDescent="0.3">
      <c r="A121141">
        <f t="shared" si="1892"/>
        <v>121140</v>
      </c>
      <c r="B121141">
        <v>326</v>
      </c>
      <c r="C121141">
        <v>30948</v>
      </c>
      <c r="D121141">
        <v>4</v>
      </c>
      <c r="E121141" t="s">
        <v>91980</v>
      </c>
      <c r="F121141" t="s">
        <v>6</v>
      </c>
    </row>
    <row r="121142" spans="1:6" x14ac:dyDescent="0.3">
      <c r="A121142">
        <f t="shared" si="1892"/>
        <v>121141</v>
      </c>
      <c r="B121142">
        <v>326</v>
      </c>
      <c r="C121142">
        <v>30949</v>
      </c>
      <c r="D121142">
        <v>1</v>
      </c>
      <c r="E121142" t="s">
        <v>91981</v>
      </c>
      <c r="F121142" t="s">
        <v>8</v>
      </c>
    </row>
    <row r="121143" spans="1:6" x14ac:dyDescent="0.3">
      <c r="A121143">
        <f t="shared" si="1892"/>
        <v>121142</v>
      </c>
      <c r="B121143">
        <v>326</v>
      </c>
      <c r="C121143">
        <v>30949</v>
      </c>
      <c r="D121143">
        <v>2</v>
      </c>
      <c r="E121143" t="s">
        <v>91982</v>
      </c>
      <c r="F121143" t="s">
        <v>6</v>
      </c>
    </row>
    <row r="121144" spans="1:6" x14ac:dyDescent="0.3">
      <c r="A121144">
        <f t="shared" si="1892"/>
        <v>121143</v>
      </c>
      <c r="B121144">
        <v>326</v>
      </c>
      <c r="C121144">
        <v>30949</v>
      </c>
      <c r="D121144">
        <v>3</v>
      </c>
      <c r="E121144" t="s">
        <v>91983</v>
      </c>
      <c r="F121144" t="s">
        <v>6</v>
      </c>
    </row>
    <row r="121145" spans="1:6" x14ac:dyDescent="0.3">
      <c r="A121145">
        <f t="shared" si="1892"/>
        <v>121144</v>
      </c>
      <c r="B121145">
        <v>326</v>
      </c>
      <c r="C121145">
        <v>30949</v>
      </c>
      <c r="D121145">
        <v>4</v>
      </c>
      <c r="E121145" t="s">
        <v>91984</v>
      </c>
      <c r="F121145" t="s">
        <v>6</v>
      </c>
    </row>
    <row r="121146" spans="1:6" x14ac:dyDescent="0.3">
      <c r="A121146">
        <f t="shared" si="1892"/>
        <v>121145</v>
      </c>
      <c r="B121146">
        <v>326</v>
      </c>
      <c r="C121146">
        <v>30950</v>
      </c>
      <c r="D121146">
        <v>1</v>
      </c>
      <c r="E121146" t="s">
        <v>13824</v>
      </c>
      <c r="F121146" t="s">
        <v>6</v>
      </c>
    </row>
    <row r="121147" spans="1:6" x14ac:dyDescent="0.3">
      <c r="A121147">
        <f t="shared" si="1892"/>
        <v>121146</v>
      </c>
      <c r="B121147">
        <v>326</v>
      </c>
      <c r="C121147">
        <v>30950</v>
      </c>
      <c r="D121147">
        <v>2</v>
      </c>
      <c r="E121147" t="s">
        <v>9904</v>
      </c>
      <c r="F121147" t="s">
        <v>8</v>
      </c>
    </row>
    <row r="121148" spans="1:6" x14ac:dyDescent="0.3">
      <c r="A121148">
        <f t="shared" si="1892"/>
        <v>121147</v>
      </c>
      <c r="B121148">
        <v>326</v>
      </c>
      <c r="C121148">
        <v>30950</v>
      </c>
      <c r="D121148">
        <v>3</v>
      </c>
      <c r="E121148" t="s">
        <v>39727</v>
      </c>
      <c r="F121148" t="s">
        <v>6</v>
      </c>
    </row>
    <row r="121149" spans="1:6" x14ac:dyDescent="0.3">
      <c r="A121149">
        <f t="shared" si="1892"/>
        <v>121148</v>
      </c>
      <c r="B121149">
        <v>326</v>
      </c>
      <c r="C121149">
        <v>30950</v>
      </c>
      <c r="D121149">
        <v>4</v>
      </c>
      <c r="E121149" t="s">
        <v>63958</v>
      </c>
      <c r="F121149" t="s">
        <v>6</v>
      </c>
    </row>
    <row r="121150" spans="1:6" x14ac:dyDescent="0.3">
      <c r="A121150">
        <f t="shared" si="1892"/>
        <v>121149</v>
      </c>
      <c r="B121150">
        <v>326</v>
      </c>
      <c r="C121150">
        <v>30951</v>
      </c>
      <c r="D121150">
        <v>1</v>
      </c>
      <c r="E121150" t="s">
        <v>91985</v>
      </c>
      <c r="F121150" t="s">
        <v>6</v>
      </c>
    </row>
    <row r="121151" spans="1:6" x14ac:dyDescent="0.3">
      <c r="A121151">
        <f t="shared" si="1892"/>
        <v>121150</v>
      </c>
      <c r="B121151">
        <v>326</v>
      </c>
      <c r="C121151">
        <v>30951</v>
      </c>
      <c r="D121151">
        <v>2</v>
      </c>
      <c r="E121151" t="s">
        <v>91986</v>
      </c>
      <c r="F121151" t="s">
        <v>8</v>
      </c>
    </row>
    <row r="121152" spans="1:6" x14ac:dyDescent="0.3">
      <c r="A121152">
        <f t="shared" si="1892"/>
        <v>121151</v>
      </c>
      <c r="B121152">
        <v>326</v>
      </c>
      <c r="C121152">
        <v>30951</v>
      </c>
      <c r="D121152">
        <v>3</v>
      </c>
      <c r="E121152" t="s">
        <v>91987</v>
      </c>
      <c r="F121152" t="s">
        <v>6</v>
      </c>
    </row>
    <row r="121153" spans="1:6" x14ac:dyDescent="0.3">
      <c r="A121153">
        <f t="shared" si="1892"/>
        <v>121152</v>
      </c>
      <c r="B121153">
        <v>326</v>
      </c>
      <c r="C121153">
        <v>30951</v>
      </c>
      <c r="D121153">
        <v>4</v>
      </c>
      <c r="E121153" t="s">
        <v>91988</v>
      </c>
      <c r="F121153" t="s">
        <v>6</v>
      </c>
    </row>
    <row r="121154" spans="1:6" x14ac:dyDescent="0.3">
      <c r="A121154">
        <f t="shared" si="1892"/>
        <v>121153</v>
      </c>
      <c r="B121154">
        <v>326</v>
      </c>
      <c r="C121154">
        <v>30952</v>
      </c>
      <c r="D121154">
        <v>1</v>
      </c>
      <c r="E121154" t="s">
        <v>91989</v>
      </c>
      <c r="F121154" t="s">
        <v>6</v>
      </c>
    </row>
    <row r="121155" spans="1:6" x14ac:dyDescent="0.3">
      <c r="A121155">
        <f t="shared" ref="A121155:A121218" si="1893">ROW()-1</f>
        <v>121154</v>
      </c>
      <c r="B121155">
        <v>326</v>
      </c>
      <c r="C121155">
        <v>30952</v>
      </c>
      <c r="D121155">
        <v>2</v>
      </c>
      <c r="E121155" t="s">
        <v>91989</v>
      </c>
      <c r="F121155" t="s">
        <v>6</v>
      </c>
    </row>
    <row r="121156" spans="1:6" x14ac:dyDescent="0.3">
      <c r="A121156">
        <f t="shared" si="1893"/>
        <v>121155</v>
      </c>
      <c r="B121156">
        <v>326</v>
      </c>
      <c r="C121156">
        <v>30952</v>
      </c>
      <c r="D121156">
        <v>3</v>
      </c>
      <c r="E121156" t="s">
        <v>91989</v>
      </c>
      <c r="F121156" t="s">
        <v>6</v>
      </c>
    </row>
    <row r="121157" spans="1:6" x14ac:dyDescent="0.3">
      <c r="A121157">
        <f t="shared" si="1893"/>
        <v>121156</v>
      </c>
      <c r="B121157">
        <v>326</v>
      </c>
      <c r="C121157">
        <v>30952</v>
      </c>
      <c r="D121157">
        <v>4</v>
      </c>
      <c r="E121157" t="s">
        <v>91990</v>
      </c>
      <c r="F121157" t="s">
        <v>8</v>
      </c>
    </row>
    <row r="121158" spans="1:6" x14ac:dyDescent="0.3">
      <c r="A121158">
        <f t="shared" si="1893"/>
        <v>121157</v>
      </c>
      <c r="B121158">
        <v>326</v>
      </c>
      <c r="C121158">
        <v>30953</v>
      </c>
      <c r="D121158">
        <v>1</v>
      </c>
      <c r="E121158" t="s">
        <v>91991</v>
      </c>
      <c r="F121158" t="s">
        <v>8</v>
      </c>
    </row>
    <row r="121159" spans="1:6" x14ac:dyDescent="0.3">
      <c r="A121159">
        <f t="shared" si="1893"/>
        <v>121158</v>
      </c>
      <c r="B121159">
        <v>326</v>
      </c>
      <c r="C121159">
        <v>30953</v>
      </c>
      <c r="D121159">
        <v>2</v>
      </c>
      <c r="E121159" t="s">
        <v>91992</v>
      </c>
      <c r="F121159" t="s">
        <v>6</v>
      </c>
    </row>
    <row r="121160" spans="1:6" x14ac:dyDescent="0.3">
      <c r="A121160">
        <f t="shared" si="1893"/>
        <v>121159</v>
      </c>
      <c r="B121160">
        <v>326</v>
      </c>
      <c r="C121160">
        <v>30953</v>
      </c>
      <c r="D121160">
        <v>3</v>
      </c>
      <c r="E121160" t="s">
        <v>91993</v>
      </c>
      <c r="F121160" t="s">
        <v>6</v>
      </c>
    </row>
    <row r="121161" spans="1:6" x14ac:dyDescent="0.3">
      <c r="A121161">
        <f t="shared" si="1893"/>
        <v>121160</v>
      </c>
      <c r="B121161">
        <v>326</v>
      </c>
      <c r="C121161">
        <v>30953</v>
      </c>
      <c r="D121161">
        <v>4</v>
      </c>
      <c r="E121161" t="s">
        <v>91994</v>
      </c>
      <c r="F121161" t="s">
        <v>6</v>
      </c>
    </row>
    <row r="121162" spans="1:6" x14ac:dyDescent="0.3">
      <c r="A121162">
        <f t="shared" si="1893"/>
        <v>121161</v>
      </c>
      <c r="B121162">
        <v>326</v>
      </c>
      <c r="C121162">
        <v>30954</v>
      </c>
      <c r="D121162">
        <v>1</v>
      </c>
      <c r="E121162" t="s">
        <v>91995</v>
      </c>
      <c r="F121162" t="s">
        <v>6</v>
      </c>
    </row>
    <row r="121163" spans="1:6" x14ac:dyDescent="0.3">
      <c r="A121163">
        <f t="shared" si="1893"/>
        <v>121162</v>
      </c>
      <c r="B121163">
        <v>326</v>
      </c>
      <c r="C121163">
        <v>30954</v>
      </c>
      <c r="D121163">
        <v>2</v>
      </c>
      <c r="E121163" t="s">
        <v>91996</v>
      </c>
      <c r="F121163" t="s">
        <v>8</v>
      </c>
    </row>
    <row r="121164" spans="1:6" x14ac:dyDescent="0.3">
      <c r="A121164">
        <f t="shared" si="1893"/>
        <v>121163</v>
      </c>
      <c r="B121164">
        <v>326</v>
      </c>
      <c r="C121164">
        <v>30954</v>
      </c>
      <c r="D121164">
        <v>3</v>
      </c>
      <c r="E121164" t="s">
        <v>91997</v>
      </c>
      <c r="F121164" t="s">
        <v>6</v>
      </c>
    </row>
    <row r="121165" spans="1:6" x14ac:dyDescent="0.3">
      <c r="A121165">
        <f t="shared" si="1893"/>
        <v>121164</v>
      </c>
      <c r="B121165">
        <v>326</v>
      </c>
      <c r="C121165">
        <v>30954</v>
      </c>
      <c r="D121165">
        <v>4</v>
      </c>
      <c r="E121165" t="s">
        <v>91998</v>
      </c>
      <c r="F121165" t="s">
        <v>6</v>
      </c>
    </row>
    <row r="121166" spans="1:6" x14ac:dyDescent="0.3">
      <c r="A121166">
        <f t="shared" si="1893"/>
        <v>121165</v>
      </c>
      <c r="B121166">
        <v>326</v>
      </c>
      <c r="C121166">
        <v>30955</v>
      </c>
      <c r="D121166">
        <v>1</v>
      </c>
      <c r="E121166" t="s">
        <v>91999</v>
      </c>
      <c r="F121166" t="s">
        <v>8</v>
      </c>
    </row>
    <row r="121167" spans="1:6" x14ac:dyDescent="0.3">
      <c r="A121167">
        <f t="shared" si="1893"/>
        <v>121166</v>
      </c>
      <c r="B121167">
        <v>326</v>
      </c>
      <c r="C121167">
        <v>30955</v>
      </c>
      <c r="D121167">
        <v>2</v>
      </c>
      <c r="E121167" t="s">
        <v>92000</v>
      </c>
      <c r="F121167" t="s">
        <v>6</v>
      </c>
    </row>
    <row r="121168" spans="1:6" x14ac:dyDescent="0.3">
      <c r="A121168">
        <f t="shared" si="1893"/>
        <v>121167</v>
      </c>
      <c r="B121168">
        <v>326</v>
      </c>
      <c r="C121168">
        <v>30955</v>
      </c>
      <c r="D121168">
        <v>3</v>
      </c>
      <c r="E121168" t="s">
        <v>92001</v>
      </c>
      <c r="F121168" t="s">
        <v>6</v>
      </c>
    </row>
    <row r="121169" spans="1:6" x14ac:dyDescent="0.3">
      <c r="A121169">
        <f t="shared" si="1893"/>
        <v>121168</v>
      </c>
      <c r="B121169">
        <v>326</v>
      </c>
      <c r="C121169">
        <v>30955</v>
      </c>
      <c r="D121169">
        <v>4</v>
      </c>
      <c r="E121169" t="s">
        <v>92002</v>
      </c>
      <c r="F121169" t="s">
        <v>6</v>
      </c>
    </row>
    <row r="121170" spans="1:6" x14ac:dyDescent="0.3">
      <c r="A121170">
        <f t="shared" si="1893"/>
        <v>121169</v>
      </c>
      <c r="B121170">
        <v>326</v>
      </c>
      <c r="C121170">
        <v>30956</v>
      </c>
      <c r="D121170">
        <v>1</v>
      </c>
      <c r="E121170" t="s">
        <v>92003</v>
      </c>
      <c r="F121170" t="s">
        <v>6</v>
      </c>
    </row>
    <row r="121171" spans="1:6" x14ac:dyDescent="0.3">
      <c r="A121171">
        <f t="shared" si="1893"/>
        <v>121170</v>
      </c>
      <c r="B121171">
        <v>326</v>
      </c>
      <c r="C121171">
        <v>30956</v>
      </c>
      <c r="D121171">
        <v>2</v>
      </c>
      <c r="E121171" t="s">
        <v>92004</v>
      </c>
      <c r="F121171" t="s">
        <v>6</v>
      </c>
    </row>
    <row r="121172" spans="1:6" x14ac:dyDescent="0.3">
      <c r="A121172">
        <f t="shared" si="1893"/>
        <v>121171</v>
      </c>
      <c r="B121172">
        <v>326</v>
      </c>
      <c r="C121172">
        <v>30956</v>
      </c>
      <c r="D121172">
        <v>3</v>
      </c>
      <c r="E121172" t="s">
        <v>92005</v>
      </c>
      <c r="F121172" t="s">
        <v>8</v>
      </c>
    </row>
    <row r="121173" spans="1:6" x14ac:dyDescent="0.3">
      <c r="A121173">
        <f t="shared" si="1893"/>
        <v>121172</v>
      </c>
      <c r="B121173">
        <v>326</v>
      </c>
      <c r="C121173">
        <v>30956</v>
      </c>
      <c r="D121173">
        <v>4</v>
      </c>
      <c r="E121173" t="s">
        <v>92006</v>
      </c>
      <c r="F121173" t="s">
        <v>6</v>
      </c>
    </row>
    <row r="121174" spans="1:6" x14ac:dyDescent="0.3">
      <c r="A121174">
        <f t="shared" si="1893"/>
        <v>121173</v>
      </c>
      <c r="B121174">
        <v>326</v>
      </c>
      <c r="C121174">
        <v>30957</v>
      </c>
      <c r="D121174">
        <v>1</v>
      </c>
      <c r="E121174" t="s">
        <v>92007</v>
      </c>
      <c r="F121174" t="s">
        <v>6</v>
      </c>
    </row>
    <row r="121175" spans="1:6" x14ac:dyDescent="0.3">
      <c r="A121175">
        <f t="shared" si="1893"/>
        <v>121174</v>
      </c>
      <c r="B121175">
        <v>326</v>
      </c>
      <c r="C121175">
        <v>30957</v>
      </c>
      <c r="D121175">
        <v>2</v>
      </c>
      <c r="E121175" t="s">
        <v>92008</v>
      </c>
      <c r="F121175" t="s">
        <v>6</v>
      </c>
    </row>
    <row r="121176" spans="1:6" x14ac:dyDescent="0.3">
      <c r="A121176">
        <f t="shared" si="1893"/>
        <v>121175</v>
      </c>
      <c r="B121176">
        <v>326</v>
      </c>
      <c r="C121176">
        <v>30957</v>
      </c>
      <c r="D121176">
        <v>3</v>
      </c>
      <c r="E121176" t="s">
        <v>92009</v>
      </c>
      <c r="F121176" t="s">
        <v>8</v>
      </c>
    </row>
    <row r="121177" spans="1:6" x14ac:dyDescent="0.3">
      <c r="A121177">
        <f t="shared" si="1893"/>
        <v>121176</v>
      </c>
      <c r="B121177">
        <v>326</v>
      </c>
      <c r="C121177">
        <v>30957</v>
      </c>
      <c r="D121177">
        <v>4</v>
      </c>
      <c r="E121177" t="s">
        <v>92010</v>
      </c>
      <c r="F121177" t="s">
        <v>6</v>
      </c>
    </row>
    <row r="121178" spans="1:6" x14ac:dyDescent="0.3">
      <c r="A121178">
        <f t="shared" si="1893"/>
        <v>121177</v>
      </c>
      <c r="B121178">
        <v>326</v>
      </c>
      <c r="C121178">
        <v>30958</v>
      </c>
      <c r="D121178">
        <v>1</v>
      </c>
      <c r="E121178" t="s">
        <v>91971</v>
      </c>
      <c r="F121178" t="s">
        <v>6</v>
      </c>
    </row>
    <row r="121179" spans="1:6" x14ac:dyDescent="0.3">
      <c r="A121179">
        <f t="shared" si="1893"/>
        <v>121178</v>
      </c>
      <c r="B121179">
        <v>326</v>
      </c>
      <c r="C121179">
        <v>30958</v>
      </c>
      <c r="D121179">
        <v>2</v>
      </c>
      <c r="E121179" t="s">
        <v>91860</v>
      </c>
      <c r="F121179" t="s">
        <v>8</v>
      </c>
    </row>
    <row r="121180" spans="1:6" x14ac:dyDescent="0.3">
      <c r="A121180">
        <f t="shared" si="1893"/>
        <v>121179</v>
      </c>
      <c r="B121180">
        <v>326</v>
      </c>
      <c r="C121180">
        <v>30958</v>
      </c>
      <c r="D121180">
        <v>3</v>
      </c>
      <c r="E121180" t="s">
        <v>91858</v>
      </c>
      <c r="F121180" t="s">
        <v>6</v>
      </c>
    </row>
    <row r="121181" spans="1:6" x14ac:dyDescent="0.3">
      <c r="A121181">
        <f t="shared" si="1893"/>
        <v>121180</v>
      </c>
      <c r="B121181">
        <v>326</v>
      </c>
      <c r="C121181">
        <v>30958</v>
      </c>
      <c r="D121181">
        <v>4</v>
      </c>
      <c r="E121181" t="s">
        <v>92011</v>
      </c>
      <c r="F121181" t="s">
        <v>6</v>
      </c>
    </row>
    <row r="121182" spans="1:6" x14ac:dyDescent="0.3">
      <c r="A121182">
        <f t="shared" si="1893"/>
        <v>121181</v>
      </c>
      <c r="B121182">
        <v>326</v>
      </c>
      <c r="C121182">
        <v>30959</v>
      </c>
      <c r="D121182">
        <v>1</v>
      </c>
      <c r="E121182" t="s">
        <v>92012</v>
      </c>
      <c r="F121182" t="s">
        <v>6</v>
      </c>
    </row>
    <row r="121183" spans="1:6" x14ac:dyDescent="0.3">
      <c r="A121183">
        <f t="shared" si="1893"/>
        <v>121182</v>
      </c>
      <c r="B121183">
        <v>326</v>
      </c>
      <c r="C121183">
        <v>30959</v>
      </c>
      <c r="D121183">
        <v>2</v>
      </c>
      <c r="E121183" t="s">
        <v>92013</v>
      </c>
      <c r="F121183" t="s">
        <v>6</v>
      </c>
    </row>
    <row r="121184" spans="1:6" x14ac:dyDescent="0.3">
      <c r="A121184">
        <f t="shared" si="1893"/>
        <v>121183</v>
      </c>
      <c r="B121184">
        <v>326</v>
      </c>
      <c r="C121184">
        <v>30959</v>
      </c>
      <c r="D121184">
        <v>3</v>
      </c>
      <c r="E121184" t="s">
        <v>92014</v>
      </c>
      <c r="F121184" t="s">
        <v>8</v>
      </c>
    </row>
    <row r="121185" spans="1:6" x14ac:dyDescent="0.3">
      <c r="A121185">
        <f t="shared" si="1893"/>
        <v>121184</v>
      </c>
      <c r="B121185">
        <v>326</v>
      </c>
      <c r="C121185">
        <v>30959</v>
      </c>
      <c r="D121185">
        <v>4</v>
      </c>
      <c r="E121185" t="s">
        <v>92015</v>
      </c>
      <c r="F121185" t="s">
        <v>6</v>
      </c>
    </row>
    <row r="121186" spans="1:6" x14ac:dyDescent="0.3">
      <c r="A121186">
        <f t="shared" si="1893"/>
        <v>121185</v>
      </c>
      <c r="B121186">
        <v>326</v>
      </c>
      <c r="C121186">
        <v>30960</v>
      </c>
      <c r="D121186">
        <v>1</v>
      </c>
      <c r="E121186" t="s">
        <v>92016</v>
      </c>
      <c r="F121186" t="s">
        <v>8</v>
      </c>
    </row>
    <row r="121187" spans="1:6" x14ac:dyDescent="0.3">
      <c r="A121187">
        <f t="shared" si="1893"/>
        <v>121186</v>
      </c>
      <c r="B121187">
        <v>326</v>
      </c>
      <c r="C121187">
        <v>30960</v>
      </c>
      <c r="D121187">
        <v>2</v>
      </c>
      <c r="E121187" t="s">
        <v>91858</v>
      </c>
      <c r="F121187" t="s">
        <v>6</v>
      </c>
    </row>
    <row r="121188" spans="1:6" x14ac:dyDescent="0.3">
      <c r="A121188">
        <f t="shared" si="1893"/>
        <v>121187</v>
      </c>
      <c r="B121188">
        <v>326</v>
      </c>
      <c r="C121188">
        <v>30960</v>
      </c>
      <c r="D121188">
        <v>3</v>
      </c>
      <c r="E121188" t="s">
        <v>91971</v>
      </c>
      <c r="F121188" t="s">
        <v>6</v>
      </c>
    </row>
    <row r="121189" spans="1:6" x14ac:dyDescent="0.3">
      <c r="A121189">
        <f t="shared" si="1893"/>
        <v>121188</v>
      </c>
      <c r="B121189">
        <v>326</v>
      </c>
      <c r="C121189">
        <v>30960</v>
      </c>
      <c r="D121189">
        <v>4</v>
      </c>
      <c r="E121189" t="s">
        <v>91860</v>
      </c>
      <c r="F121189" t="s">
        <v>6</v>
      </c>
    </row>
    <row r="121190" spans="1:6" x14ac:dyDescent="0.3">
      <c r="A121190">
        <f t="shared" si="1893"/>
        <v>121189</v>
      </c>
      <c r="B121190">
        <v>327</v>
      </c>
      <c r="C121190">
        <v>30961</v>
      </c>
      <c r="D121190">
        <v>1</v>
      </c>
      <c r="E121190" t="s">
        <v>92017</v>
      </c>
      <c r="F121190" t="s">
        <v>6</v>
      </c>
    </row>
    <row r="121191" spans="1:6" x14ac:dyDescent="0.3">
      <c r="A121191">
        <f t="shared" si="1893"/>
        <v>121190</v>
      </c>
      <c r="B121191">
        <v>327</v>
      </c>
      <c r="C121191">
        <v>30961</v>
      </c>
      <c r="D121191">
        <v>2</v>
      </c>
      <c r="E121191" t="s">
        <v>92018</v>
      </c>
      <c r="F121191" t="s">
        <v>6</v>
      </c>
    </row>
    <row r="121192" spans="1:6" x14ac:dyDescent="0.3">
      <c r="A121192">
        <f t="shared" si="1893"/>
        <v>121191</v>
      </c>
      <c r="B121192">
        <v>327</v>
      </c>
      <c r="C121192">
        <v>30961</v>
      </c>
      <c r="D121192">
        <v>3</v>
      </c>
      <c r="E121192" t="s">
        <v>92019</v>
      </c>
      <c r="F121192" t="s">
        <v>6</v>
      </c>
    </row>
    <row r="121193" spans="1:6" x14ac:dyDescent="0.3">
      <c r="A121193">
        <f t="shared" si="1893"/>
        <v>121192</v>
      </c>
      <c r="B121193">
        <v>327</v>
      </c>
      <c r="C121193">
        <v>30961</v>
      </c>
      <c r="D121193">
        <v>4</v>
      </c>
      <c r="E121193" t="s">
        <v>92020</v>
      </c>
      <c r="F121193" t="s">
        <v>8</v>
      </c>
    </row>
    <row r="121194" spans="1:6" x14ac:dyDescent="0.3">
      <c r="A121194">
        <f t="shared" si="1893"/>
        <v>121193</v>
      </c>
      <c r="B121194">
        <v>327</v>
      </c>
      <c r="C121194">
        <v>30962</v>
      </c>
      <c r="D121194">
        <v>1</v>
      </c>
      <c r="E121194" t="s">
        <v>92021</v>
      </c>
      <c r="F121194" t="s">
        <v>6</v>
      </c>
    </row>
    <row r="121195" spans="1:6" x14ac:dyDescent="0.3">
      <c r="A121195">
        <f t="shared" si="1893"/>
        <v>121194</v>
      </c>
      <c r="B121195">
        <v>327</v>
      </c>
      <c r="C121195">
        <v>30962</v>
      </c>
      <c r="D121195">
        <v>2</v>
      </c>
      <c r="E121195" t="s">
        <v>92022</v>
      </c>
      <c r="F121195" t="s">
        <v>6</v>
      </c>
    </row>
    <row r="121196" spans="1:6" x14ac:dyDescent="0.3">
      <c r="A121196">
        <f t="shared" si="1893"/>
        <v>121195</v>
      </c>
      <c r="B121196">
        <v>327</v>
      </c>
      <c r="C121196">
        <v>30962</v>
      </c>
      <c r="D121196">
        <v>3</v>
      </c>
      <c r="E121196" t="s">
        <v>92023</v>
      </c>
      <c r="F121196" t="s">
        <v>8</v>
      </c>
    </row>
    <row r="121197" spans="1:6" x14ac:dyDescent="0.3">
      <c r="A121197">
        <f t="shared" si="1893"/>
        <v>121196</v>
      </c>
      <c r="B121197">
        <v>327</v>
      </c>
      <c r="C121197">
        <v>30962</v>
      </c>
      <c r="D121197">
        <v>4</v>
      </c>
      <c r="E121197" t="s">
        <v>92024</v>
      </c>
      <c r="F121197" t="s">
        <v>6</v>
      </c>
    </row>
    <row r="121198" spans="1:6" x14ac:dyDescent="0.3">
      <c r="A121198">
        <f t="shared" si="1893"/>
        <v>121197</v>
      </c>
      <c r="B121198">
        <v>327</v>
      </c>
      <c r="C121198">
        <v>30963</v>
      </c>
      <c r="D121198">
        <v>1</v>
      </c>
      <c r="E121198" t="s">
        <v>92025</v>
      </c>
      <c r="F121198" t="s">
        <v>8</v>
      </c>
    </row>
    <row r="121199" spans="1:6" x14ac:dyDescent="0.3">
      <c r="A121199">
        <f t="shared" si="1893"/>
        <v>121198</v>
      </c>
      <c r="B121199">
        <v>327</v>
      </c>
      <c r="C121199">
        <v>30963</v>
      </c>
      <c r="D121199">
        <v>2</v>
      </c>
      <c r="E121199" t="s">
        <v>92026</v>
      </c>
      <c r="F121199" t="s">
        <v>6</v>
      </c>
    </row>
    <row r="121200" spans="1:6" x14ac:dyDescent="0.3">
      <c r="A121200">
        <f t="shared" si="1893"/>
        <v>121199</v>
      </c>
      <c r="B121200">
        <v>327</v>
      </c>
      <c r="C121200">
        <v>30963</v>
      </c>
      <c r="D121200">
        <v>3</v>
      </c>
      <c r="E121200" t="s">
        <v>92027</v>
      </c>
      <c r="F121200" t="s">
        <v>6</v>
      </c>
    </row>
    <row r="121201" spans="1:6" x14ac:dyDescent="0.3">
      <c r="A121201">
        <f t="shared" si="1893"/>
        <v>121200</v>
      </c>
      <c r="B121201">
        <v>327</v>
      </c>
      <c r="C121201">
        <v>30963</v>
      </c>
      <c r="D121201">
        <v>4</v>
      </c>
      <c r="E121201" t="s">
        <v>92028</v>
      </c>
      <c r="F121201" t="s">
        <v>6</v>
      </c>
    </row>
    <row r="121202" spans="1:6" x14ac:dyDescent="0.3">
      <c r="A121202">
        <f t="shared" si="1893"/>
        <v>121201</v>
      </c>
      <c r="B121202">
        <v>327</v>
      </c>
      <c r="C121202">
        <v>30965</v>
      </c>
      <c r="D121202">
        <v>1</v>
      </c>
      <c r="E121202" t="s">
        <v>92029</v>
      </c>
      <c r="F121202" t="s">
        <v>6</v>
      </c>
    </row>
    <row r="121203" spans="1:6" x14ac:dyDescent="0.3">
      <c r="A121203">
        <f t="shared" si="1893"/>
        <v>121202</v>
      </c>
      <c r="B121203">
        <v>327</v>
      </c>
      <c r="C121203">
        <v>30965</v>
      </c>
      <c r="D121203">
        <v>2</v>
      </c>
      <c r="E121203" t="s">
        <v>91673</v>
      </c>
      <c r="F121203" t="s">
        <v>6</v>
      </c>
    </row>
    <row r="121204" spans="1:6" x14ac:dyDescent="0.3">
      <c r="A121204">
        <f t="shared" si="1893"/>
        <v>121203</v>
      </c>
      <c r="B121204">
        <v>327</v>
      </c>
      <c r="C121204">
        <v>30965</v>
      </c>
      <c r="D121204">
        <v>3</v>
      </c>
      <c r="E121204" t="s">
        <v>92030</v>
      </c>
      <c r="F121204" t="s">
        <v>8</v>
      </c>
    </row>
    <row r="121205" spans="1:6" x14ac:dyDescent="0.3">
      <c r="A121205">
        <f t="shared" si="1893"/>
        <v>121204</v>
      </c>
      <c r="B121205">
        <v>327</v>
      </c>
      <c r="C121205">
        <v>30965</v>
      </c>
      <c r="D121205">
        <v>4</v>
      </c>
      <c r="E121205" t="s">
        <v>92031</v>
      </c>
      <c r="F121205" t="s">
        <v>6</v>
      </c>
    </row>
    <row r="121206" spans="1:6" x14ac:dyDescent="0.3">
      <c r="A121206">
        <f t="shared" si="1893"/>
        <v>121205</v>
      </c>
      <c r="B121206">
        <v>327</v>
      </c>
      <c r="C121206">
        <v>30966</v>
      </c>
      <c r="D121206">
        <v>1</v>
      </c>
      <c r="E121206" t="s">
        <v>2617</v>
      </c>
      <c r="F121206" t="s">
        <v>8</v>
      </c>
    </row>
    <row r="121207" spans="1:6" x14ac:dyDescent="0.3">
      <c r="A121207">
        <f t="shared" si="1893"/>
        <v>121206</v>
      </c>
      <c r="B121207">
        <v>327</v>
      </c>
      <c r="C121207">
        <v>30966</v>
      </c>
      <c r="D121207">
        <v>2</v>
      </c>
      <c r="E121207" t="s">
        <v>2618</v>
      </c>
      <c r="F121207" t="s">
        <v>6</v>
      </c>
    </row>
    <row r="121208" spans="1:6" x14ac:dyDescent="0.3">
      <c r="A121208">
        <f t="shared" si="1893"/>
        <v>121207</v>
      </c>
      <c r="B121208">
        <v>327</v>
      </c>
      <c r="C121208">
        <v>30966</v>
      </c>
      <c r="D121208">
        <v>3</v>
      </c>
      <c r="E121208" t="s">
        <v>1396</v>
      </c>
      <c r="F121208" t="s">
        <v>6</v>
      </c>
    </row>
    <row r="121209" spans="1:6" x14ac:dyDescent="0.3">
      <c r="A121209">
        <f t="shared" si="1893"/>
        <v>121208</v>
      </c>
      <c r="B121209">
        <v>327</v>
      </c>
      <c r="C121209">
        <v>30966</v>
      </c>
      <c r="D121209">
        <v>4</v>
      </c>
      <c r="E121209" t="s">
        <v>24690</v>
      </c>
      <c r="F121209" t="s">
        <v>6</v>
      </c>
    </row>
    <row r="121210" spans="1:6" x14ac:dyDescent="0.3">
      <c r="A121210">
        <f t="shared" si="1893"/>
        <v>121209</v>
      </c>
      <c r="B121210">
        <v>327</v>
      </c>
      <c r="C121210">
        <v>30967</v>
      </c>
      <c r="D121210">
        <v>1</v>
      </c>
      <c r="E121210" t="s">
        <v>92032</v>
      </c>
      <c r="F121210" t="s">
        <v>6</v>
      </c>
    </row>
    <row r="121211" spans="1:6" x14ac:dyDescent="0.3">
      <c r="A121211">
        <f t="shared" si="1893"/>
        <v>121210</v>
      </c>
      <c r="B121211">
        <v>327</v>
      </c>
      <c r="C121211">
        <v>30967</v>
      </c>
      <c r="D121211">
        <v>2</v>
      </c>
      <c r="E121211" t="s">
        <v>92033</v>
      </c>
      <c r="F121211" t="s">
        <v>8</v>
      </c>
    </row>
    <row r="121212" spans="1:6" x14ac:dyDescent="0.3">
      <c r="A121212">
        <f t="shared" si="1893"/>
        <v>121211</v>
      </c>
      <c r="B121212">
        <v>327</v>
      </c>
      <c r="C121212">
        <v>30967</v>
      </c>
      <c r="D121212">
        <v>3</v>
      </c>
      <c r="E121212" t="s">
        <v>92034</v>
      </c>
      <c r="F121212" t="s">
        <v>6</v>
      </c>
    </row>
    <row r="121213" spans="1:6" x14ac:dyDescent="0.3">
      <c r="A121213">
        <f t="shared" si="1893"/>
        <v>121212</v>
      </c>
      <c r="B121213">
        <v>327</v>
      </c>
      <c r="C121213">
        <v>30967</v>
      </c>
      <c r="D121213">
        <v>4</v>
      </c>
      <c r="E121213" t="s">
        <v>92035</v>
      </c>
      <c r="F121213" t="s">
        <v>6</v>
      </c>
    </row>
    <row r="121214" spans="1:6" x14ac:dyDescent="0.3">
      <c r="A121214">
        <f t="shared" si="1893"/>
        <v>121213</v>
      </c>
      <c r="B121214">
        <v>327</v>
      </c>
      <c r="C121214">
        <v>30968</v>
      </c>
      <c r="D121214">
        <v>1</v>
      </c>
      <c r="E121214" t="s">
        <v>1397</v>
      </c>
      <c r="F121214" t="s">
        <v>6</v>
      </c>
    </row>
    <row r="121215" spans="1:6" x14ac:dyDescent="0.3">
      <c r="A121215">
        <f t="shared" si="1893"/>
        <v>121214</v>
      </c>
      <c r="B121215">
        <v>327</v>
      </c>
      <c r="C121215">
        <v>30968</v>
      </c>
      <c r="D121215">
        <v>2</v>
      </c>
      <c r="E121215" t="s">
        <v>1748</v>
      </c>
      <c r="F121215" t="s">
        <v>8</v>
      </c>
    </row>
    <row r="121216" spans="1:6" x14ac:dyDescent="0.3">
      <c r="A121216">
        <f t="shared" si="1893"/>
        <v>121215</v>
      </c>
      <c r="B121216">
        <v>327</v>
      </c>
      <c r="C121216">
        <v>30968</v>
      </c>
      <c r="D121216">
        <v>3</v>
      </c>
      <c r="E121216" t="s">
        <v>3890</v>
      </c>
      <c r="F121216" t="s">
        <v>6</v>
      </c>
    </row>
    <row r="121217" spans="1:6" x14ac:dyDescent="0.3">
      <c r="A121217">
        <f t="shared" si="1893"/>
        <v>121216</v>
      </c>
      <c r="B121217">
        <v>327</v>
      </c>
      <c r="C121217">
        <v>30968</v>
      </c>
      <c r="D121217">
        <v>4</v>
      </c>
      <c r="E121217" t="s">
        <v>2104</v>
      </c>
      <c r="F121217" t="s">
        <v>6</v>
      </c>
    </row>
    <row r="121218" spans="1:6" x14ac:dyDescent="0.3">
      <c r="A121218">
        <f t="shared" si="1893"/>
        <v>121217</v>
      </c>
      <c r="B121218">
        <v>327</v>
      </c>
      <c r="C121218">
        <v>30969</v>
      </c>
      <c r="D121218">
        <v>1</v>
      </c>
      <c r="E121218" t="s">
        <v>92036</v>
      </c>
      <c r="F121218" t="s">
        <v>6</v>
      </c>
    </row>
    <row r="121219" spans="1:6" x14ac:dyDescent="0.3">
      <c r="A121219">
        <f t="shared" ref="A121219:A121282" si="1894">ROW()-1</f>
        <v>121218</v>
      </c>
      <c r="B121219">
        <v>327</v>
      </c>
      <c r="C121219">
        <v>30969</v>
      </c>
      <c r="D121219">
        <v>2</v>
      </c>
      <c r="E121219" t="s">
        <v>92037</v>
      </c>
      <c r="F121219" t="s">
        <v>6</v>
      </c>
    </row>
    <row r="121220" spans="1:6" x14ac:dyDescent="0.3">
      <c r="A121220">
        <f t="shared" si="1894"/>
        <v>121219</v>
      </c>
      <c r="B121220">
        <v>327</v>
      </c>
      <c r="C121220">
        <v>30969</v>
      </c>
      <c r="D121220">
        <v>3</v>
      </c>
      <c r="E121220" t="s">
        <v>92038</v>
      </c>
      <c r="F121220" t="s">
        <v>6</v>
      </c>
    </row>
    <row r="121221" spans="1:6" x14ac:dyDescent="0.3">
      <c r="A121221">
        <f t="shared" si="1894"/>
        <v>121220</v>
      </c>
      <c r="B121221">
        <v>327</v>
      </c>
      <c r="C121221">
        <v>30969</v>
      </c>
      <c r="D121221">
        <v>4</v>
      </c>
      <c r="E121221" t="s">
        <v>92039</v>
      </c>
      <c r="F121221" t="s">
        <v>8</v>
      </c>
    </row>
    <row r="121222" spans="1:6" x14ac:dyDescent="0.3">
      <c r="A121222">
        <f t="shared" si="1894"/>
        <v>121221</v>
      </c>
      <c r="B121222">
        <v>327</v>
      </c>
      <c r="C121222">
        <v>30970</v>
      </c>
      <c r="D121222">
        <v>1</v>
      </c>
      <c r="E121222" t="s">
        <v>92040</v>
      </c>
      <c r="F121222" t="s">
        <v>6</v>
      </c>
    </row>
    <row r="121223" spans="1:6" x14ac:dyDescent="0.3">
      <c r="A121223">
        <f t="shared" si="1894"/>
        <v>121222</v>
      </c>
      <c r="B121223">
        <v>327</v>
      </c>
      <c r="C121223">
        <v>30970</v>
      </c>
      <c r="D121223">
        <v>2</v>
      </c>
      <c r="E121223" t="s">
        <v>92041</v>
      </c>
      <c r="F121223" t="s">
        <v>6</v>
      </c>
    </row>
    <row r="121224" spans="1:6" x14ac:dyDescent="0.3">
      <c r="A121224">
        <f t="shared" si="1894"/>
        <v>121223</v>
      </c>
      <c r="B121224">
        <v>327</v>
      </c>
      <c r="C121224">
        <v>30970</v>
      </c>
      <c r="D121224">
        <v>3</v>
      </c>
      <c r="E121224" t="s">
        <v>92042</v>
      </c>
      <c r="F121224" t="s">
        <v>8</v>
      </c>
    </row>
    <row r="121225" spans="1:6" x14ac:dyDescent="0.3">
      <c r="A121225">
        <f t="shared" si="1894"/>
        <v>121224</v>
      </c>
      <c r="B121225">
        <v>327</v>
      </c>
      <c r="C121225">
        <v>30970</v>
      </c>
      <c r="D121225">
        <v>4</v>
      </c>
      <c r="E121225" t="s">
        <v>92043</v>
      </c>
      <c r="F121225" t="s">
        <v>6</v>
      </c>
    </row>
    <row r="121226" spans="1:6" x14ac:dyDescent="0.3">
      <c r="A121226">
        <f t="shared" si="1894"/>
        <v>121225</v>
      </c>
      <c r="B121226">
        <v>327</v>
      </c>
      <c r="C121226">
        <v>30971</v>
      </c>
      <c r="D121226">
        <v>1</v>
      </c>
      <c r="E121226" t="s">
        <v>92044</v>
      </c>
      <c r="F121226" t="s">
        <v>6</v>
      </c>
    </row>
    <row r="121227" spans="1:6" x14ac:dyDescent="0.3">
      <c r="A121227">
        <f t="shared" si="1894"/>
        <v>121226</v>
      </c>
      <c r="B121227">
        <v>327</v>
      </c>
      <c r="C121227">
        <v>30971</v>
      </c>
      <c r="D121227">
        <v>2</v>
      </c>
      <c r="E121227" t="s">
        <v>92045</v>
      </c>
      <c r="F121227" t="s">
        <v>6</v>
      </c>
    </row>
    <row r="121228" spans="1:6" x14ac:dyDescent="0.3">
      <c r="A121228">
        <f t="shared" si="1894"/>
        <v>121227</v>
      </c>
      <c r="B121228">
        <v>327</v>
      </c>
      <c r="C121228">
        <v>30971</v>
      </c>
      <c r="D121228">
        <v>3</v>
      </c>
      <c r="E121228" t="s">
        <v>92046</v>
      </c>
      <c r="F121228" t="s">
        <v>8</v>
      </c>
    </row>
    <row r="121229" spans="1:6" x14ac:dyDescent="0.3">
      <c r="A121229">
        <f t="shared" si="1894"/>
        <v>121228</v>
      </c>
      <c r="B121229">
        <v>327</v>
      </c>
      <c r="C121229">
        <v>30971</v>
      </c>
      <c r="D121229">
        <v>4</v>
      </c>
      <c r="E121229" t="s">
        <v>92047</v>
      </c>
      <c r="F121229" t="s">
        <v>6</v>
      </c>
    </row>
    <row r="121230" spans="1:6" x14ac:dyDescent="0.3">
      <c r="A121230">
        <f t="shared" si="1894"/>
        <v>121229</v>
      </c>
      <c r="B121230">
        <v>327</v>
      </c>
      <c r="C121230">
        <v>30972</v>
      </c>
      <c r="D121230">
        <v>1</v>
      </c>
      <c r="E121230" t="s">
        <v>92048</v>
      </c>
      <c r="F121230" t="s">
        <v>6</v>
      </c>
    </row>
    <row r="121231" spans="1:6" x14ac:dyDescent="0.3">
      <c r="A121231">
        <f t="shared" si="1894"/>
        <v>121230</v>
      </c>
      <c r="B121231">
        <v>327</v>
      </c>
      <c r="C121231">
        <v>30972</v>
      </c>
      <c r="D121231">
        <v>2</v>
      </c>
      <c r="E121231" t="s">
        <v>92049</v>
      </c>
      <c r="F121231" t="s">
        <v>6</v>
      </c>
    </row>
    <row r="121232" spans="1:6" x14ac:dyDescent="0.3">
      <c r="A121232">
        <f t="shared" si="1894"/>
        <v>121231</v>
      </c>
      <c r="B121232">
        <v>327</v>
      </c>
      <c r="C121232">
        <v>30972</v>
      </c>
      <c r="D121232">
        <v>3</v>
      </c>
      <c r="E121232" t="s">
        <v>92050</v>
      </c>
      <c r="F121232" t="s">
        <v>6</v>
      </c>
    </row>
    <row r="121233" spans="1:6" x14ac:dyDescent="0.3">
      <c r="A121233">
        <f t="shared" si="1894"/>
        <v>121232</v>
      </c>
      <c r="B121233">
        <v>327</v>
      </c>
      <c r="C121233">
        <v>30972</v>
      </c>
      <c r="D121233">
        <v>4</v>
      </c>
      <c r="E121233" t="s">
        <v>92051</v>
      </c>
      <c r="F121233" t="s">
        <v>8</v>
      </c>
    </row>
    <row r="121234" spans="1:6" x14ac:dyDescent="0.3">
      <c r="A121234">
        <f t="shared" si="1894"/>
        <v>121233</v>
      </c>
      <c r="B121234">
        <v>327</v>
      </c>
      <c r="C121234">
        <v>30973</v>
      </c>
      <c r="D121234">
        <v>1</v>
      </c>
      <c r="E121234" t="s">
        <v>92052</v>
      </c>
      <c r="F121234" t="s">
        <v>8</v>
      </c>
    </row>
    <row r="121235" spans="1:6" x14ac:dyDescent="0.3">
      <c r="A121235">
        <f t="shared" si="1894"/>
        <v>121234</v>
      </c>
      <c r="B121235">
        <v>327</v>
      </c>
      <c r="C121235">
        <v>30973</v>
      </c>
      <c r="D121235">
        <v>2</v>
      </c>
      <c r="E121235" t="s">
        <v>92053</v>
      </c>
      <c r="F121235" t="s">
        <v>6</v>
      </c>
    </row>
    <row r="121236" spans="1:6" x14ac:dyDescent="0.3">
      <c r="A121236">
        <f t="shared" si="1894"/>
        <v>121235</v>
      </c>
      <c r="B121236">
        <v>327</v>
      </c>
      <c r="C121236">
        <v>30973</v>
      </c>
      <c r="D121236">
        <v>3</v>
      </c>
      <c r="E121236" t="s">
        <v>92054</v>
      </c>
      <c r="F121236" t="s">
        <v>6</v>
      </c>
    </row>
    <row r="121237" spans="1:6" x14ac:dyDescent="0.3">
      <c r="A121237">
        <f t="shared" si="1894"/>
        <v>121236</v>
      </c>
      <c r="B121237">
        <v>327</v>
      </c>
      <c r="C121237">
        <v>30973</v>
      </c>
      <c r="D121237">
        <v>4</v>
      </c>
      <c r="E121237" t="s">
        <v>92055</v>
      </c>
      <c r="F121237" t="s">
        <v>6</v>
      </c>
    </row>
    <row r="121238" spans="1:6" x14ac:dyDescent="0.3">
      <c r="A121238">
        <f t="shared" si="1894"/>
        <v>121237</v>
      </c>
      <c r="B121238">
        <v>327</v>
      </c>
      <c r="C121238">
        <v>30974</v>
      </c>
      <c r="D121238">
        <v>1</v>
      </c>
      <c r="E121238" t="s">
        <v>92056</v>
      </c>
      <c r="F121238" t="s">
        <v>8</v>
      </c>
    </row>
    <row r="121239" spans="1:6" x14ac:dyDescent="0.3">
      <c r="A121239">
        <f t="shared" si="1894"/>
        <v>121238</v>
      </c>
      <c r="B121239">
        <v>327</v>
      </c>
      <c r="C121239">
        <v>30974</v>
      </c>
      <c r="D121239">
        <v>2</v>
      </c>
      <c r="E121239" t="s">
        <v>92057</v>
      </c>
      <c r="F121239" t="s">
        <v>6</v>
      </c>
    </row>
    <row r="121240" spans="1:6" x14ac:dyDescent="0.3">
      <c r="A121240">
        <f t="shared" si="1894"/>
        <v>121239</v>
      </c>
      <c r="B121240">
        <v>327</v>
      </c>
      <c r="C121240">
        <v>30974</v>
      </c>
      <c r="D121240">
        <v>3</v>
      </c>
      <c r="E121240" t="s">
        <v>92058</v>
      </c>
      <c r="F121240" t="s">
        <v>6</v>
      </c>
    </row>
    <row r="121241" spans="1:6" x14ac:dyDescent="0.3">
      <c r="A121241">
        <f t="shared" si="1894"/>
        <v>121240</v>
      </c>
      <c r="B121241">
        <v>327</v>
      </c>
      <c r="C121241">
        <v>30974</v>
      </c>
      <c r="D121241">
        <v>4</v>
      </c>
      <c r="E121241" t="s">
        <v>92059</v>
      </c>
      <c r="F121241" t="s">
        <v>6</v>
      </c>
    </row>
    <row r="121242" spans="1:6" x14ac:dyDescent="0.3">
      <c r="A121242">
        <f t="shared" si="1894"/>
        <v>121241</v>
      </c>
      <c r="B121242">
        <v>327</v>
      </c>
      <c r="C121242">
        <v>30975</v>
      </c>
      <c r="D121242">
        <v>1</v>
      </c>
      <c r="E121242" t="s">
        <v>92060</v>
      </c>
      <c r="F121242" t="s">
        <v>6</v>
      </c>
    </row>
    <row r="121243" spans="1:6" x14ac:dyDescent="0.3">
      <c r="A121243">
        <f t="shared" si="1894"/>
        <v>121242</v>
      </c>
      <c r="B121243">
        <v>327</v>
      </c>
      <c r="C121243">
        <v>30975</v>
      </c>
      <c r="D121243">
        <v>2</v>
      </c>
      <c r="E121243" t="s">
        <v>92061</v>
      </c>
      <c r="F121243" t="s">
        <v>6</v>
      </c>
    </row>
    <row r="121244" spans="1:6" x14ac:dyDescent="0.3">
      <c r="A121244">
        <f t="shared" si="1894"/>
        <v>121243</v>
      </c>
      <c r="B121244">
        <v>327</v>
      </c>
      <c r="C121244">
        <v>30975</v>
      </c>
      <c r="D121244">
        <v>3</v>
      </c>
      <c r="E121244" t="s">
        <v>92062</v>
      </c>
      <c r="F121244" t="s">
        <v>8</v>
      </c>
    </row>
    <row r="121245" spans="1:6" x14ac:dyDescent="0.3">
      <c r="A121245">
        <f t="shared" si="1894"/>
        <v>121244</v>
      </c>
      <c r="B121245">
        <v>327</v>
      </c>
      <c r="C121245">
        <v>30975</v>
      </c>
      <c r="D121245">
        <v>4</v>
      </c>
      <c r="E121245" t="s">
        <v>92063</v>
      </c>
      <c r="F121245" t="s">
        <v>6</v>
      </c>
    </row>
    <row r="121246" spans="1:6" x14ac:dyDescent="0.3">
      <c r="A121246">
        <f t="shared" si="1894"/>
        <v>121245</v>
      </c>
      <c r="B121246">
        <v>327</v>
      </c>
      <c r="C121246">
        <v>30976</v>
      </c>
      <c r="D121246">
        <v>1</v>
      </c>
      <c r="E121246" t="s">
        <v>54732</v>
      </c>
      <c r="F121246" t="s">
        <v>8</v>
      </c>
    </row>
    <row r="121247" spans="1:6" x14ac:dyDescent="0.3">
      <c r="A121247">
        <f t="shared" si="1894"/>
        <v>121246</v>
      </c>
      <c r="B121247">
        <v>327</v>
      </c>
      <c r="C121247">
        <v>30976</v>
      </c>
      <c r="D121247">
        <v>2</v>
      </c>
      <c r="E121247" t="s">
        <v>25622</v>
      </c>
      <c r="F121247" t="s">
        <v>6</v>
      </c>
    </row>
    <row r="121248" spans="1:6" x14ac:dyDescent="0.3">
      <c r="A121248">
        <f t="shared" si="1894"/>
        <v>121247</v>
      </c>
      <c r="B121248">
        <v>327</v>
      </c>
      <c r="C121248">
        <v>30976</v>
      </c>
      <c r="D121248">
        <v>3</v>
      </c>
      <c r="E121248" t="s">
        <v>27965</v>
      </c>
      <c r="F121248" t="s">
        <v>6</v>
      </c>
    </row>
    <row r="121249" spans="1:6" x14ac:dyDescent="0.3">
      <c r="A121249">
        <f t="shared" si="1894"/>
        <v>121248</v>
      </c>
      <c r="B121249">
        <v>327</v>
      </c>
      <c r="C121249">
        <v>30976</v>
      </c>
      <c r="D121249">
        <v>4</v>
      </c>
      <c r="E121249" t="s">
        <v>92064</v>
      </c>
      <c r="F121249" t="s">
        <v>6</v>
      </c>
    </row>
    <row r="121250" spans="1:6" x14ac:dyDescent="0.3">
      <c r="A121250">
        <f t="shared" si="1894"/>
        <v>121249</v>
      </c>
      <c r="B121250">
        <v>327</v>
      </c>
      <c r="C121250">
        <v>30977</v>
      </c>
      <c r="D121250">
        <v>1</v>
      </c>
      <c r="E121250" t="s">
        <v>574</v>
      </c>
      <c r="F121250" t="s">
        <v>6</v>
      </c>
    </row>
    <row r="121251" spans="1:6" x14ac:dyDescent="0.3">
      <c r="A121251">
        <f t="shared" si="1894"/>
        <v>121250</v>
      </c>
      <c r="B121251">
        <v>327</v>
      </c>
      <c r="C121251">
        <v>30977</v>
      </c>
      <c r="D121251">
        <v>2</v>
      </c>
      <c r="E121251" t="s">
        <v>509</v>
      </c>
      <c r="F121251" t="s">
        <v>8</v>
      </c>
    </row>
    <row r="121252" spans="1:6" x14ac:dyDescent="0.3">
      <c r="A121252">
        <f t="shared" si="1894"/>
        <v>121251</v>
      </c>
      <c r="B121252">
        <v>327</v>
      </c>
      <c r="C121252">
        <v>30977</v>
      </c>
      <c r="D121252">
        <v>3</v>
      </c>
      <c r="E121252" t="s">
        <v>575</v>
      </c>
      <c r="F121252" t="s">
        <v>6</v>
      </c>
    </row>
    <row r="121253" spans="1:6" x14ac:dyDescent="0.3">
      <c r="A121253">
        <f t="shared" si="1894"/>
        <v>121252</v>
      </c>
      <c r="B121253">
        <v>327</v>
      </c>
      <c r="C121253">
        <v>30977</v>
      </c>
      <c r="D121253">
        <v>4</v>
      </c>
      <c r="E121253" t="s">
        <v>576</v>
      </c>
      <c r="F121253" t="s">
        <v>6</v>
      </c>
    </row>
    <row r="121254" spans="1:6" x14ac:dyDescent="0.3">
      <c r="A121254">
        <f t="shared" si="1894"/>
        <v>121253</v>
      </c>
      <c r="B121254">
        <v>327</v>
      </c>
      <c r="C121254">
        <v>30978</v>
      </c>
      <c r="D121254">
        <v>1</v>
      </c>
      <c r="E121254" t="s">
        <v>592</v>
      </c>
      <c r="F121254" t="s">
        <v>6</v>
      </c>
    </row>
    <row r="121255" spans="1:6" x14ac:dyDescent="0.3">
      <c r="A121255">
        <f t="shared" si="1894"/>
        <v>121254</v>
      </c>
      <c r="B121255">
        <v>327</v>
      </c>
      <c r="C121255">
        <v>30978</v>
      </c>
      <c r="D121255">
        <v>2</v>
      </c>
      <c r="E121255" t="s">
        <v>44889</v>
      </c>
      <c r="F121255" t="s">
        <v>6</v>
      </c>
    </row>
    <row r="121256" spans="1:6" x14ac:dyDescent="0.3">
      <c r="A121256">
        <f t="shared" si="1894"/>
        <v>121255</v>
      </c>
      <c r="B121256">
        <v>327</v>
      </c>
      <c r="C121256">
        <v>30978</v>
      </c>
      <c r="D121256">
        <v>3</v>
      </c>
      <c r="E121256" t="s">
        <v>29467</v>
      </c>
      <c r="F121256" t="s">
        <v>8</v>
      </c>
    </row>
    <row r="121257" spans="1:6" x14ac:dyDescent="0.3">
      <c r="A121257">
        <f t="shared" si="1894"/>
        <v>121256</v>
      </c>
      <c r="B121257">
        <v>327</v>
      </c>
      <c r="C121257">
        <v>30978</v>
      </c>
      <c r="D121257">
        <v>4</v>
      </c>
      <c r="E121257" t="s">
        <v>20776</v>
      </c>
      <c r="F121257" t="s">
        <v>6</v>
      </c>
    </row>
    <row r="121258" spans="1:6" x14ac:dyDescent="0.3">
      <c r="A121258">
        <f t="shared" si="1894"/>
        <v>121257</v>
      </c>
      <c r="B121258">
        <v>327</v>
      </c>
      <c r="C121258">
        <v>30979</v>
      </c>
      <c r="D121258">
        <v>1</v>
      </c>
      <c r="E121258" t="s">
        <v>27695</v>
      </c>
      <c r="F121258" t="s">
        <v>6</v>
      </c>
    </row>
    <row r="121259" spans="1:6" x14ac:dyDescent="0.3">
      <c r="A121259">
        <f t="shared" si="1894"/>
        <v>121258</v>
      </c>
      <c r="B121259">
        <v>327</v>
      </c>
      <c r="C121259">
        <v>30979</v>
      </c>
      <c r="D121259">
        <v>2</v>
      </c>
      <c r="E121259" t="s">
        <v>4765</v>
      </c>
      <c r="F121259" t="s">
        <v>6</v>
      </c>
    </row>
    <row r="121260" spans="1:6" x14ac:dyDescent="0.3">
      <c r="A121260">
        <f t="shared" si="1894"/>
        <v>121259</v>
      </c>
      <c r="B121260">
        <v>327</v>
      </c>
      <c r="C121260">
        <v>30979</v>
      </c>
      <c r="D121260">
        <v>3</v>
      </c>
      <c r="E121260" t="s">
        <v>92065</v>
      </c>
      <c r="F121260" t="s">
        <v>8</v>
      </c>
    </row>
    <row r="121261" spans="1:6" x14ac:dyDescent="0.3">
      <c r="A121261">
        <f t="shared" si="1894"/>
        <v>121260</v>
      </c>
      <c r="B121261">
        <v>327</v>
      </c>
      <c r="C121261">
        <v>30979</v>
      </c>
      <c r="D121261">
        <v>4</v>
      </c>
      <c r="E121261" t="s">
        <v>92066</v>
      </c>
      <c r="F121261" t="s">
        <v>6</v>
      </c>
    </row>
    <row r="121262" spans="1:6" x14ac:dyDescent="0.3">
      <c r="A121262">
        <f t="shared" si="1894"/>
        <v>121261</v>
      </c>
      <c r="B121262">
        <v>327</v>
      </c>
      <c r="C121262">
        <v>30980</v>
      </c>
      <c r="D121262">
        <v>1</v>
      </c>
      <c r="E121262" t="s">
        <v>39646</v>
      </c>
      <c r="F121262" t="s">
        <v>6</v>
      </c>
    </row>
    <row r="121263" spans="1:6" x14ac:dyDescent="0.3">
      <c r="A121263">
        <f t="shared" si="1894"/>
        <v>121262</v>
      </c>
      <c r="B121263">
        <v>327</v>
      </c>
      <c r="C121263">
        <v>30980</v>
      </c>
      <c r="D121263">
        <v>2</v>
      </c>
      <c r="E121263" t="s">
        <v>92067</v>
      </c>
      <c r="F121263" t="s">
        <v>6</v>
      </c>
    </row>
    <row r="121264" spans="1:6" x14ac:dyDescent="0.3">
      <c r="A121264">
        <f t="shared" si="1894"/>
        <v>121263</v>
      </c>
      <c r="B121264">
        <v>327</v>
      </c>
      <c r="C121264">
        <v>30980</v>
      </c>
      <c r="D121264">
        <v>3</v>
      </c>
      <c r="E121264" t="s">
        <v>82653</v>
      </c>
      <c r="F121264" t="s">
        <v>6</v>
      </c>
    </row>
    <row r="121265" spans="1:6" x14ac:dyDescent="0.3">
      <c r="A121265">
        <f t="shared" si="1894"/>
        <v>121264</v>
      </c>
      <c r="B121265">
        <v>327</v>
      </c>
      <c r="C121265">
        <v>30980</v>
      </c>
      <c r="D121265">
        <v>4</v>
      </c>
      <c r="E121265" t="s">
        <v>92068</v>
      </c>
      <c r="F121265" t="s">
        <v>8</v>
      </c>
    </row>
    <row r="121266" spans="1:6" x14ac:dyDescent="0.3">
      <c r="A121266">
        <f t="shared" si="1894"/>
        <v>121265</v>
      </c>
      <c r="B121266">
        <v>327</v>
      </c>
      <c r="C121266">
        <v>30982</v>
      </c>
      <c r="D121266">
        <v>1</v>
      </c>
      <c r="E121266" t="s">
        <v>92069</v>
      </c>
      <c r="F121266" t="s">
        <v>6</v>
      </c>
    </row>
    <row r="121267" spans="1:6" x14ac:dyDescent="0.3">
      <c r="A121267">
        <f t="shared" si="1894"/>
        <v>121266</v>
      </c>
      <c r="B121267">
        <v>327</v>
      </c>
      <c r="C121267">
        <v>30982</v>
      </c>
      <c r="D121267">
        <v>2</v>
      </c>
      <c r="E121267" t="s">
        <v>92070</v>
      </c>
      <c r="F121267" t="s">
        <v>6</v>
      </c>
    </row>
    <row r="121268" spans="1:6" x14ac:dyDescent="0.3">
      <c r="A121268">
        <f t="shared" si="1894"/>
        <v>121267</v>
      </c>
      <c r="B121268">
        <v>327</v>
      </c>
      <c r="C121268">
        <v>30982</v>
      </c>
      <c r="D121268">
        <v>3</v>
      </c>
      <c r="E121268" t="s">
        <v>92071</v>
      </c>
      <c r="F121268" t="s">
        <v>8</v>
      </c>
    </row>
    <row r="121269" spans="1:6" x14ac:dyDescent="0.3">
      <c r="A121269">
        <f t="shared" si="1894"/>
        <v>121268</v>
      </c>
      <c r="B121269">
        <v>327</v>
      </c>
      <c r="C121269">
        <v>30982</v>
      </c>
      <c r="D121269">
        <v>4</v>
      </c>
      <c r="E121269" t="s">
        <v>92072</v>
      </c>
      <c r="F121269" t="s">
        <v>6</v>
      </c>
    </row>
    <row r="121270" spans="1:6" x14ac:dyDescent="0.3">
      <c r="A121270">
        <f t="shared" si="1894"/>
        <v>121269</v>
      </c>
      <c r="B121270">
        <v>327</v>
      </c>
      <c r="C121270">
        <v>30983</v>
      </c>
      <c r="D121270">
        <v>1</v>
      </c>
      <c r="E121270" t="s">
        <v>92073</v>
      </c>
      <c r="F121270" t="s">
        <v>8</v>
      </c>
    </row>
    <row r="121271" spans="1:6" x14ac:dyDescent="0.3">
      <c r="A121271">
        <f t="shared" si="1894"/>
        <v>121270</v>
      </c>
      <c r="B121271">
        <v>327</v>
      </c>
      <c r="C121271">
        <v>30983</v>
      </c>
      <c r="D121271">
        <v>2</v>
      </c>
      <c r="E121271" t="s">
        <v>92074</v>
      </c>
      <c r="F121271" t="s">
        <v>6</v>
      </c>
    </row>
    <row r="121272" spans="1:6" x14ac:dyDescent="0.3">
      <c r="A121272">
        <f t="shared" si="1894"/>
        <v>121271</v>
      </c>
      <c r="B121272">
        <v>327</v>
      </c>
      <c r="C121272">
        <v>30983</v>
      </c>
      <c r="D121272">
        <v>3</v>
      </c>
      <c r="E121272" t="s">
        <v>92075</v>
      </c>
      <c r="F121272" t="s">
        <v>6</v>
      </c>
    </row>
    <row r="121273" spans="1:6" x14ac:dyDescent="0.3">
      <c r="A121273">
        <f t="shared" si="1894"/>
        <v>121272</v>
      </c>
      <c r="B121273">
        <v>327</v>
      </c>
      <c r="C121273">
        <v>30983</v>
      </c>
      <c r="D121273">
        <v>4</v>
      </c>
      <c r="E121273" t="s">
        <v>92076</v>
      </c>
      <c r="F121273" t="s">
        <v>6</v>
      </c>
    </row>
    <row r="121274" spans="1:6" x14ac:dyDescent="0.3">
      <c r="A121274">
        <f t="shared" si="1894"/>
        <v>121273</v>
      </c>
      <c r="B121274">
        <v>327</v>
      </c>
      <c r="C121274">
        <v>30984</v>
      </c>
      <c r="D121274">
        <v>1</v>
      </c>
      <c r="E121274" t="s">
        <v>92077</v>
      </c>
      <c r="F121274" t="s">
        <v>6</v>
      </c>
    </row>
    <row r="121275" spans="1:6" x14ac:dyDescent="0.3">
      <c r="A121275">
        <f t="shared" si="1894"/>
        <v>121274</v>
      </c>
      <c r="B121275">
        <v>327</v>
      </c>
      <c r="C121275">
        <v>30984</v>
      </c>
      <c r="D121275">
        <v>2</v>
      </c>
      <c r="E121275" t="s">
        <v>92078</v>
      </c>
      <c r="F121275" t="s">
        <v>8</v>
      </c>
    </row>
    <row r="121276" spans="1:6" x14ac:dyDescent="0.3">
      <c r="A121276">
        <f t="shared" si="1894"/>
        <v>121275</v>
      </c>
      <c r="B121276">
        <v>327</v>
      </c>
      <c r="C121276">
        <v>30984</v>
      </c>
      <c r="D121276">
        <v>3</v>
      </c>
      <c r="E121276" t="s">
        <v>92079</v>
      </c>
      <c r="F121276" t="s">
        <v>6</v>
      </c>
    </row>
    <row r="121277" spans="1:6" x14ac:dyDescent="0.3">
      <c r="A121277">
        <f t="shared" si="1894"/>
        <v>121276</v>
      </c>
      <c r="B121277">
        <v>327</v>
      </c>
      <c r="C121277">
        <v>30984</v>
      </c>
      <c r="D121277">
        <v>4</v>
      </c>
      <c r="E121277" t="s">
        <v>92080</v>
      </c>
      <c r="F121277" t="s">
        <v>6</v>
      </c>
    </row>
    <row r="121278" spans="1:6" x14ac:dyDescent="0.3">
      <c r="A121278">
        <f t="shared" si="1894"/>
        <v>121277</v>
      </c>
      <c r="B121278">
        <v>327</v>
      </c>
      <c r="C121278">
        <v>30985</v>
      </c>
      <c r="D121278">
        <v>1</v>
      </c>
      <c r="E121278" t="s">
        <v>92081</v>
      </c>
      <c r="F121278" t="s">
        <v>6</v>
      </c>
    </row>
    <row r="121279" spans="1:6" x14ac:dyDescent="0.3">
      <c r="A121279">
        <f t="shared" si="1894"/>
        <v>121278</v>
      </c>
      <c r="B121279">
        <v>327</v>
      </c>
      <c r="C121279">
        <v>30985</v>
      </c>
      <c r="D121279">
        <v>2</v>
      </c>
      <c r="E121279" t="s">
        <v>92082</v>
      </c>
      <c r="F121279" t="s">
        <v>6</v>
      </c>
    </row>
    <row r="121280" spans="1:6" x14ac:dyDescent="0.3">
      <c r="A121280">
        <f t="shared" si="1894"/>
        <v>121279</v>
      </c>
      <c r="B121280">
        <v>327</v>
      </c>
      <c r="C121280">
        <v>30985</v>
      </c>
      <c r="D121280">
        <v>3</v>
      </c>
      <c r="E121280" t="s">
        <v>92083</v>
      </c>
      <c r="F121280" t="s">
        <v>8</v>
      </c>
    </row>
    <row r="121281" spans="1:6" x14ac:dyDescent="0.3">
      <c r="A121281">
        <f t="shared" si="1894"/>
        <v>121280</v>
      </c>
      <c r="B121281">
        <v>327</v>
      </c>
      <c r="C121281">
        <v>30985</v>
      </c>
      <c r="D121281">
        <v>4</v>
      </c>
      <c r="E121281" t="s">
        <v>92084</v>
      </c>
      <c r="F121281" t="s">
        <v>6</v>
      </c>
    </row>
    <row r="121282" spans="1:6" x14ac:dyDescent="0.3">
      <c r="A121282">
        <f t="shared" si="1894"/>
        <v>121281</v>
      </c>
      <c r="B121282">
        <v>327</v>
      </c>
      <c r="C121282">
        <v>30986</v>
      </c>
      <c r="D121282">
        <v>1</v>
      </c>
      <c r="E121282" t="s">
        <v>92085</v>
      </c>
      <c r="F121282" t="s">
        <v>6</v>
      </c>
    </row>
    <row r="121283" spans="1:6" x14ac:dyDescent="0.3">
      <c r="A121283">
        <f t="shared" ref="A121283:A121346" si="1895">ROW()-1</f>
        <v>121282</v>
      </c>
      <c r="B121283">
        <v>327</v>
      </c>
      <c r="C121283">
        <v>30986</v>
      </c>
      <c r="D121283">
        <v>2</v>
      </c>
      <c r="E121283" t="s">
        <v>92086</v>
      </c>
      <c r="F121283" t="s">
        <v>6</v>
      </c>
    </row>
    <row r="121284" spans="1:6" x14ac:dyDescent="0.3">
      <c r="A121284">
        <f t="shared" si="1895"/>
        <v>121283</v>
      </c>
      <c r="B121284">
        <v>327</v>
      </c>
      <c r="C121284">
        <v>30986</v>
      </c>
      <c r="D121284">
        <v>3</v>
      </c>
      <c r="E121284" t="s">
        <v>92087</v>
      </c>
      <c r="F121284" t="s">
        <v>8</v>
      </c>
    </row>
    <row r="121285" spans="1:6" x14ac:dyDescent="0.3">
      <c r="A121285">
        <f t="shared" si="1895"/>
        <v>121284</v>
      </c>
      <c r="B121285">
        <v>327</v>
      </c>
      <c r="C121285">
        <v>30986</v>
      </c>
      <c r="D121285">
        <v>4</v>
      </c>
      <c r="E121285" t="s">
        <v>92088</v>
      </c>
      <c r="F121285" t="s">
        <v>6</v>
      </c>
    </row>
    <row r="121286" spans="1:6" x14ac:dyDescent="0.3">
      <c r="A121286">
        <f t="shared" si="1895"/>
        <v>121285</v>
      </c>
      <c r="B121286">
        <v>327</v>
      </c>
      <c r="C121286">
        <v>30987</v>
      </c>
      <c r="D121286">
        <v>1</v>
      </c>
      <c r="E121286" t="s">
        <v>92089</v>
      </c>
      <c r="F121286" t="s">
        <v>6</v>
      </c>
    </row>
    <row r="121287" spans="1:6" x14ac:dyDescent="0.3">
      <c r="A121287">
        <f t="shared" si="1895"/>
        <v>121286</v>
      </c>
      <c r="B121287">
        <v>327</v>
      </c>
      <c r="C121287">
        <v>30987</v>
      </c>
      <c r="D121287">
        <v>2</v>
      </c>
      <c r="E121287" t="s">
        <v>92090</v>
      </c>
      <c r="F121287" t="s">
        <v>8</v>
      </c>
    </row>
    <row r="121288" spans="1:6" x14ac:dyDescent="0.3">
      <c r="A121288">
        <f t="shared" si="1895"/>
        <v>121287</v>
      </c>
      <c r="B121288">
        <v>327</v>
      </c>
      <c r="C121288">
        <v>30987</v>
      </c>
      <c r="D121288">
        <v>3</v>
      </c>
      <c r="E121288" t="s">
        <v>92091</v>
      </c>
      <c r="F121288" t="s">
        <v>6</v>
      </c>
    </row>
    <row r="121289" spans="1:6" x14ac:dyDescent="0.3">
      <c r="A121289">
        <f t="shared" si="1895"/>
        <v>121288</v>
      </c>
      <c r="B121289">
        <v>327</v>
      </c>
      <c r="C121289">
        <v>30987</v>
      </c>
      <c r="D121289">
        <v>4</v>
      </c>
      <c r="E121289" t="s">
        <v>92092</v>
      </c>
      <c r="F121289" t="s">
        <v>6</v>
      </c>
    </row>
    <row r="121290" spans="1:6" x14ac:dyDescent="0.3">
      <c r="A121290">
        <f t="shared" si="1895"/>
        <v>121289</v>
      </c>
      <c r="B121290">
        <v>327</v>
      </c>
      <c r="C121290">
        <v>30988</v>
      </c>
      <c r="D121290">
        <v>1</v>
      </c>
      <c r="E121290" t="s">
        <v>92093</v>
      </c>
      <c r="F121290" t="s">
        <v>6</v>
      </c>
    </row>
    <row r="121291" spans="1:6" x14ac:dyDescent="0.3">
      <c r="A121291">
        <f t="shared" si="1895"/>
        <v>121290</v>
      </c>
      <c r="B121291">
        <v>327</v>
      </c>
      <c r="C121291">
        <v>30988</v>
      </c>
      <c r="D121291">
        <v>2</v>
      </c>
      <c r="E121291" t="s">
        <v>92094</v>
      </c>
      <c r="F121291" t="s">
        <v>6</v>
      </c>
    </row>
    <row r="121292" spans="1:6" x14ac:dyDescent="0.3">
      <c r="A121292">
        <f t="shared" si="1895"/>
        <v>121291</v>
      </c>
      <c r="B121292">
        <v>327</v>
      </c>
      <c r="C121292">
        <v>30988</v>
      </c>
      <c r="D121292">
        <v>3</v>
      </c>
      <c r="E121292" t="s">
        <v>92095</v>
      </c>
      <c r="F121292" t="s">
        <v>8</v>
      </c>
    </row>
    <row r="121293" spans="1:6" x14ac:dyDescent="0.3">
      <c r="A121293">
        <f t="shared" si="1895"/>
        <v>121292</v>
      </c>
      <c r="B121293">
        <v>327</v>
      </c>
      <c r="C121293">
        <v>30988</v>
      </c>
      <c r="D121293">
        <v>4</v>
      </c>
      <c r="E121293" t="s">
        <v>92096</v>
      </c>
      <c r="F121293" t="s">
        <v>6</v>
      </c>
    </row>
    <row r="121294" spans="1:6" x14ac:dyDescent="0.3">
      <c r="A121294">
        <f t="shared" si="1895"/>
        <v>121293</v>
      </c>
      <c r="B121294">
        <v>327</v>
      </c>
      <c r="C121294">
        <v>30989</v>
      </c>
      <c r="D121294">
        <v>1</v>
      </c>
      <c r="E121294" t="s">
        <v>92097</v>
      </c>
      <c r="F121294" t="s">
        <v>6</v>
      </c>
    </row>
    <row r="121295" spans="1:6" x14ac:dyDescent="0.3">
      <c r="A121295">
        <f t="shared" si="1895"/>
        <v>121294</v>
      </c>
      <c r="B121295">
        <v>327</v>
      </c>
      <c r="C121295">
        <v>30989</v>
      </c>
      <c r="D121295">
        <v>2</v>
      </c>
      <c r="E121295" t="s">
        <v>92098</v>
      </c>
      <c r="F121295" t="s">
        <v>6</v>
      </c>
    </row>
    <row r="121296" spans="1:6" x14ac:dyDescent="0.3">
      <c r="A121296">
        <f t="shared" si="1895"/>
        <v>121295</v>
      </c>
      <c r="B121296">
        <v>327</v>
      </c>
      <c r="C121296">
        <v>30989</v>
      </c>
      <c r="D121296">
        <v>3</v>
      </c>
      <c r="E121296" t="s">
        <v>92099</v>
      </c>
      <c r="F121296" t="s">
        <v>6</v>
      </c>
    </row>
    <row r="121297" spans="1:6" x14ac:dyDescent="0.3">
      <c r="A121297">
        <f t="shared" si="1895"/>
        <v>121296</v>
      </c>
      <c r="B121297">
        <v>327</v>
      </c>
      <c r="C121297">
        <v>30989</v>
      </c>
      <c r="D121297">
        <v>4</v>
      </c>
      <c r="E121297" t="s">
        <v>92100</v>
      </c>
      <c r="F121297" t="s">
        <v>8</v>
      </c>
    </row>
    <row r="121298" spans="1:6" x14ac:dyDescent="0.3">
      <c r="A121298">
        <f t="shared" si="1895"/>
        <v>121297</v>
      </c>
      <c r="B121298">
        <v>327</v>
      </c>
      <c r="C121298">
        <v>30990</v>
      </c>
      <c r="D121298">
        <v>1</v>
      </c>
      <c r="E121298" t="s">
        <v>92101</v>
      </c>
      <c r="F121298" t="s">
        <v>8</v>
      </c>
    </row>
    <row r="121299" spans="1:6" x14ac:dyDescent="0.3">
      <c r="A121299">
        <f t="shared" si="1895"/>
        <v>121298</v>
      </c>
      <c r="B121299">
        <v>327</v>
      </c>
      <c r="C121299">
        <v>30990</v>
      </c>
      <c r="D121299">
        <v>2</v>
      </c>
      <c r="E121299" t="s">
        <v>92102</v>
      </c>
      <c r="F121299" t="s">
        <v>6</v>
      </c>
    </row>
    <row r="121300" spans="1:6" x14ac:dyDescent="0.3">
      <c r="A121300">
        <f t="shared" si="1895"/>
        <v>121299</v>
      </c>
      <c r="B121300">
        <v>327</v>
      </c>
      <c r="C121300">
        <v>30990</v>
      </c>
      <c r="D121300">
        <v>3</v>
      </c>
      <c r="E121300" t="s">
        <v>92103</v>
      </c>
      <c r="F121300" t="s">
        <v>6</v>
      </c>
    </row>
    <row r="121301" spans="1:6" x14ac:dyDescent="0.3">
      <c r="A121301">
        <f t="shared" si="1895"/>
        <v>121300</v>
      </c>
      <c r="B121301">
        <v>327</v>
      </c>
      <c r="C121301">
        <v>30990</v>
      </c>
      <c r="D121301">
        <v>4</v>
      </c>
      <c r="E121301" t="s">
        <v>92104</v>
      </c>
      <c r="F121301" t="s">
        <v>6</v>
      </c>
    </row>
    <row r="121302" spans="1:6" x14ac:dyDescent="0.3">
      <c r="A121302">
        <f t="shared" si="1895"/>
        <v>121301</v>
      </c>
      <c r="B121302">
        <v>327</v>
      </c>
      <c r="C121302">
        <v>30991</v>
      </c>
      <c r="D121302">
        <v>1</v>
      </c>
      <c r="E121302" t="s">
        <v>92105</v>
      </c>
      <c r="F121302" t="s">
        <v>6</v>
      </c>
    </row>
    <row r="121303" spans="1:6" x14ac:dyDescent="0.3">
      <c r="A121303">
        <f t="shared" si="1895"/>
        <v>121302</v>
      </c>
      <c r="B121303">
        <v>327</v>
      </c>
      <c r="C121303">
        <v>30991</v>
      </c>
      <c r="D121303">
        <v>2</v>
      </c>
      <c r="E121303" t="s">
        <v>92106</v>
      </c>
      <c r="F121303" t="s">
        <v>6</v>
      </c>
    </row>
    <row r="121304" spans="1:6" x14ac:dyDescent="0.3">
      <c r="A121304">
        <f t="shared" si="1895"/>
        <v>121303</v>
      </c>
      <c r="B121304">
        <v>327</v>
      </c>
      <c r="C121304">
        <v>30991</v>
      </c>
      <c r="D121304">
        <v>3</v>
      </c>
      <c r="E121304" t="s">
        <v>92107</v>
      </c>
      <c r="F121304" t="s">
        <v>8</v>
      </c>
    </row>
    <row r="121305" spans="1:6" x14ac:dyDescent="0.3">
      <c r="A121305">
        <f t="shared" si="1895"/>
        <v>121304</v>
      </c>
      <c r="B121305">
        <v>327</v>
      </c>
      <c r="C121305">
        <v>30991</v>
      </c>
      <c r="D121305">
        <v>4</v>
      </c>
      <c r="E121305" t="s">
        <v>92108</v>
      </c>
      <c r="F121305" t="s">
        <v>6</v>
      </c>
    </row>
    <row r="121306" spans="1:6" x14ac:dyDescent="0.3">
      <c r="A121306">
        <f t="shared" si="1895"/>
        <v>121305</v>
      </c>
      <c r="B121306">
        <v>327</v>
      </c>
      <c r="C121306">
        <v>30992</v>
      </c>
      <c r="D121306">
        <v>1</v>
      </c>
      <c r="E121306" t="s">
        <v>92109</v>
      </c>
      <c r="F121306" t="s">
        <v>6</v>
      </c>
    </row>
    <row r="121307" spans="1:6" x14ac:dyDescent="0.3">
      <c r="A121307">
        <f t="shared" si="1895"/>
        <v>121306</v>
      </c>
      <c r="B121307">
        <v>327</v>
      </c>
      <c r="C121307">
        <v>30992</v>
      </c>
      <c r="D121307">
        <v>2</v>
      </c>
      <c r="E121307" t="s">
        <v>92110</v>
      </c>
      <c r="F121307" t="s">
        <v>6</v>
      </c>
    </row>
    <row r="121308" spans="1:6" x14ac:dyDescent="0.3">
      <c r="A121308">
        <f t="shared" si="1895"/>
        <v>121307</v>
      </c>
      <c r="B121308">
        <v>327</v>
      </c>
      <c r="C121308">
        <v>30992</v>
      </c>
      <c r="D121308">
        <v>3</v>
      </c>
      <c r="E121308" t="s">
        <v>82431</v>
      </c>
      <c r="F121308" t="s">
        <v>8</v>
      </c>
    </row>
    <row r="121309" spans="1:6" x14ac:dyDescent="0.3">
      <c r="A121309">
        <f t="shared" si="1895"/>
        <v>121308</v>
      </c>
      <c r="B121309">
        <v>327</v>
      </c>
      <c r="C121309">
        <v>30992</v>
      </c>
      <c r="D121309">
        <v>4</v>
      </c>
      <c r="E121309" t="s">
        <v>92111</v>
      </c>
      <c r="F121309" t="s">
        <v>6</v>
      </c>
    </row>
    <row r="121310" spans="1:6" x14ac:dyDescent="0.3">
      <c r="A121310">
        <f t="shared" si="1895"/>
        <v>121309</v>
      </c>
      <c r="B121310">
        <v>327</v>
      </c>
      <c r="C121310">
        <v>30993</v>
      </c>
      <c r="D121310">
        <v>1</v>
      </c>
      <c r="E121310" t="s">
        <v>92112</v>
      </c>
      <c r="F121310" t="s">
        <v>6</v>
      </c>
    </row>
    <row r="121311" spans="1:6" x14ac:dyDescent="0.3">
      <c r="A121311">
        <f t="shared" si="1895"/>
        <v>121310</v>
      </c>
      <c r="B121311">
        <v>327</v>
      </c>
      <c r="C121311">
        <v>30993</v>
      </c>
      <c r="D121311">
        <v>2</v>
      </c>
      <c r="E121311" t="s">
        <v>92113</v>
      </c>
      <c r="F121311" t="s">
        <v>6</v>
      </c>
    </row>
    <row r="121312" spans="1:6" x14ac:dyDescent="0.3">
      <c r="A121312">
        <f t="shared" si="1895"/>
        <v>121311</v>
      </c>
      <c r="B121312">
        <v>327</v>
      </c>
      <c r="C121312">
        <v>30993</v>
      </c>
      <c r="D121312">
        <v>3</v>
      </c>
      <c r="E121312" t="s">
        <v>92114</v>
      </c>
      <c r="F121312" t="s">
        <v>6</v>
      </c>
    </row>
    <row r="121313" spans="1:6" x14ac:dyDescent="0.3">
      <c r="A121313">
        <f t="shared" si="1895"/>
        <v>121312</v>
      </c>
      <c r="B121313">
        <v>327</v>
      </c>
      <c r="C121313">
        <v>30993</v>
      </c>
      <c r="D121313">
        <v>4</v>
      </c>
      <c r="E121313" t="s">
        <v>92115</v>
      </c>
      <c r="F121313" t="s">
        <v>8</v>
      </c>
    </row>
    <row r="121314" spans="1:6" x14ac:dyDescent="0.3">
      <c r="A121314">
        <f t="shared" si="1895"/>
        <v>121313</v>
      </c>
      <c r="B121314">
        <v>327</v>
      </c>
      <c r="C121314">
        <v>30994</v>
      </c>
      <c r="D121314">
        <v>1</v>
      </c>
      <c r="E121314" t="s">
        <v>46134</v>
      </c>
      <c r="F121314" t="s">
        <v>8</v>
      </c>
    </row>
    <row r="121315" spans="1:6" x14ac:dyDescent="0.3">
      <c r="A121315">
        <f t="shared" si="1895"/>
        <v>121314</v>
      </c>
      <c r="B121315">
        <v>327</v>
      </c>
      <c r="C121315">
        <v>30994</v>
      </c>
      <c r="D121315">
        <v>2</v>
      </c>
      <c r="E121315" t="s">
        <v>92116</v>
      </c>
      <c r="F121315" t="s">
        <v>6</v>
      </c>
    </row>
    <row r="121316" spans="1:6" x14ac:dyDescent="0.3">
      <c r="A121316">
        <f t="shared" si="1895"/>
        <v>121315</v>
      </c>
      <c r="B121316">
        <v>327</v>
      </c>
      <c r="C121316">
        <v>30994</v>
      </c>
      <c r="D121316">
        <v>3</v>
      </c>
      <c r="E121316" t="s">
        <v>53573</v>
      </c>
      <c r="F121316" t="s">
        <v>6</v>
      </c>
    </row>
    <row r="121317" spans="1:6" x14ac:dyDescent="0.3">
      <c r="A121317">
        <f t="shared" si="1895"/>
        <v>121316</v>
      </c>
      <c r="B121317">
        <v>327</v>
      </c>
      <c r="C121317">
        <v>30994</v>
      </c>
      <c r="D121317">
        <v>4</v>
      </c>
      <c r="E121317" t="s">
        <v>1642</v>
      </c>
      <c r="F121317" t="s">
        <v>6</v>
      </c>
    </row>
    <row r="121318" spans="1:6" x14ac:dyDescent="0.3">
      <c r="A121318">
        <f t="shared" si="1895"/>
        <v>121317</v>
      </c>
      <c r="B121318">
        <v>327</v>
      </c>
      <c r="C121318">
        <v>30996</v>
      </c>
      <c r="D121318">
        <v>1</v>
      </c>
      <c r="E121318" t="s">
        <v>92117</v>
      </c>
      <c r="F121318" t="s">
        <v>6</v>
      </c>
    </row>
    <row r="121319" spans="1:6" x14ac:dyDescent="0.3">
      <c r="A121319">
        <f t="shared" si="1895"/>
        <v>121318</v>
      </c>
      <c r="B121319">
        <v>327</v>
      </c>
      <c r="C121319">
        <v>30996</v>
      </c>
      <c r="D121319">
        <v>2</v>
      </c>
      <c r="E121319" t="s">
        <v>92118</v>
      </c>
      <c r="F121319" t="s">
        <v>6</v>
      </c>
    </row>
    <row r="121320" spans="1:6" x14ac:dyDescent="0.3">
      <c r="A121320">
        <f t="shared" si="1895"/>
        <v>121319</v>
      </c>
      <c r="B121320">
        <v>327</v>
      </c>
      <c r="C121320">
        <v>30996</v>
      </c>
      <c r="D121320">
        <v>3</v>
      </c>
      <c r="E121320" t="s">
        <v>92119</v>
      </c>
      <c r="F121320" t="s">
        <v>6</v>
      </c>
    </row>
    <row r="121321" spans="1:6" x14ac:dyDescent="0.3">
      <c r="A121321">
        <f t="shared" si="1895"/>
        <v>121320</v>
      </c>
      <c r="B121321">
        <v>327</v>
      </c>
      <c r="C121321">
        <v>30996</v>
      </c>
      <c r="D121321">
        <v>4</v>
      </c>
      <c r="E121321" t="s">
        <v>92120</v>
      </c>
      <c r="F121321" t="s">
        <v>8</v>
      </c>
    </row>
    <row r="121322" spans="1:6" x14ac:dyDescent="0.3">
      <c r="A121322">
        <f t="shared" si="1895"/>
        <v>121321</v>
      </c>
      <c r="B121322">
        <v>327</v>
      </c>
      <c r="C121322">
        <v>30997</v>
      </c>
      <c r="D121322">
        <v>1</v>
      </c>
      <c r="E121322" t="s">
        <v>75001</v>
      </c>
      <c r="F121322" t="s">
        <v>6</v>
      </c>
    </row>
    <row r="121323" spans="1:6" x14ac:dyDescent="0.3">
      <c r="A121323">
        <f t="shared" si="1895"/>
        <v>121322</v>
      </c>
      <c r="B121323">
        <v>327</v>
      </c>
      <c r="C121323">
        <v>30997</v>
      </c>
      <c r="D121323">
        <v>2</v>
      </c>
      <c r="E121323" t="s">
        <v>90907</v>
      </c>
      <c r="F121323" t="s">
        <v>8</v>
      </c>
    </row>
    <row r="121324" spans="1:6" x14ac:dyDescent="0.3">
      <c r="A121324">
        <f t="shared" si="1895"/>
        <v>121323</v>
      </c>
      <c r="B121324">
        <v>327</v>
      </c>
      <c r="C121324">
        <v>30997</v>
      </c>
      <c r="D121324">
        <v>3</v>
      </c>
      <c r="E121324" t="s">
        <v>90908</v>
      </c>
      <c r="F121324" t="s">
        <v>6</v>
      </c>
    </row>
    <row r="121325" spans="1:6" x14ac:dyDescent="0.3">
      <c r="A121325">
        <f t="shared" si="1895"/>
        <v>121324</v>
      </c>
      <c r="B121325">
        <v>327</v>
      </c>
      <c r="C121325">
        <v>30997</v>
      </c>
      <c r="D121325">
        <v>4</v>
      </c>
      <c r="E121325" t="s">
        <v>90909</v>
      </c>
      <c r="F121325" t="s">
        <v>6</v>
      </c>
    </row>
    <row r="121326" spans="1:6" x14ac:dyDescent="0.3">
      <c r="A121326">
        <f t="shared" si="1895"/>
        <v>121325</v>
      </c>
      <c r="B121326">
        <v>327</v>
      </c>
      <c r="C121326">
        <v>30998</v>
      </c>
      <c r="D121326">
        <v>1</v>
      </c>
      <c r="E121326" t="s">
        <v>92121</v>
      </c>
      <c r="F121326" t="s">
        <v>6</v>
      </c>
    </row>
    <row r="121327" spans="1:6" x14ac:dyDescent="0.3">
      <c r="A121327">
        <f t="shared" si="1895"/>
        <v>121326</v>
      </c>
      <c r="B121327">
        <v>327</v>
      </c>
      <c r="C121327">
        <v>30998</v>
      </c>
      <c r="D121327">
        <v>2</v>
      </c>
      <c r="E121327" t="s">
        <v>92122</v>
      </c>
      <c r="F121327" t="s">
        <v>6</v>
      </c>
    </row>
    <row r="121328" spans="1:6" x14ac:dyDescent="0.3">
      <c r="A121328">
        <f t="shared" si="1895"/>
        <v>121327</v>
      </c>
      <c r="B121328">
        <v>327</v>
      </c>
      <c r="C121328">
        <v>30998</v>
      </c>
      <c r="D121328">
        <v>3</v>
      </c>
      <c r="E121328" t="s">
        <v>92123</v>
      </c>
      <c r="F121328" t="s">
        <v>8</v>
      </c>
    </row>
    <row r="121329" spans="1:6" x14ac:dyDescent="0.3">
      <c r="A121329">
        <f t="shared" si="1895"/>
        <v>121328</v>
      </c>
      <c r="B121329">
        <v>327</v>
      </c>
      <c r="C121329">
        <v>30998</v>
      </c>
      <c r="D121329">
        <v>4</v>
      </c>
      <c r="E121329" t="s">
        <v>92124</v>
      </c>
      <c r="F121329" t="s">
        <v>6</v>
      </c>
    </row>
    <row r="121330" spans="1:6" x14ac:dyDescent="0.3">
      <c r="A121330">
        <f t="shared" si="1895"/>
        <v>121329</v>
      </c>
      <c r="B121330">
        <v>327</v>
      </c>
      <c r="C121330">
        <v>30999</v>
      </c>
      <c r="D121330">
        <v>1</v>
      </c>
      <c r="E121330" t="s">
        <v>92125</v>
      </c>
      <c r="F121330" t="s">
        <v>6</v>
      </c>
    </row>
    <row r="121331" spans="1:6" x14ac:dyDescent="0.3">
      <c r="A121331">
        <f t="shared" si="1895"/>
        <v>121330</v>
      </c>
      <c r="B121331">
        <v>327</v>
      </c>
      <c r="C121331">
        <v>30999</v>
      </c>
      <c r="D121331">
        <v>2</v>
      </c>
      <c r="E121331" t="s">
        <v>92126</v>
      </c>
      <c r="F121331" t="s">
        <v>8</v>
      </c>
    </row>
    <row r="121332" spans="1:6" x14ac:dyDescent="0.3">
      <c r="A121332">
        <f t="shared" si="1895"/>
        <v>121331</v>
      </c>
      <c r="B121332">
        <v>327</v>
      </c>
      <c r="C121332">
        <v>30999</v>
      </c>
      <c r="D121332">
        <v>3</v>
      </c>
      <c r="E121332" t="s">
        <v>92127</v>
      </c>
      <c r="F121332" t="s">
        <v>6</v>
      </c>
    </row>
    <row r="121333" spans="1:6" x14ac:dyDescent="0.3">
      <c r="A121333">
        <f t="shared" si="1895"/>
        <v>121332</v>
      </c>
      <c r="B121333">
        <v>327</v>
      </c>
      <c r="C121333">
        <v>30999</v>
      </c>
      <c r="D121333">
        <v>4</v>
      </c>
      <c r="E121333" t="s">
        <v>92128</v>
      </c>
      <c r="F121333" t="s">
        <v>6</v>
      </c>
    </row>
    <row r="121334" spans="1:6" x14ac:dyDescent="0.3">
      <c r="A121334">
        <f t="shared" si="1895"/>
        <v>121333</v>
      </c>
      <c r="B121334">
        <v>327</v>
      </c>
      <c r="C121334">
        <v>31000</v>
      </c>
      <c r="D121334">
        <v>1</v>
      </c>
      <c r="E121334" t="s">
        <v>92129</v>
      </c>
      <c r="F121334" t="s">
        <v>8</v>
      </c>
    </row>
    <row r="121335" spans="1:6" x14ac:dyDescent="0.3">
      <c r="A121335">
        <f t="shared" si="1895"/>
        <v>121334</v>
      </c>
      <c r="B121335">
        <v>327</v>
      </c>
      <c r="C121335">
        <v>31000</v>
      </c>
      <c r="D121335">
        <v>2</v>
      </c>
      <c r="E121335" t="s">
        <v>92130</v>
      </c>
      <c r="F121335" t="s">
        <v>6</v>
      </c>
    </row>
    <row r="121336" spans="1:6" x14ac:dyDescent="0.3">
      <c r="A121336">
        <f t="shared" si="1895"/>
        <v>121335</v>
      </c>
      <c r="B121336">
        <v>327</v>
      </c>
      <c r="C121336">
        <v>31000</v>
      </c>
      <c r="D121336">
        <v>3</v>
      </c>
      <c r="E121336" t="s">
        <v>92131</v>
      </c>
      <c r="F121336" t="s">
        <v>6</v>
      </c>
    </row>
    <row r="121337" spans="1:6" x14ac:dyDescent="0.3">
      <c r="A121337">
        <f t="shared" si="1895"/>
        <v>121336</v>
      </c>
      <c r="B121337">
        <v>327</v>
      </c>
      <c r="C121337">
        <v>31000</v>
      </c>
      <c r="D121337">
        <v>4</v>
      </c>
      <c r="E121337" t="s">
        <v>92132</v>
      </c>
      <c r="F121337" t="s">
        <v>6</v>
      </c>
    </row>
    <row r="121338" spans="1:6" x14ac:dyDescent="0.3">
      <c r="A121338">
        <f t="shared" si="1895"/>
        <v>121337</v>
      </c>
      <c r="B121338">
        <v>327</v>
      </c>
      <c r="C121338">
        <v>31001</v>
      </c>
      <c r="D121338">
        <v>1</v>
      </c>
      <c r="E121338" t="s">
        <v>35923</v>
      </c>
      <c r="F121338" t="s">
        <v>8</v>
      </c>
    </row>
    <row r="121339" spans="1:6" x14ac:dyDescent="0.3">
      <c r="A121339">
        <f t="shared" si="1895"/>
        <v>121338</v>
      </c>
      <c r="B121339">
        <v>327</v>
      </c>
      <c r="C121339">
        <v>31001</v>
      </c>
      <c r="D121339">
        <v>2</v>
      </c>
      <c r="E121339" t="s">
        <v>237</v>
      </c>
      <c r="F121339" t="s">
        <v>6</v>
      </c>
    </row>
    <row r="121340" spans="1:6" x14ac:dyDescent="0.3">
      <c r="A121340">
        <f t="shared" si="1895"/>
        <v>121339</v>
      </c>
      <c r="B121340">
        <v>327</v>
      </c>
      <c r="C121340">
        <v>31001</v>
      </c>
      <c r="D121340">
        <v>3</v>
      </c>
      <c r="E121340" t="s">
        <v>238</v>
      </c>
      <c r="F121340" t="s">
        <v>6</v>
      </c>
    </row>
    <row r="121341" spans="1:6" x14ac:dyDescent="0.3">
      <c r="A121341">
        <f t="shared" si="1895"/>
        <v>121340</v>
      </c>
      <c r="B121341">
        <v>327</v>
      </c>
      <c r="C121341">
        <v>31001</v>
      </c>
      <c r="D121341">
        <v>4</v>
      </c>
      <c r="E121341" t="s">
        <v>3424</v>
      </c>
      <c r="F121341" t="s">
        <v>6</v>
      </c>
    </row>
    <row r="121342" spans="1:6" x14ac:dyDescent="0.3">
      <c r="A121342">
        <f t="shared" si="1895"/>
        <v>121341</v>
      </c>
      <c r="B121342">
        <v>327</v>
      </c>
      <c r="C121342">
        <v>31002</v>
      </c>
      <c r="D121342">
        <v>1</v>
      </c>
      <c r="E121342" t="s">
        <v>92133</v>
      </c>
      <c r="F121342" t="s">
        <v>6</v>
      </c>
    </row>
    <row r="121343" spans="1:6" x14ac:dyDescent="0.3">
      <c r="A121343">
        <f t="shared" si="1895"/>
        <v>121342</v>
      </c>
      <c r="B121343">
        <v>327</v>
      </c>
      <c r="C121343">
        <v>31002</v>
      </c>
      <c r="D121343">
        <v>2</v>
      </c>
      <c r="E121343" t="s">
        <v>92134</v>
      </c>
      <c r="F121343" t="s">
        <v>6</v>
      </c>
    </row>
    <row r="121344" spans="1:6" x14ac:dyDescent="0.3">
      <c r="A121344">
        <f t="shared" si="1895"/>
        <v>121343</v>
      </c>
      <c r="B121344">
        <v>327</v>
      </c>
      <c r="C121344">
        <v>31002</v>
      </c>
      <c r="D121344">
        <v>3</v>
      </c>
      <c r="E121344" t="s">
        <v>92135</v>
      </c>
      <c r="F121344" t="s">
        <v>8</v>
      </c>
    </row>
    <row r="121345" spans="1:6" x14ac:dyDescent="0.3">
      <c r="A121345">
        <f t="shared" si="1895"/>
        <v>121344</v>
      </c>
      <c r="B121345">
        <v>327</v>
      </c>
      <c r="C121345">
        <v>31002</v>
      </c>
      <c r="D121345">
        <v>4</v>
      </c>
      <c r="E121345" t="s">
        <v>92136</v>
      </c>
      <c r="F121345" t="s">
        <v>6</v>
      </c>
    </row>
    <row r="121346" spans="1:6" x14ac:dyDescent="0.3">
      <c r="A121346">
        <f t="shared" si="1895"/>
        <v>121345</v>
      </c>
      <c r="B121346">
        <v>327</v>
      </c>
      <c r="C121346">
        <v>31003</v>
      </c>
      <c r="D121346">
        <v>1</v>
      </c>
      <c r="E121346" t="s">
        <v>92137</v>
      </c>
      <c r="F121346" t="s">
        <v>6</v>
      </c>
    </row>
    <row r="121347" spans="1:6" x14ac:dyDescent="0.3">
      <c r="A121347">
        <f t="shared" ref="A121347:A121410" si="1896">ROW()-1</f>
        <v>121346</v>
      </c>
      <c r="B121347">
        <v>327</v>
      </c>
      <c r="C121347">
        <v>31003</v>
      </c>
      <c r="D121347">
        <v>2</v>
      </c>
      <c r="E121347" t="s">
        <v>92138</v>
      </c>
      <c r="F121347" t="s">
        <v>8</v>
      </c>
    </row>
    <row r="121348" spans="1:6" x14ac:dyDescent="0.3">
      <c r="A121348">
        <f t="shared" si="1896"/>
        <v>121347</v>
      </c>
      <c r="B121348">
        <v>327</v>
      </c>
      <c r="C121348">
        <v>31003</v>
      </c>
      <c r="D121348">
        <v>3</v>
      </c>
      <c r="E121348" t="s">
        <v>92139</v>
      </c>
      <c r="F121348" t="s">
        <v>6</v>
      </c>
    </row>
    <row r="121349" spans="1:6" x14ac:dyDescent="0.3">
      <c r="A121349">
        <f t="shared" si="1896"/>
        <v>121348</v>
      </c>
      <c r="B121349">
        <v>327</v>
      </c>
      <c r="C121349">
        <v>31003</v>
      </c>
      <c r="D121349">
        <v>4</v>
      </c>
      <c r="E121349" t="s">
        <v>92140</v>
      </c>
      <c r="F121349" t="s">
        <v>6</v>
      </c>
    </row>
    <row r="121350" spans="1:6" x14ac:dyDescent="0.3">
      <c r="A121350">
        <f t="shared" si="1896"/>
        <v>121349</v>
      </c>
      <c r="B121350">
        <v>327</v>
      </c>
      <c r="C121350">
        <v>31004</v>
      </c>
      <c r="D121350">
        <v>1</v>
      </c>
      <c r="E121350" t="s">
        <v>92141</v>
      </c>
      <c r="F121350" t="s">
        <v>6</v>
      </c>
    </row>
    <row r="121351" spans="1:6" x14ac:dyDescent="0.3">
      <c r="A121351">
        <f t="shared" si="1896"/>
        <v>121350</v>
      </c>
      <c r="B121351">
        <v>327</v>
      </c>
      <c r="C121351">
        <v>31004</v>
      </c>
      <c r="D121351">
        <v>2</v>
      </c>
      <c r="E121351" t="s">
        <v>92142</v>
      </c>
      <c r="F121351" t="s">
        <v>6</v>
      </c>
    </row>
    <row r="121352" spans="1:6" x14ac:dyDescent="0.3">
      <c r="A121352">
        <f t="shared" si="1896"/>
        <v>121351</v>
      </c>
      <c r="B121352">
        <v>327</v>
      </c>
      <c r="C121352">
        <v>31004</v>
      </c>
      <c r="D121352">
        <v>3</v>
      </c>
      <c r="E121352" t="s">
        <v>92143</v>
      </c>
      <c r="F121352" t="s">
        <v>6</v>
      </c>
    </row>
    <row r="121353" spans="1:6" x14ac:dyDescent="0.3">
      <c r="A121353">
        <f t="shared" si="1896"/>
        <v>121352</v>
      </c>
      <c r="B121353">
        <v>327</v>
      </c>
      <c r="C121353">
        <v>31004</v>
      </c>
      <c r="D121353">
        <v>4</v>
      </c>
      <c r="E121353" t="s">
        <v>92144</v>
      </c>
      <c r="F121353" t="s">
        <v>8</v>
      </c>
    </row>
    <row r="121354" spans="1:6" x14ac:dyDescent="0.3">
      <c r="A121354">
        <f t="shared" si="1896"/>
        <v>121353</v>
      </c>
      <c r="B121354">
        <v>327</v>
      </c>
      <c r="C121354">
        <v>31005</v>
      </c>
      <c r="D121354">
        <v>1</v>
      </c>
      <c r="E121354" t="s">
        <v>92145</v>
      </c>
      <c r="F121354" t="s">
        <v>6</v>
      </c>
    </row>
    <row r="121355" spans="1:6" x14ac:dyDescent="0.3">
      <c r="A121355">
        <f t="shared" si="1896"/>
        <v>121354</v>
      </c>
      <c r="B121355">
        <v>327</v>
      </c>
      <c r="C121355">
        <v>31005</v>
      </c>
      <c r="D121355">
        <v>2</v>
      </c>
      <c r="E121355" t="s">
        <v>92146</v>
      </c>
      <c r="F121355" t="s">
        <v>6</v>
      </c>
    </row>
    <row r="121356" spans="1:6" x14ac:dyDescent="0.3">
      <c r="A121356">
        <f t="shared" si="1896"/>
        <v>121355</v>
      </c>
      <c r="B121356">
        <v>327</v>
      </c>
      <c r="C121356">
        <v>31005</v>
      </c>
      <c r="D121356">
        <v>3</v>
      </c>
      <c r="E121356" t="s">
        <v>92147</v>
      </c>
      <c r="F121356" t="s">
        <v>8</v>
      </c>
    </row>
    <row r="121357" spans="1:6" x14ac:dyDescent="0.3">
      <c r="A121357">
        <f t="shared" si="1896"/>
        <v>121356</v>
      </c>
      <c r="B121357">
        <v>327</v>
      </c>
      <c r="C121357">
        <v>31005</v>
      </c>
      <c r="D121357">
        <v>4</v>
      </c>
      <c r="E121357" t="s">
        <v>92148</v>
      </c>
      <c r="F121357" t="s">
        <v>6</v>
      </c>
    </row>
    <row r="121358" spans="1:6" x14ac:dyDescent="0.3">
      <c r="A121358">
        <f t="shared" si="1896"/>
        <v>121357</v>
      </c>
      <c r="B121358">
        <v>327</v>
      </c>
      <c r="C121358">
        <v>31006</v>
      </c>
      <c r="D121358">
        <v>1</v>
      </c>
      <c r="E121358" t="s">
        <v>92149</v>
      </c>
      <c r="F121358" t="s">
        <v>6</v>
      </c>
    </row>
    <row r="121359" spans="1:6" x14ac:dyDescent="0.3">
      <c r="A121359">
        <f t="shared" si="1896"/>
        <v>121358</v>
      </c>
      <c r="B121359">
        <v>327</v>
      </c>
      <c r="C121359">
        <v>31006</v>
      </c>
      <c r="D121359">
        <v>2</v>
      </c>
      <c r="E121359" t="s">
        <v>92150</v>
      </c>
      <c r="F121359" t="s">
        <v>6</v>
      </c>
    </row>
    <row r="121360" spans="1:6" x14ac:dyDescent="0.3">
      <c r="A121360">
        <f t="shared" si="1896"/>
        <v>121359</v>
      </c>
      <c r="B121360">
        <v>327</v>
      </c>
      <c r="C121360">
        <v>31006</v>
      </c>
      <c r="D121360">
        <v>3</v>
      </c>
      <c r="E121360" t="s">
        <v>92151</v>
      </c>
      <c r="F121360" t="s">
        <v>8</v>
      </c>
    </row>
    <row r="121361" spans="1:6" x14ac:dyDescent="0.3">
      <c r="A121361">
        <f t="shared" si="1896"/>
        <v>121360</v>
      </c>
      <c r="B121361">
        <v>327</v>
      </c>
      <c r="C121361">
        <v>31006</v>
      </c>
      <c r="D121361">
        <v>4</v>
      </c>
      <c r="E121361" t="s">
        <v>92152</v>
      </c>
      <c r="F121361" t="s">
        <v>6</v>
      </c>
    </row>
    <row r="121362" spans="1:6" x14ac:dyDescent="0.3">
      <c r="A121362">
        <f t="shared" si="1896"/>
        <v>121361</v>
      </c>
      <c r="B121362">
        <v>327</v>
      </c>
      <c r="C121362">
        <v>31007</v>
      </c>
      <c r="D121362">
        <v>1</v>
      </c>
      <c r="E121362" t="s">
        <v>92153</v>
      </c>
      <c r="F121362" t="s">
        <v>6</v>
      </c>
    </row>
    <row r="121363" spans="1:6" x14ac:dyDescent="0.3">
      <c r="A121363">
        <f t="shared" si="1896"/>
        <v>121362</v>
      </c>
      <c r="B121363">
        <v>327</v>
      </c>
      <c r="C121363">
        <v>31007</v>
      </c>
      <c r="D121363">
        <v>2</v>
      </c>
      <c r="E121363" t="s">
        <v>92154</v>
      </c>
      <c r="F121363" t="s">
        <v>6</v>
      </c>
    </row>
    <row r="121364" spans="1:6" x14ac:dyDescent="0.3">
      <c r="A121364">
        <f t="shared" si="1896"/>
        <v>121363</v>
      </c>
      <c r="B121364">
        <v>327</v>
      </c>
      <c r="C121364">
        <v>31007</v>
      </c>
      <c r="D121364">
        <v>3</v>
      </c>
      <c r="E121364" t="s">
        <v>92155</v>
      </c>
      <c r="F121364" t="s">
        <v>8</v>
      </c>
    </row>
    <row r="121365" spans="1:6" x14ac:dyDescent="0.3">
      <c r="A121365">
        <f t="shared" si="1896"/>
        <v>121364</v>
      </c>
      <c r="B121365">
        <v>327</v>
      </c>
      <c r="C121365">
        <v>31007</v>
      </c>
      <c r="D121365">
        <v>4</v>
      </c>
      <c r="E121365" t="s">
        <v>92156</v>
      </c>
      <c r="F121365" t="s">
        <v>6</v>
      </c>
    </row>
    <row r="121366" spans="1:6" x14ac:dyDescent="0.3">
      <c r="A121366">
        <f t="shared" si="1896"/>
        <v>121365</v>
      </c>
      <c r="B121366">
        <v>327</v>
      </c>
      <c r="C121366">
        <v>31008</v>
      </c>
      <c r="D121366">
        <v>1</v>
      </c>
      <c r="E121366" t="s">
        <v>92145</v>
      </c>
      <c r="F121366" t="s">
        <v>6</v>
      </c>
    </row>
    <row r="121367" spans="1:6" x14ac:dyDescent="0.3">
      <c r="A121367">
        <f t="shared" si="1896"/>
        <v>121366</v>
      </c>
      <c r="B121367">
        <v>327</v>
      </c>
      <c r="C121367">
        <v>31008</v>
      </c>
      <c r="D121367">
        <v>2</v>
      </c>
      <c r="E121367" t="s">
        <v>92157</v>
      </c>
      <c r="F121367" t="s">
        <v>6</v>
      </c>
    </row>
    <row r="121368" spans="1:6" x14ac:dyDescent="0.3">
      <c r="A121368">
        <f t="shared" si="1896"/>
        <v>121367</v>
      </c>
      <c r="B121368">
        <v>327</v>
      </c>
      <c r="C121368">
        <v>31008</v>
      </c>
      <c r="D121368">
        <v>3</v>
      </c>
      <c r="E121368" t="s">
        <v>91571</v>
      </c>
      <c r="F121368" t="s">
        <v>6</v>
      </c>
    </row>
    <row r="121369" spans="1:6" x14ac:dyDescent="0.3">
      <c r="A121369">
        <f t="shared" si="1896"/>
        <v>121368</v>
      </c>
      <c r="B121369">
        <v>327</v>
      </c>
      <c r="C121369">
        <v>31008</v>
      </c>
      <c r="D121369">
        <v>4</v>
      </c>
      <c r="E121369" t="s">
        <v>91572</v>
      </c>
      <c r="F121369" t="s">
        <v>8</v>
      </c>
    </row>
    <row r="121370" spans="1:6" x14ac:dyDescent="0.3">
      <c r="A121370">
        <f t="shared" si="1896"/>
        <v>121369</v>
      </c>
      <c r="B121370">
        <v>327</v>
      </c>
      <c r="C121370">
        <v>31009</v>
      </c>
      <c r="D121370">
        <v>1</v>
      </c>
      <c r="E121370" t="s">
        <v>92158</v>
      </c>
      <c r="F121370" t="s">
        <v>6</v>
      </c>
    </row>
    <row r="121371" spans="1:6" x14ac:dyDescent="0.3">
      <c r="A121371">
        <f t="shared" si="1896"/>
        <v>121370</v>
      </c>
      <c r="B121371">
        <v>327</v>
      </c>
      <c r="C121371">
        <v>31009</v>
      </c>
      <c r="D121371">
        <v>2</v>
      </c>
      <c r="E121371" t="s">
        <v>92159</v>
      </c>
      <c r="F121371" t="s">
        <v>8</v>
      </c>
    </row>
    <row r="121372" spans="1:6" x14ac:dyDescent="0.3">
      <c r="A121372">
        <f t="shared" si="1896"/>
        <v>121371</v>
      </c>
      <c r="B121372">
        <v>327</v>
      </c>
      <c r="C121372">
        <v>31009</v>
      </c>
      <c r="D121372">
        <v>3</v>
      </c>
      <c r="E121372" t="s">
        <v>92160</v>
      </c>
      <c r="F121372" t="s">
        <v>6</v>
      </c>
    </row>
    <row r="121373" spans="1:6" x14ac:dyDescent="0.3">
      <c r="A121373">
        <f t="shared" si="1896"/>
        <v>121372</v>
      </c>
      <c r="B121373">
        <v>327</v>
      </c>
      <c r="C121373">
        <v>31009</v>
      </c>
      <c r="D121373">
        <v>4</v>
      </c>
      <c r="E121373" t="s">
        <v>92161</v>
      </c>
      <c r="F121373" t="s">
        <v>6</v>
      </c>
    </row>
    <row r="121374" spans="1:6" x14ac:dyDescent="0.3">
      <c r="A121374">
        <f t="shared" si="1896"/>
        <v>121373</v>
      </c>
      <c r="B121374">
        <v>327</v>
      </c>
      <c r="C121374">
        <v>31010</v>
      </c>
      <c r="D121374">
        <v>1</v>
      </c>
      <c r="E121374" t="s">
        <v>92162</v>
      </c>
      <c r="F121374" t="s">
        <v>8</v>
      </c>
    </row>
    <row r="121375" spans="1:6" x14ac:dyDescent="0.3">
      <c r="A121375">
        <f t="shared" si="1896"/>
        <v>121374</v>
      </c>
      <c r="B121375">
        <v>327</v>
      </c>
      <c r="C121375">
        <v>31010</v>
      </c>
      <c r="D121375">
        <v>2</v>
      </c>
      <c r="E121375" t="s">
        <v>92163</v>
      </c>
      <c r="F121375" t="s">
        <v>6</v>
      </c>
    </row>
    <row r="121376" spans="1:6" x14ac:dyDescent="0.3">
      <c r="A121376">
        <f t="shared" si="1896"/>
        <v>121375</v>
      </c>
      <c r="B121376">
        <v>327</v>
      </c>
      <c r="C121376">
        <v>31010</v>
      </c>
      <c r="D121376">
        <v>3</v>
      </c>
      <c r="E121376" t="s">
        <v>92164</v>
      </c>
      <c r="F121376" t="s">
        <v>6</v>
      </c>
    </row>
    <row r="121377" spans="1:6" x14ac:dyDescent="0.3">
      <c r="A121377">
        <f t="shared" si="1896"/>
        <v>121376</v>
      </c>
      <c r="B121377">
        <v>327</v>
      </c>
      <c r="C121377">
        <v>31010</v>
      </c>
      <c r="D121377">
        <v>4</v>
      </c>
      <c r="E121377" t="s">
        <v>92165</v>
      </c>
      <c r="F121377" t="s">
        <v>6</v>
      </c>
    </row>
    <row r="121378" spans="1:6" x14ac:dyDescent="0.3">
      <c r="A121378">
        <f t="shared" si="1896"/>
        <v>121377</v>
      </c>
      <c r="B121378">
        <v>327</v>
      </c>
      <c r="C121378">
        <v>31011</v>
      </c>
      <c r="D121378">
        <v>1</v>
      </c>
      <c r="E121378" t="s">
        <v>92166</v>
      </c>
      <c r="F121378" t="s">
        <v>6</v>
      </c>
    </row>
    <row r="121379" spans="1:6" x14ac:dyDescent="0.3">
      <c r="A121379">
        <f t="shared" si="1896"/>
        <v>121378</v>
      </c>
      <c r="B121379">
        <v>327</v>
      </c>
      <c r="C121379">
        <v>31011</v>
      </c>
      <c r="D121379">
        <v>2</v>
      </c>
      <c r="E121379" t="s">
        <v>92167</v>
      </c>
      <c r="F121379" t="s">
        <v>8</v>
      </c>
    </row>
    <row r="121380" spans="1:6" x14ac:dyDescent="0.3">
      <c r="A121380">
        <f t="shared" si="1896"/>
        <v>121379</v>
      </c>
      <c r="B121380">
        <v>327</v>
      </c>
      <c r="C121380">
        <v>31011</v>
      </c>
      <c r="D121380">
        <v>3</v>
      </c>
      <c r="E121380" t="s">
        <v>92168</v>
      </c>
      <c r="F121380" t="s">
        <v>6</v>
      </c>
    </row>
    <row r="121381" spans="1:6" x14ac:dyDescent="0.3">
      <c r="A121381">
        <f t="shared" si="1896"/>
        <v>121380</v>
      </c>
      <c r="B121381">
        <v>327</v>
      </c>
      <c r="C121381">
        <v>31011</v>
      </c>
      <c r="D121381">
        <v>4</v>
      </c>
      <c r="E121381" t="s">
        <v>92169</v>
      </c>
      <c r="F121381" t="s">
        <v>6</v>
      </c>
    </row>
    <row r="121382" spans="1:6" x14ac:dyDescent="0.3">
      <c r="A121382">
        <f t="shared" si="1896"/>
        <v>121381</v>
      </c>
      <c r="B121382">
        <v>327</v>
      </c>
      <c r="C121382">
        <v>31012</v>
      </c>
      <c r="D121382">
        <v>1</v>
      </c>
      <c r="E121382" t="s">
        <v>92170</v>
      </c>
      <c r="F121382" t="s">
        <v>8</v>
      </c>
    </row>
    <row r="121383" spans="1:6" x14ac:dyDescent="0.3">
      <c r="A121383">
        <f t="shared" si="1896"/>
        <v>121382</v>
      </c>
      <c r="B121383">
        <v>327</v>
      </c>
      <c r="C121383">
        <v>31012</v>
      </c>
      <c r="D121383">
        <v>2</v>
      </c>
      <c r="E121383" t="s">
        <v>92171</v>
      </c>
      <c r="F121383" t="s">
        <v>6</v>
      </c>
    </row>
    <row r="121384" spans="1:6" x14ac:dyDescent="0.3">
      <c r="A121384">
        <f t="shared" si="1896"/>
        <v>121383</v>
      </c>
      <c r="B121384">
        <v>327</v>
      </c>
      <c r="C121384">
        <v>31012</v>
      </c>
      <c r="D121384">
        <v>3</v>
      </c>
      <c r="E121384" t="s">
        <v>92172</v>
      </c>
      <c r="F121384" t="s">
        <v>6</v>
      </c>
    </row>
    <row r="121385" spans="1:6" x14ac:dyDescent="0.3">
      <c r="A121385">
        <f t="shared" si="1896"/>
        <v>121384</v>
      </c>
      <c r="B121385">
        <v>327</v>
      </c>
      <c r="C121385">
        <v>31012</v>
      </c>
      <c r="D121385">
        <v>4</v>
      </c>
      <c r="E121385" t="s">
        <v>92173</v>
      </c>
      <c r="F121385" t="s">
        <v>6</v>
      </c>
    </row>
    <row r="121386" spans="1:6" x14ac:dyDescent="0.3">
      <c r="A121386">
        <f t="shared" si="1896"/>
        <v>121385</v>
      </c>
      <c r="B121386">
        <v>327</v>
      </c>
      <c r="C121386">
        <v>31013</v>
      </c>
      <c r="D121386">
        <v>1</v>
      </c>
      <c r="E121386" t="s">
        <v>92174</v>
      </c>
      <c r="F121386" t="s">
        <v>6</v>
      </c>
    </row>
    <row r="121387" spans="1:6" x14ac:dyDescent="0.3">
      <c r="A121387">
        <f t="shared" si="1896"/>
        <v>121386</v>
      </c>
      <c r="B121387">
        <v>327</v>
      </c>
      <c r="C121387">
        <v>31013</v>
      </c>
      <c r="D121387">
        <v>2</v>
      </c>
      <c r="E121387" t="s">
        <v>92175</v>
      </c>
      <c r="F121387" t="s">
        <v>8</v>
      </c>
    </row>
    <row r="121388" spans="1:6" x14ac:dyDescent="0.3">
      <c r="A121388">
        <f t="shared" si="1896"/>
        <v>121387</v>
      </c>
      <c r="B121388">
        <v>327</v>
      </c>
      <c r="C121388">
        <v>31013</v>
      </c>
      <c r="D121388">
        <v>3</v>
      </c>
      <c r="E121388" t="s">
        <v>92176</v>
      </c>
      <c r="F121388" t="s">
        <v>6</v>
      </c>
    </row>
    <row r="121389" spans="1:6" x14ac:dyDescent="0.3">
      <c r="A121389">
        <f t="shared" si="1896"/>
        <v>121388</v>
      </c>
      <c r="B121389">
        <v>327</v>
      </c>
      <c r="C121389">
        <v>31013</v>
      </c>
      <c r="D121389">
        <v>4</v>
      </c>
      <c r="E121389" t="s">
        <v>92177</v>
      </c>
      <c r="F121389" t="s">
        <v>6</v>
      </c>
    </row>
    <row r="121390" spans="1:6" x14ac:dyDescent="0.3">
      <c r="A121390">
        <f t="shared" si="1896"/>
        <v>121389</v>
      </c>
      <c r="B121390">
        <v>327</v>
      </c>
      <c r="C121390">
        <v>31014</v>
      </c>
      <c r="D121390">
        <v>1</v>
      </c>
      <c r="E121390" t="s">
        <v>92178</v>
      </c>
      <c r="F121390" t="s">
        <v>6</v>
      </c>
    </row>
    <row r="121391" spans="1:6" x14ac:dyDescent="0.3">
      <c r="A121391">
        <f t="shared" si="1896"/>
        <v>121390</v>
      </c>
      <c r="B121391">
        <v>327</v>
      </c>
      <c r="C121391">
        <v>31014</v>
      </c>
      <c r="D121391">
        <v>2</v>
      </c>
      <c r="E121391" t="s">
        <v>92179</v>
      </c>
      <c r="F121391" t="s">
        <v>8</v>
      </c>
    </row>
    <row r="121392" spans="1:6" x14ac:dyDescent="0.3">
      <c r="A121392">
        <f t="shared" si="1896"/>
        <v>121391</v>
      </c>
      <c r="B121392">
        <v>327</v>
      </c>
      <c r="C121392">
        <v>31014</v>
      </c>
      <c r="D121392">
        <v>3</v>
      </c>
      <c r="E121392" t="s">
        <v>92180</v>
      </c>
      <c r="F121392" t="s">
        <v>6</v>
      </c>
    </row>
    <row r="121393" spans="1:6" x14ac:dyDescent="0.3">
      <c r="A121393">
        <f t="shared" si="1896"/>
        <v>121392</v>
      </c>
      <c r="B121393">
        <v>327</v>
      </c>
      <c r="C121393">
        <v>31014</v>
      </c>
      <c r="D121393">
        <v>4</v>
      </c>
      <c r="E121393" t="s">
        <v>92181</v>
      </c>
      <c r="F121393" t="s">
        <v>6</v>
      </c>
    </row>
    <row r="121394" spans="1:6" x14ac:dyDescent="0.3">
      <c r="A121394">
        <f t="shared" si="1896"/>
        <v>121393</v>
      </c>
      <c r="B121394">
        <v>327</v>
      </c>
      <c r="C121394">
        <v>31015</v>
      </c>
      <c r="D121394">
        <v>1</v>
      </c>
      <c r="E121394" t="s">
        <v>92182</v>
      </c>
      <c r="F121394" t="s">
        <v>6</v>
      </c>
    </row>
    <row r="121395" spans="1:6" x14ac:dyDescent="0.3">
      <c r="A121395">
        <f t="shared" si="1896"/>
        <v>121394</v>
      </c>
      <c r="B121395">
        <v>327</v>
      </c>
      <c r="C121395">
        <v>31015</v>
      </c>
      <c r="D121395">
        <v>2</v>
      </c>
      <c r="E121395" t="s">
        <v>92183</v>
      </c>
      <c r="F121395" t="s">
        <v>8</v>
      </c>
    </row>
    <row r="121396" spans="1:6" x14ac:dyDescent="0.3">
      <c r="A121396">
        <f t="shared" si="1896"/>
        <v>121395</v>
      </c>
      <c r="B121396">
        <v>327</v>
      </c>
      <c r="C121396">
        <v>31015</v>
      </c>
      <c r="D121396">
        <v>3</v>
      </c>
      <c r="E121396" t="s">
        <v>92184</v>
      </c>
      <c r="F121396" t="s">
        <v>6</v>
      </c>
    </row>
    <row r="121397" spans="1:6" x14ac:dyDescent="0.3">
      <c r="A121397">
        <f t="shared" si="1896"/>
        <v>121396</v>
      </c>
      <c r="B121397">
        <v>327</v>
      </c>
      <c r="C121397">
        <v>31015</v>
      </c>
      <c r="D121397">
        <v>4</v>
      </c>
      <c r="E121397" t="s">
        <v>92185</v>
      </c>
      <c r="F121397" t="s">
        <v>6</v>
      </c>
    </row>
    <row r="121398" spans="1:6" x14ac:dyDescent="0.3">
      <c r="A121398">
        <f t="shared" si="1896"/>
        <v>121397</v>
      </c>
      <c r="B121398">
        <v>327</v>
      </c>
      <c r="C121398">
        <v>31016</v>
      </c>
      <c r="D121398">
        <v>1</v>
      </c>
      <c r="E121398" t="s">
        <v>92186</v>
      </c>
      <c r="F121398" t="s">
        <v>8</v>
      </c>
    </row>
    <row r="121399" spans="1:6" x14ac:dyDescent="0.3">
      <c r="A121399">
        <f t="shared" si="1896"/>
        <v>121398</v>
      </c>
      <c r="B121399">
        <v>327</v>
      </c>
      <c r="C121399">
        <v>31016</v>
      </c>
      <c r="D121399">
        <v>2</v>
      </c>
      <c r="E121399" t="s">
        <v>92187</v>
      </c>
      <c r="F121399" t="s">
        <v>6</v>
      </c>
    </row>
    <row r="121400" spans="1:6" x14ac:dyDescent="0.3">
      <c r="A121400">
        <f t="shared" si="1896"/>
        <v>121399</v>
      </c>
      <c r="B121400">
        <v>327</v>
      </c>
      <c r="C121400">
        <v>31016</v>
      </c>
      <c r="D121400">
        <v>3</v>
      </c>
      <c r="E121400" t="s">
        <v>92188</v>
      </c>
      <c r="F121400" t="s">
        <v>6</v>
      </c>
    </row>
    <row r="121401" spans="1:6" x14ac:dyDescent="0.3">
      <c r="A121401">
        <f t="shared" si="1896"/>
        <v>121400</v>
      </c>
      <c r="B121401">
        <v>327</v>
      </c>
      <c r="C121401">
        <v>31016</v>
      </c>
      <c r="D121401">
        <v>4</v>
      </c>
      <c r="E121401" t="s">
        <v>92189</v>
      </c>
      <c r="F121401" t="s">
        <v>6</v>
      </c>
    </row>
    <row r="121402" spans="1:6" x14ac:dyDescent="0.3">
      <c r="A121402">
        <f t="shared" si="1896"/>
        <v>121401</v>
      </c>
      <c r="B121402">
        <v>327</v>
      </c>
      <c r="C121402">
        <v>31017</v>
      </c>
      <c r="D121402">
        <v>1</v>
      </c>
      <c r="E121402" t="s">
        <v>92190</v>
      </c>
      <c r="F121402" t="s">
        <v>6</v>
      </c>
    </row>
    <row r="121403" spans="1:6" x14ac:dyDescent="0.3">
      <c r="A121403">
        <f t="shared" si="1896"/>
        <v>121402</v>
      </c>
      <c r="B121403">
        <v>327</v>
      </c>
      <c r="C121403">
        <v>31017</v>
      </c>
      <c r="D121403">
        <v>2</v>
      </c>
      <c r="E121403" t="s">
        <v>92191</v>
      </c>
      <c r="F121403" t="s">
        <v>6</v>
      </c>
    </row>
    <row r="121404" spans="1:6" x14ac:dyDescent="0.3">
      <c r="A121404">
        <f t="shared" si="1896"/>
        <v>121403</v>
      </c>
      <c r="B121404">
        <v>327</v>
      </c>
      <c r="C121404">
        <v>31017</v>
      </c>
      <c r="D121404">
        <v>3</v>
      </c>
      <c r="E121404" t="s">
        <v>92192</v>
      </c>
      <c r="F121404" t="s">
        <v>8</v>
      </c>
    </row>
    <row r="121405" spans="1:6" x14ac:dyDescent="0.3">
      <c r="A121405">
        <f t="shared" si="1896"/>
        <v>121404</v>
      </c>
      <c r="B121405">
        <v>327</v>
      </c>
      <c r="C121405">
        <v>31017</v>
      </c>
      <c r="D121405">
        <v>4</v>
      </c>
      <c r="E121405" t="s">
        <v>92193</v>
      </c>
      <c r="F121405" t="s">
        <v>6</v>
      </c>
    </row>
    <row r="121406" spans="1:6" x14ac:dyDescent="0.3">
      <c r="A121406">
        <f t="shared" si="1896"/>
        <v>121405</v>
      </c>
      <c r="B121406">
        <v>327</v>
      </c>
      <c r="C121406">
        <v>31018</v>
      </c>
      <c r="D121406">
        <v>1</v>
      </c>
      <c r="E121406" t="s">
        <v>53853</v>
      </c>
      <c r="F121406" t="s">
        <v>8</v>
      </c>
    </row>
    <row r="121407" spans="1:6" x14ac:dyDescent="0.3">
      <c r="A121407">
        <f t="shared" si="1896"/>
        <v>121406</v>
      </c>
      <c r="B121407">
        <v>327</v>
      </c>
      <c r="C121407">
        <v>31018</v>
      </c>
      <c r="D121407">
        <v>2</v>
      </c>
      <c r="E121407" t="s">
        <v>53854</v>
      </c>
      <c r="F121407" t="s">
        <v>6</v>
      </c>
    </row>
    <row r="121408" spans="1:6" x14ac:dyDescent="0.3">
      <c r="A121408">
        <f t="shared" si="1896"/>
        <v>121407</v>
      </c>
      <c r="B121408">
        <v>327</v>
      </c>
      <c r="C121408">
        <v>31018</v>
      </c>
      <c r="D121408">
        <v>3</v>
      </c>
      <c r="E121408" t="s">
        <v>92194</v>
      </c>
      <c r="F121408" t="s">
        <v>6</v>
      </c>
    </row>
    <row r="121409" spans="1:6" x14ac:dyDescent="0.3">
      <c r="A121409">
        <f t="shared" si="1896"/>
        <v>121408</v>
      </c>
      <c r="B121409">
        <v>327</v>
      </c>
      <c r="C121409">
        <v>31018</v>
      </c>
      <c r="D121409">
        <v>4</v>
      </c>
      <c r="E121409" t="s">
        <v>92195</v>
      </c>
      <c r="F121409" t="s">
        <v>6</v>
      </c>
    </row>
    <row r="121410" spans="1:6" x14ac:dyDescent="0.3">
      <c r="A121410">
        <f t="shared" si="1896"/>
        <v>121409</v>
      </c>
      <c r="B121410">
        <v>327</v>
      </c>
      <c r="C121410">
        <v>31019</v>
      </c>
      <c r="D121410">
        <v>1</v>
      </c>
      <c r="E121410" t="s">
        <v>92196</v>
      </c>
      <c r="F121410" t="s">
        <v>6</v>
      </c>
    </row>
    <row r="121411" spans="1:6" x14ac:dyDescent="0.3">
      <c r="A121411">
        <f t="shared" ref="A121411:A121474" si="1897">ROW()-1</f>
        <v>121410</v>
      </c>
      <c r="B121411">
        <v>327</v>
      </c>
      <c r="C121411">
        <v>31019</v>
      </c>
      <c r="D121411">
        <v>2</v>
      </c>
      <c r="E121411" t="s">
        <v>92197</v>
      </c>
      <c r="F121411" t="s">
        <v>6</v>
      </c>
    </row>
    <row r="121412" spans="1:6" x14ac:dyDescent="0.3">
      <c r="A121412">
        <f t="shared" si="1897"/>
        <v>121411</v>
      </c>
      <c r="B121412">
        <v>327</v>
      </c>
      <c r="C121412">
        <v>31019</v>
      </c>
      <c r="D121412">
        <v>3</v>
      </c>
      <c r="E121412" t="s">
        <v>92198</v>
      </c>
      <c r="F121412" t="s">
        <v>8</v>
      </c>
    </row>
    <row r="121413" spans="1:6" x14ac:dyDescent="0.3">
      <c r="A121413">
        <f t="shared" si="1897"/>
        <v>121412</v>
      </c>
      <c r="B121413">
        <v>327</v>
      </c>
      <c r="C121413">
        <v>31019</v>
      </c>
      <c r="D121413">
        <v>4</v>
      </c>
      <c r="E121413" t="s">
        <v>92199</v>
      </c>
      <c r="F121413" t="s">
        <v>6</v>
      </c>
    </row>
    <row r="121414" spans="1:6" x14ac:dyDescent="0.3">
      <c r="A121414">
        <f t="shared" si="1897"/>
        <v>121413</v>
      </c>
      <c r="B121414">
        <v>327</v>
      </c>
      <c r="C121414">
        <v>31020</v>
      </c>
      <c r="D121414">
        <v>1</v>
      </c>
      <c r="E121414" t="s">
        <v>25592</v>
      </c>
      <c r="F121414" t="s">
        <v>6</v>
      </c>
    </row>
    <row r="121415" spans="1:6" x14ac:dyDescent="0.3">
      <c r="A121415">
        <f t="shared" si="1897"/>
        <v>121414</v>
      </c>
      <c r="B121415">
        <v>327</v>
      </c>
      <c r="C121415">
        <v>31020</v>
      </c>
      <c r="D121415">
        <v>2</v>
      </c>
      <c r="E121415" t="s">
        <v>25533</v>
      </c>
      <c r="F121415" t="s">
        <v>6</v>
      </c>
    </row>
    <row r="121416" spans="1:6" x14ac:dyDescent="0.3">
      <c r="A121416">
        <f t="shared" si="1897"/>
        <v>121415</v>
      </c>
      <c r="B121416">
        <v>327</v>
      </c>
      <c r="C121416">
        <v>31020</v>
      </c>
      <c r="D121416">
        <v>3</v>
      </c>
      <c r="E121416" t="s">
        <v>39646</v>
      </c>
      <c r="F121416" t="s">
        <v>6</v>
      </c>
    </row>
    <row r="121417" spans="1:6" x14ac:dyDescent="0.3">
      <c r="A121417">
        <f t="shared" si="1897"/>
        <v>121416</v>
      </c>
      <c r="B121417">
        <v>327</v>
      </c>
      <c r="C121417">
        <v>31020</v>
      </c>
      <c r="D121417">
        <v>4</v>
      </c>
      <c r="E121417" t="s">
        <v>27690</v>
      </c>
      <c r="F121417" t="s">
        <v>8</v>
      </c>
    </row>
    <row r="121418" spans="1:6" x14ac:dyDescent="0.3">
      <c r="A121418">
        <f t="shared" si="1897"/>
        <v>121417</v>
      </c>
      <c r="B121418">
        <v>327</v>
      </c>
      <c r="C121418">
        <v>31021</v>
      </c>
      <c r="D121418">
        <v>1</v>
      </c>
      <c r="E121418" t="s">
        <v>92200</v>
      </c>
      <c r="F121418" t="s">
        <v>8</v>
      </c>
    </row>
    <row r="121419" spans="1:6" x14ac:dyDescent="0.3">
      <c r="A121419">
        <f t="shared" si="1897"/>
        <v>121418</v>
      </c>
      <c r="B121419">
        <v>327</v>
      </c>
      <c r="C121419">
        <v>31021</v>
      </c>
      <c r="D121419">
        <v>2</v>
      </c>
      <c r="E121419" t="s">
        <v>91860</v>
      </c>
      <c r="F121419" t="s">
        <v>6</v>
      </c>
    </row>
    <row r="121420" spans="1:6" x14ac:dyDescent="0.3">
      <c r="A121420">
        <f t="shared" si="1897"/>
        <v>121419</v>
      </c>
      <c r="B121420">
        <v>327</v>
      </c>
      <c r="C121420">
        <v>31021</v>
      </c>
      <c r="D121420">
        <v>3</v>
      </c>
      <c r="E121420" t="s">
        <v>92201</v>
      </c>
      <c r="F121420" t="s">
        <v>6</v>
      </c>
    </row>
    <row r="121421" spans="1:6" x14ac:dyDescent="0.3">
      <c r="A121421">
        <f t="shared" si="1897"/>
        <v>121420</v>
      </c>
      <c r="B121421">
        <v>327</v>
      </c>
      <c r="C121421">
        <v>31021</v>
      </c>
      <c r="D121421">
        <v>4</v>
      </c>
      <c r="E121421" t="s">
        <v>92202</v>
      </c>
      <c r="F121421" t="s">
        <v>6</v>
      </c>
    </row>
    <row r="121422" spans="1:6" x14ac:dyDescent="0.3">
      <c r="A121422">
        <f t="shared" si="1897"/>
        <v>121421</v>
      </c>
      <c r="B121422">
        <v>327</v>
      </c>
      <c r="C121422">
        <v>31022</v>
      </c>
      <c r="D121422">
        <v>1</v>
      </c>
      <c r="E121422" t="s">
        <v>92203</v>
      </c>
      <c r="F121422" t="s">
        <v>6</v>
      </c>
    </row>
    <row r="121423" spans="1:6" x14ac:dyDescent="0.3">
      <c r="A121423">
        <f t="shared" si="1897"/>
        <v>121422</v>
      </c>
      <c r="B121423">
        <v>327</v>
      </c>
      <c r="C121423">
        <v>31022</v>
      </c>
      <c r="D121423">
        <v>2</v>
      </c>
      <c r="E121423" t="s">
        <v>92204</v>
      </c>
      <c r="F121423" t="s">
        <v>6</v>
      </c>
    </row>
    <row r="121424" spans="1:6" x14ac:dyDescent="0.3">
      <c r="A121424">
        <f t="shared" si="1897"/>
        <v>121423</v>
      </c>
      <c r="B121424">
        <v>327</v>
      </c>
      <c r="C121424">
        <v>31022</v>
      </c>
      <c r="D121424">
        <v>3</v>
      </c>
      <c r="E121424" t="s">
        <v>92205</v>
      </c>
      <c r="F121424" t="s">
        <v>6</v>
      </c>
    </row>
    <row r="121425" spans="1:6" x14ac:dyDescent="0.3">
      <c r="A121425">
        <f t="shared" si="1897"/>
        <v>121424</v>
      </c>
      <c r="B121425">
        <v>327</v>
      </c>
      <c r="C121425">
        <v>31022</v>
      </c>
      <c r="D121425">
        <v>4</v>
      </c>
      <c r="E121425" t="s">
        <v>92206</v>
      </c>
      <c r="F121425" t="s">
        <v>8</v>
      </c>
    </row>
    <row r="121426" spans="1:6" x14ac:dyDescent="0.3">
      <c r="A121426">
        <f t="shared" si="1897"/>
        <v>121425</v>
      </c>
      <c r="B121426">
        <v>327</v>
      </c>
      <c r="C121426">
        <v>31023</v>
      </c>
      <c r="D121426">
        <v>1</v>
      </c>
      <c r="E121426" t="s">
        <v>4544</v>
      </c>
      <c r="F121426" t="s">
        <v>6</v>
      </c>
    </row>
    <row r="121427" spans="1:6" x14ac:dyDescent="0.3">
      <c r="A121427">
        <f t="shared" si="1897"/>
        <v>121426</v>
      </c>
      <c r="B121427">
        <v>327</v>
      </c>
      <c r="C121427">
        <v>31023</v>
      </c>
      <c r="D121427">
        <v>2</v>
      </c>
      <c r="E121427" t="s">
        <v>3620</v>
      </c>
      <c r="F121427" t="s">
        <v>8</v>
      </c>
    </row>
    <row r="121428" spans="1:6" x14ac:dyDescent="0.3">
      <c r="A121428">
        <f t="shared" si="1897"/>
        <v>121427</v>
      </c>
      <c r="B121428">
        <v>327</v>
      </c>
      <c r="C121428">
        <v>31023</v>
      </c>
      <c r="D121428">
        <v>3</v>
      </c>
      <c r="E121428" t="s">
        <v>35424</v>
      </c>
      <c r="F121428" t="s">
        <v>6</v>
      </c>
    </row>
    <row r="121429" spans="1:6" x14ac:dyDescent="0.3">
      <c r="A121429">
        <f t="shared" si="1897"/>
        <v>121428</v>
      </c>
      <c r="B121429">
        <v>327</v>
      </c>
      <c r="C121429">
        <v>31023</v>
      </c>
      <c r="D121429">
        <v>4</v>
      </c>
      <c r="E121429" t="s">
        <v>92207</v>
      </c>
      <c r="F121429" t="s">
        <v>6</v>
      </c>
    </row>
    <row r="121430" spans="1:6" x14ac:dyDescent="0.3">
      <c r="A121430">
        <f t="shared" si="1897"/>
        <v>121429</v>
      </c>
      <c r="B121430">
        <v>327</v>
      </c>
      <c r="C121430">
        <v>31024</v>
      </c>
      <c r="D121430">
        <v>1</v>
      </c>
      <c r="E121430" t="s">
        <v>8098</v>
      </c>
      <c r="F121430" t="s">
        <v>6</v>
      </c>
    </row>
    <row r="121431" spans="1:6" x14ac:dyDescent="0.3">
      <c r="A121431">
        <f t="shared" si="1897"/>
        <v>121430</v>
      </c>
      <c r="B121431">
        <v>327</v>
      </c>
      <c r="C121431">
        <v>31024</v>
      </c>
      <c r="D121431">
        <v>2</v>
      </c>
      <c r="E121431" t="s">
        <v>9904</v>
      </c>
      <c r="F121431" t="s">
        <v>6</v>
      </c>
    </row>
    <row r="121432" spans="1:6" x14ac:dyDescent="0.3">
      <c r="A121432">
        <f t="shared" si="1897"/>
        <v>121431</v>
      </c>
      <c r="B121432">
        <v>327</v>
      </c>
      <c r="C121432">
        <v>31024</v>
      </c>
      <c r="D121432">
        <v>3</v>
      </c>
      <c r="E121432" t="s">
        <v>92208</v>
      </c>
      <c r="F121432" t="s">
        <v>6</v>
      </c>
    </row>
    <row r="121433" spans="1:6" x14ac:dyDescent="0.3">
      <c r="A121433">
        <f t="shared" si="1897"/>
        <v>121432</v>
      </c>
      <c r="B121433">
        <v>327</v>
      </c>
      <c r="C121433">
        <v>31024</v>
      </c>
      <c r="D121433">
        <v>4</v>
      </c>
      <c r="E121433" t="s">
        <v>12481</v>
      </c>
      <c r="F121433" t="s">
        <v>8</v>
      </c>
    </row>
    <row r="121434" spans="1:6" x14ac:dyDescent="0.3">
      <c r="A121434">
        <f t="shared" si="1897"/>
        <v>121433</v>
      </c>
      <c r="B121434">
        <v>327</v>
      </c>
      <c r="C121434">
        <v>31025</v>
      </c>
      <c r="D121434">
        <v>1</v>
      </c>
      <c r="E121434" t="s">
        <v>92209</v>
      </c>
      <c r="F121434" t="s">
        <v>6</v>
      </c>
    </row>
    <row r="121435" spans="1:6" x14ac:dyDescent="0.3">
      <c r="A121435">
        <f t="shared" si="1897"/>
        <v>121434</v>
      </c>
      <c r="B121435">
        <v>327</v>
      </c>
      <c r="C121435">
        <v>31025</v>
      </c>
      <c r="D121435">
        <v>2</v>
      </c>
      <c r="E121435" t="s">
        <v>92210</v>
      </c>
      <c r="F121435" t="s">
        <v>6</v>
      </c>
    </row>
    <row r="121436" spans="1:6" x14ac:dyDescent="0.3">
      <c r="A121436">
        <f t="shared" si="1897"/>
        <v>121435</v>
      </c>
      <c r="B121436">
        <v>327</v>
      </c>
      <c r="C121436">
        <v>31025</v>
      </c>
      <c r="D121436">
        <v>3</v>
      </c>
      <c r="E121436" t="s">
        <v>92211</v>
      </c>
      <c r="F121436" t="s">
        <v>8</v>
      </c>
    </row>
    <row r="121437" spans="1:6" x14ac:dyDescent="0.3">
      <c r="A121437">
        <f t="shared" si="1897"/>
        <v>121436</v>
      </c>
      <c r="B121437">
        <v>327</v>
      </c>
      <c r="C121437">
        <v>31025</v>
      </c>
      <c r="D121437">
        <v>4</v>
      </c>
      <c r="E121437" t="s">
        <v>92212</v>
      </c>
      <c r="F121437" t="s">
        <v>6</v>
      </c>
    </row>
    <row r="121438" spans="1:6" x14ac:dyDescent="0.3">
      <c r="A121438">
        <f t="shared" si="1897"/>
        <v>121437</v>
      </c>
      <c r="B121438">
        <v>327</v>
      </c>
      <c r="C121438">
        <v>31026</v>
      </c>
      <c r="D121438">
        <v>1</v>
      </c>
      <c r="E121438" t="s">
        <v>92213</v>
      </c>
      <c r="F121438" t="s">
        <v>6</v>
      </c>
    </row>
    <row r="121439" spans="1:6" x14ac:dyDescent="0.3">
      <c r="A121439">
        <f t="shared" si="1897"/>
        <v>121438</v>
      </c>
      <c r="B121439">
        <v>327</v>
      </c>
      <c r="C121439">
        <v>31026</v>
      </c>
      <c r="D121439">
        <v>2</v>
      </c>
      <c r="E121439" t="s">
        <v>92214</v>
      </c>
      <c r="F121439" t="s">
        <v>6</v>
      </c>
    </row>
    <row r="121440" spans="1:6" x14ac:dyDescent="0.3">
      <c r="A121440">
        <f t="shared" si="1897"/>
        <v>121439</v>
      </c>
      <c r="B121440">
        <v>327</v>
      </c>
      <c r="C121440">
        <v>31026</v>
      </c>
      <c r="D121440">
        <v>3</v>
      </c>
      <c r="E121440" t="s">
        <v>92215</v>
      </c>
      <c r="F121440" t="s">
        <v>8</v>
      </c>
    </row>
    <row r="121441" spans="1:6" x14ac:dyDescent="0.3">
      <c r="A121441">
        <f t="shared" si="1897"/>
        <v>121440</v>
      </c>
      <c r="B121441">
        <v>327</v>
      </c>
      <c r="C121441">
        <v>31026</v>
      </c>
      <c r="D121441">
        <v>4</v>
      </c>
      <c r="E121441" t="s">
        <v>92216</v>
      </c>
      <c r="F121441" t="s">
        <v>6</v>
      </c>
    </row>
    <row r="121442" spans="1:6" x14ac:dyDescent="0.3">
      <c r="A121442">
        <f t="shared" si="1897"/>
        <v>121441</v>
      </c>
      <c r="B121442">
        <v>327</v>
      </c>
      <c r="C121442">
        <v>31027</v>
      </c>
      <c r="D121442">
        <v>1</v>
      </c>
      <c r="E121442" t="s">
        <v>53853</v>
      </c>
      <c r="F121442" t="s">
        <v>6</v>
      </c>
    </row>
    <row r="121443" spans="1:6" x14ac:dyDescent="0.3">
      <c r="A121443">
        <f t="shared" si="1897"/>
        <v>121442</v>
      </c>
      <c r="B121443">
        <v>327</v>
      </c>
      <c r="C121443">
        <v>31027</v>
      </c>
      <c r="D121443">
        <v>2</v>
      </c>
      <c r="E121443" t="s">
        <v>92217</v>
      </c>
      <c r="F121443" t="s">
        <v>6</v>
      </c>
    </row>
    <row r="121444" spans="1:6" x14ac:dyDescent="0.3">
      <c r="A121444">
        <f t="shared" si="1897"/>
        <v>121443</v>
      </c>
      <c r="B121444">
        <v>327</v>
      </c>
      <c r="C121444">
        <v>31027</v>
      </c>
      <c r="D121444">
        <v>3</v>
      </c>
      <c r="E121444" t="s">
        <v>92195</v>
      </c>
      <c r="F121444" t="s">
        <v>6</v>
      </c>
    </row>
    <row r="121445" spans="1:6" x14ac:dyDescent="0.3">
      <c r="A121445">
        <f t="shared" si="1897"/>
        <v>121444</v>
      </c>
      <c r="B121445">
        <v>327</v>
      </c>
      <c r="C121445">
        <v>31027</v>
      </c>
      <c r="D121445">
        <v>4</v>
      </c>
      <c r="E121445" t="s">
        <v>92218</v>
      </c>
      <c r="F121445" t="s">
        <v>8</v>
      </c>
    </row>
    <row r="121446" spans="1:6" x14ac:dyDescent="0.3">
      <c r="A121446">
        <f t="shared" si="1897"/>
        <v>121445</v>
      </c>
      <c r="B121446">
        <v>327</v>
      </c>
      <c r="C121446">
        <v>31028</v>
      </c>
      <c r="D121446">
        <v>1</v>
      </c>
      <c r="E121446" t="s">
        <v>92219</v>
      </c>
      <c r="F121446" t="s">
        <v>6</v>
      </c>
    </row>
    <row r="121447" spans="1:6" x14ac:dyDescent="0.3">
      <c r="A121447">
        <f t="shared" si="1897"/>
        <v>121446</v>
      </c>
      <c r="B121447">
        <v>327</v>
      </c>
      <c r="C121447">
        <v>31028</v>
      </c>
      <c r="D121447">
        <v>2</v>
      </c>
      <c r="E121447" t="s">
        <v>92220</v>
      </c>
      <c r="F121447" t="s">
        <v>6</v>
      </c>
    </row>
    <row r="121448" spans="1:6" x14ac:dyDescent="0.3">
      <c r="A121448">
        <f t="shared" si="1897"/>
        <v>121447</v>
      </c>
      <c r="B121448">
        <v>327</v>
      </c>
      <c r="C121448">
        <v>31028</v>
      </c>
      <c r="D121448">
        <v>3</v>
      </c>
      <c r="E121448" t="s">
        <v>92221</v>
      </c>
      <c r="F121448" t="s">
        <v>6</v>
      </c>
    </row>
    <row r="121449" spans="1:6" x14ac:dyDescent="0.3">
      <c r="A121449">
        <f t="shared" si="1897"/>
        <v>121448</v>
      </c>
      <c r="B121449">
        <v>327</v>
      </c>
      <c r="C121449">
        <v>31028</v>
      </c>
      <c r="D121449">
        <v>4</v>
      </c>
      <c r="E121449" t="s">
        <v>92222</v>
      </c>
      <c r="F121449" t="s">
        <v>8</v>
      </c>
    </row>
    <row r="121450" spans="1:6" x14ac:dyDescent="0.3">
      <c r="A121450">
        <f t="shared" si="1897"/>
        <v>121449</v>
      </c>
      <c r="B121450">
        <v>327</v>
      </c>
      <c r="C121450">
        <v>31029</v>
      </c>
      <c r="D121450">
        <v>1</v>
      </c>
      <c r="E121450" t="s">
        <v>92223</v>
      </c>
      <c r="F121450" t="s">
        <v>6</v>
      </c>
    </row>
    <row r="121451" spans="1:6" x14ac:dyDescent="0.3">
      <c r="A121451">
        <f t="shared" si="1897"/>
        <v>121450</v>
      </c>
      <c r="B121451">
        <v>327</v>
      </c>
      <c r="C121451">
        <v>31029</v>
      </c>
      <c r="D121451">
        <v>2</v>
      </c>
      <c r="E121451" t="s">
        <v>92224</v>
      </c>
      <c r="F121451" t="s">
        <v>6</v>
      </c>
    </row>
    <row r="121452" spans="1:6" x14ac:dyDescent="0.3">
      <c r="A121452">
        <f t="shared" si="1897"/>
        <v>121451</v>
      </c>
      <c r="B121452">
        <v>327</v>
      </c>
      <c r="C121452">
        <v>31029</v>
      </c>
      <c r="D121452">
        <v>3</v>
      </c>
      <c r="E121452" t="s">
        <v>92225</v>
      </c>
      <c r="F121452" t="s">
        <v>6</v>
      </c>
    </row>
    <row r="121453" spans="1:6" x14ac:dyDescent="0.3">
      <c r="A121453">
        <f t="shared" si="1897"/>
        <v>121452</v>
      </c>
      <c r="B121453">
        <v>327</v>
      </c>
      <c r="C121453">
        <v>31029</v>
      </c>
      <c r="D121453">
        <v>4</v>
      </c>
      <c r="E121453" t="s">
        <v>92226</v>
      </c>
      <c r="F121453" t="s">
        <v>8</v>
      </c>
    </row>
    <row r="121454" spans="1:6" x14ac:dyDescent="0.3">
      <c r="A121454">
        <f t="shared" si="1897"/>
        <v>121453</v>
      </c>
      <c r="B121454">
        <v>327</v>
      </c>
      <c r="C121454">
        <v>31030</v>
      </c>
      <c r="D121454">
        <v>1</v>
      </c>
      <c r="E121454" t="s">
        <v>92227</v>
      </c>
      <c r="F121454" t="s">
        <v>6</v>
      </c>
    </row>
    <row r="121455" spans="1:6" x14ac:dyDescent="0.3">
      <c r="A121455">
        <f t="shared" si="1897"/>
        <v>121454</v>
      </c>
      <c r="B121455">
        <v>327</v>
      </c>
      <c r="C121455">
        <v>31030</v>
      </c>
      <c r="D121455">
        <v>2</v>
      </c>
      <c r="E121455" t="s">
        <v>38935</v>
      </c>
      <c r="F121455" t="s">
        <v>6</v>
      </c>
    </row>
    <row r="121456" spans="1:6" x14ac:dyDescent="0.3">
      <c r="A121456">
        <f t="shared" si="1897"/>
        <v>121455</v>
      </c>
      <c r="B121456">
        <v>327</v>
      </c>
      <c r="C121456">
        <v>31030</v>
      </c>
      <c r="D121456">
        <v>3</v>
      </c>
      <c r="E121456" t="s">
        <v>88616</v>
      </c>
      <c r="F121456" t="s">
        <v>6</v>
      </c>
    </row>
    <row r="121457" spans="1:6" x14ac:dyDescent="0.3">
      <c r="A121457">
        <f t="shared" si="1897"/>
        <v>121456</v>
      </c>
      <c r="B121457">
        <v>327</v>
      </c>
      <c r="C121457">
        <v>31030</v>
      </c>
      <c r="D121457">
        <v>4</v>
      </c>
      <c r="E121457" t="s">
        <v>92228</v>
      </c>
      <c r="F121457" t="s">
        <v>8</v>
      </c>
    </row>
    <row r="121458" spans="1:6" x14ac:dyDescent="0.3">
      <c r="A121458">
        <f t="shared" si="1897"/>
        <v>121457</v>
      </c>
      <c r="B121458">
        <v>327</v>
      </c>
      <c r="C121458">
        <v>31031</v>
      </c>
      <c r="D121458">
        <v>1</v>
      </c>
      <c r="E121458" t="s">
        <v>92229</v>
      </c>
      <c r="F121458" t="s">
        <v>8</v>
      </c>
    </row>
    <row r="121459" spans="1:6" x14ac:dyDescent="0.3">
      <c r="A121459">
        <f t="shared" si="1897"/>
        <v>121458</v>
      </c>
      <c r="B121459">
        <v>327</v>
      </c>
      <c r="C121459">
        <v>31031</v>
      </c>
      <c r="D121459">
        <v>2</v>
      </c>
      <c r="E121459" t="s">
        <v>92230</v>
      </c>
      <c r="F121459" t="s">
        <v>6</v>
      </c>
    </row>
    <row r="121460" spans="1:6" x14ac:dyDescent="0.3">
      <c r="A121460">
        <f t="shared" si="1897"/>
        <v>121459</v>
      </c>
      <c r="B121460">
        <v>327</v>
      </c>
      <c r="C121460">
        <v>31031</v>
      </c>
      <c r="D121460">
        <v>3</v>
      </c>
      <c r="E121460" t="s">
        <v>78842</v>
      </c>
      <c r="F121460" t="s">
        <v>6</v>
      </c>
    </row>
    <row r="121461" spans="1:6" x14ac:dyDescent="0.3">
      <c r="A121461">
        <f t="shared" si="1897"/>
        <v>121460</v>
      </c>
      <c r="B121461">
        <v>327</v>
      </c>
      <c r="C121461">
        <v>31031</v>
      </c>
      <c r="D121461">
        <v>4</v>
      </c>
      <c r="E121461" t="s">
        <v>92231</v>
      </c>
      <c r="F121461" t="s">
        <v>6</v>
      </c>
    </row>
    <row r="121462" spans="1:6" x14ac:dyDescent="0.3">
      <c r="A121462">
        <f t="shared" si="1897"/>
        <v>121461</v>
      </c>
      <c r="B121462">
        <v>327</v>
      </c>
      <c r="C121462">
        <v>31032</v>
      </c>
      <c r="D121462">
        <v>1</v>
      </c>
      <c r="E121462" t="s">
        <v>92232</v>
      </c>
      <c r="F121462" t="s">
        <v>6</v>
      </c>
    </row>
    <row r="121463" spans="1:6" x14ac:dyDescent="0.3">
      <c r="A121463">
        <f t="shared" si="1897"/>
        <v>121462</v>
      </c>
      <c r="B121463">
        <v>327</v>
      </c>
      <c r="C121463">
        <v>31032</v>
      </c>
      <c r="D121463">
        <v>2</v>
      </c>
      <c r="E121463" t="s">
        <v>92233</v>
      </c>
      <c r="F121463" t="s">
        <v>6</v>
      </c>
    </row>
    <row r="121464" spans="1:6" x14ac:dyDescent="0.3">
      <c r="A121464">
        <f t="shared" si="1897"/>
        <v>121463</v>
      </c>
      <c r="B121464">
        <v>327</v>
      </c>
      <c r="C121464">
        <v>31032</v>
      </c>
      <c r="D121464">
        <v>3</v>
      </c>
      <c r="E121464" t="s">
        <v>92234</v>
      </c>
      <c r="F121464" t="s">
        <v>6</v>
      </c>
    </row>
    <row r="121465" spans="1:6" x14ac:dyDescent="0.3">
      <c r="A121465">
        <f t="shared" si="1897"/>
        <v>121464</v>
      </c>
      <c r="B121465">
        <v>327</v>
      </c>
      <c r="C121465">
        <v>31032</v>
      </c>
      <c r="D121465">
        <v>4</v>
      </c>
      <c r="E121465" t="s">
        <v>92235</v>
      </c>
      <c r="F121465" t="s">
        <v>8</v>
      </c>
    </row>
    <row r="121466" spans="1:6" x14ac:dyDescent="0.3">
      <c r="A121466">
        <f t="shared" si="1897"/>
        <v>121465</v>
      </c>
      <c r="B121466">
        <v>327</v>
      </c>
      <c r="C121466">
        <v>31033</v>
      </c>
      <c r="D121466">
        <v>1</v>
      </c>
      <c r="E121466" t="s">
        <v>91860</v>
      </c>
      <c r="F121466" t="s">
        <v>8</v>
      </c>
    </row>
    <row r="121467" spans="1:6" x14ac:dyDescent="0.3">
      <c r="A121467">
        <f t="shared" si="1897"/>
        <v>121466</v>
      </c>
      <c r="B121467">
        <v>327</v>
      </c>
      <c r="C121467">
        <v>31033</v>
      </c>
      <c r="D121467">
        <v>2</v>
      </c>
      <c r="E121467" t="s">
        <v>91858</v>
      </c>
      <c r="F121467" t="s">
        <v>6</v>
      </c>
    </row>
    <row r="121468" spans="1:6" x14ac:dyDescent="0.3">
      <c r="A121468">
        <f t="shared" si="1897"/>
        <v>121467</v>
      </c>
      <c r="B121468">
        <v>327</v>
      </c>
      <c r="C121468">
        <v>31033</v>
      </c>
      <c r="D121468">
        <v>3</v>
      </c>
      <c r="E121468" t="s">
        <v>91971</v>
      </c>
      <c r="F121468" t="s">
        <v>6</v>
      </c>
    </row>
    <row r="121469" spans="1:6" x14ac:dyDescent="0.3">
      <c r="A121469">
        <f t="shared" si="1897"/>
        <v>121468</v>
      </c>
      <c r="B121469">
        <v>327</v>
      </c>
      <c r="C121469">
        <v>31033</v>
      </c>
      <c r="D121469">
        <v>4</v>
      </c>
      <c r="E121469" t="s">
        <v>92236</v>
      </c>
      <c r="F121469" t="s">
        <v>6</v>
      </c>
    </row>
    <row r="121470" spans="1:6" x14ac:dyDescent="0.3">
      <c r="A121470">
        <f t="shared" si="1897"/>
        <v>121469</v>
      </c>
      <c r="B121470">
        <v>327</v>
      </c>
      <c r="C121470">
        <v>31034</v>
      </c>
      <c r="D121470">
        <v>1</v>
      </c>
      <c r="E121470" t="s">
        <v>91728</v>
      </c>
      <c r="F121470" t="s">
        <v>6</v>
      </c>
    </row>
    <row r="121471" spans="1:6" x14ac:dyDescent="0.3">
      <c r="A121471">
        <f t="shared" si="1897"/>
        <v>121470</v>
      </c>
      <c r="B121471">
        <v>327</v>
      </c>
      <c r="C121471">
        <v>31034</v>
      </c>
      <c r="D121471">
        <v>2</v>
      </c>
      <c r="E121471" t="s">
        <v>92237</v>
      </c>
      <c r="F121471" t="s">
        <v>6</v>
      </c>
    </row>
    <row r="121472" spans="1:6" x14ac:dyDescent="0.3">
      <c r="A121472">
        <f t="shared" si="1897"/>
        <v>121471</v>
      </c>
      <c r="B121472">
        <v>327</v>
      </c>
      <c r="C121472">
        <v>31034</v>
      </c>
      <c r="D121472">
        <v>3</v>
      </c>
      <c r="E121472" t="s">
        <v>92238</v>
      </c>
      <c r="F121472" t="s">
        <v>6</v>
      </c>
    </row>
    <row r="121473" spans="1:6" x14ac:dyDescent="0.3">
      <c r="A121473">
        <f t="shared" si="1897"/>
        <v>121472</v>
      </c>
      <c r="B121473">
        <v>327</v>
      </c>
      <c r="C121473">
        <v>31034</v>
      </c>
      <c r="D121473">
        <v>4</v>
      </c>
      <c r="E121473" t="s">
        <v>92239</v>
      </c>
      <c r="F121473" t="s">
        <v>8</v>
      </c>
    </row>
    <row r="121474" spans="1:6" x14ac:dyDescent="0.3">
      <c r="A121474">
        <f t="shared" si="1897"/>
        <v>121473</v>
      </c>
      <c r="B121474">
        <v>327</v>
      </c>
      <c r="C121474">
        <v>31035</v>
      </c>
      <c r="D121474">
        <v>1</v>
      </c>
      <c r="E121474" t="s">
        <v>92240</v>
      </c>
      <c r="F121474" t="s">
        <v>6</v>
      </c>
    </row>
    <row r="121475" spans="1:6" x14ac:dyDescent="0.3">
      <c r="A121475">
        <f t="shared" ref="A121475:A121538" si="1898">ROW()-1</f>
        <v>121474</v>
      </c>
      <c r="B121475">
        <v>327</v>
      </c>
      <c r="C121475">
        <v>31035</v>
      </c>
      <c r="D121475">
        <v>2</v>
      </c>
      <c r="E121475" t="s">
        <v>92241</v>
      </c>
      <c r="F121475" t="s">
        <v>6</v>
      </c>
    </row>
    <row r="121476" spans="1:6" x14ac:dyDescent="0.3">
      <c r="A121476">
        <f t="shared" si="1898"/>
        <v>121475</v>
      </c>
      <c r="B121476">
        <v>327</v>
      </c>
      <c r="C121476">
        <v>31035</v>
      </c>
      <c r="D121476">
        <v>3</v>
      </c>
      <c r="E121476" t="s">
        <v>92242</v>
      </c>
      <c r="F121476" t="s">
        <v>6</v>
      </c>
    </row>
    <row r="121477" spans="1:6" x14ac:dyDescent="0.3">
      <c r="A121477">
        <f t="shared" si="1898"/>
        <v>121476</v>
      </c>
      <c r="B121477">
        <v>327</v>
      </c>
      <c r="C121477">
        <v>31035</v>
      </c>
      <c r="D121477">
        <v>4</v>
      </c>
      <c r="E121477" t="s">
        <v>92243</v>
      </c>
      <c r="F121477" t="s">
        <v>8</v>
      </c>
    </row>
    <row r="121478" spans="1:6" x14ac:dyDescent="0.3">
      <c r="A121478">
        <f t="shared" si="1898"/>
        <v>121477</v>
      </c>
      <c r="B121478">
        <v>327</v>
      </c>
      <c r="C121478">
        <v>31036</v>
      </c>
      <c r="D121478">
        <v>1</v>
      </c>
      <c r="E121478" t="s">
        <v>92244</v>
      </c>
      <c r="F121478" t="s">
        <v>6</v>
      </c>
    </row>
    <row r="121479" spans="1:6" x14ac:dyDescent="0.3">
      <c r="A121479">
        <f t="shared" si="1898"/>
        <v>121478</v>
      </c>
      <c r="B121479">
        <v>327</v>
      </c>
      <c r="C121479">
        <v>31036</v>
      </c>
      <c r="D121479">
        <v>2</v>
      </c>
      <c r="E121479" t="s">
        <v>92245</v>
      </c>
      <c r="F121479" t="s">
        <v>6</v>
      </c>
    </row>
    <row r="121480" spans="1:6" x14ac:dyDescent="0.3">
      <c r="A121480">
        <f t="shared" si="1898"/>
        <v>121479</v>
      </c>
      <c r="B121480">
        <v>327</v>
      </c>
      <c r="C121480">
        <v>31036</v>
      </c>
      <c r="D121480">
        <v>3</v>
      </c>
      <c r="E121480" t="s">
        <v>92246</v>
      </c>
      <c r="F121480" t="s">
        <v>8</v>
      </c>
    </row>
    <row r="121481" spans="1:6" x14ac:dyDescent="0.3">
      <c r="A121481">
        <f t="shared" si="1898"/>
        <v>121480</v>
      </c>
      <c r="B121481">
        <v>327</v>
      </c>
      <c r="C121481">
        <v>31036</v>
      </c>
      <c r="D121481">
        <v>4</v>
      </c>
      <c r="E121481" t="s">
        <v>92247</v>
      </c>
      <c r="F121481" t="s">
        <v>6</v>
      </c>
    </row>
    <row r="121482" spans="1:6" x14ac:dyDescent="0.3">
      <c r="A121482">
        <f t="shared" si="1898"/>
        <v>121481</v>
      </c>
      <c r="B121482">
        <v>327</v>
      </c>
      <c r="C121482">
        <v>31037</v>
      </c>
      <c r="D121482">
        <v>1</v>
      </c>
      <c r="E121482" t="s">
        <v>92248</v>
      </c>
      <c r="F121482" t="s">
        <v>6</v>
      </c>
    </row>
    <row r="121483" spans="1:6" x14ac:dyDescent="0.3">
      <c r="A121483">
        <f t="shared" si="1898"/>
        <v>121482</v>
      </c>
      <c r="B121483">
        <v>327</v>
      </c>
      <c r="C121483">
        <v>31037</v>
      </c>
      <c r="D121483">
        <v>2</v>
      </c>
      <c r="E121483" t="s">
        <v>92249</v>
      </c>
      <c r="F121483" t="s">
        <v>6</v>
      </c>
    </row>
    <row r="121484" spans="1:6" x14ac:dyDescent="0.3">
      <c r="A121484">
        <f t="shared" si="1898"/>
        <v>121483</v>
      </c>
      <c r="B121484">
        <v>327</v>
      </c>
      <c r="C121484">
        <v>31037</v>
      </c>
      <c r="D121484">
        <v>3</v>
      </c>
      <c r="E121484" t="s">
        <v>92250</v>
      </c>
      <c r="F121484" t="s">
        <v>6</v>
      </c>
    </row>
    <row r="121485" spans="1:6" x14ac:dyDescent="0.3">
      <c r="A121485">
        <f t="shared" si="1898"/>
        <v>121484</v>
      </c>
      <c r="B121485">
        <v>327</v>
      </c>
      <c r="C121485">
        <v>31037</v>
      </c>
      <c r="D121485">
        <v>4</v>
      </c>
      <c r="E121485" t="s">
        <v>92251</v>
      </c>
      <c r="F121485" t="s">
        <v>8</v>
      </c>
    </row>
    <row r="121486" spans="1:6" x14ac:dyDescent="0.3">
      <c r="A121486">
        <f t="shared" si="1898"/>
        <v>121485</v>
      </c>
      <c r="B121486">
        <v>327</v>
      </c>
      <c r="C121486">
        <v>31038</v>
      </c>
      <c r="D121486">
        <v>1</v>
      </c>
      <c r="E121486" t="s">
        <v>92252</v>
      </c>
      <c r="F121486" t="s">
        <v>6</v>
      </c>
    </row>
    <row r="121487" spans="1:6" x14ac:dyDescent="0.3">
      <c r="A121487">
        <f t="shared" si="1898"/>
        <v>121486</v>
      </c>
      <c r="B121487">
        <v>327</v>
      </c>
      <c r="C121487">
        <v>31038</v>
      </c>
      <c r="D121487">
        <v>2</v>
      </c>
      <c r="E121487" t="s">
        <v>92253</v>
      </c>
      <c r="F121487" t="s">
        <v>8</v>
      </c>
    </row>
    <row r="121488" spans="1:6" x14ac:dyDescent="0.3">
      <c r="A121488">
        <f t="shared" si="1898"/>
        <v>121487</v>
      </c>
      <c r="B121488">
        <v>327</v>
      </c>
      <c r="C121488">
        <v>31038</v>
      </c>
      <c r="D121488">
        <v>3</v>
      </c>
      <c r="E121488" t="s">
        <v>92254</v>
      </c>
      <c r="F121488" t="s">
        <v>6</v>
      </c>
    </row>
    <row r="121489" spans="1:6" x14ac:dyDescent="0.3">
      <c r="A121489">
        <f t="shared" si="1898"/>
        <v>121488</v>
      </c>
      <c r="B121489">
        <v>327</v>
      </c>
      <c r="C121489">
        <v>31038</v>
      </c>
      <c r="D121489">
        <v>4</v>
      </c>
      <c r="E121489" t="s">
        <v>92255</v>
      </c>
      <c r="F121489" t="s">
        <v>6</v>
      </c>
    </row>
    <row r="121490" spans="1:6" x14ac:dyDescent="0.3">
      <c r="A121490">
        <f t="shared" si="1898"/>
        <v>121489</v>
      </c>
      <c r="B121490">
        <v>327</v>
      </c>
      <c r="C121490">
        <v>31039</v>
      </c>
      <c r="D121490">
        <v>1</v>
      </c>
      <c r="E121490" t="s">
        <v>92256</v>
      </c>
      <c r="F121490" t="s">
        <v>6</v>
      </c>
    </row>
    <row r="121491" spans="1:6" x14ac:dyDescent="0.3">
      <c r="A121491">
        <f t="shared" si="1898"/>
        <v>121490</v>
      </c>
      <c r="B121491">
        <v>327</v>
      </c>
      <c r="C121491">
        <v>31039</v>
      </c>
      <c r="D121491">
        <v>2</v>
      </c>
      <c r="E121491" t="s">
        <v>92257</v>
      </c>
      <c r="F121491" t="s">
        <v>6</v>
      </c>
    </row>
    <row r="121492" spans="1:6" x14ac:dyDescent="0.3">
      <c r="A121492">
        <f t="shared" si="1898"/>
        <v>121491</v>
      </c>
      <c r="B121492">
        <v>327</v>
      </c>
      <c r="C121492">
        <v>31039</v>
      </c>
      <c r="D121492">
        <v>3</v>
      </c>
      <c r="E121492" t="s">
        <v>92258</v>
      </c>
      <c r="F121492" t="s">
        <v>6</v>
      </c>
    </row>
    <row r="121493" spans="1:6" x14ac:dyDescent="0.3">
      <c r="A121493">
        <f t="shared" si="1898"/>
        <v>121492</v>
      </c>
      <c r="B121493">
        <v>327</v>
      </c>
      <c r="C121493">
        <v>31039</v>
      </c>
      <c r="D121493">
        <v>4</v>
      </c>
      <c r="E121493" t="s">
        <v>92259</v>
      </c>
      <c r="F121493" t="s">
        <v>8</v>
      </c>
    </row>
    <row r="121494" spans="1:6" x14ac:dyDescent="0.3">
      <c r="A121494">
        <f t="shared" si="1898"/>
        <v>121493</v>
      </c>
      <c r="B121494">
        <v>327</v>
      </c>
      <c r="C121494">
        <v>31040</v>
      </c>
      <c r="D121494">
        <v>1</v>
      </c>
      <c r="E121494" t="s">
        <v>92260</v>
      </c>
      <c r="F121494" t="s">
        <v>8</v>
      </c>
    </row>
    <row r="121495" spans="1:6" x14ac:dyDescent="0.3">
      <c r="A121495">
        <f t="shared" si="1898"/>
        <v>121494</v>
      </c>
      <c r="B121495">
        <v>327</v>
      </c>
      <c r="C121495">
        <v>31040</v>
      </c>
      <c r="D121495">
        <v>2</v>
      </c>
      <c r="E121495" t="s">
        <v>92261</v>
      </c>
      <c r="F121495" t="s">
        <v>6</v>
      </c>
    </row>
    <row r="121496" spans="1:6" x14ac:dyDescent="0.3">
      <c r="A121496">
        <f t="shared" si="1898"/>
        <v>121495</v>
      </c>
      <c r="B121496">
        <v>327</v>
      </c>
      <c r="C121496">
        <v>31040</v>
      </c>
      <c r="D121496">
        <v>3</v>
      </c>
      <c r="E121496" t="s">
        <v>92262</v>
      </c>
      <c r="F121496" t="s">
        <v>6</v>
      </c>
    </row>
    <row r="121497" spans="1:6" x14ac:dyDescent="0.3">
      <c r="A121497">
        <f t="shared" si="1898"/>
        <v>121496</v>
      </c>
      <c r="B121497">
        <v>327</v>
      </c>
      <c r="C121497">
        <v>31040</v>
      </c>
      <c r="D121497">
        <v>4</v>
      </c>
      <c r="E121497" t="s">
        <v>92263</v>
      </c>
      <c r="F121497" t="s">
        <v>6</v>
      </c>
    </row>
    <row r="121498" spans="1:6" x14ac:dyDescent="0.3">
      <c r="A121498">
        <f t="shared" si="1898"/>
        <v>121497</v>
      </c>
      <c r="B121498">
        <v>328</v>
      </c>
      <c r="C121498">
        <v>31041</v>
      </c>
      <c r="D121498">
        <v>1</v>
      </c>
      <c r="E121498" t="s">
        <v>92264</v>
      </c>
      <c r="F121498" t="s">
        <v>8</v>
      </c>
    </row>
    <row r="121499" spans="1:6" x14ac:dyDescent="0.3">
      <c r="A121499">
        <f t="shared" si="1898"/>
        <v>121498</v>
      </c>
      <c r="B121499">
        <v>328</v>
      </c>
      <c r="C121499">
        <v>31041</v>
      </c>
      <c r="D121499">
        <v>2</v>
      </c>
      <c r="E121499" t="s">
        <v>1339</v>
      </c>
      <c r="F121499" t="s">
        <v>6</v>
      </c>
    </row>
    <row r="121500" spans="1:6" x14ac:dyDescent="0.3">
      <c r="A121500">
        <f t="shared" si="1898"/>
        <v>121499</v>
      </c>
      <c r="B121500">
        <v>328</v>
      </c>
      <c r="C121500">
        <v>31041</v>
      </c>
      <c r="D121500">
        <v>3</v>
      </c>
      <c r="E121500" t="s">
        <v>24863</v>
      </c>
      <c r="F121500" t="s">
        <v>6</v>
      </c>
    </row>
    <row r="121501" spans="1:6" x14ac:dyDescent="0.3">
      <c r="A121501">
        <f t="shared" si="1898"/>
        <v>121500</v>
      </c>
      <c r="B121501">
        <v>328</v>
      </c>
      <c r="C121501">
        <v>31041</v>
      </c>
      <c r="D121501">
        <v>4</v>
      </c>
      <c r="E121501" t="s">
        <v>1338</v>
      </c>
      <c r="F121501" t="s">
        <v>6</v>
      </c>
    </row>
    <row r="121502" spans="1:6" x14ac:dyDescent="0.3">
      <c r="A121502">
        <f t="shared" si="1898"/>
        <v>121501</v>
      </c>
      <c r="B121502">
        <v>328</v>
      </c>
      <c r="C121502">
        <v>31042</v>
      </c>
      <c r="D121502">
        <v>1</v>
      </c>
      <c r="E121502" t="s">
        <v>92265</v>
      </c>
      <c r="F121502" t="s">
        <v>6</v>
      </c>
    </row>
    <row r="121503" spans="1:6" x14ac:dyDescent="0.3">
      <c r="A121503">
        <f t="shared" si="1898"/>
        <v>121502</v>
      </c>
      <c r="B121503">
        <v>328</v>
      </c>
      <c r="C121503">
        <v>31042</v>
      </c>
      <c r="D121503">
        <v>2</v>
      </c>
      <c r="E121503" t="s">
        <v>92266</v>
      </c>
      <c r="F121503" t="s">
        <v>6</v>
      </c>
    </row>
    <row r="121504" spans="1:6" x14ac:dyDescent="0.3">
      <c r="A121504">
        <f t="shared" si="1898"/>
        <v>121503</v>
      </c>
      <c r="B121504">
        <v>328</v>
      </c>
      <c r="C121504">
        <v>31042</v>
      </c>
      <c r="D121504">
        <v>3</v>
      </c>
      <c r="E121504" t="s">
        <v>92267</v>
      </c>
      <c r="F121504" t="s">
        <v>8</v>
      </c>
    </row>
    <row r="121505" spans="1:6" x14ac:dyDescent="0.3">
      <c r="A121505">
        <f t="shared" si="1898"/>
        <v>121504</v>
      </c>
      <c r="B121505">
        <v>328</v>
      </c>
      <c r="C121505">
        <v>31042</v>
      </c>
      <c r="D121505">
        <v>4</v>
      </c>
      <c r="E121505" t="s">
        <v>92268</v>
      </c>
      <c r="F121505" t="s">
        <v>6</v>
      </c>
    </row>
    <row r="121506" spans="1:6" x14ac:dyDescent="0.3">
      <c r="A121506">
        <f t="shared" si="1898"/>
        <v>121505</v>
      </c>
      <c r="B121506">
        <v>328</v>
      </c>
      <c r="C121506">
        <v>31043</v>
      </c>
      <c r="D121506">
        <v>1</v>
      </c>
      <c r="E121506" t="s">
        <v>92269</v>
      </c>
      <c r="F121506" t="s">
        <v>8</v>
      </c>
    </row>
    <row r="121507" spans="1:6" x14ac:dyDescent="0.3">
      <c r="A121507">
        <f t="shared" si="1898"/>
        <v>121506</v>
      </c>
      <c r="B121507">
        <v>328</v>
      </c>
      <c r="C121507">
        <v>31043</v>
      </c>
      <c r="D121507">
        <v>2</v>
      </c>
      <c r="E121507" t="s">
        <v>92270</v>
      </c>
      <c r="F121507" t="s">
        <v>6</v>
      </c>
    </row>
    <row r="121508" spans="1:6" x14ac:dyDescent="0.3">
      <c r="A121508">
        <f t="shared" si="1898"/>
        <v>121507</v>
      </c>
      <c r="B121508">
        <v>328</v>
      </c>
      <c r="C121508">
        <v>31043</v>
      </c>
      <c r="D121508">
        <v>3</v>
      </c>
      <c r="E121508" t="s">
        <v>92271</v>
      </c>
      <c r="F121508" t="s">
        <v>6</v>
      </c>
    </row>
    <row r="121509" spans="1:6" x14ac:dyDescent="0.3">
      <c r="A121509">
        <f t="shared" si="1898"/>
        <v>121508</v>
      </c>
      <c r="B121509">
        <v>328</v>
      </c>
      <c r="C121509">
        <v>31043</v>
      </c>
      <c r="D121509">
        <v>4</v>
      </c>
      <c r="E121509" t="s">
        <v>92272</v>
      </c>
      <c r="F121509" t="s">
        <v>6</v>
      </c>
    </row>
    <row r="121510" spans="1:6" x14ac:dyDescent="0.3">
      <c r="A121510">
        <f t="shared" si="1898"/>
        <v>121509</v>
      </c>
      <c r="B121510">
        <v>328</v>
      </c>
      <c r="C121510">
        <v>31044</v>
      </c>
      <c r="D121510">
        <v>1</v>
      </c>
      <c r="E121510" t="s">
        <v>92273</v>
      </c>
      <c r="F121510" t="s">
        <v>8</v>
      </c>
    </row>
    <row r="121511" spans="1:6" x14ac:dyDescent="0.3">
      <c r="A121511">
        <f t="shared" si="1898"/>
        <v>121510</v>
      </c>
      <c r="B121511">
        <v>328</v>
      </c>
      <c r="C121511">
        <v>31044</v>
      </c>
      <c r="D121511">
        <v>2</v>
      </c>
      <c r="E121511" t="s">
        <v>92274</v>
      </c>
      <c r="F121511" t="s">
        <v>6</v>
      </c>
    </row>
    <row r="121512" spans="1:6" x14ac:dyDescent="0.3">
      <c r="A121512">
        <f t="shared" si="1898"/>
        <v>121511</v>
      </c>
      <c r="B121512">
        <v>328</v>
      </c>
      <c r="C121512">
        <v>31044</v>
      </c>
      <c r="D121512">
        <v>3</v>
      </c>
      <c r="E121512" t="s">
        <v>92275</v>
      </c>
      <c r="F121512" t="s">
        <v>6</v>
      </c>
    </row>
    <row r="121513" spans="1:6" x14ac:dyDescent="0.3">
      <c r="A121513">
        <f t="shared" si="1898"/>
        <v>121512</v>
      </c>
      <c r="B121513">
        <v>328</v>
      </c>
      <c r="C121513">
        <v>31044</v>
      </c>
      <c r="D121513">
        <v>4</v>
      </c>
      <c r="E121513" t="s">
        <v>92276</v>
      </c>
      <c r="F121513" t="s">
        <v>6</v>
      </c>
    </row>
    <row r="121514" spans="1:6" x14ac:dyDescent="0.3">
      <c r="A121514">
        <f t="shared" si="1898"/>
        <v>121513</v>
      </c>
      <c r="B121514">
        <v>328</v>
      </c>
      <c r="C121514">
        <v>31045</v>
      </c>
      <c r="D121514">
        <v>1</v>
      </c>
      <c r="E121514" t="s">
        <v>17103</v>
      </c>
      <c r="F121514" t="s">
        <v>6</v>
      </c>
    </row>
    <row r="121515" spans="1:6" x14ac:dyDescent="0.3">
      <c r="A121515">
        <f t="shared" si="1898"/>
        <v>121514</v>
      </c>
      <c r="B121515">
        <v>328</v>
      </c>
      <c r="C121515">
        <v>31045</v>
      </c>
      <c r="D121515">
        <v>2</v>
      </c>
      <c r="E121515" t="s">
        <v>92277</v>
      </c>
      <c r="F121515" t="s">
        <v>6</v>
      </c>
    </row>
    <row r="121516" spans="1:6" x14ac:dyDescent="0.3">
      <c r="A121516">
        <f t="shared" si="1898"/>
        <v>121515</v>
      </c>
      <c r="B121516">
        <v>328</v>
      </c>
      <c r="C121516">
        <v>31045</v>
      </c>
      <c r="D121516">
        <v>3</v>
      </c>
      <c r="E121516" t="s">
        <v>73546</v>
      </c>
      <c r="F121516" t="s">
        <v>8</v>
      </c>
    </row>
    <row r="121517" spans="1:6" x14ac:dyDescent="0.3">
      <c r="A121517">
        <f t="shared" si="1898"/>
        <v>121516</v>
      </c>
      <c r="B121517">
        <v>328</v>
      </c>
      <c r="C121517">
        <v>31045</v>
      </c>
      <c r="D121517">
        <v>4</v>
      </c>
      <c r="E121517" t="s">
        <v>92278</v>
      </c>
      <c r="F121517" t="s">
        <v>6</v>
      </c>
    </row>
    <row r="121518" spans="1:6" x14ac:dyDescent="0.3">
      <c r="A121518">
        <f t="shared" si="1898"/>
        <v>121517</v>
      </c>
      <c r="B121518">
        <v>328</v>
      </c>
      <c r="C121518">
        <v>31046</v>
      </c>
      <c r="D121518">
        <v>1</v>
      </c>
      <c r="E121518" t="s">
        <v>30911</v>
      </c>
      <c r="F121518" t="s">
        <v>6</v>
      </c>
    </row>
    <row r="121519" spans="1:6" x14ac:dyDescent="0.3">
      <c r="A121519">
        <f t="shared" si="1898"/>
        <v>121518</v>
      </c>
      <c r="B121519">
        <v>328</v>
      </c>
      <c r="C121519">
        <v>31046</v>
      </c>
      <c r="D121519">
        <v>2</v>
      </c>
      <c r="E121519" t="s">
        <v>1397</v>
      </c>
      <c r="F121519" t="s">
        <v>6</v>
      </c>
    </row>
    <row r="121520" spans="1:6" x14ac:dyDescent="0.3">
      <c r="A121520">
        <f t="shared" si="1898"/>
        <v>121519</v>
      </c>
      <c r="B121520">
        <v>328</v>
      </c>
      <c r="C121520">
        <v>31046</v>
      </c>
      <c r="D121520">
        <v>3</v>
      </c>
      <c r="E121520" t="s">
        <v>24404</v>
      </c>
      <c r="F121520" t="s">
        <v>8</v>
      </c>
    </row>
    <row r="121521" spans="1:6" x14ac:dyDescent="0.3">
      <c r="A121521">
        <f t="shared" si="1898"/>
        <v>121520</v>
      </c>
      <c r="B121521">
        <v>328</v>
      </c>
      <c r="C121521">
        <v>31046</v>
      </c>
      <c r="D121521">
        <v>4</v>
      </c>
      <c r="E121521" t="s">
        <v>24618</v>
      </c>
      <c r="F121521" t="s">
        <v>6</v>
      </c>
    </row>
    <row r="121522" spans="1:6" x14ac:dyDescent="0.3">
      <c r="A121522">
        <f t="shared" si="1898"/>
        <v>121521</v>
      </c>
      <c r="B121522">
        <v>328</v>
      </c>
      <c r="C121522">
        <v>31047</v>
      </c>
      <c r="D121522">
        <v>1</v>
      </c>
      <c r="E121522" t="s">
        <v>3343</v>
      </c>
      <c r="F121522" t="s">
        <v>6</v>
      </c>
    </row>
    <row r="121523" spans="1:6" x14ac:dyDescent="0.3">
      <c r="A121523">
        <f t="shared" si="1898"/>
        <v>121522</v>
      </c>
      <c r="B121523">
        <v>328</v>
      </c>
      <c r="C121523">
        <v>31047</v>
      </c>
      <c r="D121523">
        <v>2</v>
      </c>
      <c r="E121523" t="s">
        <v>401</v>
      </c>
      <c r="F121523" t="s">
        <v>8</v>
      </c>
    </row>
    <row r="121524" spans="1:6" x14ac:dyDescent="0.3">
      <c r="A121524">
        <f t="shared" si="1898"/>
        <v>121523</v>
      </c>
      <c r="B121524">
        <v>328</v>
      </c>
      <c r="C121524">
        <v>31047</v>
      </c>
      <c r="D121524">
        <v>3</v>
      </c>
      <c r="E121524" t="s">
        <v>402</v>
      </c>
      <c r="F121524" t="s">
        <v>6</v>
      </c>
    </row>
    <row r="121525" spans="1:6" x14ac:dyDescent="0.3">
      <c r="A121525">
        <f t="shared" si="1898"/>
        <v>121524</v>
      </c>
      <c r="B121525">
        <v>328</v>
      </c>
      <c r="C121525">
        <v>31047</v>
      </c>
      <c r="D121525">
        <v>4</v>
      </c>
      <c r="E121525" t="s">
        <v>443</v>
      </c>
      <c r="F121525" t="s">
        <v>6</v>
      </c>
    </row>
    <row r="121526" spans="1:6" x14ac:dyDescent="0.3">
      <c r="A121526">
        <f t="shared" si="1898"/>
        <v>121525</v>
      </c>
      <c r="B121526">
        <v>328</v>
      </c>
      <c r="C121526">
        <v>31048</v>
      </c>
      <c r="D121526">
        <v>1</v>
      </c>
      <c r="E121526" t="s">
        <v>27668</v>
      </c>
      <c r="F121526" t="s">
        <v>8</v>
      </c>
    </row>
    <row r="121527" spans="1:6" x14ac:dyDescent="0.3">
      <c r="A121527">
        <f t="shared" si="1898"/>
        <v>121526</v>
      </c>
      <c r="B121527">
        <v>328</v>
      </c>
      <c r="C121527">
        <v>31048</v>
      </c>
      <c r="D121527">
        <v>2</v>
      </c>
      <c r="E121527" t="s">
        <v>27669</v>
      </c>
      <c r="F121527" t="s">
        <v>6</v>
      </c>
    </row>
    <row r="121528" spans="1:6" x14ac:dyDescent="0.3">
      <c r="A121528">
        <f t="shared" si="1898"/>
        <v>121527</v>
      </c>
      <c r="B121528">
        <v>328</v>
      </c>
      <c r="C121528">
        <v>31048</v>
      </c>
      <c r="D121528">
        <v>3</v>
      </c>
      <c r="E121528" t="s">
        <v>27670</v>
      </c>
      <c r="F121528" t="s">
        <v>6</v>
      </c>
    </row>
    <row r="121529" spans="1:6" x14ac:dyDescent="0.3">
      <c r="A121529">
        <f t="shared" si="1898"/>
        <v>121528</v>
      </c>
      <c r="B121529">
        <v>328</v>
      </c>
      <c r="C121529">
        <v>31048</v>
      </c>
      <c r="D121529">
        <v>4</v>
      </c>
      <c r="E121529" t="s">
        <v>27671</v>
      </c>
      <c r="F121529" t="s">
        <v>6</v>
      </c>
    </row>
    <row r="121530" spans="1:6" x14ac:dyDescent="0.3">
      <c r="A121530">
        <f t="shared" si="1898"/>
        <v>121529</v>
      </c>
      <c r="B121530">
        <v>328</v>
      </c>
      <c r="C121530">
        <v>31049</v>
      </c>
      <c r="D121530">
        <v>1</v>
      </c>
      <c r="E121530" t="s">
        <v>24766</v>
      </c>
      <c r="F121530" t="s">
        <v>6</v>
      </c>
    </row>
    <row r="121531" spans="1:6" x14ac:dyDescent="0.3">
      <c r="A121531">
        <f t="shared" si="1898"/>
        <v>121530</v>
      </c>
      <c r="B121531">
        <v>328</v>
      </c>
      <c r="C121531">
        <v>31049</v>
      </c>
      <c r="D121531">
        <v>2</v>
      </c>
      <c r="E121531" t="s">
        <v>24404</v>
      </c>
      <c r="F121531" t="s">
        <v>8</v>
      </c>
    </row>
    <row r="121532" spans="1:6" x14ac:dyDescent="0.3">
      <c r="A121532">
        <f t="shared" si="1898"/>
        <v>121531</v>
      </c>
      <c r="B121532">
        <v>328</v>
      </c>
      <c r="C121532">
        <v>31049</v>
      </c>
      <c r="D121532">
        <v>3</v>
      </c>
      <c r="E121532" t="s">
        <v>27679</v>
      </c>
      <c r="F121532" t="s">
        <v>6</v>
      </c>
    </row>
    <row r="121533" spans="1:6" x14ac:dyDescent="0.3">
      <c r="A121533">
        <f t="shared" si="1898"/>
        <v>121532</v>
      </c>
      <c r="B121533">
        <v>328</v>
      </c>
      <c r="C121533">
        <v>31049</v>
      </c>
      <c r="D121533">
        <v>4</v>
      </c>
      <c r="E121533" t="s">
        <v>24403</v>
      </c>
      <c r="F121533" t="s">
        <v>6</v>
      </c>
    </row>
    <row r="121534" spans="1:6" x14ac:dyDescent="0.3">
      <c r="A121534">
        <f t="shared" si="1898"/>
        <v>121533</v>
      </c>
      <c r="B121534">
        <v>328</v>
      </c>
      <c r="C121534">
        <v>31050</v>
      </c>
      <c r="D121534">
        <v>1</v>
      </c>
      <c r="E121534" t="s">
        <v>92279</v>
      </c>
      <c r="F121534" t="s">
        <v>6</v>
      </c>
    </row>
    <row r="121535" spans="1:6" x14ac:dyDescent="0.3">
      <c r="A121535">
        <f t="shared" si="1898"/>
        <v>121534</v>
      </c>
      <c r="B121535">
        <v>328</v>
      </c>
      <c r="C121535">
        <v>31050</v>
      </c>
      <c r="D121535">
        <v>2</v>
      </c>
      <c r="E121535" t="s">
        <v>92280</v>
      </c>
      <c r="F121535" t="s">
        <v>6</v>
      </c>
    </row>
    <row r="121536" spans="1:6" x14ac:dyDescent="0.3">
      <c r="A121536">
        <f t="shared" si="1898"/>
        <v>121535</v>
      </c>
      <c r="B121536">
        <v>328</v>
      </c>
      <c r="C121536">
        <v>31050</v>
      </c>
      <c r="D121536">
        <v>3</v>
      </c>
      <c r="E121536" t="s">
        <v>92281</v>
      </c>
      <c r="F121536" t="s">
        <v>6</v>
      </c>
    </row>
    <row r="121537" spans="1:6" x14ac:dyDescent="0.3">
      <c r="A121537">
        <f t="shared" si="1898"/>
        <v>121536</v>
      </c>
      <c r="B121537">
        <v>328</v>
      </c>
      <c r="C121537">
        <v>31050</v>
      </c>
      <c r="D121537">
        <v>4</v>
      </c>
      <c r="E121537" t="s">
        <v>92282</v>
      </c>
      <c r="F121537" t="s">
        <v>8</v>
      </c>
    </row>
    <row r="121538" spans="1:6" x14ac:dyDescent="0.3">
      <c r="A121538">
        <f t="shared" si="1898"/>
        <v>121537</v>
      </c>
      <c r="B121538">
        <v>328</v>
      </c>
      <c r="C121538">
        <v>31051</v>
      </c>
      <c r="D121538">
        <v>1</v>
      </c>
      <c r="E121538" t="s">
        <v>92283</v>
      </c>
      <c r="F121538" t="s">
        <v>6</v>
      </c>
    </row>
    <row r="121539" spans="1:6" x14ac:dyDescent="0.3">
      <c r="A121539">
        <f t="shared" ref="A121539:A121602" si="1899">ROW()-1</f>
        <v>121538</v>
      </c>
      <c r="B121539">
        <v>328</v>
      </c>
      <c r="C121539">
        <v>31051</v>
      </c>
      <c r="D121539">
        <v>2</v>
      </c>
      <c r="E121539" t="s">
        <v>92284</v>
      </c>
      <c r="F121539" t="s">
        <v>8</v>
      </c>
    </row>
    <row r="121540" spans="1:6" x14ac:dyDescent="0.3">
      <c r="A121540">
        <f t="shared" si="1899"/>
        <v>121539</v>
      </c>
      <c r="B121540">
        <v>328</v>
      </c>
      <c r="C121540">
        <v>31051</v>
      </c>
      <c r="D121540">
        <v>3</v>
      </c>
      <c r="E121540" t="s">
        <v>92285</v>
      </c>
      <c r="F121540" t="s">
        <v>6</v>
      </c>
    </row>
    <row r="121541" spans="1:6" x14ac:dyDescent="0.3">
      <c r="A121541">
        <f t="shared" si="1899"/>
        <v>121540</v>
      </c>
      <c r="B121541">
        <v>328</v>
      </c>
      <c r="C121541">
        <v>31051</v>
      </c>
      <c r="D121541">
        <v>4</v>
      </c>
      <c r="E121541" t="s">
        <v>92286</v>
      </c>
      <c r="F121541" t="s">
        <v>6</v>
      </c>
    </row>
    <row r="121542" spans="1:6" x14ac:dyDescent="0.3">
      <c r="A121542">
        <f t="shared" si="1899"/>
        <v>121541</v>
      </c>
      <c r="B121542">
        <v>328</v>
      </c>
      <c r="C121542">
        <v>31052</v>
      </c>
      <c r="D121542">
        <v>1</v>
      </c>
      <c r="E121542" t="s">
        <v>92287</v>
      </c>
      <c r="F121542" t="s">
        <v>8</v>
      </c>
    </row>
    <row r="121543" spans="1:6" x14ac:dyDescent="0.3">
      <c r="A121543">
        <f t="shared" si="1899"/>
        <v>121542</v>
      </c>
      <c r="B121543">
        <v>328</v>
      </c>
      <c r="C121543">
        <v>31052</v>
      </c>
      <c r="D121543">
        <v>2</v>
      </c>
      <c r="E121543" t="s">
        <v>92288</v>
      </c>
      <c r="F121543" t="s">
        <v>6</v>
      </c>
    </row>
    <row r="121544" spans="1:6" x14ac:dyDescent="0.3">
      <c r="A121544">
        <f t="shared" si="1899"/>
        <v>121543</v>
      </c>
      <c r="B121544">
        <v>328</v>
      </c>
      <c r="C121544">
        <v>31052</v>
      </c>
      <c r="D121544">
        <v>3</v>
      </c>
      <c r="E121544" t="s">
        <v>92289</v>
      </c>
      <c r="F121544" t="s">
        <v>6</v>
      </c>
    </row>
    <row r="121545" spans="1:6" x14ac:dyDescent="0.3">
      <c r="A121545">
        <f t="shared" si="1899"/>
        <v>121544</v>
      </c>
      <c r="B121545">
        <v>328</v>
      </c>
      <c r="C121545">
        <v>31052</v>
      </c>
      <c r="D121545">
        <v>4</v>
      </c>
      <c r="E121545" t="s">
        <v>92290</v>
      </c>
      <c r="F121545" t="s">
        <v>6</v>
      </c>
    </row>
    <row r="121546" spans="1:6" x14ac:dyDescent="0.3">
      <c r="A121546">
        <f t="shared" si="1899"/>
        <v>121545</v>
      </c>
      <c r="B121546">
        <v>328</v>
      </c>
      <c r="C121546">
        <v>31053</v>
      </c>
      <c r="D121546">
        <v>1</v>
      </c>
      <c r="E121546" t="s">
        <v>92291</v>
      </c>
      <c r="F121546" t="s">
        <v>6</v>
      </c>
    </row>
    <row r="121547" spans="1:6" x14ac:dyDescent="0.3">
      <c r="A121547">
        <f t="shared" si="1899"/>
        <v>121546</v>
      </c>
      <c r="B121547">
        <v>328</v>
      </c>
      <c r="C121547">
        <v>31053</v>
      </c>
      <c r="D121547">
        <v>2</v>
      </c>
      <c r="E121547" t="s">
        <v>92292</v>
      </c>
      <c r="F121547" t="s">
        <v>6</v>
      </c>
    </row>
    <row r="121548" spans="1:6" x14ac:dyDescent="0.3">
      <c r="A121548">
        <f t="shared" si="1899"/>
        <v>121547</v>
      </c>
      <c r="B121548">
        <v>328</v>
      </c>
      <c r="C121548">
        <v>31053</v>
      </c>
      <c r="D121548">
        <v>3</v>
      </c>
      <c r="E121548" t="s">
        <v>92293</v>
      </c>
      <c r="F121548" t="s">
        <v>6</v>
      </c>
    </row>
    <row r="121549" spans="1:6" x14ac:dyDescent="0.3">
      <c r="A121549">
        <f t="shared" si="1899"/>
        <v>121548</v>
      </c>
      <c r="B121549">
        <v>328</v>
      </c>
      <c r="C121549">
        <v>31053</v>
      </c>
      <c r="D121549">
        <v>4</v>
      </c>
      <c r="E121549" t="s">
        <v>92294</v>
      </c>
      <c r="F121549" t="s">
        <v>8</v>
      </c>
    </row>
    <row r="121550" spans="1:6" x14ac:dyDescent="0.3">
      <c r="A121550">
        <f t="shared" si="1899"/>
        <v>121549</v>
      </c>
      <c r="B121550">
        <v>328</v>
      </c>
      <c r="C121550">
        <v>31054</v>
      </c>
      <c r="D121550">
        <v>1</v>
      </c>
      <c r="E121550" t="s">
        <v>92295</v>
      </c>
      <c r="F121550" t="s">
        <v>6</v>
      </c>
    </row>
    <row r="121551" spans="1:6" x14ac:dyDescent="0.3">
      <c r="A121551">
        <f t="shared" si="1899"/>
        <v>121550</v>
      </c>
      <c r="B121551">
        <v>328</v>
      </c>
      <c r="C121551">
        <v>31054</v>
      </c>
      <c r="D121551">
        <v>2</v>
      </c>
      <c r="E121551" t="s">
        <v>27671</v>
      </c>
      <c r="F121551" t="s">
        <v>6</v>
      </c>
    </row>
    <row r="121552" spans="1:6" x14ac:dyDescent="0.3">
      <c r="A121552">
        <f t="shared" si="1899"/>
        <v>121551</v>
      </c>
      <c r="B121552">
        <v>328</v>
      </c>
      <c r="C121552">
        <v>31054</v>
      </c>
      <c r="D121552">
        <v>3</v>
      </c>
      <c r="E121552" t="s">
        <v>27669</v>
      </c>
      <c r="F121552" t="s">
        <v>8</v>
      </c>
    </row>
    <row r="121553" spans="1:6" x14ac:dyDescent="0.3">
      <c r="A121553">
        <f t="shared" si="1899"/>
        <v>121552</v>
      </c>
      <c r="B121553">
        <v>328</v>
      </c>
      <c r="C121553">
        <v>31054</v>
      </c>
      <c r="D121553">
        <v>4</v>
      </c>
      <c r="E121553" t="s">
        <v>27670</v>
      </c>
      <c r="F121553" t="s">
        <v>6</v>
      </c>
    </row>
    <row r="121554" spans="1:6" x14ac:dyDescent="0.3">
      <c r="A121554">
        <f t="shared" si="1899"/>
        <v>121553</v>
      </c>
      <c r="B121554">
        <v>328</v>
      </c>
      <c r="C121554">
        <v>31055</v>
      </c>
      <c r="D121554">
        <v>1</v>
      </c>
      <c r="E121554" t="s">
        <v>92296</v>
      </c>
      <c r="F121554" t="s">
        <v>8</v>
      </c>
    </row>
    <row r="121555" spans="1:6" x14ac:dyDescent="0.3">
      <c r="A121555">
        <f t="shared" si="1899"/>
        <v>121554</v>
      </c>
      <c r="B121555">
        <v>328</v>
      </c>
      <c r="C121555">
        <v>31055</v>
      </c>
      <c r="D121555">
        <v>2</v>
      </c>
      <c r="E121555" t="s">
        <v>27667</v>
      </c>
      <c r="F121555" t="s">
        <v>6</v>
      </c>
    </row>
    <row r="121556" spans="1:6" x14ac:dyDescent="0.3">
      <c r="A121556">
        <f t="shared" si="1899"/>
        <v>121555</v>
      </c>
      <c r="B121556">
        <v>328</v>
      </c>
      <c r="C121556">
        <v>31055</v>
      </c>
      <c r="D121556">
        <v>3</v>
      </c>
      <c r="E121556" t="s">
        <v>92297</v>
      </c>
      <c r="F121556" t="s">
        <v>6</v>
      </c>
    </row>
    <row r="121557" spans="1:6" x14ac:dyDescent="0.3">
      <c r="A121557">
        <f t="shared" si="1899"/>
        <v>121556</v>
      </c>
      <c r="B121557">
        <v>328</v>
      </c>
      <c r="C121557">
        <v>31055</v>
      </c>
      <c r="D121557">
        <v>4</v>
      </c>
      <c r="E121557" t="s">
        <v>92298</v>
      </c>
      <c r="F121557" t="s">
        <v>6</v>
      </c>
    </row>
    <row r="121558" spans="1:6" x14ac:dyDescent="0.3">
      <c r="A121558">
        <f t="shared" si="1899"/>
        <v>121557</v>
      </c>
      <c r="B121558">
        <v>328</v>
      </c>
      <c r="C121558">
        <v>31056</v>
      </c>
      <c r="D121558">
        <v>1</v>
      </c>
      <c r="E121558" t="s">
        <v>1771</v>
      </c>
      <c r="F121558" t="s">
        <v>6</v>
      </c>
    </row>
    <row r="121559" spans="1:6" x14ac:dyDescent="0.3">
      <c r="A121559">
        <f t="shared" si="1899"/>
        <v>121558</v>
      </c>
      <c r="B121559">
        <v>328</v>
      </c>
      <c r="C121559">
        <v>31056</v>
      </c>
      <c r="D121559">
        <v>2</v>
      </c>
      <c r="E121559" t="s">
        <v>733</v>
      </c>
      <c r="F121559" t="s">
        <v>6</v>
      </c>
    </row>
    <row r="121560" spans="1:6" x14ac:dyDescent="0.3">
      <c r="A121560">
        <f t="shared" si="1899"/>
        <v>121559</v>
      </c>
      <c r="B121560">
        <v>328</v>
      </c>
      <c r="C121560">
        <v>31056</v>
      </c>
      <c r="D121560">
        <v>3</v>
      </c>
      <c r="E121560" t="s">
        <v>734</v>
      </c>
      <c r="F121560" t="s">
        <v>8</v>
      </c>
    </row>
    <row r="121561" spans="1:6" x14ac:dyDescent="0.3">
      <c r="A121561">
        <f t="shared" si="1899"/>
        <v>121560</v>
      </c>
      <c r="B121561">
        <v>328</v>
      </c>
      <c r="C121561">
        <v>31056</v>
      </c>
      <c r="D121561">
        <v>4</v>
      </c>
      <c r="E121561" t="s">
        <v>736</v>
      </c>
      <c r="F121561" t="s">
        <v>6</v>
      </c>
    </row>
    <row r="121562" spans="1:6" x14ac:dyDescent="0.3">
      <c r="A121562">
        <f t="shared" si="1899"/>
        <v>121561</v>
      </c>
      <c r="B121562">
        <v>328</v>
      </c>
      <c r="C121562">
        <v>31057</v>
      </c>
      <c r="D121562">
        <v>1</v>
      </c>
      <c r="E121562" t="s">
        <v>82524</v>
      </c>
      <c r="F121562" t="s">
        <v>8</v>
      </c>
    </row>
    <row r="121563" spans="1:6" x14ac:dyDescent="0.3">
      <c r="A121563">
        <f t="shared" si="1899"/>
        <v>121562</v>
      </c>
      <c r="B121563">
        <v>328</v>
      </c>
      <c r="C121563">
        <v>31057</v>
      </c>
      <c r="D121563">
        <v>2</v>
      </c>
      <c r="E121563" t="s">
        <v>82523</v>
      </c>
      <c r="F121563" t="s">
        <v>6</v>
      </c>
    </row>
    <row r="121564" spans="1:6" x14ac:dyDescent="0.3">
      <c r="A121564">
        <f t="shared" si="1899"/>
        <v>121563</v>
      </c>
      <c r="B121564">
        <v>328</v>
      </c>
      <c r="C121564">
        <v>31057</v>
      </c>
      <c r="D121564">
        <v>3</v>
      </c>
      <c r="E121564" t="s">
        <v>20590</v>
      </c>
      <c r="F121564" t="s">
        <v>6</v>
      </c>
    </row>
    <row r="121565" spans="1:6" x14ac:dyDescent="0.3">
      <c r="A121565">
        <f t="shared" si="1899"/>
        <v>121564</v>
      </c>
      <c r="B121565">
        <v>328</v>
      </c>
      <c r="C121565">
        <v>31057</v>
      </c>
      <c r="D121565">
        <v>4</v>
      </c>
      <c r="E121565" t="s">
        <v>9781</v>
      </c>
      <c r="F121565" t="s">
        <v>6</v>
      </c>
    </row>
    <row r="121566" spans="1:6" x14ac:dyDescent="0.3">
      <c r="A121566">
        <f t="shared" si="1899"/>
        <v>121565</v>
      </c>
      <c r="B121566">
        <v>328</v>
      </c>
      <c r="C121566">
        <v>31058</v>
      </c>
      <c r="D121566">
        <v>1</v>
      </c>
      <c r="E121566" t="s">
        <v>82509</v>
      </c>
      <c r="F121566" t="s">
        <v>6</v>
      </c>
    </row>
    <row r="121567" spans="1:6" x14ac:dyDescent="0.3">
      <c r="A121567">
        <f t="shared" si="1899"/>
        <v>121566</v>
      </c>
      <c r="B121567">
        <v>328</v>
      </c>
      <c r="C121567">
        <v>31058</v>
      </c>
      <c r="D121567">
        <v>2</v>
      </c>
      <c r="E121567" t="s">
        <v>82508</v>
      </c>
      <c r="F121567" t="s">
        <v>8</v>
      </c>
    </row>
    <row r="121568" spans="1:6" x14ac:dyDescent="0.3">
      <c r="A121568">
        <f t="shared" si="1899"/>
        <v>121567</v>
      </c>
      <c r="B121568">
        <v>328</v>
      </c>
      <c r="C121568">
        <v>31058</v>
      </c>
      <c r="D121568">
        <v>3</v>
      </c>
      <c r="E121568" t="s">
        <v>82510</v>
      </c>
      <c r="F121568" t="s">
        <v>6</v>
      </c>
    </row>
    <row r="121569" spans="1:6" x14ac:dyDescent="0.3">
      <c r="A121569">
        <f t="shared" si="1899"/>
        <v>121568</v>
      </c>
      <c r="B121569">
        <v>328</v>
      </c>
      <c r="C121569">
        <v>31058</v>
      </c>
      <c r="D121569">
        <v>4</v>
      </c>
      <c r="E121569" t="s">
        <v>92299</v>
      </c>
      <c r="F121569" t="s">
        <v>6</v>
      </c>
    </row>
    <row r="121570" spans="1:6" x14ac:dyDescent="0.3">
      <c r="A121570">
        <f t="shared" si="1899"/>
        <v>121569</v>
      </c>
      <c r="B121570">
        <v>328</v>
      </c>
      <c r="C121570">
        <v>31059</v>
      </c>
      <c r="D121570">
        <v>1</v>
      </c>
      <c r="E121570" t="s">
        <v>92300</v>
      </c>
      <c r="F121570" t="s">
        <v>6</v>
      </c>
    </row>
    <row r="121571" spans="1:6" x14ac:dyDescent="0.3">
      <c r="A121571">
        <f t="shared" si="1899"/>
        <v>121570</v>
      </c>
      <c r="B121571">
        <v>328</v>
      </c>
      <c r="C121571">
        <v>31059</v>
      </c>
      <c r="D121571">
        <v>2</v>
      </c>
      <c r="E121571" t="s">
        <v>92301</v>
      </c>
      <c r="F121571" t="s">
        <v>6</v>
      </c>
    </row>
    <row r="121572" spans="1:6" x14ac:dyDescent="0.3">
      <c r="A121572">
        <f t="shared" si="1899"/>
        <v>121571</v>
      </c>
      <c r="B121572">
        <v>328</v>
      </c>
      <c r="C121572">
        <v>31059</v>
      </c>
      <c r="D121572">
        <v>3</v>
      </c>
      <c r="E121572" t="s">
        <v>92302</v>
      </c>
      <c r="F121572" t="s">
        <v>8</v>
      </c>
    </row>
    <row r="121573" spans="1:6" x14ac:dyDescent="0.3">
      <c r="A121573">
        <f t="shared" si="1899"/>
        <v>121572</v>
      </c>
      <c r="B121573">
        <v>328</v>
      </c>
      <c r="C121573">
        <v>31059</v>
      </c>
      <c r="D121573">
        <v>4</v>
      </c>
      <c r="E121573" t="s">
        <v>92303</v>
      </c>
      <c r="F121573" t="s">
        <v>6</v>
      </c>
    </row>
    <row r="121574" spans="1:6" x14ac:dyDescent="0.3">
      <c r="A121574">
        <f t="shared" si="1899"/>
        <v>121573</v>
      </c>
      <c r="B121574">
        <v>328</v>
      </c>
      <c r="C121574">
        <v>31060</v>
      </c>
      <c r="D121574">
        <v>1</v>
      </c>
      <c r="E121574" t="s">
        <v>27959</v>
      </c>
      <c r="F121574" t="s">
        <v>6</v>
      </c>
    </row>
    <row r="121575" spans="1:6" x14ac:dyDescent="0.3">
      <c r="A121575">
        <f t="shared" si="1899"/>
        <v>121574</v>
      </c>
      <c r="B121575">
        <v>328</v>
      </c>
      <c r="C121575">
        <v>31060</v>
      </c>
      <c r="D121575">
        <v>2</v>
      </c>
      <c r="E121575" t="s">
        <v>39646</v>
      </c>
      <c r="F121575" t="s">
        <v>8</v>
      </c>
    </row>
    <row r="121576" spans="1:6" x14ac:dyDescent="0.3">
      <c r="A121576">
        <f t="shared" si="1899"/>
        <v>121575</v>
      </c>
      <c r="B121576">
        <v>328</v>
      </c>
      <c r="C121576">
        <v>31060</v>
      </c>
      <c r="D121576">
        <v>3</v>
      </c>
      <c r="E121576" t="s">
        <v>92304</v>
      </c>
      <c r="F121576" t="s">
        <v>6</v>
      </c>
    </row>
    <row r="121577" spans="1:6" x14ac:dyDescent="0.3">
      <c r="A121577">
        <f t="shared" si="1899"/>
        <v>121576</v>
      </c>
      <c r="B121577">
        <v>328</v>
      </c>
      <c r="C121577">
        <v>31060</v>
      </c>
      <c r="D121577">
        <v>4</v>
      </c>
      <c r="E121577" t="s">
        <v>92305</v>
      </c>
      <c r="F121577" t="s">
        <v>6</v>
      </c>
    </row>
    <row r="121578" spans="1:6" x14ac:dyDescent="0.3">
      <c r="A121578">
        <f t="shared" si="1899"/>
        <v>121577</v>
      </c>
      <c r="B121578">
        <v>328</v>
      </c>
      <c r="C121578">
        <v>31061</v>
      </c>
      <c r="D121578">
        <v>1</v>
      </c>
      <c r="E121578" t="s">
        <v>92306</v>
      </c>
      <c r="F121578" t="s">
        <v>6</v>
      </c>
    </row>
    <row r="121579" spans="1:6" x14ac:dyDescent="0.3">
      <c r="A121579">
        <f t="shared" si="1899"/>
        <v>121578</v>
      </c>
      <c r="B121579">
        <v>328</v>
      </c>
      <c r="C121579">
        <v>31061</v>
      </c>
      <c r="D121579">
        <v>2</v>
      </c>
      <c r="E121579" t="s">
        <v>92307</v>
      </c>
      <c r="F121579" t="s">
        <v>6</v>
      </c>
    </row>
    <row r="121580" spans="1:6" x14ac:dyDescent="0.3">
      <c r="A121580">
        <f t="shared" si="1899"/>
        <v>121579</v>
      </c>
      <c r="B121580">
        <v>328</v>
      </c>
      <c r="C121580">
        <v>31061</v>
      </c>
      <c r="D121580">
        <v>3</v>
      </c>
      <c r="E121580" t="s">
        <v>92308</v>
      </c>
      <c r="F121580" t="s">
        <v>8</v>
      </c>
    </row>
    <row r="121581" spans="1:6" x14ac:dyDescent="0.3">
      <c r="A121581">
        <f t="shared" si="1899"/>
        <v>121580</v>
      </c>
      <c r="B121581">
        <v>328</v>
      </c>
      <c r="C121581">
        <v>31061</v>
      </c>
      <c r="D121581">
        <v>4</v>
      </c>
      <c r="E121581" t="s">
        <v>92309</v>
      </c>
      <c r="F121581" t="s">
        <v>6</v>
      </c>
    </row>
    <row r="121582" spans="1:6" x14ac:dyDescent="0.3">
      <c r="A121582">
        <f t="shared" si="1899"/>
        <v>121581</v>
      </c>
      <c r="B121582">
        <v>328</v>
      </c>
      <c r="C121582">
        <v>31062</v>
      </c>
      <c r="D121582">
        <v>1</v>
      </c>
      <c r="E121582" t="s">
        <v>92310</v>
      </c>
      <c r="F121582" t="s">
        <v>6</v>
      </c>
    </row>
    <row r="121583" spans="1:6" x14ac:dyDescent="0.3">
      <c r="A121583">
        <f t="shared" si="1899"/>
        <v>121582</v>
      </c>
      <c r="B121583">
        <v>328</v>
      </c>
      <c r="C121583">
        <v>31062</v>
      </c>
      <c r="D121583">
        <v>2</v>
      </c>
      <c r="E121583" t="s">
        <v>92311</v>
      </c>
      <c r="F121583" t="s">
        <v>6</v>
      </c>
    </row>
    <row r="121584" spans="1:6" x14ac:dyDescent="0.3">
      <c r="A121584">
        <f t="shared" si="1899"/>
        <v>121583</v>
      </c>
      <c r="B121584">
        <v>328</v>
      </c>
      <c r="C121584">
        <v>31062</v>
      </c>
      <c r="D121584">
        <v>3</v>
      </c>
      <c r="E121584" t="s">
        <v>92312</v>
      </c>
      <c r="F121584" t="s">
        <v>8</v>
      </c>
    </row>
    <row r="121585" spans="1:6" x14ac:dyDescent="0.3">
      <c r="A121585">
        <f t="shared" si="1899"/>
        <v>121584</v>
      </c>
      <c r="B121585">
        <v>328</v>
      </c>
      <c r="C121585">
        <v>31062</v>
      </c>
      <c r="D121585">
        <v>4</v>
      </c>
      <c r="E121585" t="s">
        <v>92313</v>
      </c>
      <c r="F121585" t="s">
        <v>6</v>
      </c>
    </row>
    <row r="121586" spans="1:6" x14ac:dyDescent="0.3">
      <c r="A121586">
        <f t="shared" si="1899"/>
        <v>121585</v>
      </c>
      <c r="B121586">
        <v>328</v>
      </c>
      <c r="C121586">
        <v>31063</v>
      </c>
      <c r="D121586">
        <v>1</v>
      </c>
      <c r="E121586" t="s">
        <v>92314</v>
      </c>
      <c r="F121586" t="s">
        <v>8</v>
      </c>
    </row>
    <row r="121587" spans="1:6" x14ac:dyDescent="0.3">
      <c r="A121587">
        <f t="shared" si="1899"/>
        <v>121586</v>
      </c>
      <c r="B121587">
        <v>328</v>
      </c>
      <c r="C121587">
        <v>31063</v>
      </c>
      <c r="D121587">
        <v>2</v>
      </c>
      <c r="E121587" t="s">
        <v>92315</v>
      </c>
      <c r="F121587" t="s">
        <v>6</v>
      </c>
    </row>
    <row r="121588" spans="1:6" x14ac:dyDescent="0.3">
      <c r="A121588">
        <f t="shared" si="1899"/>
        <v>121587</v>
      </c>
      <c r="B121588">
        <v>328</v>
      </c>
      <c r="C121588">
        <v>31063</v>
      </c>
      <c r="D121588">
        <v>3</v>
      </c>
      <c r="E121588" t="s">
        <v>92316</v>
      </c>
      <c r="F121588" t="s">
        <v>6</v>
      </c>
    </row>
    <row r="121589" spans="1:6" x14ac:dyDescent="0.3">
      <c r="A121589">
        <f t="shared" si="1899"/>
        <v>121588</v>
      </c>
      <c r="B121589">
        <v>328</v>
      </c>
      <c r="C121589">
        <v>31063</v>
      </c>
      <c r="D121589">
        <v>4</v>
      </c>
      <c r="E121589" t="s">
        <v>92317</v>
      </c>
      <c r="F121589" t="s">
        <v>6</v>
      </c>
    </row>
    <row r="121590" spans="1:6" x14ac:dyDescent="0.3">
      <c r="A121590">
        <f t="shared" si="1899"/>
        <v>121589</v>
      </c>
      <c r="B121590">
        <v>328</v>
      </c>
      <c r="C121590">
        <v>31064</v>
      </c>
      <c r="D121590">
        <v>1</v>
      </c>
      <c r="E121590" t="s">
        <v>2410</v>
      </c>
      <c r="F121590" t="s">
        <v>6</v>
      </c>
    </row>
    <row r="121591" spans="1:6" x14ac:dyDescent="0.3">
      <c r="A121591">
        <f t="shared" si="1899"/>
        <v>121590</v>
      </c>
      <c r="B121591">
        <v>328</v>
      </c>
      <c r="C121591">
        <v>31064</v>
      </c>
      <c r="D121591">
        <v>2</v>
      </c>
      <c r="E121591" t="s">
        <v>27564</v>
      </c>
      <c r="F121591" t="s">
        <v>8</v>
      </c>
    </row>
    <row r="121592" spans="1:6" x14ac:dyDescent="0.3">
      <c r="A121592">
        <f t="shared" si="1899"/>
        <v>121591</v>
      </c>
      <c r="B121592">
        <v>328</v>
      </c>
      <c r="C121592">
        <v>31064</v>
      </c>
      <c r="D121592">
        <v>3</v>
      </c>
      <c r="E121592" t="s">
        <v>754</v>
      </c>
      <c r="F121592" t="s">
        <v>6</v>
      </c>
    </row>
    <row r="121593" spans="1:6" x14ac:dyDescent="0.3">
      <c r="A121593">
        <f t="shared" si="1899"/>
        <v>121592</v>
      </c>
      <c r="B121593">
        <v>328</v>
      </c>
      <c r="C121593">
        <v>31064</v>
      </c>
      <c r="D121593">
        <v>4</v>
      </c>
      <c r="E121593" t="s">
        <v>27565</v>
      </c>
      <c r="F121593" t="s">
        <v>6</v>
      </c>
    </row>
    <row r="121594" spans="1:6" x14ac:dyDescent="0.3">
      <c r="A121594">
        <f t="shared" si="1899"/>
        <v>121593</v>
      </c>
      <c r="B121594">
        <v>328</v>
      </c>
      <c r="C121594">
        <v>31065</v>
      </c>
      <c r="D121594">
        <v>1</v>
      </c>
      <c r="E121594" t="s">
        <v>92318</v>
      </c>
      <c r="F121594" t="s">
        <v>6</v>
      </c>
    </row>
    <row r="121595" spans="1:6" x14ac:dyDescent="0.3">
      <c r="A121595">
        <f t="shared" si="1899"/>
        <v>121594</v>
      </c>
      <c r="B121595">
        <v>328</v>
      </c>
      <c r="C121595">
        <v>31065</v>
      </c>
      <c r="D121595">
        <v>2</v>
      </c>
      <c r="E121595" t="s">
        <v>91633</v>
      </c>
      <c r="F121595" t="s">
        <v>6</v>
      </c>
    </row>
    <row r="121596" spans="1:6" x14ac:dyDescent="0.3">
      <c r="A121596">
        <f t="shared" si="1899"/>
        <v>121595</v>
      </c>
      <c r="B121596">
        <v>328</v>
      </c>
      <c r="C121596">
        <v>31065</v>
      </c>
      <c r="D121596">
        <v>3</v>
      </c>
      <c r="E121596" t="s">
        <v>92319</v>
      </c>
      <c r="F121596" t="s">
        <v>6</v>
      </c>
    </row>
    <row r="121597" spans="1:6" x14ac:dyDescent="0.3">
      <c r="A121597">
        <f t="shared" si="1899"/>
        <v>121596</v>
      </c>
      <c r="B121597">
        <v>328</v>
      </c>
      <c r="C121597">
        <v>31065</v>
      </c>
      <c r="D121597">
        <v>4</v>
      </c>
      <c r="E121597" t="s">
        <v>91541</v>
      </c>
      <c r="F121597" t="s">
        <v>8</v>
      </c>
    </row>
    <row r="121598" spans="1:6" x14ac:dyDescent="0.3">
      <c r="A121598">
        <f t="shared" si="1899"/>
        <v>121597</v>
      </c>
      <c r="B121598">
        <v>328</v>
      </c>
      <c r="C121598">
        <v>31066</v>
      </c>
      <c r="D121598">
        <v>1</v>
      </c>
      <c r="E121598" t="s">
        <v>92320</v>
      </c>
      <c r="F121598" t="s">
        <v>8</v>
      </c>
    </row>
    <row r="121599" spans="1:6" x14ac:dyDescent="0.3">
      <c r="A121599">
        <f t="shared" si="1899"/>
        <v>121598</v>
      </c>
      <c r="B121599">
        <v>328</v>
      </c>
      <c r="C121599">
        <v>31066</v>
      </c>
      <c r="D121599">
        <v>2</v>
      </c>
      <c r="E121599" t="s">
        <v>92321</v>
      </c>
      <c r="F121599" t="s">
        <v>6</v>
      </c>
    </row>
    <row r="121600" spans="1:6" x14ac:dyDescent="0.3">
      <c r="A121600">
        <f t="shared" si="1899"/>
        <v>121599</v>
      </c>
      <c r="B121600">
        <v>328</v>
      </c>
      <c r="C121600">
        <v>31066</v>
      </c>
      <c r="D121600">
        <v>3</v>
      </c>
      <c r="E121600" t="s">
        <v>92322</v>
      </c>
      <c r="F121600" t="s">
        <v>6</v>
      </c>
    </row>
    <row r="121601" spans="1:6" x14ac:dyDescent="0.3">
      <c r="A121601">
        <f t="shared" si="1899"/>
        <v>121600</v>
      </c>
      <c r="B121601">
        <v>328</v>
      </c>
      <c r="C121601">
        <v>31066</v>
      </c>
      <c r="D121601">
        <v>4</v>
      </c>
      <c r="E121601" t="s">
        <v>92323</v>
      </c>
      <c r="F121601" t="s">
        <v>6</v>
      </c>
    </row>
    <row r="121602" spans="1:6" x14ac:dyDescent="0.3">
      <c r="A121602">
        <f t="shared" si="1899"/>
        <v>121601</v>
      </c>
      <c r="B121602">
        <v>328</v>
      </c>
      <c r="C121602">
        <v>31067</v>
      </c>
      <c r="D121602">
        <v>1</v>
      </c>
      <c r="E121602" t="s">
        <v>324</v>
      </c>
      <c r="F121602" t="s">
        <v>6</v>
      </c>
    </row>
    <row r="121603" spans="1:6" x14ac:dyDescent="0.3">
      <c r="A121603">
        <f t="shared" ref="A121603:A121666" si="1900">ROW()-1</f>
        <v>121602</v>
      </c>
      <c r="B121603">
        <v>328</v>
      </c>
      <c r="C121603">
        <v>31067</v>
      </c>
      <c r="D121603">
        <v>2</v>
      </c>
      <c r="E121603" t="s">
        <v>1823</v>
      </c>
      <c r="F121603" t="s">
        <v>8</v>
      </c>
    </row>
    <row r="121604" spans="1:6" x14ac:dyDescent="0.3">
      <c r="A121604">
        <f t="shared" si="1900"/>
        <v>121603</v>
      </c>
      <c r="B121604">
        <v>328</v>
      </c>
      <c r="C121604">
        <v>31067</v>
      </c>
      <c r="D121604">
        <v>3</v>
      </c>
      <c r="E121604" t="s">
        <v>52</v>
      </c>
      <c r="F121604" t="s">
        <v>6</v>
      </c>
    </row>
    <row r="121605" spans="1:6" x14ac:dyDescent="0.3">
      <c r="A121605">
        <f t="shared" si="1900"/>
        <v>121604</v>
      </c>
      <c r="B121605">
        <v>328</v>
      </c>
      <c r="C121605">
        <v>31067</v>
      </c>
      <c r="D121605">
        <v>4</v>
      </c>
      <c r="E121605" t="s">
        <v>2696</v>
      </c>
      <c r="F121605" t="s">
        <v>6</v>
      </c>
    </row>
    <row r="121606" spans="1:6" x14ac:dyDescent="0.3">
      <c r="A121606">
        <f t="shared" si="1900"/>
        <v>121605</v>
      </c>
      <c r="B121606">
        <v>328</v>
      </c>
      <c r="C121606">
        <v>31068</v>
      </c>
      <c r="D121606">
        <v>1</v>
      </c>
      <c r="E121606" t="s">
        <v>92324</v>
      </c>
      <c r="F121606" t="s">
        <v>8</v>
      </c>
    </row>
    <row r="121607" spans="1:6" x14ac:dyDescent="0.3">
      <c r="A121607">
        <f t="shared" si="1900"/>
        <v>121606</v>
      </c>
      <c r="B121607">
        <v>328</v>
      </c>
      <c r="C121607">
        <v>31068</v>
      </c>
      <c r="D121607">
        <v>2</v>
      </c>
      <c r="E121607" t="s">
        <v>92325</v>
      </c>
      <c r="F121607" t="s">
        <v>6</v>
      </c>
    </row>
    <row r="121608" spans="1:6" x14ac:dyDescent="0.3">
      <c r="A121608">
        <f t="shared" si="1900"/>
        <v>121607</v>
      </c>
      <c r="B121608">
        <v>328</v>
      </c>
      <c r="C121608">
        <v>31068</v>
      </c>
      <c r="D121608">
        <v>3</v>
      </c>
      <c r="E121608" t="s">
        <v>92326</v>
      </c>
      <c r="F121608" t="s">
        <v>6</v>
      </c>
    </row>
    <row r="121609" spans="1:6" x14ac:dyDescent="0.3">
      <c r="A121609">
        <f t="shared" si="1900"/>
        <v>121608</v>
      </c>
      <c r="B121609">
        <v>328</v>
      </c>
      <c r="C121609">
        <v>31068</v>
      </c>
      <c r="D121609">
        <v>4</v>
      </c>
      <c r="E121609" t="s">
        <v>92327</v>
      </c>
      <c r="F121609" t="s">
        <v>6</v>
      </c>
    </row>
    <row r="121610" spans="1:6" x14ac:dyDescent="0.3">
      <c r="A121610">
        <f t="shared" si="1900"/>
        <v>121609</v>
      </c>
      <c r="B121610">
        <v>328</v>
      </c>
      <c r="C121610">
        <v>31069</v>
      </c>
      <c r="D121610">
        <v>1</v>
      </c>
      <c r="E121610" t="s">
        <v>92328</v>
      </c>
      <c r="F121610" t="s">
        <v>6</v>
      </c>
    </row>
    <row r="121611" spans="1:6" x14ac:dyDescent="0.3">
      <c r="A121611">
        <f t="shared" si="1900"/>
        <v>121610</v>
      </c>
      <c r="B121611">
        <v>328</v>
      </c>
      <c r="C121611">
        <v>31069</v>
      </c>
      <c r="D121611">
        <v>2</v>
      </c>
      <c r="E121611" t="s">
        <v>92329</v>
      </c>
      <c r="F121611" t="s">
        <v>6</v>
      </c>
    </row>
    <row r="121612" spans="1:6" x14ac:dyDescent="0.3">
      <c r="A121612">
        <f t="shared" si="1900"/>
        <v>121611</v>
      </c>
      <c r="B121612">
        <v>328</v>
      </c>
      <c r="C121612">
        <v>31069</v>
      </c>
      <c r="D121612">
        <v>3</v>
      </c>
      <c r="E121612" t="s">
        <v>92330</v>
      </c>
      <c r="F121612" t="s">
        <v>6</v>
      </c>
    </row>
    <row r="121613" spans="1:6" x14ac:dyDescent="0.3">
      <c r="A121613">
        <f t="shared" si="1900"/>
        <v>121612</v>
      </c>
      <c r="B121613">
        <v>328</v>
      </c>
      <c r="C121613">
        <v>31069</v>
      </c>
      <c r="D121613">
        <v>4</v>
      </c>
      <c r="E121613" t="s">
        <v>92331</v>
      </c>
      <c r="F121613" t="s">
        <v>8</v>
      </c>
    </row>
    <row r="121614" spans="1:6" x14ac:dyDescent="0.3">
      <c r="A121614">
        <f t="shared" si="1900"/>
        <v>121613</v>
      </c>
      <c r="B121614">
        <v>328</v>
      </c>
      <c r="C121614">
        <v>31070</v>
      </c>
      <c r="D121614">
        <v>1</v>
      </c>
      <c r="E121614" t="s">
        <v>39747</v>
      </c>
      <c r="F121614" t="s">
        <v>6</v>
      </c>
    </row>
    <row r="121615" spans="1:6" x14ac:dyDescent="0.3">
      <c r="A121615">
        <f t="shared" si="1900"/>
        <v>121614</v>
      </c>
      <c r="B121615">
        <v>328</v>
      </c>
      <c r="C121615">
        <v>31070</v>
      </c>
      <c r="D121615">
        <v>2</v>
      </c>
      <c r="E121615" t="s">
        <v>92332</v>
      </c>
      <c r="F121615" t="s">
        <v>6</v>
      </c>
    </row>
    <row r="121616" spans="1:6" x14ac:dyDescent="0.3">
      <c r="A121616">
        <f t="shared" si="1900"/>
        <v>121615</v>
      </c>
      <c r="B121616">
        <v>328</v>
      </c>
      <c r="C121616">
        <v>31070</v>
      </c>
      <c r="D121616">
        <v>3</v>
      </c>
      <c r="E121616" t="s">
        <v>39748</v>
      </c>
      <c r="F121616" t="s">
        <v>8</v>
      </c>
    </row>
    <row r="121617" spans="1:6" x14ac:dyDescent="0.3">
      <c r="A121617">
        <f t="shared" si="1900"/>
        <v>121616</v>
      </c>
      <c r="B121617">
        <v>328</v>
      </c>
      <c r="C121617">
        <v>31070</v>
      </c>
      <c r="D121617">
        <v>4</v>
      </c>
      <c r="E121617" t="s">
        <v>91926</v>
      </c>
      <c r="F121617" t="s">
        <v>6</v>
      </c>
    </row>
    <row r="121618" spans="1:6" x14ac:dyDescent="0.3">
      <c r="A121618">
        <f t="shared" si="1900"/>
        <v>121617</v>
      </c>
      <c r="B121618">
        <v>328</v>
      </c>
      <c r="C121618">
        <v>31071</v>
      </c>
      <c r="D121618">
        <v>1</v>
      </c>
      <c r="E121618" t="s">
        <v>92333</v>
      </c>
      <c r="F121618" t="s">
        <v>6</v>
      </c>
    </row>
    <row r="121619" spans="1:6" x14ac:dyDescent="0.3">
      <c r="A121619">
        <f t="shared" si="1900"/>
        <v>121618</v>
      </c>
      <c r="B121619">
        <v>328</v>
      </c>
      <c r="C121619">
        <v>31071</v>
      </c>
      <c r="D121619">
        <v>2</v>
      </c>
      <c r="E121619" t="s">
        <v>92334</v>
      </c>
      <c r="F121619" t="s">
        <v>6</v>
      </c>
    </row>
    <row r="121620" spans="1:6" x14ac:dyDescent="0.3">
      <c r="A121620">
        <f t="shared" si="1900"/>
        <v>121619</v>
      </c>
      <c r="B121620">
        <v>328</v>
      </c>
      <c r="C121620">
        <v>31071</v>
      </c>
      <c r="D121620">
        <v>3</v>
      </c>
      <c r="E121620" t="s">
        <v>92335</v>
      </c>
      <c r="F121620" t="s">
        <v>8</v>
      </c>
    </row>
    <row r="121621" spans="1:6" x14ac:dyDescent="0.3">
      <c r="A121621">
        <f t="shared" si="1900"/>
        <v>121620</v>
      </c>
      <c r="B121621">
        <v>328</v>
      </c>
      <c r="C121621">
        <v>31071</v>
      </c>
      <c r="D121621">
        <v>4</v>
      </c>
      <c r="E121621" t="s">
        <v>92336</v>
      </c>
      <c r="F121621" t="s">
        <v>6</v>
      </c>
    </row>
    <row r="121622" spans="1:6" x14ac:dyDescent="0.3">
      <c r="A121622">
        <f t="shared" si="1900"/>
        <v>121621</v>
      </c>
      <c r="B121622">
        <v>328</v>
      </c>
      <c r="C121622">
        <v>31072</v>
      </c>
      <c r="D121622">
        <v>1</v>
      </c>
      <c r="E121622" t="s">
        <v>92337</v>
      </c>
      <c r="F121622" t="s">
        <v>6</v>
      </c>
    </row>
    <row r="121623" spans="1:6" x14ac:dyDescent="0.3">
      <c r="A121623">
        <f t="shared" si="1900"/>
        <v>121622</v>
      </c>
      <c r="B121623">
        <v>328</v>
      </c>
      <c r="C121623">
        <v>31072</v>
      </c>
      <c r="D121623">
        <v>2</v>
      </c>
      <c r="E121623" t="s">
        <v>92338</v>
      </c>
      <c r="F121623" t="s">
        <v>6</v>
      </c>
    </row>
    <row r="121624" spans="1:6" x14ac:dyDescent="0.3">
      <c r="A121624">
        <f t="shared" si="1900"/>
        <v>121623</v>
      </c>
      <c r="B121624">
        <v>328</v>
      </c>
      <c r="C121624">
        <v>31072</v>
      </c>
      <c r="D121624">
        <v>3</v>
      </c>
      <c r="E121624" t="s">
        <v>92339</v>
      </c>
      <c r="F121624" t="s">
        <v>6</v>
      </c>
    </row>
    <row r="121625" spans="1:6" x14ac:dyDescent="0.3">
      <c r="A121625">
        <f t="shared" si="1900"/>
        <v>121624</v>
      </c>
      <c r="B121625">
        <v>328</v>
      </c>
      <c r="C121625">
        <v>31072</v>
      </c>
      <c r="D121625">
        <v>4</v>
      </c>
      <c r="E121625" t="s">
        <v>92340</v>
      </c>
      <c r="F121625" t="s">
        <v>8</v>
      </c>
    </row>
    <row r="121626" spans="1:6" x14ac:dyDescent="0.3">
      <c r="A121626">
        <f t="shared" si="1900"/>
        <v>121625</v>
      </c>
      <c r="B121626">
        <v>328</v>
      </c>
      <c r="C121626">
        <v>31073</v>
      </c>
      <c r="D121626">
        <v>1</v>
      </c>
      <c r="E121626" t="s">
        <v>17068</v>
      </c>
      <c r="F121626" t="s">
        <v>6</v>
      </c>
    </row>
    <row r="121627" spans="1:6" x14ac:dyDescent="0.3">
      <c r="A121627">
        <f t="shared" si="1900"/>
        <v>121626</v>
      </c>
      <c r="B121627">
        <v>328</v>
      </c>
      <c r="C121627">
        <v>31073</v>
      </c>
      <c r="D121627">
        <v>2</v>
      </c>
      <c r="E121627" t="s">
        <v>19726</v>
      </c>
      <c r="F121627" t="s">
        <v>6</v>
      </c>
    </row>
    <row r="121628" spans="1:6" x14ac:dyDescent="0.3">
      <c r="A121628">
        <f t="shared" si="1900"/>
        <v>121627</v>
      </c>
      <c r="B121628">
        <v>328</v>
      </c>
      <c r="C121628">
        <v>31073</v>
      </c>
      <c r="D121628">
        <v>3</v>
      </c>
      <c r="E121628" t="s">
        <v>92341</v>
      </c>
      <c r="F121628" t="s">
        <v>8</v>
      </c>
    </row>
    <row r="121629" spans="1:6" x14ac:dyDescent="0.3">
      <c r="A121629">
        <f t="shared" si="1900"/>
        <v>121628</v>
      </c>
      <c r="B121629">
        <v>328</v>
      </c>
      <c r="C121629">
        <v>31073</v>
      </c>
      <c r="D121629">
        <v>4</v>
      </c>
      <c r="E121629" t="s">
        <v>16765</v>
      </c>
      <c r="F121629" t="s">
        <v>6</v>
      </c>
    </row>
    <row r="121630" spans="1:6" x14ac:dyDescent="0.3">
      <c r="A121630">
        <f t="shared" si="1900"/>
        <v>121629</v>
      </c>
      <c r="B121630">
        <v>328</v>
      </c>
      <c r="C121630">
        <v>31074</v>
      </c>
      <c r="D121630">
        <v>1</v>
      </c>
      <c r="E121630" t="s">
        <v>92342</v>
      </c>
      <c r="F121630" t="s">
        <v>6</v>
      </c>
    </row>
    <row r="121631" spans="1:6" x14ac:dyDescent="0.3">
      <c r="A121631">
        <f t="shared" si="1900"/>
        <v>121630</v>
      </c>
      <c r="B121631">
        <v>328</v>
      </c>
      <c r="C121631">
        <v>31074</v>
      </c>
      <c r="D121631">
        <v>2</v>
      </c>
      <c r="E121631" t="s">
        <v>92343</v>
      </c>
      <c r="F121631" t="s">
        <v>8</v>
      </c>
    </row>
    <row r="121632" spans="1:6" x14ac:dyDescent="0.3">
      <c r="A121632">
        <f t="shared" si="1900"/>
        <v>121631</v>
      </c>
      <c r="B121632">
        <v>328</v>
      </c>
      <c r="C121632">
        <v>31074</v>
      </c>
      <c r="D121632">
        <v>3</v>
      </c>
      <c r="E121632" t="s">
        <v>91633</v>
      </c>
      <c r="F121632" t="s">
        <v>6</v>
      </c>
    </row>
    <row r="121633" spans="1:6" x14ac:dyDescent="0.3">
      <c r="A121633">
        <f t="shared" si="1900"/>
        <v>121632</v>
      </c>
      <c r="B121633">
        <v>328</v>
      </c>
      <c r="C121633">
        <v>31074</v>
      </c>
      <c r="D121633">
        <v>4</v>
      </c>
      <c r="E121633" t="s">
        <v>81900</v>
      </c>
      <c r="F121633" t="s">
        <v>6</v>
      </c>
    </row>
    <row r="121634" spans="1:6" x14ac:dyDescent="0.3">
      <c r="A121634">
        <f t="shared" si="1900"/>
        <v>121633</v>
      </c>
      <c r="B121634">
        <v>328</v>
      </c>
      <c r="C121634">
        <v>31075</v>
      </c>
      <c r="D121634">
        <v>1</v>
      </c>
      <c r="E121634" t="s">
        <v>92344</v>
      </c>
      <c r="F121634" t="s">
        <v>6</v>
      </c>
    </row>
    <row r="121635" spans="1:6" x14ac:dyDescent="0.3">
      <c r="A121635">
        <f t="shared" si="1900"/>
        <v>121634</v>
      </c>
      <c r="B121635">
        <v>328</v>
      </c>
      <c r="C121635">
        <v>31075</v>
      </c>
      <c r="D121635">
        <v>2</v>
      </c>
      <c r="E121635" t="s">
        <v>92345</v>
      </c>
      <c r="F121635" t="s">
        <v>6</v>
      </c>
    </row>
    <row r="121636" spans="1:6" x14ac:dyDescent="0.3">
      <c r="A121636">
        <f t="shared" si="1900"/>
        <v>121635</v>
      </c>
      <c r="B121636">
        <v>328</v>
      </c>
      <c r="C121636">
        <v>31075</v>
      </c>
      <c r="D121636">
        <v>3</v>
      </c>
      <c r="E121636" t="s">
        <v>92346</v>
      </c>
      <c r="F121636" t="s">
        <v>8</v>
      </c>
    </row>
    <row r="121637" spans="1:6" x14ac:dyDescent="0.3">
      <c r="A121637">
        <f t="shared" si="1900"/>
        <v>121636</v>
      </c>
      <c r="B121637">
        <v>328</v>
      </c>
      <c r="C121637">
        <v>31075</v>
      </c>
      <c r="D121637">
        <v>4</v>
      </c>
      <c r="E121637" t="s">
        <v>754</v>
      </c>
      <c r="F121637" t="s">
        <v>6</v>
      </c>
    </row>
    <row r="121638" spans="1:6" x14ac:dyDescent="0.3">
      <c r="A121638">
        <f t="shared" si="1900"/>
        <v>121637</v>
      </c>
      <c r="B121638">
        <v>328</v>
      </c>
      <c r="C121638">
        <v>31076</v>
      </c>
      <c r="D121638">
        <v>1</v>
      </c>
      <c r="E121638" t="s">
        <v>92347</v>
      </c>
      <c r="F121638" t="s">
        <v>8</v>
      </c>
    </row>
    <row r="121639" spans="1:6" x14ac:dyDescent="0.3">
      <c r="A121639">
        <f t="shared" si="1900"/>
        <v>121638</v>
      </c>
      <c r="B121639">
        <v>328</v>
      </c>
      <c r="C121639">
        <v>31076</v>
      </c>
      <c r="D121639">
        <v>2</v>
      </c>
      <c r="E121639" t="s">
        <v>92348</v>
      </c>
      <c r="F121639" t="s">
        <v>6</v>
      </c>
    </row>
    <row r="121640" spans="1:6" x14ac:dyDescent="0.3">
      <c r="A121640">
        <f t="shared" si="1900"/>
        <v>121639</v>
      </c>
      <c r="B121640">
        <v>328</v>
      </c>
      <c r="C121640">
        <v>31076</v>
      </c>
      <c r="D121640">
        <v>3</v>
      </c>
      <c r="E121640" t="s">
        <v>92349</v>
      </c>
      <c r="F121640" t="s">
        <v>6</v>
      </c>
    </row>
    <row r="121641" spans="1:6" x14ac:dyDescent="0.3">
      <c r="A121641">
        <f t="shared" si="1900"/>
        <v>121640</v>
      </c>
      <c r="B121641">
        <v>328</v>
      </c>
      <c r="C121641">
        <v>31076</v>
      </c>
      <c r="D121641">
        <v>4</v>
      </c>
      <c r="E121641" t="s">
        <v>92350</v>
      </c>
      <c r="F121641" t="s">
        <v>6</v>
      </c>
    </row>
    <row r="121642" spans="1:6" x14ac:dyDescent="0.3">
      <c r="A121642">
        <f t="shared" si="1900"/>
        <v>121641</v>
      </c>
      <c r="B121642">
        <v>328</v>
      </c>
      <c r="C121642">
        <v>31077</v>
      </c>
      <c r="D121642">
        <v>1</v>
      </c>
      <c r="E121642" t="s">
        <v>92351</v>
      </c>
      <c r="F121642" t="s">
        <v>6</v>
      </c>
    </row>
    <row r="121643" spans="1:6" x14ac:dyDescent="0.3">
      <c r="A121643">
        <f t="shared" si="1900"/>
        <v>121642</v>
      </c>
      <c r="B121643">
        <v>328</v>
      </c>
      <c r="C121643">
        <v>31077</v>
      </c>
      <c r="D121643">
        <v>2</v>
      </c>
      <c r="E121643" t="s">
        <v>92352</v>
      </c>
      <c r="F121643" t="s">
        <v>6</v>
      </c>
    </row>
    <row r="121644" spans="1:6" x14ac:dyDescent="0.3">
      <c r="A121644">
        <f t="shared" si="1900"/>
        <v>121643</v>
      </c>
      <c r="B121644">
        <v>328</v>
      </c>
      <c r="C121644">
        <v>31077</v>
      </c>
      <c r="D121644">
        <v>3</v>
      </c>
      <c r="E121644" t="s">
        <v>92353</v>
      </c>
      <c r="F121644" t="s">
        <v>6</v>
      </c>
    </row>
    <row r="121645" spans="1:6" x14ac:dyDescent="0.3">
      <c r="A121645">
        <f t="shared" si="1900"/>
        <v>121644</v>
      </c>
      <c r="B121645">
        <v>328</v>
      </c>
      <c r="C121645">
        <v>31077</v>
      </c>
      <c r="D121645">
        <v>4</v>
      </c>
      <c r="E121645" t="s">
        <v>92354</v>
      </c>
      <c r="F121645" t="s">
        <v>8</v>
      </c>
    </row>
    <row r="121646" spans="1:6" x14ac:dyDescent="0.3">
      <c r="A121646">
        <f t="shared" si="1900"/>
        <v>121645</v>
      </c>
      <c r="B121646">
        <v>328</v>
      </c>
      <c r="C121646">
        <v>31078</v>
      </c>
      <c r="D121646">
        <v>1</v>
      </c>
      <c r="E121646" t="s">
        <v>92355</v>
      </c>
      <c r="F121646" t="s">
        <v>6</v>
      </c>
    </row>
    <row r="121647" spans="1:6" x14ac:dyDescent="0.3">
      <c r="A121647">
        <f t="shared" si="1900"/>
        <v>121646</v>
      </c>
      <c r="B121647">
        <v>328</v>
      </c>
      <c r="C121647">
        <v>31078</v>
      </c>
      <c r="D121647">
        <v>2</v>
      </c>
      <c r="E121647" t="s">
        <v>92356</v>
      </c>
      <c r="F121647" t="s">
        <v>6</v>
      </c>
    </row>
    <row r="121648" spans="1:6" x14ac:dyDescent="0.3">
      <c r="A121648">
        <f t="shared" si="1900"/>
        <v>121647</v>
      </c>
      <c r="B121648">
        <v>328</v>
      </c>
      <c r="C121648">
        <v>31078</v>
      </c>
      <c r="D121648">
        <v>3</v>
      </c>
      <c r="E121648" t="s">
        <v>92357</v>
      </c>
      <c r="F121648" t="s">
        <v>6</v>
      </c>
    </row>
    <row r="121649" spans="1:6" x14ac:dyDescent="0.3">
      <c r="A121649">
        <f t="shared" si="1900"/>
        <v>121648</v>
      </c>
      <c r="B121649">
        <v>328</v>
      </c>
      <c r="C121649">
        <v>31078</v>
      </c>
      <c r="D121649">
        <v>4</v>
      </c>
      <c r="E121649" t="s">
        <v>92358</v>
      </c>
      <c r="F121649" t="s">
        <v>8</v>
      </c>
    </row>
    <row r="121650" spans="1:6" x14ac:dyDescent="0.3">
      <c r="A121650">
        <f t="shared" si="1900"/>
        <v>121649</v>
      </c>
      <c r="B121650">
        <v>328</v>
      </c>
      <c r="C121650">
        <v>31079</v>
      </c>
      <c r="D121650">
        <v>1</v>
      </c>
      <c r="E121650" t="s">
        <v>92359</v>
      </c>
      <c r="F121650" t="s">
        <v>6</v>
      </c>
    </row>
    <row r="121651" spans="1:6" x14ac:dyDescent="0.3">
      <c r="A121651">
        <f t="shared" si="1900"/>
        <v>121650</v>
      </c>
      <c r="B121651">
        <v>328</v>
      </c>
      <c r="C121651">
        <v>31079</v>
      </c>
      <c r="D121651">
        <v>2</v>
      </c>
      <c r="E121651" t="s">
        <v>92360</v>
      </c>
      <c r="F121651" t="s">
        <v>8</v>
      </c>
    </row>
    <row r="121652" spans="1:6" x14ac:dyDescent="0.3">
      <c r="A121652">
        <f t="shared" si="1900"/>
        <v>121651</v>
      </c>
      <c r="B121652">
        <v>328</v>
      </c>
      <c r="C121652">
        <v>31079</v>
      </c>
      <c r="D121652">
        <v>3</v>
      </c>
      <c r="E121652" t="s">
        <v>92361</v>
      </c>
      <c r="F121652" t="s">
        <v>6</v>
      </c>
    </row>
    <row r="121653" spans="1:6" x14ac:dyDescent="0.3">
      <c r="A121653">
        <f t="shared" si="1900"/>
        <v>121652</v>
      </c>
      <c r="B121653">
        <v>328</v>
      </c>
      <c r="C121653">
        <v>31079</v>
      </c>
      <c r="D121653">
        <v>4</v>
      </c>
      <c r="E121653" t="s">
        <v>92362</v>
      </c>
      <c r="F121653" t="s">
        <v>6</v>
      </c>
    </row>
    <row r="121654" spans="1:6" x14ac:dyDescent="0.3">
      <c r="A121654">
        <f t="shared" si="1900"/>
        <v>121653</v>
      </c>
      <c r="B121654">
        <v>328</v>
      </c>
      <c r="C121654">
        <v>31080</v>
      </c>
      <c r="D121654">
        <v>1</v>
      </c>
      <c r="E121654" t="s">
        <v>92363</v>
      </c>
      <c r="F121654" t="s">
        <v>6</v>
      </c>
    </row>
    <row r="121655" spans="1:6" x14ac:dyDescent="0.3">
      <c r="A121655">
        <f t="shared" si="1900"/>
        <v>121654</v>
      </c>
      <c r="B121655">
        <v>328</v>
      </c>
      <c r="C121655">
        <v>31080</v>
      </c>
      <c r="D121655">
        <v>2</v>
      </c>
      <c r="E121655" t="s">
        <v>92364</v>
      </c>
      <c r="F121655" t="s">
        <v>6</v>
      </c>
    </row>
    <row r="121656" spans="1:6" x14ac:dyDescent="0.3">
      <c r="A121656">
        <f t="shared" si="1900"/>
        <v>121655</v>
      </c>
      <c r="B121656">
        <v>328</v>
      </c>
      <c r="C121656">
        <v>31080</v>
      </c>
      <c r="D121656">
        <v>3</v>
      </c>
      <c r="E121656" t="s">
        <v>92365</v>
      </c>
      <c r="F121656" t="s">
        <v>8</v>
      </c>
    </row>
    <row r="121657" spans="1:6" x14ac:dyDescent="0.3">
      <c r="A121657">
        <f t="shared" si="1900"/>
        <v>121656</v>
      </c>
      <c r="B121657">
        <v>328</v>
      </c>
      <c r="C121657">
        <v>31080</v>
      </c>
      <c r="D121657">
        <v>4</v>
      </c>
      <c r="E121657" t="s">
        <v>92366</v>
      </c>
      <c r="F121657" t="s">
        <v>6</v>
      </c>
    </row>
    <row r="121658" spans="1:6" x14ac:dyDescent="0.3">
      <c r="A121658">
        <f t="shared" si="1900"/>
        <v>121657</v>
      </c>
      <c r="B121658">
        <v>328</v>
      </c>
      <c r="C121658">
        <v>31081</v>
      </c>
      <c r="D121658">
        <v>1</v>
      </c>
      <c r="E121658" t="s">
        <v>92367</v>
      </c>
      <c r="F121658" t="s">
        <v>8</v>
      </c>
    </row>
    <row r="121659" spans="1:6" x14ac:dyDescent="0.3">
      <c r="A121659">
        <f t="shared" si="1900"/>
        <v>121658</v>
      </c>
      <c r="B121659">
        <v>328</v>
      </c>
      <c r="C121659">
        <v>31081</v>
      </c>
      <c r="D121659">
        <v>2</v>
      </c>
      <c r="E121659" t="s">
        <v>92368</v>
      </c>
      <c r="F121659" t="s">
        <v>6</v>
      </c>
    </row>
    <row r="121660" spans="1:6" x14ac:dyDescent="0.3">
      <c r="A121660">
        <f t="shared" si="1900"/>
        <v>121659</v>
      </c>
      <c r="B121660">
        <v>328</v>
      </c>
      <c r="C121660">
        <v>31081</v>
      </c>
      <c r="D121660">
        <v>3</v>
      </c>
      <c r="E121660" t="s">
        <v>92369</v>
      </c>
      <c r="F121660" t="s">
        <v>6</v>
      </c>
    </row>
    <row r="121661" spans="1:6" x14ac:dyDescent="0.3">
      <c r="A121661">
        <f t="shared" si="1900"/>
        <v>121660</v>
      </c>
      <c r="B121661">
        <v>328</v>
      </c>
      <c r="C121661">
        <v>31081</v>
      </c>
      <c r="D121661">
        <v>4</v>
      </c>
      <c r="E121661" t="s">
        <v>92370</v>
      </c>
      <c r="F121661" t="s">
        <v>6</v>
      </c>
    </row>
    <row r="121662" spans="1:6" x14ac:dyDescent="0.3">
      <c r="A121662">
        <f t="shared" si="1900"/>
        <v>121661</v>
      </c>
      <c r="B121662">
        <v>328</v>
      </c>
      <c r="C121662">
        <v>31082</v>
      </c>
      <c r="D121662">
        <v>1</v>
      </c>
      <c r="E121662" t="s">
        <v>92371</v>
      </c>
      <c r="F121662" t="s">
        <v>6</v>
      </c>
    </row>
    <row r="121663" spans="1:6" x14ac:dyDescent="0.3">
      <c r="A121663">
        <f t="shared" si="1900"/>
        <v>121662</v>
      </c>
      <c r="B121663">
        <v>328</v>
      </c>
      <c r="C121663">
        <v>31082</v>
      </c>
      <c r="D121663">
        <v>2</v>
      </c>
      <c r="E121663" t="s">
        <v>92372</v>
      </c>
      <c r="F121663" t="s">
        <v>6</v>
      </c>
    </row>
    <row r="121664" spans="1:6" x14ac:dyDescent="0.3">
      <c r="A121664">
        <f t="shared" si="1900"/>
        <v>121663</v>
      </c>
      <c r="B121664">
        <v>328</v>
      </c>
      <c r="C121664">
        <v>31082</v>
      </c>
      <c r="D121664">
        <v>3</v>
      </c>
      <c r="E121664" t="s">
        <v>92373</v>
      </c>
      <c r="F121664" t="s">
        <v>8</v>
      </c>
    </row>
    <row r="121665" spans="1:6" x14ac:dyDescent="0.3">
      <c r="A121665">
        <f t="shared" si="1900"/>
        <v>121664</v>
      </c>
      <c r="B121665">
        <v>328</v>
      </c>
      <c r="C121665">
        <v>31082</v>
      </c>
      <c r="D121665">
        <v>4</v>
      </c>
      <c r="E121665" t="s">
        <v>92374</v>
      </c>
      <c r="F121665" t="s">
        <v>6</v>
      </c>
    </row>
    <row r="121666" spans="1:6" x14ac:dyDescent="0.3">
      <c r="A121666">
        <f t="shared" si="1900"/>
        <v>121665</v>
      </c>
      <c r="B121666">
        <v>328</v>
      </c>
      <c r="C121666">
        <v>31083</v>
      </c>
      <c r="D121666">
        <v>1</v>
      </c>
      <c r="E121666" t="s">
        <v>91926</v>
      </c>
      <c r="F121666" t="s">
        <v>6</v>
      </c>
    </row>
    <row r="121667" spans="1:6" x14ac:dyDescent="0.3">
      <c r="A121667">
        <f t="shared" ref="A121667:A121730" si="1901">ROW()-1</f>
        <v>121666</v>
      </c>
      <c r="B121667">
        <v>328</v>
      </c>
      <c r="C121667">
        <v>31083</v>
      </c>
      <c r="D121667">
        <v>2</v>
      </c>
      <c r="E121667" t="s">
        <v>91927</v>
      </c>
      <c r="F121667" t="s">
        <v>6</v>
      </c>
    </row>
    <row r="121668" spans="1:6" x14ac:dyDescent="0.3">
      <c r="A121668">
        <f t="shared" si="1901"/>
        <v>121667</v>
      </c>
      <c r="B121668">
        <v>328</v>
      </c>
      <c r="C121668">
        <v>31083</v>
      </c>
      <c r="D121668">
        <v>3</v>
      </c>
      <c r="E121668" t="s">
        <v>91951</v>
      </c>
      <c r="F121668" t="s">
        <v>8</v>
      </c>
    </row>
    <row r="121669" spans="1:6" x14ac:dyDescent="0.3">
      <c r="A121669">
        <f t="shared" si="1901"/>
        <v>121668</v>
      </c>
      <c r="B121669">
        <v>328</v>
      </c>
      <c r="C121669">
        <v>31083</v>
      </c>
      <c r="D121669">
        <v>4</v>
      </c>
      <c r="E121669" t="s">
        <v>92375</v>
      </c>
      <c r="F121669" t="s">
        <v>6</v>
      </c>
    </row>
    <row r="121670" spans="1:6" x14ac:dyDescent="0.3">
      <c r="A121670">
        <f t="shared" si="1901"/>
        <v>121669</v>
      </c>
      <c r="B121670">
        <v>328</v>
      </c>
      <c r="C121670">
        <v>31084</v>
      </c>
      <c r="D121670">
        <v>1</v>
      </c>
      <c r="E121670" t="s">
        <v>92376</v>
      </c>
      <c r="F121670" t="s">
        <v>6</v>
      </c>
    </row>
    <row r="121671" spans="1:6" x14ac:dyDescent="0.3">
      <c r="A121671">
        <f t="shared" si="1901"/>
        <v>121670</v>
      </c>
      <c r="B121671">
        <v>328</v>
      </c>
      <c r="C121671">
        <v>31084</v>
      </c>
      <c r="D121671">
        <v>2</v>
      </c>
      <c r="E121671" t="s">
        <v>92377</v>
      </c>
      <c r="F121671" t="s">
        <v>6</v>
      </c>
    </row>
    <row r="121672" spans="1:6" x14ac:dyDescent="0.3">
      <c r="A121672">
        <f t="shared" si="1901"/>
        <v>121671</v>
      </c>
      <c r="B121672">
        <v>328</v>
      </c>
      <c r="C121672">
        <v>31084</v>
      </c>
      <c r="D121672">
        <v>3</v>
      </c>
      <c r="E121672" t="s">
        <v>92378</v>
      </c>
      <c r="F121672" t="s">
        <v>8</v>
      </c>
    </row>
    <row r="121673" spans="1:6" x14ac:dyDescent="0.3">
      <c r="A121673">
        <f t="shared" si="1901"/>
        <v>121672</v>
      </c>
      <c r="B121673">
        <v>328</v>
      </c>
      <c r="C121673">
        <v>31084</v>
      </c>
      <c r="D121673">
        <v>4</v>
      </c>
      <c r="E121673" t="s">
        <v>92379</v>
      </c>
      <c r="F121673" t="s">
        <v>6</v>
      </c>
    </row>
    <row r="121674" spans="1:6" x14ac:dyDescent="0.3">
      <c r="A121674">
        <f t="shared" si="1901"/>
        <v>121673</v>
      </c>
      <c r="B121674">
        <v>328</v>
      </c>
      <c r="C121674">
        <v>31085</v>
      </c>
      <c r="D121674">
        <v>1</v>
      </c>
      <c r="E121674" t="s">
        <v>92380</v>
      </c>
      <c r="F121674" t="s">
        <v>8</v>
      </c>
    </row>
    <row r="121675" spans="1:6" x14ac:dyDescent="0.3">
      <c r="A121675">
        <f t="shared" si="1901"/>
        <v>121674</v>
      </c>
      <c r="B121675">
        <v>328</v>
      </c>
      <c r="C121675">
        <v>31085</v>
      </c>
      <c r="D121675">
        <v>2</v>
      </c>
      <c r="E121675" t="s">
        <v>92381</v>
      </c>
      <c r="F121675" t="s">
        <v>6</v>
      </c>
    </row>
    <row r="121676" spans="1:6" x14ac:dyDescent="0.3">
      <c r="A121676">
        <f t="shared" si="1901"/>
        <v>121675</v>
      </c>
      <c r="B121676">
        <v>328</v>
      </c>
      <c r="C121676">
        <v>31085</v>
      </c>
      <c r="D121676">
        <v>3</v>
      </c>
      <c r="E121676" t="s">
        <v>92382</v>
      </c>
      <c r="F121676" t="s">
        <v>6</v>
      </c>
    </row>
    <row r="121677" spans="1:6" x14ac:dyDescent="0.3">
      <c r="A121677">
        <f t="shared" si="1901"/>
        <v>121676</v>
      </c>
      <c r="B121677">
        <v>328</v>
      </c>
      <c r="C121677">
        <v>31085</v>
      </c>
      <c r="D121677">
        <v>4</v>
      </c>
      <c r="E121677" t="s">
        <v>92383</v>
      </c>
      <c r="F121677" t="s">
        <v>6</v>
      </c>
    </row>
    <row r="121678" spans="1:6" x14ac:dyDescent="0.3">
      <c r="A121678">
        <f t="shared" si="1901"/>
        <v>121677</v>
      </c>
      <c r="B121678">
        <v>328</v>
      </c>
      <c r="C121678">
        <v>31086</v>
      </c>
      <c r="D121678">
        <v>1</v>
      </c>
      <c r="E121678" t="s">
        <v>21113</v>
      </c>
      <c r="F121678" t="s">
        <v>6</v>
      </c>
    </row>
    <row r="121679" spans="1:6" x14ac:dyDescent="0.3">
      <c r="A121679">
        <f t="shared" si="1901"/>
        <v>121678</v>
      </c>
      <c r="B121679">
        <v>328</v>
      </c>
      <c r="C121679">
        <v>31086</v>
      </c>
      <c r="D121679">
        <v>2</v>
      </c>
      <c r="E121679" t="s">
        <v>53699</v>
      </c>
      <c r="F121679" t="s">
        <v>6</v>
      </c>
    </row>
    <row r="121680" spans="1:6" x14ac:dyDescent="0.3">
      <c r="A121680">
        <f t="shared" si="1901"/>
        <v>121679</v>
      </c>
      <c r="B121680">
        <v>328</v>
      </c>
      <c r="C121680">
        <v>31086</v>
      </c>
      <c r="D121680">
        <v>3</v>
      </c>
      <c r="E121680" t="s">
        <v>53700</v>
      </c>
      <c r="F121680" t="s">
        <v>6</v>
      </c>
    </row>
    <row r="121681" spans="1:6" x14ac:dyDescent="0.3">
      <c r="A121681">
        <f t="shared" si="1901"/>
        <v>121680</v>
      </c>
      <c r="B121681">
        <v>328</v>
      </c>
      <c r="C121681">
        <v>31086</v>
      </c>
      <c r="D121681">
        <v>4</v>
      </c>
      <c r="E121681" t="s">
        <v>53701</v>
      </c>
      <c r="F121681" t="s">
        <v>8</v>
      </c>
    </row>
    <row r="121682" spans="1:6" x14ac:dyDescent="0.3">
      <c r="A121682">
        <f t="shared" si="1901"/>
        <v>121681</v>
      </c>
      <c r="B121682">
        <v>328</v>
      </c>
      <c r="C121682">
        <v>31087</v>
      </c>
      <c r="D121682">
        <v>1</v>
      </c>
      <c r="E121682" t="s">
        <v>92384</v>
      </c>
      <c r="F121682" t="s">
        <v>6</v>
      </c>
    </row>
    <row r="121683" spans="1:6" x14ac:dyDescent="0.3">
      <c r="A121683">
        <f t="shared" si="1901"/>
        <v>121682</v>
      </c>
      <c r="B121683">
        <v>328</v>
      </c>
      <c r="C121683">
        <v>31087</v>
      </c>
      <c r="D121683">
        <v>2</v>
      </c>
      <c r="E121683" t="s">
        <v>92385</v>
      </c>
      <c r="F121683" t="s">
        <v>6</v>
      </c>
    </row>
    <row r="121684" spans="1:6" x14ac:dyDescent="0.3">
      <c r="A121684">
        <f t="shared" si="1901"/>
        <v>121683</v>
      </c>
      <c r="B121684">
        <v>328</v>
      </c>
      <c r="C121684">
        <v>31087</v>
      </c>
      <c r="D121684">
        <v>3</v>
      </c>
      <c r="E121684" t="s">
        <v>92386</v>
      </c>
      <c r="F121684" t="s">
        <v>6</v>
      </c>
    </row>
    <row r="121685" spans="1:6" x14ac:dyDescent="0.3">
      <c r="A121685">
        <f t="shared" si="1901"/>
        <v>121684</v>
      </c>
      <c r="B121685">
        <v>328</v>
      </c>
      <c r="C121685">
        <v>31087</v>
      </c>
      <c r="D121685">
        <v>4</v>
      </c>
      <c r="E121685" t="s">
        <v>92387</v>
      </c>
      <c r="F121685" t="s">
        <v>8</v>
      </c>
    </row>
    <row r="121686" spans="1:6" x14ac:dyDescent="0.3">
      <c r="A121686">
        <f t="shared" si="1901"/>
        <v>121685</v>
      </c>
      <c r="B121686">
        <v>328</v>
      </c>
      <c r="C121686">
        <v>31088</v>
      </c>
      <c r="D121686">
        <v>1</v>
      </c>
      <c r="E121686" t="s">
        <v>92388</v>
      </c>
      <c r="F121686" t="s">
        <v>8</v>
      </c>
    </row>
    <row r="121687" spans="1:6" x14ac:dyDescent="0.3">
      <c r="A121687">
        <f t="shared" si="1901"/>
        <v>121686</v>
      </c>
      <c r="B121687">
        <v>328</v>
      </c>
      <c r="C121687">
        <v>31088</v>
      </c>
      <c r="D121687">
        <v>2</v>
      </c>
      <c r="E121687" t="s">
        <v>92389</v>
      </c>
      <c r="F121687" t="s">
        <v>6</v>
      </c>
    </row>
    <row r="121688" spans="1:6" x14ac:dyDescent="0.3">
      <c r="A121688">
        <f t="shared" si="1901"/>
        <v>121687</v>
      </c>
      <c r="B121688">
        <v>328</v>
      </c>
      <c r="C121688">
        <v>31088</v>
      </c>
      <c r="D121688">
        <v>3</v>
      </c>
      <c r="E121688" t="s">
        <v>92390</v>
      </c>
      <c r="F121688" t="s">
        <v>6</v>
      </c>
    </row>
    <row r="121689" spans="1:6" x14ac:dyDescent="0.3">
      <c r="A121689">
        <f t="shared" si="1901"/>
        <v>121688</v>
      </c>
      <c r="B121689">
        <v>328</v>
      </c>
      <c r="C121689">
        <v>31088</v>
      </c>
      <c r="D121689">
        <v>4</v>
      </c>
      <c r="E121689" t="s">
        <v>92391</v>
      </c>
      <c r="F121689" t="s">
        <v>6</v>
      </c>
    </row>
    <row r="121690" spans="1:6" x14ac:dyDescent="0.3">
      <c r="A121690">
        <f t="shared" si="1901"/>
        <v>121689</v>
      </c>
      <c r="B121690">
        <v>328</v>
      </c>
      <c r="C121690">
        <v>31089</v>
      </c>
      <c r="D121690">
        <v>1</v>
      </c>
      <c r="E121690" t="s">
        <v>92392</v>
      </c>
      <c r="F121690" t="s">
        <v>6</v>
      </c>
    </row>
    <row r="121691" spans="1:6" x14ac:dyDescent="0.3">
      <c r="A121691">
        <f t="shared" si="1901"/>
        <v>121690</v>
      </c>
      <c r="B121691">
        <v>328</v>
      </c>
      <c r="C121691">
        <v>31089</v>
      </c>
      <c r="D121691">
        <v>2</v>
      </c>
      <c r="E121691" t="s">
        <v>79091</v>
      </c>
      <c r="F121691" t="s">
        <v>6</v>
      </c>
    </row>
    <row r="121692" spans="1:6" x14ac:dyDescent="0.3">
      <c r="A121692">
        <f t="shared" si="1901"/>
        <v>121691</v>
      </c>
      <c r="B121692">
        <v>328</v>
      </c>
      <c r="C121692">
        <v>31089</v>
      </c>
      <c r="D121692">
        <v>3</v>
      </c>
      <c r="E121692" t="s">
        <v>92393</v>
      </c>
      <c r="F121692" t="s">
        <v>8</v>
      </c>
    </row>
    <row r="121693" spans="1:6" x14ac:dyDescent="0.3">
      <c r="A121693">
        <f t="shared" si="1901"/>
        <v>121692</v>
      </c>
      <c r="B121693">
        <v>328</v>
      </c>
      <c r="C121693">
        <v>31089</v>
      </c>
      <c r="D121693">
        <v>4</v>
      </c>
      <c r="E121693" t="s">
        <v>92394</v>
      </c>
      <c r="F121693" t="s">
        <v>6</v>
      </c>
    </row>
    <row r="121694" spans="1:6" x14ac:dyDescent="0.3">
      <c r="A121694">
        <f t="shared" si="1901"/>
        <v>121693</v>
      </c>
      <c r="B121694">
        <v>328</v>
      </c>
      <c r="C121694">
        <v>31090</v>
      </c>
      <c r="D121694">
        <v>1</v>
      </c>
      <c r="E121694" t="s">
        <v>20787</v>
      </c>
      <c r="F121694" t="s">
        <v>6</v>
      </c>
    </row>
    <row r="121695" spans="1:6" x14ac:dyDescent="0.3">
      <c r="A121695">
        <f t="shared" si="1901"/>
        <v>121694</v>
      </c>
      <c r="B121695">
        <v>328</v>
      </c>
      <c r="C121695">
        <v>31090</v>
      </c>
      <c r="D121695">
        <v>2</v>
      </c>
      <c r="E121695" t="s">
        <v>92395</v>
      </c>
      <c r="F121695" t="s">
        <v>8</v>
      </c>
    </row>
    <row r="121696" spans="1:6" x14ac:dyDescent="0.3">
      <c r="A121696">
        <f t="shared" si="1901"/>
        <v>121695</v>
      </c>
      <c r="B121696">
        <v>328</v>
      </c>
      <c r="C121696">
        <v>31090</v>
      </c>
      <c r="D121696">
        <v>3</v>
      </c>
      <c r="E121696" t="s">
        <v>21304</v>
      </c>
      <c r="F121696" t="s">
        <v>6</v>
      </c>
    </row>
    <row r="121697" spans="1:6" x14ac:dyDescent="0.3">
      <c r="A121697">
        <f t="shared" si="1901"/>
        <v>121696</v>
      </c>
      <c r="B121697">
        <v>328</v>
      </c>
      <c r="C121697">
        <v>31090</v>
      </c>
      <c r="D121697">
        <v>4</v>
      </c>
      <c r="E121697" t="s">
        <v>92396</v>
      </c>
      <c r="F121697" t="s">
        <v>6</v>
      </c>
    </row>
    <row r="121698" spans="1:6" x14ac:dyDescent="0.3">
      <c r="A121698">
        <f t="shared" si="1901"/>
        <v>121697</v>
      </c>
      <c r="B121698">
        <v>328</v>
      </c>
      <c r="C121698">
        <v>31091</v>
      </c>
      <c r="D121698">
        <v>1</v>
      </c>
      <c r="E121698" t="s">
        <v>91817</v>
      </c>
      <c r="F121698" t="s">
        <v>8</v>
      </c>
    </row>
    <row r="121699" spans="1:6" x14ac:dyDescent="0.3">
      <c r="A121699">
        <f t="shared" si="1901"/>
        <v>121698</v>
      </c>
      <c r="B121699">
        <v>328</v>
      </c>
      <c r="C121699">
        <v>31091</v>
      </c>
      <c r="D121699">
        <v>2</v>
      </c>
      <c r="E121699" t="s">
        <v>92397</v>
      </c>
      <c r="F121699" t="s">
        <v>6</v>
      </c>
    </row>
    <row r="121700" spans="1:6" x14ac:dyDescent="0.3">
      <c r="A121700">
        <f t="shared" si="1901"/>
        <v>121699</v>
      </c>
      <c r="B121700">
        <v>328</v>
      </c>
      <c r="C121700">
        <v>31091</v>
      </c>
      <c r="D121700">
        <v>3</v>
      </c>
      <c r="E121700" t="s">
        <v>91860</v>
      </c>
      <c r="F121700" t="s">
        <v>6</v>
      </c>
    </row>
    <row r="121701" spans="1:6" x14ac:dyDescent="0.3">
      <c r="A121701">
        <f t="shared" si="1901"/>
        <v>121700</v>
      </c>
      <c r="B121701">
        <v>328</v>
      </c>
      <c r="C121701">
        <v>31091</v>
      </c>
      <c r="D121701">
        <v>4</v>
      </c>
      <c r="E121701" t="s">
        <v>91971</v>
      </c>
      <c r="F121701" t="s">
        <v>6</v>
      </c>
    </row>
    <row r="121702" spans="1:6" x14ac:dyDescent="0.3">
      <c r="A121702">
        <f t="shared" si="1901"/>
        <v>121701</v>
      </c>
      <c r="B121702">
        <v>328</v>
      </c>
      <c r="C121702">
        <v>31092</v>
      </c>
      <c r="D121702">
        <v>1</v>
      </c>
      <c r="E121702" t="s">
        <v>92398</v>
      </c>
      <c r="F121702" t="s">
        <v>6</v>
      </c>
    </row>
    <row r="121703" spans="1:6" x14ac:dyDescent="0.3">
      <c r="A121703">
        <f t="shared" si="1901"/>
        <v>121702</v>
      </c>
      <c r="B121703">
        <v>328</v>
      </c>
      <c r="C121703">
        <v>31092</v>
      </c>
      <c r="D121703">
        <v>2</v>
      </c>
      <c r="E121703" t="s">
        <v>92399</v>
      </c>
      <c r="F121703" t="s">
        <v>6</v>
      </c>
    </row>
    <row r="121704" spans="1:6" x14ac:dyDescent="0.3">
      <c r="A121704">
        <f t="shared" si="1901"/>
        <v>121703</v>
      </c>
      <c r="B121704">
        <v>328</v>
      </c>
      <c r="C121704">
        <v>31092</v>
      </c>
      <c r="D121704">
        <v>3</v>
      </c>
      <c r="E121704" t="s">
        <v>92400</v>
      </c>
      <c r="F121704" t="s">
        <v>6</v>
      </c>
    </row>
    <row r="121705" spans="1:6" x14ac:dyDescent="0.3">
      <c r="A121705">
        <f t="shared" si="1901"/>
        <v>121704</v>
      </c>
      <c r="B121705">
        <v>328</v>
      </c>
      <c r="C121705">
        <v>31092</v>
      </c>
      <c r="D121705">
        <v>4</v>
      </c>
      <c r="E121705" t="s">
        <v>92401</v>
      </c>
      <c r="F121705" t="s">
        <v>8</v>
      </c>
    </row>
    <row r="121706" spans="1:6" x14ac:dyDescent="0.3">
      <c r="A121706">
        <f t="shared" si="1901"/>
        <v>121705</v>
      </c>
      <c r="B121706">
        <v>328</v>
      </c>
      <c r="C121706">
        <v>31093</v>
      </c>
      <c r="D121706">
        <v>1</v>
      </c>
      <c r="E121706" t="s">
        <v>92402</v>
      </c>
      <c r="F121706" t="s">
        <v>6</v>
      </c>
    </row>
    <row r="121707" spans="1:6" x14ac:dyDescent="0.3">
      <c r="A121707">
        <f t="shared" si="1901"/>
        <v>121706</v>
      </c>
      <c r="B121707">
        <v>328</v>
      </c>
      <c r="C121707">
        <v>31093</v>
      </c>
      <c r="D121707">
        <v>2</v>
      </c>
      <c r="E121707" t="s">
        <v>92403</v>
      </c>
      <c r="F121707" t="s">
        <v>6</v>
      </c>
    </row>
    <row r="121708" spans="1:6" x14ac:dyDescent="0.3">
      <c r="A121708">
        <f t="shared" si="1901"/>
        <v>121707</v>
      </c>
      <c r="B121708">
        <v>328</v>
      </c>
      <c r="C121708">
        <v>31093</v>
      </c>
      <c r="D121708">
        <v>3</v>
      </c>
      <c r="E121708" t="s">
        <v>92404</v>
      </c>
      <c r="F121708" t="s">
        <v>8</v>
      </c>
    </row>
    <row r="121709" spans="1:6" x14ac:dyDescent="0.3">
      <c r="A121709">
        <f t="shared" si="1901"/>
        <v>121708</v>
      </c>
      <c r="B121709">
        <v>328</v>
      </c>
      <c r="C121709">
        <v>31093</v>
      </c>
      <c r="D121709">
        <v>4</v>
      </c>
      <c r="E121709" t="s">
        <v>92405</v>
      </c>
      <c r="F121709" t="s">
        <v>6</v>
      </c>
    </row>
    <row r="121710" spans="1:6" x14ac:dyDescent="0.3">
      <c r="A121710">
        <f t="shared" si="1901"/>
        <v>121709</v>
      </c>
      <c r="B121710">
        <v>328</v>
      </c>
      <c r="C121710">
        <v>31094</v>
      </c>
      <c r="D121710">
        <v>1</v>
      </c>
      <c r="E121710" t="s">
        <v>91951</v>
      </c>
      <c r="F121710" t="s">
        <v>6</v>
      </c>
    </row>
    <row r="121711" spans="1:6" x14ac:dyDescent="0.3">
      <c r="A121711">
        <f t="shared" si="1901"/>
        <v>121710</v>
      </c>
      <c r="B121711">
        <v>328</v>
      </c>
      <c r="C121711">
        <v>31094</v>
      </c>
      <c r="D121711">
        <v>2</v>
      </c>
      <c r="E121711" t="s">
        <v>91926</v>
      </c>
      <c r="F121711" t="s">
        <v>6</v>
      </c>
    </row>
    <row r="121712" spans="1:6" x14ac:dyDescent="0.3">
      <c r="A121712">
        <f t="shared" si="1901"/>
        <v>121711</v>
      </c>
      <c r="B121712">
        <v>328</v>
      </c>
      <c r="C121712">
        <v>31094</v>
      </c>
      <c r="D121712">
        <v>3</v>
      </c>
      <c r="E121712" t="s">
        <v>39746</v>
      </c>
      <c r="F121712" t="s">
        <v>6</v>
      </c>
    </row>
    <row r="121713" spans="1:6" x14ac:dyDescent="0.3">
      <c r="A121713">
        <f t="shared" si="1901"/>
        <v>121712</v>
      </c>
      <c r="B121713">
        <v>328</v>
      </c>
      <c r="C121713">
        <v>31094</v>
      </c>
      <c r="D121713">
        <v>4</v>
      </c>
      <c r="E121713" t="s">
        <v>39747</v>
      </c>
      <c r="F121713" t="s">
        <v>8</v>
      </c>
    </row>
    <row r="121714" spans="1:6" x14ac:dyDescent="0.3">
      <c r="A121714">
        <f t="shared" si="1901"/>
        <v>121713</v>
      </c>
      <c r="B121714">
        <v>328</v>
      </c>
      <c r="C121714">
        <v>31095</v>
      </c>
      <c r="D121714">
        <v>1</v>
      </c>
      <c r="E121714" t="s">
        <v>92406</v>
      </c>
      <c r="F121714" t="s">
        <v>6</v>
      </c>
    </row>
    <row r="121715" spans="1:6" x14ac:dyDescent="0.3">
      <c r="A121715">
        <f t="shared" si="1901"/>
        <v>121714</v>
      </c>
      <c r="B121715">
        <v>328</v>
      </c>
      <c r="C121715">
        <v>31095</v>
      </c>
      <c r="D121715">
        <v>2</v>
      </c>
      <c r="E121715" t="s">
        <v>92407</v>
      </c>
      <c r="F121715" t="s">
        <v>6</v>
      </c>
    </row>
    <row r="121716" spans="1:6" x14ac:dyDescent="0.3">
      <c r="A121716">
        <f t="shared" si="1901"/>
        <v>121715</v>
      </c>
      <c r="B121716">
        <v>328</v>
      </c>
      <c r="C121716">
        <v>31095</v>
      </c>
      <c r="D121716">
        <v>3</v>
      </c>
      <c r="E121716" t="s">
        <v>92408</v>
      </c>
      <c r="F121716" t="s">
        <v>8</v>
      </c>
    </row>
    <row r="121717" spans="1:6" x14ac:dyDescent="0.3">
      <c r="A121717">
        <f t="shared" si="1901"/>
        <v>121716</v>
      </c>
      <c r="B121717">
        <v>328</v>
      </c>
      <c r="C121717">
        <v>31095</v>
      </c>
      <c r="D121717">
        <v>4</v>
      </c>
      <c r="E121717" t="s">
        <v>92409</v>
      </c>
      <c r="F121717" t="s">
        <v>6</v>
      </c>
    </row>
    <row r="121718" spans="1:6" x14ac:dyDescent="0.3">
      <c r="A121718">
        <f t="shared" si="1901"/>
        <v>121717</v>
      </c>
      <c r="B121718">
        <v>328</v>
      </c>
      <c r="C121718">
        <v>31096</v>
      </c>
      <c r="D121718">
        <v>1</v>
      </c>
      <c r="E121718" t="s">
        <v>92410</v>
      </c>
      <c r="F121718" t="s">
        <v>6</v>
      </c>
    </row>
    <row r="121719" spans="1:6" x14ac:dyDescent="0.3">
      <c r="A121719">
        <f t="shared" si="1901"/>
        <v>121718</v>
      </c>
      <c r="B121719">
        <v>328</v>
      </c>
      <c r="C121719">
        <v>31096</v>
      </c>
      <c r="D121719">
        <v>2</v>
      </c>
      <c r="E121719" t="s">
        <v>92411</v>
      </c>
      <c r="F121719" t="s">
        <v>8</v>
      </c>
    </row>
    <row r="121720" spans="1:6" x14ac:dyDescent="0.3">
      <c r="A121720">
        <f t="shared" si="1901"/>
        <v>121719</v>
      </c>
      <c r="B121720">
        <v>328</v>
      </c>
      <c r="C121720">
        <v>31096</v>
      </c>
      <c r="D121720">
        <v>3</v>
      </c>
      <c r="E121720" t="s">
        <v>92412</v>
      </c>
      <c r="F121720" t="s">
        <v>6</v>
      </c>
    </row>
    <row r="121721" spans="1:6" x14ac:dyDescent="0.3">
      <c r="A121721">
        <f t="shared" si="1901"/>
        <v>121720</v>
      </c>
      <c r="B121721">
        <v>328</v>
      </c>
      <c r="C121721">
        <v>31096</v>
      </c>
      <c r="D121721">
        <v>4</v>
      </c>
      <c r="E121721" t="s">
        <v>92413</v>
      </c>
      <c r="F121721" t="s">
        <v>6</v>
      </c>
    </row>
    <row r="121722" spans="1:6" x14ac:dyDescent="0.3">
      <c r="A121722">
        <f t="shared" si="1901"/>
        <v>121721</v>
      </c>
      <c r="B121722">
        <v>328</v>
      </c>
      <c r="C121722">
        <v>31097</v>
      </c>
      <c r="D121722">
        <v>1</v>
      </c>
      <c r="E121722" t="s">
        <v>24965</v>
      </c>
      <c r="F121722" t="s">
        <v>8</v>
      </c>
    </row>
    <row r="121723" spans="1:6" x14ac:dyDescent="0.3">
      <c r="A121723">
        <f t="shared" si="1901"/>
        <v>121722</v>
      </c>
      <c r="B121723">
        <v>328</v>
      </c>
      <c r="C121723">
        <v>31097</v>
      </c>
      <c r="D121723">
        <v>2</v>
      </c>
      <c r="E121723" t="s">
        <v>34271</v>
      </c>
      <c r="F121723" t="s">
        <v>6</v>
      </c>
    </row>
    <row r="121724" spans="1:6" x14ac:dyDescent="0.3">
      <c r="A121724">
        <f t="shared" si="1901"/>
        <v>121723</v>
      </c>
      <c r="B121724">
        <v>328</v>
      </c>
      <c r="C121724">
        <v>31097</v>
      </c>
      <c r="D121724">
        <v>3</v>
      </c>
      <c r="E121724" t="s">
        <v>81900</v>
      </c>
      <c r="F121724" t="s">
        <v>6</v>
      </c>
    </row>
    <row r="121725" spans="1:6" x14ac:dyDescent="0.3">
      <c r="A121725">
        <f t="shared" si="1901"/>
        <v>121724</v>
      </c>
      <c r="B121725">
        <v>328</v>
      </c>
      <c r="C121725">
        <v>31097</v>
      </c>
      <c r="D121725">
        <v>4</v>
      </c>
      <c r="E121725" t="s">
        <v>81960</v>
      </c>
      <c r="F121725" t="s">
        <v>6</v>
      </c>
    </row>
    <row r="121726" spans="1:6" x14ac:dyDescent="0.3">
      <c r="A121726">
        <f t="shared" si="1901"/>
        <v>121725</v>
      </c>
      <c r="B121726">
        <v>328</v>
      </c>
      <c r="C121726">
        <v>31098</v>
      </c>
      <c r="D121726">
        <v>1</v>
      </c>
      <c r="E121726" t="s">
        <v>92414</v>
      </c>
      <c r="F121726" t="s">
        <v>6</v>
      </c>
    </row>
    <row r="121727" spans="1:6" x14ac:dyDescent="0.3">
      <c r="A121727">
        <f t="shared" si="1901"/>
        <v>121726</v>
      </c>
      <c r="B121727">
        <v>328</v>
      </c>
      <c r="C121727">
        <v>31098</v>
      </c>
      <c r="D121727">
        <v>2</v>
      </c>
      <c r="E121727" t="s">
        <v>92415</v>
      </c>
      <c r="F121727" t="s">
        <v>6</v>
      </c>
    </row>
    <row r="121728" spans="1:6" x14ac:dyDescent="0.3">
      <c r="A121728">
        <f t="shared" si="1901"/>
        <v>121727</v>
      </c>
      <c r="B121728">
        <v>328</v>
      </c>
      <c r="C121728">
        <v>31098</v>
      </c>
      <c r="D121728">
        <v>3</v>
      </c>
      <c r="E121728" t="s">
        <v>92416</v>
      </c>
      <c r="F121728" t="s">
        <v>6</v>
      </c>
    </row>
    <row r="121729" spans="1:6" x14ac:dyDescent="0.3">
      <c r="A121729">
        <f t="shared" si="1901"/>
        <v>121728</v>
      </c>
      <c r="B121729">
        <v>328</v>
      </c>
      <c r="C121729">
        <v>31098</v>
      </c>
      <c r="D121729">
        <v>4</v>
      </c>
      <c r="E121729" t="s">
        <v>92417</v>
      </c>
      <c r="F121729" t="s">
        <v>8</v>
      </c>
    </row>
    <row r="121730" spans="1:6" x14ac:dyDescent="0.3">
      <c r="A121730">
        <f t="shared" si="1901"/>
        <v>121729</v>
      </c>
      <c r="B121730">
        <v>328</v>
      </c>
      <c r="C121730">
        <v>31099</v>
      </c>
      <c r="D121730">
        <v>1</v>
      </c>
      <c r="E121730" t="s">
        <v>92418</v>
      </c>
      <c r="F121730" t="s">
        <v>6</v>
      </c>
    </row>
    <row r="121731" spans="1:6" x14ac:dyDescent="0.3">
      <c r="A121731">
        <f t="shared" ref="A121731:A121794" si="1902">ROW()-1</f>
        <v>121730</v>
      </c>
      <c r="B121731">
        <v>328</v>
      </c>
      <c r="C121731">
        <v>31099</v>
      </c>
      <c r="D121731">
        <v>2</v>
      </c>
      <c r="E121731" t="s">
        <v>92419</v>
      </c>
      <c r="F121731" t="s">
        <v>6</v>
      </c>
    </row>
    <row r="121732" spans="1:6" x14ac:dyDescent="0.3">
      <c r="A121732">
        <f t="shared" si="1902"/>
        <v>121731</v>
      </c>
      <c r="B121732">
        <v>328</v>
      </c>
      <c r="C121732">
        <v>31099</v>
      </c>
      <c r="D121732">
        <v>3</v>
      </c>
      <c r="E121732" t="s">
        <v>92420</v>
      </c>
      <c r="F121732" t="s">
        <v>8</v>
      </c>
    </row>
    <row r="121733" spans="1:6" x14ac:dyDescent="0.3">
      <c r="A121733">
        <f t="shared" si="1902"/>
        <v>121732</v>
      </c>
      <c r="B121733">
        <v>328</v>
      </c>
      <c r="C121733">
        <v>31099</v>
      </c>
      <c r="D121733">
        <v>4</v>
      </c>
      <c r="E121733" t="s">
        <v>92421</v>
      </c>
      <c r="F121733" t="s">
        <v>6</v>
      </c>
    </row>
    <row r="121734" spans="1:6" x14ac:dyDescent="0.3">
      <c r="A121734">
        <f t="shared" si="1902"/>
        <v>121733</v>
      </c>
      <c r="B121734">
        <v>328</v>
      </c>
      <c r="C121734">
        <v>31100</v>
      </c>
      <c r="D121734">
        <v>1</v>
      </c>
      <c r="E121734" t="s">
        <v>39747</v>
      </c>
      <c r="F121734" t="s">
        <v>6</v>
      </c>
    </row>
    <row r="121735" spans="1:6" x14ac:dyDescent="0.3">
      <c r="A121735">
        <f t="shared" si="1902"/>
        <v>121734</v>
      </c>
      <c r="B121735">
        <v>328</v>
      </c>
      <c r="C121735">
        <v>31100</v>
      </c>
      <c r="D121735">
        <v>2</v>
      </c>
      <c r="E121735" t="s">
        <v>92422</v>
      </c>
      <c r="F121735" t="s">
        <v>6</v>
      </c>
    </row>
    <row r="121736" spans="1:6" x14ac:dyDescent="0.3">
      <c r="A121736">
        <f t="shared" si="1902"/>
        <v>121735</v>
      </c>
      <c r="B121736">
        <v>328</v>
      </c>
      <c r="C121736">
        <v>31100</v>
      </c>
      <c r="D121736">
        <v>3</v>
      </c>
      <c r="E121736" t="s">
        <v>91951</v>
      </c>
      <c r="F121736" t="s">
        <v>8</v>
      </c>
    </row>
    <row r="121737" spans="1:6" x14ac:dyDescent="0.3">
      <c r="A121737">
        <f t="shared" si="1902"/>
        <v>121736</v>
      </c>
      <c r="B121737">
        <v>328</v>
      </c>
      <c r="C121737">
        <v>31100</v>
      </c>
      <c r="D121737">
        <v>4</v>
      </c>
      <c r="E121737" t="s">
        <v>92423</v>
      </c>
      <c r="F121737" t="s">
        <v>6</v>
      </c>
    </row>
    <row r="121738" spans="1:6" x14ac:dyDescent="0.3">
      <c r="A121738">
        <f t="shared" si="1902"/>
        <v>121737</v>
      </c>
      <c r="B121738">
        <v>328</v>
      </c>
      <c r="C121738">
        <v>31101</v>
      </c>
      <c r="D121738">
        <v>1</v>
      </c>
      <c r="E121738" t="s">
        <v>92424</v>
      </c>
      <c r="F121738" t="s">
        <v>6</v>
      </c>
    </row>
    <row r="121739" spans="1:6" x14ac:dyDescent="0.3">
      <c r="A121739">
        <f t="shared" si="1902"/>
        <v>121738</v>
      </c>
      <c r="B121739">
        <v>328</v>
      </c>
      <c r="C121739">
        <v>31101</v>
      </c>
      <c r="D121739">
        <v>2</v>
      </c>
      <c r="E121739" t="s">
        <v>92425</v>
      </c>
      <c r="F121739" t="s">
        <v>6</v>
      </c>
    </row>
    <row r="121740" spans="1:6" x14ac:dyDescent="0.3">
      <c r="A121740">
        <f t="shared" si="1902"/>
        <v>121739</v>
      </c>
      <c r="B121740">
        <v>328</v>
      </c>
      <c r="C121740">
        <v>31101</v>
      </c>
      <c r="D121740">
        <v>3</v>
      </c>
      <c r="E121740" t="s">
        <v>92426</v>
      </c>
      <c r="F121740" t="s">
        <v>6</v>
      </c>
    </row>
    <row r="121741" spans="1:6" x14ac:dyDescent="0.3">
      <c r="A121741">
        <f t="shared" si="1902"/>
        <v>121740</v>
      </c>
      <c r="B121741">
        <v>328</v>
      </c>
      <c r="C121741">
        <v>31101</v>
      </c>
      <c r="D121741">
        <v>4</v>
      </c>
      <c r="E121741" t="s">
        <v>92427</v>
      </c>
      <c r="F121741" t="s">
        <v>8</v>
      </c>
    </row>
    <row r="121742" spans="1:6" x14ac:dyDescent="0.3">
      <c r="A121742">
        <f t="shared" si="1902"/>
        <v>121741</v>
      </c>
      <c r="B121742">
        <v>328</v>
      </c>
      <c r="C121742">
        <v>31102</v>
      </c>
      <c r="D121742">
        <v>1</v>
      </c>
      <c r="E121742" t="s">
        <v>92428</v>
      </c>
      <c r="F121742" t="s">
        <v>8</v>
      </c>
    </row>
    <row r="121743" spans="1:6" x14ac:dyDescent="0.3">
      <c r="A121743">
        <f t="shared" si="1902"/>
        <v>121742</v>
      </c>
      <c r="B121743">
        <v>328</v>
      </c>
      <c r="C121743">
        <v>31102</v>
      </c>
      <c r="D121743">
        <v>2</v>
      </c>
      <c r="E121743" t="s">
        <v>91926</v>
      </c>
      <c r="F121743" t="s">
        <v>6</v>
      </c>
    </row>
    <row r="121744" spans="1:6" x14ac:dyDescent="0.3">
      <c r="A121744">
        <f t="shared" si="1902"/>
        <v>121743</v>
      </c>
      <c r="B121744">
        <v>328</v>
      </c>
      <c r="C121744">
        <v>31102</v>
      </c>
      <c r="D121744">
        <v>3</v>
      </c>
      <c r="E121744" t="s">
        <v>91951</v>
      </c>
      <c r="F121744" t="s">
        <v>6</v>
      </c>
    </row>
    <row r="121745" spans="1:6" x14ac:dyDescent="0.3">
      <c r="A121745">
        <f t="shared" si="1902"/>
        <v>121744</v>
      </c>
      <c r="B121745">
        <v>328</v>
      </c>
      <c r="C121745">
        <v>31102</v>
      </c>
      <c r="D121745">
        <v>4</v>
      </c>
      <c r="E121745" t="s">
        <v>39748</v>
      </c>
      <c r="F121745" t="s">
        <v>6</v>
      </c>
    </row>
    <row r="121746" spans="1:6" x14ac:dyDescent="0.3">
      <c r="A121746">
        <f t="shared" si="1902"/>
        <v>121745</v>
      </c>
      <c r="B121746">
        <v>328</v>
      </c>
      <c r="C121746">
        <v>31103</v>
      </c>
      <c r="D121746">
        <v>1</v>
      </c>
      <c r="E121746" t="s">
        <v>91858</v>
      </c>
      <c r="F121746" t="s">
        <v>8</v>
      </c>
    </row>
    <row r="121747" spans="1:6" x14ac:dyDescent="0.3">
      <c r="A121747">
        <f t="shared" si="1902"/>
        <v>121746</v>
      </c>
      <c r="B121747">
        <v>328</v>
      </c>
      <c r="C121747">
        <v>31103</v>
      </c>
      <c r="D121747">
        <v>2</v>
      </c>
      <c r="E121747" t="s">
        <v>92429</v>
      </c>
      <c r="F121747" t="s">
        <v>6</v>
      </c>
    </row>
    <row r="121748" spans="1:6" x14ac:dyDescent="0.3">
      <c r="A121748">
        <f t="shared" si="1902"/>
        <v>121747</v>
      </c>
      <c r="B121748">
        <v>328</v>
      </c>
      <c r="C121748">
        <v>31103</v>
      </c>
      <c r="D121748">
        <v>3</v>
      </c>
      <c r="E121748" t="s">
        <v>91860</v>
      </c>
      <c r="F121748" t="s">
        <v>6</v>
      </c>
    </row>
    <row r="121749" spans="1:6" x14ac:dyDescent="0.3">
      <c r="A121749">
        <f t="shared" si="1902"/>
        <v>121748</v>
      </c>
      <c r="B121749">
        <v>328</v>
      </c>
      <c r="C121749">
        <v>31103</v>
      </c>
      <c r="D121749">
        <v>4</v>
      </c>
      <c r="E121749" t="s">
        <v>92430</v>
      </c>
      <c r="F121749" t="s">
        <v>6</v>
      </c>
    </row>
    <row r="121750" spans="1:6" x14ac:dyDescent="0.3">
      <c r="A121750">
        <f t="shared" si="1902"/>
        <v>121749</v>
      </c>
      <c r="B121750">
        <v>328</v>
      </c>
      <c r="C121750">
        <v>31104</v>
      </c>
      <c r="D121750">
        <v>1</v>
      </c>
      <c r="E121750" t="s">
        <v>47348</v>
      </c>
      <c r="F121750" t="s">
        <v>6</v>
      </c>
    </row>
    <row r="121751" spans="1:6" x14ac:dyDescent="0.3">
      <c r="A121751">
        <f t="shared" si="1902"/>
        <v>121750</v>
      </c>
      <c r="B121751">
        <v>328</v>
      </c>
      <c r="C121751">
        <v>31104</v>
      </c>
      <c r="D121751">
        <v>2</v>
      </c>
      <c r="E121751" t="s">
        <v>19938</v>
      </c>
      <c r="F121751" t="s">
        <v>6</v>
      </c>
    </row>
    <row r="121752" spans="1:6" x14ac:dyDescent="0.3">
      <c r="A121752">
        <f t="shared" si="1902"/>
        <v>121751</v>
      </c>
      <c r="B121752">
        <v>328</v>
      </c>
      <c r="C121752">
        <v>31104</v>
      </c>
      <c r="D121752">
        <v>3</v>
      </c>
      <c r="E121752" t="s">
        <v>2698</v>
      </c>
      <c r="F121752" t="s">
        <v>8</v>
      </c>
    </row>
    <row r="121753" spans="1:6" x14ac:dyDescent="0.3">
      <c r="A121753">
        <f t="shared" si="1902"/>
        <v>121752</v>
      </c>
      <c r="B121753">
        <v>328</v>
      </c>
      <c r="C121753">
        <v>31104</v>
      </c>
      <c r="D121753">
        <v>4</v>
      </c>
      <c r="E121753" t="s">
        <v>90209</v>
      </c>
      <c r="F121753" t="s">
        <v>6</v>
      </c>
    </row>
    <row r="121754" spans="1:6" x14ac:dyDescent="0.3">
      <c r="A121754">
        <f t="shared" si="1902"/>
        <v>121753</v>
      </c>
      <c r="B121754">
        <v>328</v>
      </c>
      <c r="C121754">
        <v>31105</v>
      </c>
      <c r="D121754">
        <v>1</v>
      </c>
      <c r="E121754" t="s">
        <v>92431</v>
      </c>
      <c r="F121754" t="s">
        <v>8</v>
      </c>
    </row>
    <row r="121755" spans="1:6" x14ac:dyDescent="0.3">
      <c r="A121755">
        <f t="shared" si="1902"/>
        <v>121754</v>
      </c>
      <c r="B121755">
        <v>328</v>
      </c>
      <c r="C121755">
        <v>31105</v>
      </c>
      <c r="D121755">
        <v>2</v>
      </c>
      <c r="E121755" t="s">
        <v>92432</v>
      </c>
      <c r="F121755" t="s">
        <v>6</v>
      </c>
    </row>
    <row r="121756" spans="1:6" x14ac:dyDescent="0.3">
      <c r="A121756">
        <f t="shared" si="1902"/>
        <v>121755</v>
      </c>
      <c r="B121756">
        <v>328</v>
      </c>
      <c r="C121756">
        <v>31105</v>
      </c>
      <c r="D121756">
        <v>3</v>
      </c>
      <c r="E121756" t="s">
        <v>92433</v>
      </c>
      <c r="F121756" t="s">
        <v>6</v>
      </c>
    </row>
    <row r="121757" spans="1:6" x14ac:dyDescent="0.3">
      <c r="A121757">
        <f t="shared" si="1902"/>
        <v>121756</v>
      </c>
      <c r="B121757">
        <v>328</v>
      </c>
      <c r="C121757">
        <v>31105</v>
      </c>
      <c r="D121757">
        <v>4</v>
      </c>
      <c r="E121757" t="s">
        <v>92434</v>
      </c>
      <c r="F121757" t="s">
        <v>6</v>
      </c>
    </row>
    <row r="121758" spans="1:6" x14ac:dyDescent="0.3">
      <c r="A121758">
        <f t="shared" si="1902"/>
        <v>121757</v>
      </c>
      <c r="B121758">
        <v>328</v>
      </c>
      <c r="C121758">
        <v>31106</v>
      </c>
      <c r="D121758">
        <v>1</v>
      </c>
      <c r="E121758" t="s">
        <v>92435</v>
      </c>
      <c r="F121758" t="s">
        <v>6</v>
      </c>
    </row>
    <row r="121759" spans="1:6" x14ac:dyDescent="0.3">
      <c r="A121759">
        <f t="shared" si="1902"/>
        <v>121758</v>
      </c>
      <c r="B121759">
        <v>328</v>
      </c>
      <c r="C121759">
        <v>31106</v>
      </c>
      <c r="D121759">
        <v>2</v>
      </c>
      <c r="E121759" t="s">
        <v>92436</v>
      </c>
      <c r="F121759" t="s">
        <v>6</v>
      </c>
    </row>
    <row r="121760" spans="1:6" x14ac:dyDescent="0.3">
      <c r="A121760">
        <f t="shared" si="1902"/>
        <v>121759</v>
      </c>
      <c r="B121760">
        <v>328</v>
      </c>
      <c r="C121760">
        <v>31106</v>
      </c>
      <c r="D121760">
        <v>3</v>
      </c>
      <c r="E121760" t="s">
        <v>92437</v>
      </c>
      <c r="F121760" t="s">
        <v>8</v>
      </c>
    </row>
    <row r="121761" spans="1:6" x14ac:dyDescent="0.3">
      <c r="A121761">
        <f t="shared" si="1902"/>
        <v>121760</v>
      </c>
      <c r="B121761">
        <v>328</v>
      </c>
      <c r="C121761">
        <v>31106</v>
      </c>
      <c r="D121761">
        <v>4</v>
      </c>
      <c r="E121761" t="s">
        <v>92438</v>
      </c>
      <c r="F121761" t="s">
        <v>6</v>
      </c>
    </row>
    <row r="121762" spans="1:6" x14ac:dyDescent="0.3">
      <c r="A121762">
        <f t="shared" si="1902"/>
        <v>121761</v>
      </c>
      <c r="B121762">
        <v>328</v>
      </c>
      <c r="C121762">
        <v>31107</v>
      </c>
      <c r="D121762">
        <v>1</v>
      </c>
      <c r="E121762" t="s">
        <v>92439</v>
      </c>
      <c r="F121762" t="s">
        <v>6</v>
      </c>
    </row>
    <row r="121763" spans="1:6" x14ac:dyDescent="0.3">
      <c r="A121763">
        <f t="shared" si="1902"/>
        <v>121762</v>
      </c>
      <c r="B121763">
        <v>328</v>
      </c>
      <c r="C121763">
        <v>31107</v>
      </c>
      <c r="D121763">
        <v>2</v>
      </c>
      <c r="E121763" t="s">
        <v>92440</v>
      </c>
      <c r="F121763" t="s">
        <v>8</v>
      </c>
    </row>
    <row r="121764" spans="1:6" x14ac:dyDescent="0.3">
      <c r="A121764">
        <f t="shared" si="1902"/>
        <v>121763</v>
      </c>
      <c r="B121764">
        <v>328</v>
      </c>
      <c r="C121764">
        <v>31107</v>
      </c>
      <c r="D121764">
        <v>3</v>
      </c>
      <c r="E121764" t="s">
        <v>92441</v>
      </c>
      <c r="F121764" t="s">
        <v>6</v>
      </c>
    </row>
    <row r="121765" spans="1:6" x14ac:dyDescent="0.3">
      <c r="A121765">
        <f t="shared" si="1902"/>
        <v>121764</v>
      </c>
      <c r="B121765">
        <v>328</v>
      </c>
      <c r="C121765">
        <v>31107</v>
      </c>
      <c r="D121765">
        <v>4</v>
      </c>
      <c r="E121765" t="s">
        <v>92442</v>
      </c>
      <c r="F121765" t="s">
        <v>6</v>
      </c>
    </row>
    <row r="121766" spans="1:6" x14ac:dyDescent="0.3">
      <c r="A121766">
        <f t="shared" si="1902"/>
        <v>121765</v>
      </c>
      <c r="B121766">
        <v>328</v>
      </c>
      <c r="C121766">
        <v>31108</v>
      </c>
      <c r="D121766">
        <v>1</v>
      </c>
      <c r="E121766" t="s">
        <v>53853</v>
      </c>
      <c r="F121766" t="s">
        <v>6</v>
      </c>
    </row>
    <row r="121767" spans="1:6" x14ac:dyDescent="0.3">
      <c r="A121767">
        <f t="shared" si="1902"/>
        <v>121766</v>
      </c>
      <c r="B121767">
        <v>328</v>
      </c>
      <c r="C121767">
        <v>31108</v>
      </c>
      <c r="D121767">
        <v>2</v>
      </c>
      <c r="E121767" t="s">
        <v>91598</v>
      </c>
      <c r="F121767" t="s">
        <v>6</v>
      </c>
    </row>
    <row r="121768" spans="1:6" x14ac:dyDescent="0.3">
      <c r="A121768">
        <f t="shared" si="1902"/>
        <v>121767</v>
      </c>
      <c r="B121768">
        <v>328</v>
      </c>
      <c r="C121768">
        <v>31108</v>
      </c>
      <c r="D121768">
        <v>3</v>
      </c>
      <c r="E121768" t="s">
        <v>53854</v>
      </c>
      <c r="F121768" t="s">
        <v>6</v>
      </c>
    </row>
    <row r="121769" spans="1:6" x14ac:dyDescent="0.3">
      <c r="A121769">
        <f t="shared" si="1902"/>
        <v>121768</v>
      </c>
      <c r="B121769">
        <v>328</v>
      </c>
      <c r="C121769">
        <v>31108</v>
      </c>
      <c r="D121769">
        <v>4</v>
      </c>
      <c r="E121769" t="s">
        <v>92218</v>
      </c>
      <c r="F121769" t="s">
        <v>8</v>
      </c>
    </row>
    <row r="121770" spans="1:6" x14ac:dyDescent="0.3">
      <c r="A121770">
        <f t="shared" si="1902"/>
        <v>121769</v>
      </c>
      <c r="B121770">
        <v>328</v>
      </c>
      <c r="C121770">
        <v>31109</v>
      </c>
      <c r="D121770">
        <v>1</v>
      </c>
      <c r="E121770" t="s">
        <v>7889</v>
      </c>
      <c r="F121770" t="s">
        <v>6</v>
      </c>
    </row>
    <row r="121771" spans="1:6" x14ac:dyDescent="0.3">
      <c r="A121771">
        <f t="shared" si="1902"/>
        <v>121770</v>
      </c>
      <c r="B121771">
        <v>328</v>
      </c>
      <c r="C121771">
        <v>31109</v>
      </c>
      <c r="D121771">
        <v>2</v>
      </c>
      <c r="E121771" t="s">
        <v>91998</v>
      </c>
      <c r="F121771" t="s">
        <v>8</v>
      </c>
    </row>
    <row r="121772" spans="1:6" x14ac:dyDescent="0.3">
      <c r="A121772">
        <f t="shared" si="1902"/>
        <v>121771</v>
      </c>
      <c r="B121772">
        <v>328</v>
      </c>
      <c r="C121772">
        <v>31109</v>
      </c>
      <c r="D121772">
        <v>3</v>
      </c>
      <c r="E121772" t="s">
        <v>25818</v>
      </c>
      <c r="F121772" t="s">
        <v>6</v>
      </c>
    </row>
    <row r="121773" spans="1:6" x14ac:dyDescent="0.3">
      <c r="A121773">
        <f t="shared" si="1902"/>
        <v>121772</v>
      </c>
      <c r="B121773">
        <v>328</v>
      </c>
      <c r="C121773">
        <v>31109</v>
      </c>
      <c r="D121773">
        <v>4</v>
      </c>
      <c r="E121773" t="s">
        <v>92443</v>
      </c>
      <c r="F121773" t="s">
        <v>6</v>
      </c>
    </row>
    <row r="121774" spans="1:6" x14ac:dyDescent="0.3">
      <c r="A121774">
        <f t="shared" si="1902"/>
        <v>121773</v>
      </c>
      <c r="B121774">
        <v>328</v>
      </c>
      <c r="C121774">
        <v>31110</v>
      </c>
      <c r="D121774">
        <v>1</v>
      </c>
      <c r="E121774" t="s">
        <v>91927</v>
      </c>
      <c r="F121774" t="s">
        <v>6</v>
      </c>
    </row>
    <row r="121775" spans="1:6" x14ac:dyDescent="0.3">
      <c r="A121775">
        <f t="shared" si="1902"/>
        <v>121774</v>
      </c>
      <c r="B121775">
        <v>328</v>
      </c>
      <c r="C121775">
        <v>31110</v>
      </c>
      <c r="D121775">
        <v>2</v>
      </c>
      <c r="E121775" t="s">
        <v>92444</v>
      </c>
      <c r="F121775" t="s">
        <v>8</v>
      </c>
    </row>
    <row r="121776" spans="1:6" x14ac:dyDescent="0.3">
      <c r="A121776">
        <f t="shared" si="1902"/>
        <v>121775</v>
      </c>
      <c r="B121776">
        <v>328</v>
      </c>
      <c r="C121776">
        <v>31110</v>
      </c>
      <c r="D121776">
        <v>3</v>
      </c>
      <c r="E121776" t="s">
        <v>91951</v>
      </c>
      <c r="F121776" t="s">
        <v>6</v>
      </c>
    </row>
    <row r="121777" spans="1:6" x14ac:dyDescent="0.3">
      <c r="A121777">
        <f t="shared" si="1902"/>
        <v>121776</v>
      </c>
      <c r="B121777">
        <v>328</v>
      </c>
      <c r="C121777">
        <v>31110</v>
      </c>
      <c r="D121777">
        <v>4</v>
      </c>
      <c r="E121777" t="s">
        <v>92445</v>
      </c>
      <c r="F121777" t="s">
        <v>6</v>
      </c>
    </row>
    <row r="121778" spans="1:6" x14ac:dyDescent="0.3">
      <c r="A121778">
        <f t="shared" si="1902"/>
        <v>121777</v>
      </c>
      <c r="B121778">
        <v>328</v>
      </c>
      <c r="C121778">
        <v>31111</v>
      </c>
      <c r="D121778">
        <v>1</v>
      </c>
      <c r="E121778" t="s">
        <v>92446</v>
      </c>
      <c r="F121778" t="s">
        <v>6</v>
      </c>
    </row>
    <row r="121779" spans="1:6" x14ac:dyDescent="0.3">
      <c r="A121779">
        <f t="shared" si="1902"/>
        <v>121778</v>
      </c>
      <c r="B121779">
        <v>328</v>
      </c>
      <c r="C121779">
        <v>31111</v>
      </c>
      <c r="D121779">
        <v>2</v>
      </c>
      <c r="E121779" t="s">
        <v>92447</v>
      </c>
      <c r="F121779" t="s">
        <v>6</v>
      </c>
    </row>
    <row r="121780" spans="1:6" x14ac:dyDescent="0.3">
      <c r="A121780">
        <f t="shared" si="1902"/>
        <v>121779</v>
      </c>
      <c r="B121780">
        <v>328</v>
      </c>
      <c r="C121780">
        <v>31111</v>
      </c>
      <c r="D121780">
        <v>3</v>
      </c>
      <c r="E121780" t="s">
        <v>92448</v>
      </c>
      <c r="F121780" t="s">
        <v>8</v>
      </c>
    </row>
    <row r="121781" spans="1:6" x14ac:dyDescent="0.3">
      <c r="A121781">
        <f t="shared" si="1902"/>
        <v>121780</v>
      </c>
      <c r="B121781">
        <v>328</v>
      </c>
      <c r="C121781">
        <v>31111</v>
      </c>
      <c r="D121781">
        <v>4</v>
      </c>
      <c r="E121781" t="s">
        <v>92449</v>
      </c>
      <c r="F121781" t="s">
        <v>6</v>
      </c>
    </row>
    <row r="121782" spans="1:6" x14ac:dyDescent="0.3">
      <c r="A121782">
        <f t="shared" si="1902"/>
        <v>121781</v>
      </c>
      <c r="B121782">
        <v>328</v>
      </c>
      <c r="C121782">
        <v>31112</v>
      </c>
      <c r="D121782">
        <v>1</v>
      </c>
      <c r="E121782" t="s">
        <v>92450</v>
      </c>
      <c r="F121782" t="s">
        <v>8</v>
      </c>
    </row>
    <row r="121783" spans="1:6" x14ac:dyDescent="0.3">
      <c r="A121783">
        <f t="shared" si="1902"/>
        <v>121782</v>
      </c>
      <c r="B121783">
        <v>328</v>
      </c>
      <c r="C121783">
        <v>31112</v>
      </c>
      <c r="D121783">
        <v>2</v>
      </c>
      <c r="E121783" t="s">
        <v>92451</v>
      </c>
      <c r="F121783" t="s">
        <v>6</v>
      </c>
    </row>
    <row r="121784" spans="1:6" x14ac:dyDescent="0.3">
      <c r="A121784">
        <f t="shared" si="1902"/>
        <v>121783</v>
      </c>
      <c r="B121784">
        <v>328</v>
      </c>
      <c r="C121784">
        <v>31112</v>
      </c>
      <c r="D121784">
        <v>3</v>
      </c>
      <c r="E121784" t="s">
        <v>92452</v>
      </c>
      <c r="F121784" t="s">
        <v>6</v>
      </c>
    </row>
    <row r="121785" spans="1:6" x14ac:dyDescent="0.3">
      <c r="A121785">
        <f t="shared" si="1902"/>
        <v>121784</v>
      </c>
      <c r="B121785">
        <v>328</v>
      </c>
      <c r="C121785">
        <v>31112</v>
      </c>
      <c r="D121785">
        <v>4</v>
      </c>
      <c r="E121785" t="s">
        <v>92453</v>
      </c>
      <c r="F121785" t="s">
        <v>6</v>
      </c>
    </row>
    <row r="121786" spans="1:6" x14ac:dyDescent="0.3">
      <c r="A121786">
        <f t="shared" si="1902"/>
        <v>121785</v>
      </c>
      <c r="B121786">
        <v>328</v>
      </c>
      <c r="C121786">
        <v>31113</v>
      </c>
      <c r="D121786">
        <v>1</v>
      </c>
      <c r="E121786" t="s">
        <v>58381</v>
      </c>
      <c r="F121786" t="s">
        <v>6</v>
      </c>
    </row>
    <row r="121787" spans="1:6" x14ac:dyDescent="0.3">
      <c r="A121787">
        <f t="shared" si="1902"/>
        <v>121786</v>
      </c>
      <c r="B121787">
        <v>328</v>
      </c>
      <c r="C121787">
        <v>31113</v>
      </c>
      <c r="D121787">
        <v>2</v>
      </c>
      <c r="E121787" t="s">
        <v>74930</v>
      </c>
      <c r="F121787" t="s">
        <v>6</v>
      </c>
    </row>
    <row r="121788" spans="1:6" x14ac:dyDescent="0.3">
      <c r="A121788">
        <f t="shared" si="1902"/>
        <v>121787</v>
      </c>
      <c r="B121788">
        <v>328</v>
      </c>
      <c r="C121788">
        <v>31113</v>
      </c>
      <c r="D121788">
        <v>3</v>
      </c>
      <c r="E121788" t="s">
        <v>27564</v>
      </c>
      <c r="F121788" t="s">
        <v>8</v>
      </c>
    </row>
    <row r="121789" spans="1:6" x14ac:dyDescent="0.3">
      <c r="A121789">
        <f t="shared" si="1902"/>
        <v>121788</v>
      </c>
      <c r="B121789">
        <v>328</v>
      </c>
      <c r="C121789">
        <v>31113</v>
      </c>
      <c r="D121789">
        <v>4</v>
      </c>
      <c r="E121789" t="s">
        <v>754</v>
      </c>
      <c r="F121789" t="s">
        <v>6</v>
      </c>
    </row>
    <row r="121790" spans="1:6" x14ac:dyDescent="0.3">
      <c r="A121790">
        <f t="shared" si="1902"/>
        <v>121789</v>
      </c>
      <c r="B121790">
        <v>328</v>
      </c>
      <c r="C121790">
        <v>31114</v>
      </c>
      <c r="D121790">
        <v>1</v>
      </c>
      <c r="E121790" t="s">
        <v>270</v>
      </c>
      <c r="F121790" t="s">
        <v>8</v>
      </c>
    </row>
    <row r="121791" spans="1:6" x14ac:dyDescent="0.3">
      <c r="A121791">
        <f t="shared" si="1902"/>
        <v>121790</v>
      </c>
      <c r="B121791">
        <v>328</v>
      </c>
      <c r="C121791">
        <v>31114</v>
      </c>
      <c r="D121791">
        <v>2</v>
      </c>
      <c r="E121791" t="s">
        <v>11280</v>
      </c>
      <c r="F121791" t="s">
        <v>6</v>
      </c>
    </row>
    <row r="121792" spans="1:6" x14ac:dyDescent="0.3">
      <c r="A121792">
        <f t="shared" si="1902"/>
        <v>121791</v>
      </c>
      <c r="B121792">
        <v>328</v>
      </c>
      <c r="C121792">
        <v>31114</v>
      </c>
      <c r="D121792">
        <v>3</v>
      </c>
      <c r="E121792" t="s">
        <v>9902</v>
      </c>
      <c r="F121792" t="s">
        <v>6</v>
      </c>
    </row>
    <row r="121793" spans="1:6" x14ac:dyDescent="0.3">
      <c r="A121793">
        <f t="shared" si="1902"/>
        <v>121792</v>
      </c>
      <c r="B121793">
        <v>328</v>
      </c>
      <c r="C121793">
        <v>31114</v>
      </c>
      <c r="D121793">
        <v>4</v>
      </c>
      <c r="E121793" t="s">
        <v>14944</v>
      </c>
      <c r="F121793" t="s">
        <v>6</v>
      </c>
    </row>
    <row r="121794" spans="1:6" x14ac:dyDescent="0.3">
      <c r="A121794">
        <f t="shared" si="1902"/>
        <v>121793</v>
      </c>
      <c r="B121794">
        <v>328</v>
      </c>
      <c r="C121794">
        <v>31115</v>
      </c>
      <c r="D121794">
        <v>1</v>
      </c>
      <c r="E121794" t="s">
        <v>92454</v>
      </c>
      <c r="F121794" t="s">
        <v>6</v>
      </c>
    </row>
    <row r="121795" spans="1:6" x14ac:dyDescent="0.3">
      <c r="A121795">
        <f t="shared" ref="A121795:A121858" si="1903">ROW()-1</f>
        <v>121794</v>
      </c>
      <c r="B121795">
        <v>328</v>
      </c>
      <c r="C121795">
        <v>31115</v>
      </c>
      <c r="D121795">
        <v>2</v>
      </c>
      <c r="E121795" t="s">
        <v>92455</v>
      </c>
      <c r="F121795" t="s">
        <v>6</v>
      </c>
    </row>
    <row r="121796" spans="1:6" x14ac:dyDescent="0.3">
      <c r="A121796">
        <f t="shared" si="1903"/>
        <v>121795</v>
      </c>
      <c r="B121796">
        <v>328</v>
      </c>
      <c r="C121796">
        <v>31115</v>
      </c>
      <c r="D121796">
        <v>3</v>
      </c>
      <c r="E121796" t="s">
        <v>92456</v>
      </c>
      <c r="F121796" t="s">
        <v>8</v>
      </c>
    </row>
    <row r="121797" spans="1:6" x14ac:dyDescent="0.3">
      <c r="A121797">
        <f t="shared" si="1903"/>
        <v>121796</v>
      </c>
      <c r="B121797">
        <v>328</v>
      </c>
      <c r="C121797">
        <v>31115</v>
      </c>
      <c r="D121797">
        <v>4</v>
      </c>
      <c r="E121797" t="s">
        <v>92457</v>
      </c>
      <c r="F121797" t="s">
        <v>6</v>
      </c>
    </row>
    <row r="121798" spans="1:6" x14ac:dyDescent="0.3">
      <c r="A121798">
        <f t="shared" si="1903"/>
        <v>121797</v>
      </c>
      <c r="B121798">
        <v>328</v>
      </c>
      <c r="C121798">
        <v>31116</v>
      </c>
      <c r="D121798">
        <v>1</v>
      </c>
      <c r="E121798" t="s">
        <v>92458</v>
      </c>
      <c r="F121798" t="s">
        <v>6</v>
      </c>
    </row>
    <row r="121799" spans="1:6" x14ac:dyDescent="0.3">
      <c r="A121799">
        <f t="shared" si="1903"/>
        <v>121798</v>
      </c>
      <c r="B121799">
        <v>328</v>
      </c>
      <c r="C121799">
        <v>31116</v>
      </c>
      <c r="D121799">
        <v>2</v>
      </c>
      <c r="E121799" t="s">
        <v>92459</v>
      </c>
      <c r="F121799" t="s">
        <v>6</v>
      </c>
    </row>
    <row r="121800" spans="1:6" x14ac:dyDescent="0.3">
      <c r="A121800">
        <f t="shared" si="1903"/>
        <v>121799</v>
      </c>
      <c r="B121800">
        <v>328</v>
      </c>
      <c r="C121800">
        <v>31116</v>
      </c>
      <c r="D121800">
        <v>3</v>
      </c>
      <c r="E121800" t="s">
        <v>92460</v>
      </c>
      <c r="F121800" t="s">
        <v>6</v>
      </c>
    </row>
    <row r="121801" spans="1:6" x14ac:dyDescent="0.3">
      <c r="A121801">
        <f t="shared" si="1903"/>
        <v>121800</v>
      </c>
      <c r="B121801">
        <v>328</v>
      </c>
      <c r="C121801">
        <v>31116</v>
      </c>
      <c r="D121801">
        <v>4</v>
      </c>
      <c r="E121801" t="s">
        <v>92461</v>
      </c>
      <c r="F121801" t="s">
        <v>8</v>
      </c>
    </row>
    <row r="121802" spans="1:6" x14ac:dyDescent="0.3">
      <c r="A121802">
        <f t="shared" si="1903"/>
        <v>121801</v>
      </c>
      <c r="B121802">
        <v>328</v>
      </c>
      <c r="C121802">
        <v>31117</v>
      </c>
      <c r="D121802">
        <v>1</v>
      </c>
      <c r="E121802" t="s">
        <v>92462</v>
      </c>
      <c r="F121802" t="s">
        <v>6</v>
      </c>
    </row>
    <row r="121803" spans="1:6" x14ac:dyDescent="0.3">
      <c r="A121803">
        <f t="shared" si="1903"/>
        <v>121802</v>
      </c>
      <c r="B121803">
        <v>328</v>
      </c>
      <c r="C121803">
        <v>31117</v>
      </c>
      <c r="D121803">
        <v>2</v>
      </c>
      <c r="E121803" t="s">
        <v>92463</v>
      </c>
      <c r="F121803" t="s">
        <v>8</v>
      </c>
    </row>
    <row r="121804" spans="1:6" x14ac:dyDescent="0.3">
      <c r="A121804">
        <f t="shared" si="1903"/>
        <v>121803</v>
      </c>
      <c r="B121804">
        <v>328</v>
      </c>
      <c r="C121804">
        <v>31117</v>
      </c>
      <c r="D121804">
        <v>3</v>
      </c>
      <c r="E121804" t="s">
        <v>92464</v>
      </c>
      <c r="F121804" t="s">
        <v>6</v>
      </c>
    </row>
    <row r="121805" spans="1:6" x14ac:dyDescent="0.3">
      <c r="A121805">
        <f t="shared" si="1903"/>
        <v>121804</v>
      </c>
      <c r="B121805">
        <v>328</v>
      </c>
      <c r="C121805">
        <v>31117</v>
      </c>
      <c r="D121805">
        <v>4</v>
      </c>
      <c r="E121805" t="s">
        <v>92465</v>
      </c>
      <c r="F121805" t="s">
        <v>6</v>
      </c>
    </row>
    <row r="121806" spans="1:6" x14ac:dyDescent="0.3">
      <c r="A121806">
        <f t="shared" si="1903"/>
        <v>121805</v>
      </c>
      <c r="B121806">
        <v>328</v>
      </c>
      <c r="C121806">
        <v>31118</v>
      </c>
      <c r="D121806">
        <v>1</v>
      </c>
      <c r="E121806" t="s">
        <v>92466</v>
      </c>
      <c r="F121806" t="s">
        <v>6</v>
      </c>
    </row>
    <row r="121807" spans="1:6" x14ac:dyDescent="0.3">
      <c r="A121807">
        <f t="shared" si="1903"/>
        <v>121806</v>
      </c>
      <c r="B121807">
        <v>328</v>
      </c>
      <c r="C121807">
        <v>31118</v>
      </c>
      <c r="D121807">
        <v>2</v>
      </c>
      <c r="E121807" t="s">
        <v>92467</v>
      </c>
      <c r="F121807" t="s">
        <v>6</v>
      </c>
    </row>
    <row r="121808" spans="1:6" x14ac:dyDescent="0.3">
      <c r="A121808">
        <f t="shared" si="1903"/>
        <v>121807</v>
      </c>
      <c r="B121808">
        <v>328</v>
      </c>
      <c r="C121808">
        <v>31118</v>
      </c>
      <c r="D121808">
        <v>3</v>
      </c>
      <c r="E121808" t="s">
        <v>92468</v>
      </c>
      <c r="F121808" t="s">
        <v>6</v>
      </c>
    </row>
    <row r="121809" spans="1:6" x14ac:dyDescent="0.3">
      <c r="A121809">
        <f t="shared" si="1903"/>
        <v>121808</v>
      </c>
      <c r="B121809">
        <v>328</v>
      </c>
      <c r="C121809">
        <v>31118</v>
      </c>
      <c r="D121809">
        <v>4</v>
      </c>
      <c r="E121809" t="s">
        <v>92469</v>
      </c>
      <c r="F121809" t="s">
        <v>8</v>
      </c>
    </row>
    <row r="121810" spans="1:6" x14ac:dyDescent="0.3">
      <c r="A121810">
        <f t="shared" si="1903"/>
        <v>121809</v>
      </c>
      <c r="B121810">
        <v>328</v>
      </c>
      <c r="C121810">
        <v>31119</v>
      </c>
      <c r="D121810">
        <v>1</v>
      </c>
      <c r="E121810" t="s">
        <v>92470</v>
      </c>
      <c r="F121810" t="s">
        <v>6</v>
      </c>
    </row>
    <row r="121811" spans="1:6" x14ac:dyDescent="0.3">
      <c r="A121811">
        <f t="shared" si="1903"/>
        <v>121810</v>
      </c>
      <c r="B121811">
        <v>328</v>
      </c>
      <c r="C121811">
        <v>31119</v>
      </c>
      <c r="D121811">
        <v>2</v>
      </c>
      <c r="E121811" t="s">
        <v>92471</v>
      </c>
      <c r="F121811" t="s">
        <v>6</v>
      </c>
    </row>
    <row r="121812" spans="1:6" x14ac:dyDescent="0.3">
      <c r="A121812">
        <f t="shared" si="1903"/>
        <v>121811</v>
      </c>
      <c r="B121812">
        <v>328</v>
      </c>
      <c r="C121812">
        <v>31119</v>
      </c>
      <c r="D121812">
        <v>3</v>
      </c>
      <c r="E121812" t="s">
        <v>92472</v>
      </c>
      <c r="F121812" t="s">
        <v>6</v>
      </c>
    </row>
    <row r="121813" spans="1:6" x14ac:dyDescent="0.3">
      <c r="A121813">
        <f t="shared" si="1903"/>
        <v>121812</v>
      </c>
      <c r="B121813">
        <v>328</v>
      </c>
      <c r="C121813">
        <v>31119</v>
      </c>
      <c r="D121813">
        <v>4</v>
      </c>
      <c r="E121813" t="s">
        <v>92473</v>
      </c>
      <c r="F121813" t="s">
        <v>8</v>
      </c>
    </row>
    <row r="121814" spans="1:6" x14ac:dyDescent="0.3">
      <c r="A121814">
        <f t="shared" si="1903"/>
        <v>121813</v>
      </c>
      <c r="B121814">
        <v>328</v>
      </c>
      <c r="C121814">
        <v>31120</v>
      </c>
      <c r="D121814">
        <v>1</v>
      </c>
      <c r="E121814" t="s">
        <v>59275</v>
      </c>
      <c r="F121814" t="s">
        <v>6</v>
      </c>
    </row>
    <row r="121815" spans="1:6" x14ac:dyDescent="0.3">
      <c r="A121815">
        <f t="shared" si="1903"/>
        <v>121814</v>
      </c>
      <c r="B121815">
        <v>328</v>
      </c>
      <c r="C121815">
        <v>31120</v>
      </c>
      <c r="D121815">
        <v>2</v>
      </c>
      <c r="E121815" t="s">
        <v>59278</v>
      </c>
      <c r="F121815" t="s">
        <v>6</v>
      </c>
    </row>
    <row r="121816" spans="1:6" x14ac:dyDescent="0.3">
      <c r="A121816">
        <f t="shared" si="1903"/>
        <v>121815</v>
      </c>
      <c r="B121816">
        <v>328</v>
      </c>
      <c r="C121816">
        <v>31120</v>
      </c>
      <c r="D121816">
        <v>3</v>
      </c>
      <c r="E121816" t="s">
        <v>28405</v>
      </c>
      <c r="F121816" t="s">
        <v>6</v>
      </c>
    </row>
    <row r="121817" spans="1:6" x14ac:dyDescent="0.3">
      <c r="A121817">
        <f t="shared" si="1903"/>
        <v>121816</v>
      </c>
      <c r="B121817">
        <v>328</v>
      </c>
      <c r="C121817">
        <v>31120</v>
      </c>
      <c r="D121817">
        <v>4</v>
      </c>
      <c r="E121817" t="s">
        <v>28404</v>
      </c>
      <c r="F121817" t="s">
        <v>8</v>
      </c>
    </row>
    <row r="121818" spans="1:6" x14ac:dyDescent="0.3">
      <c r="A121818">
        <f t="shared" si="1903"/>
        <v>121817</v>
      </c>
      <c r="B121818">
        <v>329</v>
      </c>
      <c r="C121818">
        <v>31121</v>
      </c>
      <c r="D121818">
        <v>1</v>
      </c>
      <c r="E121818" t="s">
        <v>63160</v>
      </c>
      <c r="F121818" t="s">
        <v>6</v>
      </c>
    </row>
    <row r="121819" spans="1:6" x14ac:dyDescent="0.3">
      <c r="A121819">
        <f t="shared" si="1903"/>
        <v>121818</v>
      </c>
      <c r="B121819">
        <v>329</v>
      </c>
      <c r="C121819">
        <v>31121</v>
      </c>
      <c r="D121819">
        <v>2</v>
      </c>
      <c r="E121819" t="s">
        <v>63161</v>
      </c>
      <c r="F121819" t="s">
        <v>8</v>
      </c>
    </row>
    <row r="121820" spans="1:6" x14ac:dyDescent="0.3">
      <c r="A121820">
        <f t="shared" si="1903"/>
        <v>121819</v>
      </c>
      <c r="B121820">
        <v>329</v>
      </c>
      <c r="C121820">
        <v>31121</v>
      </c>
      <c r="D121820">
        <v>3</v>
      </c>
      <c r="E121820" t="s">
        <v>5178</v>
      </c>
      <c r="F121820" t="s">
        <v>6</v>
      </c>
    </row>
    <row r="121821" spans="1:6" x14ac:dyDescent="0.3">
      <c r="A121821">
        <f t="shared" si="1903"/>
        <v>121820</v>
      </c>
      <c r="B121821">
        <v>329</v>
      </c>
      <c r="C121821">
        <v>31121</v>
      </c>
      <c r="D121821">
        <v>4</v>
      </c>
      <c r="E121821" t="s">
        <v>5179</v>
      </c>
      <c r="F121821" t="s">
        <v>6</v>
      </c>
    </row>
    <row r="121822" spans="1:6" x14ac:dyDescent="0.3">
      <c r="A121822">
        <f t="shared" si="1903"/>
        <v>121821</v>
      </c>
      <c r="B121822">
        <v>329</v>
      </c>
      <c r="C121822">
        <v>31122</v>
      </c>
      <c r="D121822">
        <v>1</v>
      </c>
      <c r="E121822" t="s">
        <v>63184</v>
      </c>
      <c r="F121822" t="s">
        <v>6</v>
      </c>
    </row>
    <row r="121823" spans="1:6" x14ac:dyDescent="0.3">
      <c r="A121823">
        <f t="shared" si="1903"/>
        <v>121822</v>
      </c>
      <c r="B121823">
        <v>329</v>
      </c>
      <c r="C121823">
        <v>31122</v>
      </c>
      <c r="D121823">
        <v>2</v>
      </c>
      <c r="E121823" t="s">
        <v>63185</v>
      </c>
      <c r="F121823" t="s">
        <v>8</v>
      </c>
    </row>
    <row r="121824" spans="1:6" x14ac:dyDescent="0.3">
      <c r="A121824">
        <f t="shared" si="1903"/>
        <v>121823</v>
      </c>
      <c r="B121824">
        <v>329</v>
      </c>
      <c r="C121824">
        <v>31122</v>
      </c>
      <c r="D121824">
        <v>3</v>
      </c>
      <c r="E121824" t="s">
        <v>63186</v>
      </c>
      <c r="F121824" t="s">
        <v>6</v>
      </c>
    </row>
    <row r="121825" spans="1:6" x14ac:dyDescent="0.3">
      <c r="A121825">
        <f t="shared" si="1903"/>
        <v>121824</v>
      </c>
      <c r="B121825">
        <v>329</v>
      </c>
      <c r="C121825">
        <v>31122</v>
      </c>
      <c r="D121825">
        <v>4</v>
      </c>
      <c r="E121825" t="s">
        <v>63187</v>
      </c>
      <c r="F121825" t="s">
        <v>6</v>
      </c>
    </row>
    <row r="121826" spans="1:6" x14ac:dyDescent="0.3">
      <c r="A121826">
        <f t="shared" si="1903"/>
        <v>121825</v>
      </c>
      <c r="B121826">
        <v>329</v>
      </c>
      <c r="C121826">
        <v>31123</v>
      </c>
      <c r="D121826">
        <v>1</v>
      </c>
      <c r="E121826" t="s">
        <v>128</v>
      </c>
      <c r="F121826" t="s">
        <v>8</v>
      </c>
    </row>
    <row r="121827" spans="1:6" x14ac:dyDescent="0.3">
      <c r="A121827">
        <f t="shared" si="1903"/>
        <v>121826</v>
      </c>
      <c r="B121827">
        <v>329</v>
      </c>
      <c r="C121827">
        <v>31123</v>
      </c>
      <c r="D121827">
        <v>2</v>
      </c>
      <c r="E121827" t="s">
        <v>52139</v>
      </c>
      <c r="F121827" t="s">
        <v>6</v>
      </c>
    </row>
    <row r="121828" spans="1:6" x14ac:dyDescent="0.3">
      <c r="A121828">
        <f t="shared" si="1903"/>
        <v>121827</v>
      </c>
      <c r="B121828">
        <v>329</v>
      </c>
      <c r="C121828">
        <v>31123</v>
      </c>
      <c r="D121828">
        <v>3</v>
      </c>
      <c r="E121828" t="s">
        <v>3636</v>
      </c>
      <c r="F121828" t="s">
        <v>6</v>
      </c>
    </row>
    <row r="121829" spans="1:6" x14ac:dyDescent="0.3">
      <c r="A121829">
        <f t="shared" si="1903"/>
        <v>121828</v>
      </c>
      <c r="B121829">
        <v>329</v>
      </c>
      <c r="C121829">
        <v>31123</v>
      </c>
      <c r="D121829">
        <v>4</v>
      </c>
      <c r="E121829" t="s">
        <v>3293</v>
      </c>
      <c r="F121829" t="s">
        <v>6</v>
      </c>
    </row>
    <row r="121830" spans="1:6" x14ac:dyDescent="0.3">
      <c r="A121830">
        <f t="shared" si="1903"/>
        <v>121829</v>
      </c>
      <c r="B121830">
        <v>329</v>
      </c>
      <c r="C121830">
        <v>31124</v>
      </c>
      <c r="D121830">
        <v>1</v>
      </c>
      <c r="E121830" t="s">
        <v>63149</v>
      </c>
      <c r="F121830" t="s">
        <v>6</v>
      </c>
    </row>
    <row r="121831" spans="1:6" x14ac:dyDescent="0.3">
      <c r="A121831">
        <f t="shared" si="1903"/>
        <v>121830</v>
      </c>
      <c r="B121831">
        <v>329</v>
      </c>
      <c r="C121831">
        <v>31124</v>
      </c>
      <c r="D121831">
        <v>2</v>
      </c>
      <c r="E121831" t="s">
        <v>63150</v>
      </c>
      <c r="F121831" t="s">
        <v>8</v>
      </c>
    </row>
    <row r="121832" spans="1:6" x14ac:dyDescent="0.3">
      <c r="A121832">
        <f t="shared" si="1903"/>
        <v>121831</v>
      </c>
      <c r="B121832">
        <v>329</v>
      </c>
      <c r="C121832">
        <v>31124</v>
      </c>
      <c r="D121832">
        <v>3</v>
      </c>
      <c r="E121832" t="s">
        <v>63151</v>
      </c>
      <c r="F121832" t="s">
        <v>6</v>
      </c>
    </row>
    <row r="121833" spans="1:6" x14ac:dyDescent="0.3">
      <c r="A121833">
        <f t="shared" si="1903"/>
        <v>121832</v>
      </c>
      <c r="B121833">
        <v>329</v>
      </c>
      <c r="C121833">
        <v>31124</v>
      </c>
      <c r="D121833">
        <v>4</v>
      </c>
      <c r="E121833" t="s">
        <v>63152</v>
      </c>
      <c r="F121833" t="s">
        <v>6</v>
      </c>
    </row>
    <row r="121834" spans="1:6" x14ac:dyDescent="0.3">
      <c r="A121834">
        <f t="shared" si="1903"/>
        <v>121833</v>
      </c>
      <c r="B121834">
        <v>329</v>
      </c>
      <c r="C121834">
        <v>31125</v>
      </c>
      <c r="D121834">
        <v>1</v>
      </c>
      <c r="E121834" t="s">
        <v>92474</v>
      </c>
      <c r="F121834" t="s">
        <v>8</v>
      </c>
    </row>
    <row r="121835" spans="1:6" x14ac:dyDescent="0.3">
      <c r="A121835">
        <f t="shared" si="1903"/>
        <v>121834</v>
      </c>
      <c r="B121835">
        <v>329</v>
      </c>
      <c r="C121835">
        <v>31125</v>
      </c>
      <c r="D121835">
        <v>2</v>
      </c>
      <c r="E121835" t="s">
        <v>63189</v>
      </c>
      <c r="F121835" t="s">
        <v>6</v>
      </c>
    </row>
    <row r="121836" spans="1:6" x14ac:dyDescent="0.3">
      <c r="A121836">
        <f t="shared" si="1903"/>
        <v>121835</v>
      </c>
      <c r="B121836">
        <v>329</v>
      </c>
      <c r="C121836">
        <v>31125</v>
      </c>
      <c r="D121836">
        <v>3</v>
      </c>
      <c r="E121836" t="s">
        <v>56708</v>
      </c>
      <c r="F121836" t="s">
        <v>6</v>
      </c>
    </row>
    <row r="121837" spans="1:6" x14ac:dyDescent="0.3">
      <c r="A121837">
        <f t="shared" si="1903"/>
        <v>121836</v>
      </c>
      <c r="B121837">
        <v>329</v>
      </c>
      <c r="C121837">
        <v>31125</v>
      </c>
      <c r="D121837">
        <v>4</v>
      </c>
      <c r="E121837" t="s">
        <v>5035</v>
      </c>
      <c r="F121837" t="s">
        <v>6</v>
      </c>
    </row>
    <row r="121838" spans="1:6" x14ac:dyDescent="0.3">
      <c r="A121838">
        <f t="shared" si="1903"/>
        <v>121837</v>
      </c>
      <c r="B121838">
        <v>329</v>
      </c>
      <c r="C121838">
        <v>31126</v>
      </c>
      <c r="D121838">
        <v>1</v>
      </c>
      <c r="E121838" t="s">
        <v>63180</v>
      </c>
      <c r="F121838" t="s">
        <v>6</v>
      </c>
    </row>
    <row r="121839" spans="1:6" x14ac:dyDescent="0.3">
      <c r="A121839">
        <f t="shared" si="1903"/>
        <v>121838</v>
      </c>
      <c r="B121839">
        <v>329</v>
      </c>
      <c r="C121839">
        <v>31126</v>
      </c>
      <c r="D121839">
        <v>2</v>
      </c>
      <c r="E121839" t="s">
        <v>63181</v>
      </c>
      <c r="F121839" t="s">
        <v>6</v>
      </c>
    </row>
    <row r="121840" spans="1:6" x14ac:dyDescent="0.3">
      <c r="A121840">
        <f t="shared" si="1903"/>
        <v>121839</v>
      </c>
      <c r="B121840">
        <v>329</v>
      </c>
      <c r="C121840">
        <v>31126</v>
      </c>
      <c r="D121840">
        <v>3</v>
      </c>
      <c r="E121840" t="s">
        <v>63182</v>
      </c>
      <c r="F121840" t="s">
        <v>8</v>
      </c>
    </row>
    <row r="121841" spans="1:6" x14ac:dyDescent="0.3">
      <c r="A121841">
        <f t="shared" si="1903"/>
        <v>121840</v>
      </c>
      <c r="B121841">
        <v>329</v>
      </c>
      <c r="C121841">
        <v>31126</v>
      </c>
      <c r="D121841">
        <v>4</v>
      </c>
      <c r="E121841" t="s">
        <v>63183</v>
      </c>
      <c r="F121841" t="s">
        <v>6</v>
      </c>
    </row>
    <row r="121842" spans="1:6" x14ac:dyDescent="0.3">
      <c r="A121842">
        <f t="shared" si="1903"/>
        <v>121841</v>
      </c>
      <c r="B121842">
        <v>329</v>
      </c>
      <c r="C121842">
        <v>31127</v>
      </c>
      <c r="D121842">
        <v>1</v>
      </c>
      <c r="E121842" t="s">
        <v>63166</v>
      </c>
      <c r="F121842" t="s">
        <v>6</v>
      </c>
    </row>
    <row r="121843" spans="1:6" x14ac:dyDescent="0.3">
      <c r="A121843">
        <f t="shared" si="1903"/>
        <v>121842</v>
      </c>
      <c r="B121843">
        <v>329</v>
      </c>
      <c r="C121843">
        <v>31127</v>
      </c>
      <c r="D121843">
        <v>2</v>
      </c>
      <c r="E121843" t="s">
        <v>63167</v>
      </c>
      <c r="F121843" t="s">
        <v>6</v>
      </c>
    </row>
    <row r="121844" spans="1:6" x14ac:dyDescent="0.3">
      <c r="A121844">
        <f t="shared" si="1903"/>
        <v>121843</v>
      </c>
      <c r="B121844">
        <v>329</v>
      </c>
      <c r="C121844">
        <v>31127</v>
      </c>
      <c r="D121844">
        <v>3</v>
      </c>
      <c r="E121844" t="s">
        <v>63168</v>
      </c>
      <c r="F121844" t="s">
        <v>6</v>
      </c>
    </row>
    <row r="121845" spans="1:6" x14ac:dyDescent="0.3">
      <c r="A121845">
        <f t="shared" si="1903"/>
        <v>121844</v>
      </c>
      <c r="B121845">
        <v>329</v>
      </c>
      <c r="C121845">
        <v>31127</v>
      </c>
      <c r="D121845">
        <v>4</v>
      </c>
      <c r="E121845" t="s">
        <v>63169</v>
      </c>
      <c r="F121845" t="s">
        <v>8</v>
      </c>
    </row>
    <row r="121846" spans="1:6" x14ac:dyDescent="0.3">
      <c r="A121846">
        <f t="shared" si="1903"/>
        <v>121845</v>
      </c>
      <c r="B121846">
        <v>329</v>
      </c>
      <c r="C121846">
        <v>31128</v>
      </c>
      <c r="D121846">
        <v>1</v>
      </c>
      <c r="E121846" t="s">
        <v>63145</v>
      </c>
      <c r="F121846" t="s">
        <v>6</v>
      </c>
    </row>
    <row r="121847" spans="1:6" x14ac:dyDescent="0.3">
      <c r="A121847">
        <f t="shared" si="1903"/>
        <v>121846</v>
      </c>
      <c r="B121847">
        <v>329</v>
      </c>
      <c r="C121847">
        <v>31128</v>
      </c>
      <c r="D121847">
        <v>2</v>
      </c>
      <c r="E121847" t="s">
        <v>63146</v>
      </c>
      <c r="F121847" t="s">
        <v>6</v>
      </c>
    </row>
    <row r="121848" spans="1:6" x14ac:dyDescent="0.3">
      <c r="A121848">
        <f t="shared" si="1903"/>
        <v>121847</v>
      </c>
      <c r="B121848">
        <v>329</v>
      </c>
      <c r="C121848">
        <v>31128</v>
      </c>
      <c r="D121848">
        <v>3</v>
      </c>
      <c r="E121848" t="s">
        <v>63147</v>
      </c>
      <c r="F121848" t="s">
        <v>6</v>
      </c>
    </row>
    <row r="121849" spans="1:6" x14ac:dyDescent="0.3">
      <c r="A121849">
        <f t="shared" si="1903"/>
        <v>121848</v>
      </c>
      <c r="B121849">
        <v>329</v>
      </c>
      <c r="C121849">
        <v>31128</v>
      </c>
      <c r="D121849">
        <v>4</v>
      </c>
      <c r="E121849" t="s">
        <v>63148</v>
      </c>
      <c r="F121849" t="s">
        <v>8</v>
      </c>
    </row>
    <row r="121850" spans="1:6" x14ac:dyDescent="0.3">
      <c r="A121850">
        <f t="shared" si="1903"/>
        <v>121849</v>
      </c>
      <c r="B121850">
        <v>329</v>
      </c>
      <c r="C121850">
        <v>31129</v>
      </c>
      <c r="D121850">
        <v>1</v>
      </c>
      <c r="E121850" t="s">
        <v>63173</v>
      </c>
      <c r="F121850" t="s">
        <v>8</v>
      </c>
    </row>
    <row r="121851" spans="1:6" x14ac:dyDescent="0.3">
      <c r="A121851">
        <f t="shared" si="1903"/>
        <v>121850</v>
      </c>
      <c r="B121851">
        <v>329</v>
      </c>
      <c r="C121851">
        <v>31129</v>
      </c>
      <c r="D121851">
        <v>2</v>
      </c>
      <c r="E121851" t="s">
        <v>24625</v>
      </c>
      <c r="F121851" t="s">
        <v>6</v>
      </c>
    </row>
    <row r="121852" spans="1:6" x14ac:dyDescent="0.3">
      <c r="A121852">
        <f t="shared" si="1903"/>
        <v>121851</v>
      </c>
      <c r="B121852">
        <v>329</v>
      </c>
      <c r="C121852">
        <v>31129</v>
      </c>
      <c r="D121852">
        <v>3</v>
      </c>
      <c r="E121852" t="s">
        <v>63174</v>
      </c>
      <c r="F121852" t="s">
        <v>6</v>
      </c>
    </row>
    <row r="121853" spans="1:6" x14ac:dyDescent="0.3">
      <c r="A121853">
        <f t="shared" si="1903"/>
        <v>121852</v>
      </c>
      <c r="B121853">
        <v>329</v>
      </c>
      <c r="C121853">
        <v>31129</v>
      </c>
      <c r="D121853">
        <v>4</v>
      </c>
      <c r="E121853" t="s">
        <v>63175</v>
      </c>
      <c r="F121853" t="s">
        <v>6</v>
      </c>
    </row>
    <row r="121854" spans="1:6" x14ac:dyDescent="0.3">
      <c r="A121854">
        <f t="shared" si="1903"/>
        <v>121853</v>
      </c>
      <c r="B121854">
        <v>329</v>
      </c>
      <c r="C121854">
        <v>31130</v>
      </c>
      <c r="D121854">
        <v>1</v>
      </c>
      <c r="E121854" t="s">
        <v>14</v>
      </c>
      <c r="F121854" t="s">
        <v>6</v>
      </c>
    </row>
    <row r="121855" spans="1:6" x14ac:dyDescent="0.3">
      <c r="A121855">
        <f t="shared" si="1903"/>
        <v>121854</v>
      </c>
      <c r="B121855">
        <v>329</v>
      </c>
      <c r="C121855">
        <v>31130</v>
      </c>
      <c r="D121855">
        <v>2</v>
      </c>
      <c r="E121855" t="s">
        <v>3071</v>
      </c>
      <c r="F121855" t="s">
        <v>6</v>
      </c>
    </row>
    <row r="121856" spans="1:6" x14ac:dyDescent="0.3">
      <c r="A121856">
        <f t="shared" si="1903"/>
        <v>121855</v>
      </c>
      <c r="B121856">
        <v>329</v>
      </c>
      <c r="C121856">
        <v>31130</v>
      </c>
      <c r="D121856">
        <v>3</v>
      </c>
      <c r="E121856" t="s">
        <v>39589</v>
      </c>
      <c r="F121856" t="s">
        <v>6</v>
      </c>
    </row>
    <row r="121857" spans="1:6" x14ac:dyDescent="0.3">
      <c r="A121857">
        <f t="shared" si="1903"/>
        <v>121856</v>
      </c>
      <c r="B121857">
        <v>329</v>
      </c>
      <c r="C121857">
        <v>31130</v>
      </c>
      <c r="D121857">
        <v>4</v>
      </c>
      <c r="E121857" t="s">
        <v>1495</v>
      </c>
      <c r="F121857" t="s">
        <v>8</v>
      </c>
    </row>
    <row r="121858" spans="1:6" x14ac:dyDescent="0.3">
      <c r="A121858">
        <f t="shared" si="1903"/>
        <v>121857</v>
      </c>
      <c r="B121858">
        <v>329</v>
      </c>
      <c r="C121858">
        <v>31131</v>
      </c>
      <c r="D121858">
        <v>1</v>
      </c>
      <c r="E121858" t="s">
        <v>63162</v>
      </c>
      <c r="F121858" t="s">
        <v>6</v>
      </c>
    </row>
    <row r="121859" spans="1:6" x14ac:dyDescent="0.3">
      <c r="A121859">
        <f t="shared" ref="A121859:A121922" si="1904">ROW()-1</f>
        <v>121858</v>
      </c>
      <c r="B121859">
        <v>329</v>
      </c>
      <c r="C121859">
        <v>31131</v>
      </c>
      <c r="D121859">
        <v>2</v>
      </c>
      <c r="E121859" t="s">
        <v>63163</v>
      </c>
      <c r="F121859" t="s">
        <v>8</v>
      </c>
    </row>
    <row r="121860" spans="1:6" x14ac:dyDescent="0.3">
      <c r="A121860">
        <f t="shared" si="1904"/>
        <v>121859</v>
      </c>
      <c r="B121860">
        <v>329</v>
      </c>
      <c r="C121860">
        <v>31131</v>
      </c>
      <c r="D121860">
        <v>3</v>
      </c>
      <c r="E121860" t="s">
        <v>63164</v>
      </c>
      <c r="F121860" t="s">
        <v>6</v>
      </c>
    </row>
    <row r="121861" spans="1:6" x14ac:dyDescent="0.3">
      <c r="A121861">
        <f t="shared" si="1904"/>
        <v>121860</v>
      </c>
      <c r="B121861">
        <v>329</v>
      </c>
      <c r="C121861">
        <v>31131</v>
      </c>
      <c r="D121861">
        <v>4</v>
      </c>
      <c r="E121861" t="s">
        <v>63165</v>
      </c>
      <c r="F121861" t="s">
        <v>6</v>
      </c>
    </row>
    <row r="121862" spans="1:6" x14ac:dyDescent="0.3">
      <c r="A121862">
        <f t="shared" si="1904"/>
        <v>121861</v>
      </c>
      <c r="B121862">
        <v>329</v>
      </c>
      <c r="C121862">
        <v>31132</v>
      </c>
      <c r="D121862">
        <v>1</v>
      </c>
      <c r="E121862" t="s">
        <v>56718</v>
      </c>
      <c r="F121862" t="s">
        <v>6</v>
      </c>
    </row>
    <row r="121863" spans="1:6" x14ac:dyDescent="0.3">
      <c r="A121863">
        <f t="shared" si="1904"/>
        <v>121862</v>
      </c>
      <c r="B121863">
        <v>329</v>
      </c>
      <c r="C121863">
        <v>31132</v>
      </c>
      <c r="D121863">
        <v>2</v>
      </c>
      <c r="E121863" t="s">
        <v>63195</v>
      </c>
      <c r="F121863" t="s">
        <v>8</v>
      </c>
    </row>
    <row r="121864" spans="1:6" x14ac:dyDescent="0.3">
      <c r="A121864">
        <f t="shared" si="1904"/>
        <v>121863</v>
      </c>
      <c r="B121864">
        <v>329</v>
      </c>
      <c r="C121864">
        <v>31132</v>
      </c>
      <c r="D121864">
        <v>3</v>
      </c>
      <c r="E121864" t="s">
        <v>63196</v>
      </c>
      <c r="F121864" t="s">
        <v>6</v>
      </c>
    </row>
    <row r="121865" spans="1:6" x14ac:dyDescent="0.3">
      <c r="A121865">
        <f t="shared" si="1904"/>
        <v>121864</v>
      </c>
      <c r="B121865">
        <v>329</v>
      </c>
      <c r="C121865">
        <v>31132</v>
      </c>
      <c r="D121865">
        <v>4</v>
      </c>
      <c r="E121865" t="s">
        <v>3581</v>
      </c>
      <c r="F121865" t="s">
        <v>6</v>
      </c>
    </row>
    <row r="121866" spans="1:6" x14ac:dyDescent="0.3">
      <c r="A121866">
        <f t="shared" si="1904"/>
        <v>121865</v>
      </c>
      <c r="B121866">
        <v>329</v>
      </c>
      <c r="C121866">
        <v>31133</v>
      </c>
      <c r="D121866">
        <v>1</v>
      </c>
      <c r="E121866" t="s">
        <v>63153</v>
      </c>
      <c r="F121866" t="s">
        <v>6</v>
      </c>
    </row>
    <row r="121867" spans="1:6" x14ac:dyDescent="0.3">
      <c r="A121867">
        <f t="shared" si="1904"/>
        <v>121866</v>
      </c>
      <c r="B121867">
        <v>329</v>
      </c>
      <c r="C121867">
        <v>31133</v>
      </c>
      <c r="D121867">
        <v>2</v>
      </c>
      <c r="E121867" t="s">
        <v>1658</v>
      </c>
      <c r="F121867" t="s">
        <v>6</v>
      </c>
    </row>
    <row r="121868" spans="1:6" x14ac:dyDescent="0.3">
      <c r="A121868">
        <f t="shared" si="1904"/>
        <v>121867</v>
      </c>
      <c r="B121868">
        <v>329</v>
      </c>
      <c r="C121868">
        <v>31133</v>
      </c>
      <c r="D121868">
        <v>3</v>
      </c>
      <c r="E121868" t="s">
        <v>63154</v>
      </c>
      <c r="F121868" t="s">
        <v>8</v>
      </c>
    </row>
    <row r="121869" spans="1:6" x14ac:dyDescent="0.3">
      <c r="A121869">
        <f t="shared" si="1904"/>
        <v>121868</v>
      </c>
      <c r="B121869">
        <v>329</v>
      </c>
      <c r="C121869">
        <v>31133</v>
      </c>
      <c r="D121869">
        <v>4</v>
      </c>
      <c r="E121869" t="s">
        <v>63155</v>
      </c>
      <c r="F121869" t="s">
        <v>6</v>
      </c>
    </row>
    <row r="121870" spans="1:6" x14ac:dyDescent="0.3">
      <c r="A121870">
        <f t="shared" si="1904"/>
        <v>121869</v>
      </c>
      <c r="B121870">
        <v>329</v>
      </c>
      <c r="C121870">
        <v>31135</v>
      </c>
      <c r="D121870">
        <v>1</v>
      </c>
      <c r="E121870" t="s">
        <v>92475</v>
      </c>
      <c r="F121870" t="s">
        <v>6</v>
      </c>
    </row>
    <row r="121871" spans="1:6" x14ac:dyDescent="0.3">
      <c r="A121871">
        <f t="shared" si="1904"/>
        <v>121870</v>
      </c>
      <c r="B121871">
        <v>329</v>
      </c>
      <c r="C121871">
        <v>31135</v>
      </c>
      <c r="D121871">
        <v>2</v>
      </c>
      <c r="E121871" t="s">
        <v>63171</v>
      </c>
      <c r="F121871" t="s">
        <v>6</v>
      </c>
    </row>
    <row r="121872" spans="1:6" x14ac:dyDescent="0.3">
      <c r="A121872">
        <f t="shared" si="1904"/>
        <v>121871</v>
      </c>
      <c r="B121872">
        <v>329</v>
      </c>
      <c r="C121872">
        <v>31135</v>
      </c>
      <c r="D121872">
        <v>3</v>
      </c>
      <c r="E121872" t="s">
        <v>63172</v>
      </c>
      <c r="F121872" t="s">
        <v>6</v>
      </c>
    </row>
    <row r="121873" spans="1:6" x14ac:dyDescent="0.3">
      <c r="A121873">
        <f t="shared" si="1904"/>
        <v>121872</v>
      </c>
      <c r="B121873">
        <v>329</v>
      </c>
      <c r="C121873">
        <v>31135</v>
      </c>
      <c r="D121873">
        <v>4</v>
      </c>
      <c r="E121873" t="s">
        <v>27382</v>
      </c>
      <c r="F121873" t="s">
        <v>8</v>
      </c>
    </row>
    <row r="121874" spans="1:6" x14ac:dyDescent="0.3">
      <c r="A121874">
        <f t="shared" si="1904"/>
        <v>121873</v>
      </c>
      <c r="B121874">
        <v>329</v>
      </c>
      <c r="C121874">
        <v>31136</v>
      </c>
      <c r="D121874">
        <v>1</v>
      </c>
      <c r="E121874" t="s">
        <v>63156</v>
      </c>
      <c r="F121874" t="s">
        <v>6</v>
      </c>
    </row>
    <row r="121875" spans="1:6" x14ac:dyDescent="0.3">
      <c r="A121875">
        <f t="shared" si="1904"/>
        <v>121874</v>
      </c>
      <c r="B121875">
        <v>329</v>
      </c>
      <c r="C121875">
        <v>31136</v>
      </c>
      <c r="D121875">
        <v>2</v>
      </c>
      <c r="E121875" t="s">
        <v>63157</v>
      </c>
      <c r="F121875" t="s">
        <v>6</v>
      </c>
    </row>
    <row r="121876" spans="1:6" x14ac:dyDescent="0.3">
      <c r="A121876">
        <f t="shared" si="1904"/>
        <v>121875</v>
      </c>
      <c r="B121876">
        <v>329</v>
      </c>
      <c r="C121876">
        <v>31136</v>
      </c>
      <c r="D121876">
        <v>3</v>
      </c>
      <c r="E121876" t="s">
        <v>63158</v>
      </c>
      <c r="F121876" t="s">
        <v>8</v>
      </c>
    </row>
    <row r="121877" spans="1:6" x14ac:dyDescent="0.3">
      <c r="A121877">
        <f t="shared" si="1904"/>
        <v>121876</v>
      </c>
      <c r="B121877">
        <v>329</v>
      </c>
      <c r="C121877">
        <v>31136</v>
      </c>
      <c r="D121877">
        <v>4</v>
      </c>
      <c r="E121877" t="s">
        <v>63159</v>
      </c>
      <c r="F121877" t="s">
        <v>6</v>
      </c>
    </row>
    <row r="121878" spans="1:6" x14ac:dyDescent="0.3">
      <c r="A121878">
        <f t="shared" si="1904"/>
        <v>121877</v>
      </c>
      <c r="B121878">
        <v>329</v>
      </c>
      <c r="C121878">
        <v>31137</v>
      </c>
      <c r="D121878">
        <v>1</v>
      </c>
      <c r="E121878" t="s">
        <v>63176</v>
      </c>
      <c r="F121878" t="s">
        <v>6</v>
      </c>
    </row>
    <row r="121879" spans="1:6" x14ac:dyDescent="0.3">
      <c r="A121879">
        <f t="shared" si="1904"/>
        <v>121878</v>
      </c>
      <c r="B121879">
        <v>329</v>
      </c>
      <c r="C121879">
        <v>31137</v>
      </c>
      <c r="D121879">
        <v>2</v>
      </c>
      <c r="E121879" t="s">
        <v>63177</v>
      </c>
      <c r="F121879" t="s">
        <v>6</v>
      </c>
    </row>
    <row r="121880" spans="1:6" x14ac:dyDescent="0.3">
      <c r="A121880">
        <f t="shared" si="1904"/>
        <v>121879</v>
      </c>
      <c r="B121880">
        <v>329</v>
      </c>
      <c r="C121880">
        <v>31137</v>
      </c>
      <c r="D121880">
        <v>3</v>
      </c>
      <c r="E121880" t="s">
        <v>63178</v>
      </c>
      <c r="F121880" t="s">
        <v>6</v>
      </c>
    </row>
    <row r="121881" spans="1:6" x14ac:dyDescent="0.3">
      <c r="A121881">
        <f t="shared" si="1904"/>
        <v>121880</v>
      </c>
      <c r="B121881">
        <v>329</v>
      </c>
      <c r="C121881">
        <v>31137</v>
      </c>
      <c r="D121881">
        <v>4</v>
      </c>
      <c r="E121881" t="s">
        <v>63179</v>
      </c>
      <c r="F121881" t="s">
        <v>8</v>
      </c>
    </row>
    <row r="121882" spans="1:6" x14ac:dyDescent="0.3">
      <c r="A121882">
        <f t="shared" si="1904"/>
        <v>121881</v>
      </c>
      <c r="B121882">
        <v>329</v>
      </c>
      <c r="C121882">
        <v>31139</v>
      </c>
      <c r="D121882">
        <v>1</v>
      </c>
      <c r="E121882" t="s">
        <v>92476</v>
      </c>
      <c r="F121882" t="s">
        <v>8</v>
      </c>
    </row>
    <row r="121883" spans="1:6" x14ac:dyDescent="0.3">
      <c r="A121883">
        <f t="shared" si="1904"/>
        <v>121882</v>
      </c>
      <c r="B121883">
        <v>329</v>
      </c>
      <c r="C121883">
        <v>31139</v>
      </c>
      <c r="D121883">
        <v>2</v>
      </c>
      <c r="E121883" t="s">
        <v>686</v>
      </c>
      <c r="F121883" t="s">
        <v>6</v>
      </c>
    </row>
    <row r="121884" spans="1:6" x14ac:dyDescent="0.3">
      <c r="A121884">
        <f t="shared" si="1904"/>
        <v>121883</v>
      </c>
      <c r="B121884">
        <v>329</v>
      </c>
      <c r="C121884">
        <v>31139</v>
      </c>
      <c r="D121884">
        <v>3</v>
      </c>
      <c r="E121884" t="s">
        <v>4213</v>
      </c>
      <c r="F121884" t="s">
        <v>6</v>
      </c>
    </row>
    <row r="121885" spans="1:6" x14ac:dyDescent="0.3">
      <c r="A121885">
        <f t="shared" si="1904"/>
        <v>121884</v>
      </c>
      <c r="B121885">
        <v>329</v>
      </c>
      <c r="C121885">
        <v>31139</v>
      </c>
      <c r="D121885">
        <v>4</v>
      </c>
      <c r="E121885" t="s">
        <v>1612</v>
      </c>
      <c r="F121885" t="s">
        <v>6</v>
      </c>
    </row>
    <row r="121886" spans="1:6" x14ac:dyDescent="0.3">
      <c r="A121886">
        <f t="shared" si="1904"/>
        <v>121885</v>
      </c>
      <c r="B121886">
        <v>329</v>
      </c>
      <c r="C121886">
        <v>31140</v>
      </c>
      <c r="D121886">
        <v>1</v>
      </c>
      <c r="E121886" t="s">
        <v>92477</v>
      </c>
      <c r="F121886" t="s">
        <v>8</v>
      </c>
    </row>
    <row r="121887" spans="1:6" x14ac:dyDescent="0.3">
      <c r="A121887">
        <f t="shared" si="1904"/>
        <v>121886</v>
      </c>
      <c r="B121887">
        <v>329</v>
      </c>
      <c r="C121887">
        <v>31140</v>
      </c>
      <c r="D121887">
        <v>2</v>
      </c>
      <c r="E121887" t="s">
        <v>63191</v>
      </c>
      <c r="F121887" t="s">
        <v>6</v>
      </c>
    </row>
    <row r="121888" spans="1:6" x14ac:dyDescent="0.3">
      <c r="A121888">
        <f t="shared" si="1904"/>
        <v>121887</v>
      </c>
      <c r="B121888">
        <v>329</v>
      </c>
      <c r="C121888">
        <v>31140</v>
      </c>
      <c r="D121888">
        <v>3</v>
      </c>
      <c r="E121888" t="s">
        <v>92478</v>
      </c>
      <c r="F121888" t="s">
        <v>6</v>
      </c>
    </row>
    <row r="121889" spans="1:6" x14ac:dyDescent="0.3">
      <c r="A121889">
        <f t="shared" si="1904"/>
        <v>121888</v>
      </c>
      <c r="B121889">
        <v>329</v>
      </c>
      <c r="C121889">
        <v>31140</v>
      </c>
      <c r="D121889">
        <v>4</v>
      </c>
      <c r="E121889" t="s">
        <v>63193</v>
      </c>
      <c r="F121889" t="s">
        <v>6</v>
      </c>
    </row>
    <row r="121890" spans="1:6" x14ac:dyDescent="0.3">
      <c r="A121890">
        <f t="shared" si="1904"/>
        <v>121889</v>
      </c>
      <c r="B121890">
        <v>329</v>
      </c>
      <c r="C121890">
        <v>31141</v>
      </c>
      <c r="D121890">
        <v>1</v>
      </c>
      <c r="E121890" t="s">
        <v>3377</v>
      </c>
      <c r="F121890" t="s">
        <v>6</v>
      </c>
    </row>
    <row r="121891" spans="1:6" x14ac:dyDescent="0.3">
      <c r="A121891">
        <f t="shared" si="1904"/>
        <v>121890</v>
      </c>
      <c r="B121891">
        <v>329</v>
      </c>
      <c r="C121891">
        <v>31141</v>
      </c>
      <c r="D121891">
        <v>2</v>
      </c>
      <c r="E121891" t="s">
        <v>3378</v>
      </c>
      <c r="F121891" t="s">
        <v>6</v>
      </c>
    </row>
    <row r="121892" spans="1:6" x14ac:dyDescent="0.3">
      <c r="A121892">
        <f t="shared" si="1904"/>
        <v>121891</v>
      </c>
      <c r="B121892">
        <v>329</v>
      </c>
      <c r="C121892">
        <v>31141</v>
      </c>
      <c r="D121892">
        <v>3</v>
      </c>
      <c r="E121892" t="s">
        <v>3379</v>
      </c>
      <c r="F121892" t="s">
        <v>8</v>
      </c>
    </row>
    <row r="121893" spans="1:6" x14ac:dyDescent="0.3">
      <c r="A121893">
        <f t="shared" si="1904"/>
        <v>121892</v>
      </c>
      <c r="B121893">
        <v>329</v>
      </c>
      <c r="C121893">
        <v>31141</v>
      </c>
      <c r="D121893">
        <v>4</v>
      </c>
      <c r="E121893" t="s">
        <v>3380</v>
      </c>
      <c r="F121893" t="s">
        <v>6</v>
      </c>
    </row>
    <row r="121894" spans="1:6" x14ac:dyDescent="0.3">
      <c r="A121894">
        <f t="shared" si="1904"/>
        <v>121893</v>
      </c>
      <c r="B121894">
        <v>329</v>
      </c>
      <c r="C121894">
        <v>31142</v>
      </c>
      <c r="D121894">
        <v>1</v>
      </c>
      <c r="E121894" t="s">
        <v>3350</v>
      </c>
      <c r="F121894" t="s">
        <v>6</v>
      </c>
    </row>
    <row r="121895" spans="1:6" x14ac:dyDescent="0.3">
      <c r="A121895">
        <f t="shared" si="1904"/>
        <v>121894</v>
      </c>
      <c r="B121895">
        <v>329</v>
      </c>
      <c r="C121895">
        <v>31142</v>
      </c>
      <c r="D121895">
        <v>2</v>
      </c>
      <c r="E121895" t="s">
        <v>92479</v>
      </c>
      <c r="F121895" t="s">
        <v>6</v>
      </c>
    </row>
    <row r="121896" spans="1:6" x14ac:dyDescent="0.3">
      <c r="A121896">
        <f t="shared" si="1904"/>
        <v>121895</v>
      </c>
      <c r="B121896">
        <v>329</v>
      </c>
      <c r="C121896">
        <v>31142</v>
      </c>
      <c r="D121896">
        <v>3</v>
      </c>
      <c r="E121896" t="s">
        <v>3352</v>
      </c>
      <c r="F121896" t="s">
        <v>6</v>
      </c>
    </row>
    <row r="121897" spans="1:6" x14ac:dyDescent="0.3">
      <c r="A121897">
        <f t="shared" si="1904"/>
        <v>121896</v>
      </c>
      <c r="B121897">
        <v>329</v>
      </c>
      <c r="C121897">
        <v>31142</v>
      </c>
      <c r="D121897">
        <v>4</v>
      </c>
      <c r="E121897" t="s">
        <v>3353</v>
      </c>
      <c r="F121897" t="s">
        <v>8</v>
      </c>
    </row>
    <row r="121898" spans="1:6" x14ac:dyDescent="0.3">
      <c r="A121898">
        <f t="shared" si="1904"/>
        <v>121897</v>
      </c>
      <c r="B121898">
        <v>329</v>
      </c>
      <c r="C121898">
        <v>31143</v>
      </c>
      <c r="D121898">
        <v>1</v>
      </c>
      <c r="E121898" t="s">
        <v>92480</v>
      </c>
      <c r="F121898" t="s">
        <v>6</v>
      </c>
    </row>
    <row r="121899" spans="1:6" x14ac:dyDescent="0.3">
      <c r="A121899">
        <f t="shared" si="1904"/>
        <v>121898</v>
      </c>
      <c r="B121899">
        <v>329</v>
      </c>
      <c r="C121899">
        <v>31143</v>
      </c>
      <c r="D121899">
        <v>2</v>
      </c>
      <c r="E121899" t="s">
        <v>3336</v>
      </c>
      <c r="F121899" t="s">
        <v>8</v>
      </c>
    </row>
    <row r="121900" spans="1:6" x14ac:dyDescent="0.3">
      <c r="A121900">
        <f t="shared" si="1904"/>
        <v>121899</v>
      </c>
      <c r="B121900">
        <v>329</v>
      </c>
      <c r="C121900">
        <v>31143</v>
      </c>
      <c r="D121900">
        <v>3</v>
      </c>
      <c r="E121900" t="s">
        <v>3337</v>
      </c>
      <c r="F121900" t="s">
        <v>6</v>
      </c>
    </row>
    <row r="121901" spans="1:6" x14ac:dyDescent="0.3">
      <c r="A121901">
        <f t="shared" si="1904"/>
        <v>121900</v>
      </c>
      <c r="B121901">
        <v>329</v>
      </c>
      <c r="C121901">
        <v>31143</v>
      </c>
      <c r="D121901">
        <v>4</v>
      </c>
      <c r="E121901" t="s">
        <v>445</v>
      </c>
      <c r="F121901" t="s">
        <v>6</v>
      </c>
    </row>
    <row r="121902" spans="1:6" x14ac:dyDescent="0.3">
      <c r="A121902">
        <f t="shared" si="1904"/>
        <v>121901</v>
      </c>
      <c r="B121902">
        <v>329</v>
      </c>
      <c r="C121902">
        <v>31144</v>
      </c>
      <c r="D121902">
        <v>1</v>
      </c>
      <c r="E121902" t="s">
        <v>3358</v>
      </c>
      <c r="F121902" t="s">
        <v>6</v>
      </c>
    </row>
    <row r="121903" spans="1:6" x14ac:dyDescent="0.3">
      <c r="A121903">
        <f t="shared" si="1904"/>
        <v>121902</v>
      </c>
      <c r="B121903">
        <v>329</v>
      </c>
      <c r="C121903">
        <v>31144</v>
      </c>
      <c r="D121903">
        <v>2</v>
      </c>
      <c r="E121903" t="s">
        <v>3359</v>
      </c>
      <c r="F121903" t="s">
        <v>8</v>
      </c>
    </row>
    <row r="121904" spans="1:6" x14ac:dyDescent="0.3">
      <c r="A121904">
        <f t="shared" si="1904"/>
        <v>121903</v>
      </c>
      <c r="B121904">
        <v>329</v>
      </c>
      <c r="C121904">
        <v>31144</v>
      </c>
      <c r="D121904">
        <v>3</v>
      </c>
      <c r="E121904" t="s">
        <v>3360</v>
      </c>
      <c r="F121904" t="s">
        <v>6</v>
      </c>
    </row>
    <row r="121905" spans="1:6" x14ac:dyDescent="0.3">
      <c r="A121905">
        <f t="shared" si="1904"/>
        <v>121904</v>
      </c>
      <c r="B121905">
        <v>329</v>
      </c>
      <c r="C121905">
        <v>31144</v>
      </c>
      <c r="D121905">
        <v>4</v>
      </c>
      <c r="E121905" t="s">
        <v>3361</v>
      </c>
      <c r="F121905" t="s">
        <v>6</v>
      </c>
    </row>
    <row r="121906" spans="1:6" x14ac:dyDescent="0.3">
      <c r="A121906">
        <f t="shared" si="1904"/>
        <v>121905</v>
      </c>
      <c r="B121906">
        <v>329</v>
      </c>
      <c r="C121906">
        <v>31145</v>
      </c>
      <c r="D121906">
        <v>1</v>
      </c>
      <c r="E121906" t="s">
        <v>3390</v>
      </c>
      <c r="F121906" t="s">
        <v>6</v>
      </c>
    </row>
    <row r="121907" spans="1:6" x14ac:dyDescent="0.3">
      <c r="A121907">
        <f t="shared" si="1904"/>
        <v>121906</v>
      </c>
      <c r="B121907">
        <v>329</v>
      </c>
      <c r="C121907">
        <v>31145</v>
      </c>
      <c r="D121907">
        <v>2</v>
      </c>
      <c r="E121907" t="s">
        <v>1881</v>
      </c>
      <c r="F121907" t="s">
        <v>6</v>
      </c>
    </row>
    <row r="121908" spans="1:6" x14ac:dyDescent="0.3">
      <c r="A121908">
        <f t="shared" si="1904"/>
        <v>121907</v>
      </c>
      <c r="B121908">
        <v>329</v>
      </c>
      <c r="C121908">
        <v>31145</v>
      </c>
      <c r="D121908">
        <v>3</v>
      </c>
      <c r="E121908" t="s">
        <v>782</v>
      </c>
      <c r="F121908" t="s">
        <v>6</v>
      </c>
    </row>
    <row r="121909" spans="1:6" x14ac:dyDescent="0.3">
      <c r="A121909">
        <f t="shared" si="1904"/>
        <v>121908</v>
      </c>
      <c r="B121909">
        <v>329</v>
      </c>
      <c r="C121909">
        <v>31145</v>
      </c>
      <c r="D121909">
        <v>4</v>
      </c>
      <c r="E121909" t="s">
        <v>3391</v>
      </c>
      <c r="F121909" t="s">
        <v>8</v>
      </c>
    </row>
    <row r="121910" spans="1:6" x14ac:dyDescent="0.3">
      <c r="A121910">
        <f t="shared" si="1904"/>
        <v>121909</v>
      </c>
      <c r="B121910">
        <v>329</v>
      </c>
      <c r="C121910">
        <v>31146</v>
      </c>
      <c r="D121910">
        <v>1</v>
      </c>
      <c r="E121910" t="s">
        <v>3338</v>
      </c>
      <c r="F121910" t="s">
        <v>6</v>
      </c>
    </row>
    <row r="121911" spans="1:6" x14ac:dyDescent="0.3">
      <c r="A121911">
        <f t="shared" si="1904"/>
        <v>121910</v>
      </c>
      <c r="B121911">
        <v>329</v>
      </c>
      <c r="C121911">
        <v>31146</v>
      </c>
      <c r="D121911">
        <v>2</v>
      </c>
      <c r="E121911" t="s">
        <v>3339</v>
      </c>
      <c r="F121911" t="s">
        <v>8</v>
      </c>
    </row>
    <row r="121912" spans="1:6" x14ac:dyDescent="0.3">
      <c r="A121912">
        <f t="shared" si="1904"/>
        <v>121911</v>
      </c>
      <c r="B121912">
        <v>329</v>
      </c>
      <c r="C121912">
        <v>31146</v>
      </c>
      <c r="D121912">
        <v>3</v>
      </c>
      <c r="E121912" t="s">
        <v>3340</v>
      </c>
      <c r="F121912" t="s">
        <v>6</v>
      </c>
    </row>
    <row r="121913" spans="1:6" x14ac:dyDescent="0.3">
      <c r="A121913">
        <f t="shared" si="1904"/>
        <v>121912</v>
      </c>
      <c r="B121913">
        <v>329</v>
      </c>
      <c r="C121913">
        <v>31146</v>
      </c>
      <c r="D121913">
        <v>4</v>
      </c>
      <c r="E121913" t="s">
        <v>3341</v>
      </c>
      <c r="F121913" t="s">
        <v>6</v>
      </c>
    </row>
    <row r="121914" spans="1:6" x14ac:dyDescent="0.3">
      <c r="A121914">
        <f t="shared" si="1904"/>
        <v>121913</v>
      </c>
      <c r="B121914">
        <v>329</v>
      </c>
      <c r="C121914">
        <v>31147</v>
      </c>
      <c r="D121914">
        <v>1</v>
      </c>
      <c r="E121914" t="s">
        <v>3346</v>
      </c>
      <c r="F121914" t="s">
        <v>8</v>
      </c>
    </row>
    <row r="121915" spans="1:6" x14ac:dyDescent="0.3">
      <c r="A121915">
        <f t="shared" si="1904"/>
        <v>121914</v>
      </c>
      <c r="B121915">
        <v>329</v>
      </c>
      <c r="C121915">
        <v>31147</v>
      </c>
      <c r="D121915">
        <v>2</v>
      </c>
      <c r="E121915" t="s">
        <v>3347</v>
      </c>
      <c r="F121915" t="s">
        <v>6</v>
      </c>
    </row>
    <row r="121916" spans="1:6" x14ac:dyDescent="0.3">
      <c r="A121916">
        <f t="shared" si="1904"/>
        <v>121915</v>
      </c>
      <c r="B121916">
        <v>329</v>
      </c>
      <c r="C121916">
        <v>31147</v>
      </c>
      <c r="D121916">
        <v>3</v>
      </c>
      <c r="E121916" t="s">
        <v>3348</v>
      </c>
      <c r="F121916" t="s">
        <v>6</v>
      </c>
    </row>
    <row r="121917" spans="1:6" x14ac:dyDescent="0.3">
      <c r="A121917">
        <f t="shared" si="1904"/>
        <v>121916</v>
      </c>
      <c r="B121917">
        <v>329</v>
      </c>
      <c r="C121917">
        <v>31147</v>
      </c>
      <c r="D121917">
        <v>4</v>
      </c>
      <c r="E121917" t="s">
        <v>3349</v>
      </c>
      <c r="F121917" t="s">
        <v>6</v>
      </c>
    </row>
    <row r="121918" spans="1:6" x14ac:dyDescent="0.3">
      <c r="A121918">
        <f t="shared" si="1904"/>
        <v>121917</v>
      </c>
      <c r="B121918">
        <v>329</v>
      </c>
      <c r="C121918">
        <v>31148</v>
      </c>
      <c r="D121918">
        <v>1</v>
      </c>
      <c r="E121918" t="s">
        <v>3366</v>
      </c>
      <c r="F121918" t="s">
        <v>6</v>
      </c>
    </row>
    <row r="121919" spans="1:6" x14ac:dyDescent="0.3">
      <c r="A121919">
        <f t="shared" si="1904"/>
        <v>121918</v>
      </c>
      <c r="B121919">
        <v>329</v>
      </c>
      <c r="C121919">
        <v>31148</v>
      </c>
      <c r="D121919">
        <v>2</v>
      </c>
      <c r="E121919" t="s">
        <v>3367</v>
      </c>
      <c r="F121919" t="s">
        <v>6</v>
      </c>
    </row>
    <row r="121920" spans="1:6" x14ac:dyDescent="0.3">
      <c r="A121920">
        <f t="shared" si="1904"/>
        <v>121919</v>
      </c>
      <c r="B121920">
        <v>329</v>
      </c>
      <c r="C121920">
        <v>31148</v>
      </c>
      <c r="D121920">
        <v>3</v>
      </c>
      <c r="E121920" t="s">
        <v>3368</v>
      </c>
      <c r="F121920" t="s">
        <v>6</v>
      </c>
    </row>
    <row r="121921" spans="1:6" x14ac:dyDescent="0.3">
      <c r="A121921">
        <f t="shared" si="1904"/>
        <v>121920</v>
      </c>
      <c r="B121921">
        <v>329</v>
      </c>
      <c r="C121921">
        <v>31148</v>
      </c>
      <c r="D121921">
        <v>4</v>
      </c>
      <c r="E121921" t="s">
        <v>3369</v>
      </c>
      <c r="F121921" t="s">
        <v>8</v>
      </c>
    </row>
    <row r="121922" spans="1:6" x14ac:dyDescent="0.3">
      <c r="A121922">
        <f t="shared" si="1904"/>
        <v>121921</v>
      </c>
      <c r="B121922">
        <v>329</v>
      </c>
      <c r="C121922">
        <v>31149</v>
      </c>
      <c r="D121922">
        <v>1</v>
      </c>
      <c r="E121922" t="s">
        <v>3302</v>
      </c>
      <c r="F121922" t="s">
        <v>6</v>
      </c>
    </row>
    <row r="121923" spans="1:6" x14ac:dyDescent="0.3">
      <c r="A121923">
        <f t="shared" ref="A121923:A121986" si="1905">ROW()-1</f>
        <v>121922</v>
      </c>
      <c r="B121923">
        <v>329</v>
      </c>
      <c r="C121923">
        <v>31149</v>
      </c>
      <c r="D121923">
        <v>2</v>
      </c>
      <c r="E121923" t="s">
        <v>2060</v>
      </c>
      <c r="F121923" t="s">
        <v>6</v>
      </c>
    </row>
    <row r="121924" spans="1:6" x14ac:dyDescent="0.3">
      <c r="A121924">
        <f t="shared" si="1905"/>
        <v>121923</v>
      </c>
      <c r="B121924">
        <v>329</v>
      </c>
      <c r="C121924">
        <v>31149</v>
      </c>
      <c r="D121924">
        <v>3</v>
      </c>
      <c r="E121924" t="s">
        <v>171</v>
      </c>
      <c r="F121924" t="s">
        <v>8</v>
      </c>
    </row>
    <row r="121925" spans="1:6" x14ac:dyDescent="0.3">
      <c r="A121925">
        <f t="shared" si="1905"/>
        <v>121924</v>
      </c>
      <c r="B121925">
        <v>329</v>
      </c>
      <c r="C121925">
        <v>31149</v>
      </c>
      <c r="D121925">
        <v>4</v>
      </c>
      <c r="E121925" t="s">
        <v>1895</v>
      </c>
      <c r="F121925" t="s">
        <v>6</v>
      </c>
    </row>
    <row r="121926" spans="1:6" x14ac:dyDescent="0.3">
      <c r="A121926">
        <f t="shared" si="1905"/>
        <v>121925</v>
      </c>
      <c r="B121926">
        <v>329</v>
      </c>
      <c r="C121926">
        <v>31150</v>
      </c>
      <c r="D121926">
        <v>1</v>
      </c>
      <c r="E121926" t="s">
        <v>1128</v>
      </c>
      <c r="F121926" t="s">
        <v>6</v>
      </c>
    </row>
    <row r="121927" spans="1:6" x14ac:dyDescent="0.3">
      <c r="A121927">
        <f t="shared" si="1905"/>
        <v>121926</v>
      </c>
      <c r="B121927">
        <v>329</v>
      </c>
      <c r="C121927">
        <v>31150</v>
      </c>
      <c r="D121927">
        <v>2</v>
      </c>
      <c r="E121927" t="s">
        <v>3388</v>
      </c>
      <c r="F121927" t="s">
        <v>6</v>
      </c>
    </row>
    <row r="121928" spans="1:6" x14ac:dyDescent="0.3">
      <c r="A121928">
        <f t="shared" si="1905"/>
        <v>121927</v>
      </c>
      <c r="B121928">
        <v>329</v>
      </c>
      <c r="C121928">
        <v>31150</v>
      </c>
      <c r="D121928">
        <v>3</v>
      </c>
      <c r="E121928" t="s">
        <v>1269</v>
      </c>
      <c r="F121928" t="s">
        <v>6</v>
      </c>
    </row>
    <row r="121929" spans="1:6" x14ac:dyDescent="0.3">
      <c r="A121929">
        <f t="shared" si="1905"/>
        <v>121928</v>
      </c>
      <c r="B121929">
        <v>329</v>
      </c>
      <c r="C121929">
        <v>31150</v>
      </c>
      <c r="D121929">
        <v>4</v>
      </c>
      <c r="E121929" t="s">
        <v>3389</v>
      </c>
      <c r="F121929" t="s">
        <v>8</v>
      </c>
    </row>
    <row r="121930" spans="1:6" x14ac:dyDescent="0.3">
      <c r="A121930">
        <f t="shared" si="1905"/>
        <v>121929</v>
      </c>
      <c r="B121930">
        <v>329</v>
      </c>
      <c r="C121930">
        <v>31151</v>
      </c>
      <c r="D121930">
        <v>1</v>
      </c>
      <c r="E121930" t="s">
        <v>3354</v>
      </c>
      <c r="F121930" t="s">
        <v>6</v>
      </c>
    </row>
    <row r="121931" spans="1:6" x14ac:dyDescent="0.3">
      <c r="A121931">
        <f t="shared" si="1905"/>
        <v>121930</v>
      </c>
      <c r="B121931">
        <v>329</v>
      </c>
      <c r="C121931">
        <v>31151</v>
      </c>
      <c r="D121931">
        <v>2</v>
      </c>
      <c r="E121931" t="s">
        <v>3355</v>
      </c>
      <c r="F121931" t="s">
        <v>8</v>
      </c>
    </row>
    <row r="121932" spans="1:6" x14ac:dyDescent="0.3">
      <c r="A121932">
        <f t="shared" si="1905"/>
        <v>121931</v>
      </c>
      <c r="B121932">
        <v>329</v>
      </c>
      <c r="C121932">
        <v>31151</v>
      </c>
      <c r="D121932">
        <v>3</v>
      </c>
      <c r="E121932" t="s">
        <v>3356</v>
      </c>
      <c r="F121932" t="s">
        <v>6</v>
      </c>
    </row>
    <row r="121933" spans="1:6" x14ac:dyDescent="0.3">
      <c r="A121933">
        <f t="shared" si="1905"/>
        <v>121932</v>
      </c>
      <c r="B121933">
        <v>329</v>
      </c>
      <c r="C121933">
        <v>31151</v>
      </c>
      <c r="D121933">
        <v>4</v>
      </c>
      <c r="E121933" t="s">
        <v>3357</v>
      </c>
      <c r="F121933" t="s">
        <v>6</v>
      </c>
    </row>
    <row r="121934" spans="1:6" x14ac:dyDescent="0.3">
      <c r="A121934">
        <f t="shared" si="1905"/>
        <v>121933</v>
      </c>
      <c r="B121934">
        <v>329</v>
      </c>
      <c r="C121934">
        <v>31152</v>
      </c>
      <c r="D121934">
        <v>1</v>
      </c>
      <c r="E121934" t="s">
        <v>3331</v>
      </c>
      <c r="F121934" t="s">
        <v>6</v>
      </c>
    </row>
    <row r="121935" spans="1:6" x14ac:dyDescent="0.3">
      <c r="A121935">
        <f t="shared" si="1905"/>
        <v>121934</v>
      </c>
      <c r="B121935">
        <v>329</v>
      </c>
      <c r="C121935">
        <v>31152</v>
      </c>
      <c r="D121935">
        <v>2</v>
      </c>
      <c r="E121935" t="s">
        <v>3332</v>
      </c>
      <c r="F121935" t="s">
        <v>8</v>
      </c>
    </row>
    <row r="121936" spans="1:6" x14ac:dyDescent="0.3">
      <c r="A121936">
        <f t="shared" si="1905"/>
        <v>121935</v>
      </c>
      <c r="B121936">
        <v>329</v>
      </c>
      <c r="C121936">
        <v>31152</v>
      </c>
      <c r="D121936">
        <v>3</v>
      </c>
      <c r="E121936" t="s">
        <v>3333</v>
      </c>
      <c r="F121936" t="s">
        <v>6</v>
      </c>
    </row>
    <row r="121937" spans="1:6" x14ac:dyDescent="0.3">
      <c r="A121937">
        <f t="shared" si="1905"/>
        <v>121936</v>
      </c>
      <c r="B121937">
        <v>329</v>
      </c>
      <c r="C121937">
        <v>31152</v>
      </c>
      <c r="D121937">
        <v>4</v>
      </c>
      <c r="E121937" t="s">
        <v>3334</v>
      </c>
      <c r="F121937" t="s">
        <v>6</v>
      </c>
    </row>
    <row r="121938" spans="1:6" x14ac:dyDescent="0.3">
      <c r="A121938">
        <f t="shared" si="1905"/>
        <v>121937</v>
      </c>
      <c r="B121938">
        <v>329</v>
      </c>
      <c r="C121938">
        <v>31153</v>
      </c>
      <c r="D121938">
        <v>1</v>
      </c>
      <c r="E121938" t="s">
        <v>3342</v>
      </c>
      <c r="F121938" t="s">
        <v>6</v>
      </c>
    </row>
    <row r="121939" spans="1:6" x14ac:dyDescent="0.3">
      <c r="A121939">
        <f t="shared" si="1905"/>
        <v>121938</v>
      </c>
      <c r="B121939">
        <v>329</v>
      </c>
      <c r="C121939">
        <v>31153</v>
      </c>
      <c r="D121939">
        <v>2</v>
      </c>
      <c r="E121939" t="s">
        <v>3343</v>
      </c>
      <c r="F121939" t="s">
        <v>8</v>
      </c>
    </row>
    <row r="121940" spans="1:6" x14ac:dyDescent="0.3">
      <c r="A121940">
        <f t="shared" si="1905"/>
        <v>121939</v>
      </c>
      <c r="B121940">
        <v>329</v>
      </c>
      <c r="C121940">
        <v>31153</v>
      </c>
      <c r="D121940">
        <v>3</v>
      </c>
      <c r="E121940" t="s">
        <v>3344</v>
      </c>
      <c r="F121940" t="s">
        <v>6</v>
      </c>
    </row>
    <row r="121941" spans="1:6" x14ac:dyDescent="0.3">
      <c r="A121941">
        <f t="shared" si="1905"/>
        <v>121940</v>
      </c>
      <c r="B121941">
        <v>329</v>
      </c>
      <c r="C121941">
        <v>31153</v>
      </c>
      <c r="D121941">
        <v>4</v>
      </c>
      <c r="E121941" t="s">
        <v>3345</v>
      </c>
      <c r="F121941" t="s">
        <v>6</v>
      </c>
    </row>
    <row r="121942" spans="1:6" x14ac:dyDescent="0.3">
      <c r="A121942">
        <f t="shared" si="1905"/>
        <v>121941</v>
      </c>
      <c r="B121942">
        <v>329</v>
      </c>
      <c r="C121942">
        <v>31154</v>
      </c>
      <c r="D121942">
        <v>1</v>
      </c>
      <c r="E121942" t="s">
        <v>3362</v>
      </c>
      <c r="F121942" t="s">
        <v>8</v>
      </c>
    </row>
    <row r="121943" spans="1:6" x14ac:dyDescent="0.3">
      <c r="A121943">
        <f t="shared" si="1905"/>
        <v>121942</v>
      </c>
      <c r="B121943">
        <v>329</v>
      </c>
      <c r="C121943">
        <v>31154</v>
      </c>
      <c r="D121943">
        <v>2</v>
      </c>
      <c r="E121943" t="s">
        <v>92481</v>
      </c>
      <c r="F121943" t="s">
        <v>6</v>
      </c>
    </row>
    <row r="121944" spans="1:6" x14ac:dyDescent="0.3">
      <c r="A121944">
        <f t="shared" si="1905"/>
        <v>121943</v>
      </c>
      <c r="B121944">
        <v>329</v>
      </c>
      <c r="C121944">
        <v>31154</v>
      </c>
      <c r="D121944">
        <v>3</v>
      </c>
      <c r="E121944" t="s">
        <v>92482</v>
      </c>
      <c r="F121944" t="s">
        <v>6</v>
      </c>
    </row>
    <row r="121945" spans="1:6" x14ac:dyDescent="0.3">
      <c r="A121945">
        <f t="shared" si="1905"/>
        <v>121944</v>
      </c>
      <c r="B121945">
        <v>329</v>
      </c>
      <c r="C121945">
        <v>31154</v>
      </c>
      <c r="D121945">
        <v>4</v>
      </c>
      <c r="E121945" t="s">
        <v>3365</v>
      </c>
      <c r="F121945" t="s">
        <v>6</v>
      </c>
    </row>
    <row r="121946" spans="1:6" x14ac:dyDescent="0.3">
      <c r="A121946">
        <f t="shared" si="1905"/>
        <v>121945</v>
      </c>
      <c r="B121946">
        <v>329</v>
      </c>
      <c r="C121946">
        <v>31155</v>
      </c>
      <c r="D121946">
        <v>1</v>
      </c>
      <c r="E121946" t="s">
        <v>3373</v>
      </c>
      <c r="F121946" t="s">
        <v>6</v>
      </c>
    </row>
    <row r="121947" spans="1:6" x14ac:dyDescent="0.3">
      <c r="A121947">
        <f t="shared" si="1905"/>
        <v>121946</v>
      </c>
      <c r="B121947">
        <v>329</v>
      </c>
      <c r="C121947">
        <v>31155</v>
      </c>
      <c r="D121947">
        <v>2</v>
      </c>
      <c r="E121947" t="s">
        <v>3374</v>
      </c>
      <c r="F121947" t="s">
        <v>6</v>
      </c>
    </row>
    <row r="121948" spans="1:6" x14ac:dyDescent="0.3">
      <c r="A121948">
        <f t="shared" si="1905"/>
        <v>121947</v>
      </c>
      <c r="B121948">
        <v>329</v>
      </c>
      <c r="C121948">
        <v>31155</v>
      </c>
      <c r="D121948">
        <v>3</v>
      </c>
      <c r="E121948" t="s">
        <v>3375</v>
      </c>
      <c r="F121948" t="s">
        <v>8</v>
      </c>
    </row>
    <row r="121949" spans="1:6" x14ac:dyDescent="0.3">
      <c r="A121949">
        <f t="shared" si="1905"/>
        <v>121948</v>
      </c>
      <c r="B121949">
        <v>329</v>
      </c>
      <c r="C121949">
        <v>31155</v>
      </c>
      <c r="D121949">
        <v>4</v>
      </c>
      <c r="E121949" t="s">
        <v>3376</v>
      </c>
      <c r="F121949" t="s">
        <v>6</v>
      </c>
    </row>
    <row r="121950" spans="1:6" x14ac:dyDescent="0.3">
      <c r="A121950">
        <f t="shared" si="1905"/>
        <v>121949</v>
      </c>
      <c r="B121950">
        <v>329</v>
      </c>
      <c r="C121950">
        <v>31156</v>
      </c>
      <c r="D121950">
        <v>1</v>
      </c>
      <c r="E121950" t="s">
        <v>688</v>
      </c>
      <c r="F121950" t="s">
        <v>6</v>
      </c>
    </row>
    <row r="121951" spans="1:6" x14ac:dyDescent="0.3">
      <c r="A121951">
        <f t="shared" si="1905"/>
        <v>121950</v>
      </c>
      <c r="B121951">
        <v>329</v>
      </c>
      <c r="C121951">
        <v>31156</v>
      </c>
      <c r="D121951">
        <v>2</v>
      </c>
      <c r="E121951" t="s">
        <v>235</v>
      </c>
      <c r="F121951" t="s">
        <v>8</v>
      </c>
    </row>
    <row r="121952" spans="1:6" x14ac:dyDescent="0.3">
      <c r="A121952">
        <f t="shared" si="1905"/>
        <v>121951</v>
      </c>
      <c r="B121952">
        <v>329</v>
      </c>
      <c r="C121952">
        <v>31156</v>
      </c>
      <c r="D121952">
        <v>3</v>
      </c>
      <c r="E121952" t="s">
        <v>1613</v>
      </c>
      <c r="F121952" t="s">
        <v>6</v>
      </c>
    </row>
    <row r="121953" spans="1:6" x14ac:dyDescent="0.3">
      <c r="A121953">
        <f t="shared" si="1905"/>
        <v>121952</v>
      </c>
      <c r="B121953">
        <v>329</v>
      </c>
      <c r="C121953">
        <v>31156</v>
      </c>
      <c r="D121953">
        <v>4</v>
      </c>
      <c r="E121953" t="s">
        <v>1886</v>
      </c>
      <c r="F121953" t="s">
        <v>6</v>
      </c>
    </row>
    <row r="121954" spans="1:6" x14ac:dyDescent="0.3">
      <c r="A121954">
        <f t="shared" si="1905"/>
        <v>121953</v>
      </c>
      <c r="B121954">
        <v>329</v>
      </c>
      <c r="C121954">
        <v>31157</v>
      </c>
      <c r="D121954">
        <v>1</v>
      </c>
      <c r="E121954" t="s">
        <v>2703</v>
      </c>
      <c r="F121954" t="s">
        <v>6</v>
      </c>
    </row>
    <row r="121955" spans="1:6" x14ac:dyDescent="0.3">
      <c r="A121955">
        <f t="shared" si="1905"/>
        <v>121954</v>
      </c>
      <c r="B121955">
        <v>329</v>
      </c>
      <c r="C121955">
        <v>31157</v>
      </c>
      <c r="D121955">
        <v>2</v>
      </c>
      <c r="E121955" t="s">
        <v>3370</v>
      </c>
      <c r="F121955" t="s">
        <v>6</v>
      </c>
    </row>
    <row r="121956" spans="1:6" x14ac:dyDescent="0.3">
      <c r="A121956">
        <f t="shared" si="1905"/>
        <v>121955</v>
      </c>
      <c r="B121956">
        <v>329</v>
      </c>
      <c r="C121956">
        <v>31157</v>
      </c>
      <c r="D121956">
        <v>3</v>
      </c>
      <c r="E121956" t="s">
        <v>3371</v>
      </c>
      <c r="F121956" t="s">
        <v>8</v>
      </c>
    </row>
    <row r="121957" spans="1:6" x14ac:dyDescent="0.3">
      <c r="A121957">
        <f t="shared" si="1905"/>
        <v>121956</v>
      </c>
      <c r="B121957">
        <v>329</v>
      </c>
      <c r="C121957">
        <v>31157</v>
      </c>
      <c r="D121957">
        <v>4</v>
      </c>
      <c r="E121957" t="s">
        <v>3372</v>
      </c>
      <c r="F121957" t="s">
        <v>6</v>
      </c>
    </row>
    <row r="121958" spans="1:6" x14ac:dyDescent="0.3">
      <c r="A121958">
        <f t="shared" si="1905"/>
        <v>121957</v>
      </c>
      <c r="B121958">
        <v>329</v>
      </c>
      <c r="C121958">
        <v>31158</v>
      </c>
      <c r="D121958">
        <v>1</v>
      </c>
      <c r="E121958" t="s">
        <v>3384</v>
      </c>
      <c r="F121958" t="s">
        <v>6</v>
      </c>
    </row>
    <row r="121959" spans="1:6" x14ac:dyDescent="0.3">
      <c r="A121959">
        <f t="shared" si="1905"/>
        <v>121958</v>
      </c>
      <c r="B121959">
        <v>329</v>
      </c>
      <c r="C121959">
        <v>31158</v>
      </c>
      <c r="D121959">
        <v>2</v>
      </c>
      <c r="E121959" t="s">
        <v>3385</v>
      </c>
      <c r="F121959" t="s">
        <v>6</v>
      </c>
    </row>
    <row r="121960" spans="1:6" x14ac:dyDescent="0.3">
      <c r="A121960">
        <f t="shared" si="1905"/>
        <v>121959</v>
      </c>
      <c r="B121960">
        <v>329</v>
      </c>
      <c r="C121960">
        <v>31158</v>
      </c>
      <c r="D121960">
        <v>3</v>
      </c>
      <c r="E121960" t="s">
        <v>3386</v>
      </c>
      <c r="F121960" t="s">
        <v>6</v>
      </c>
    </row>
    <row r="121961" spans="1:6" x14ac:dyDescent="0.3">
      <c r="A121961">
        <f t="shared" si="1905"/>
        <v>121960</v>
      </c>
      <c r="B121961">
        <v>329</v>
      </c>
      <c r="C121961">
        <v>31158</v>
      </c>
      <c r="D121961">
        <v>4</v>
      </c>
      <c r="E121961" t="s">
        <v>3387</v>
      </c>
      <c r="F121961" t="s">
        <v>8</v>
      </c>
    </row>
    <row r="121962" spans="1:6" x14ac:dyDescent="0.3">
      <c r="A121962">
        <f t="shared" si="1905"/>
        <v>121961</v>
      </c>
      <c r="B121962">
        <v>329</v>
      </c>
      <c r="C121962">
        <v>31159</v>
      </c>
      <c r="D121962">
        <v>1</v>
      </c>
      <c r="E121962" t="s">
        <v>120</v>
      </c>
      <c r="F121962" t="s">
        <v>6</v>
      </c>
    </row>
    <row r="121963" spans="1:6" x14ac:dyDescent="0.3">
      <c r="A121963">
        <f t="shared" si="1905"/>
        <v>121962</v>
      </c>
      <c r="B121963">
        <v>329</v>
      </c>
      <c r="C121963">
        <v>31159</v>
      </c>
      <c r="D121963">
        <v>2</v>
      </c>
      <c r="E121963" t="s">
        <v>3381</v>
      </c>
      <c r="F121963" t="s">
        <v>6</v>
      </c>
    </row>
    <row r="121964" spans="1:6" x14ac:dyDescent="0.3">
      <c r="A121964">
        <f t="shared" si="1905"/>
        <v>121963</v>
      </c>
      <c r="B121964">
        <v>329</v>
      </c>
      <c r="C121964">
        <v>31159</v>
      </c>
      <c r="D121964">
        <v>3</v>
      </c>
      <c r="E121964" t="s">
        <v>3382</v>
      </c>
      <c r="F121964" t="s">
        <v>6</v>
      </c>
    </row>
    <row r="121965" spans="1:6" x14ac:dyDescent="0.3">
      <c r="A121965">
        <f t="shared" si="1905"/>
        <v>121964</v>
      </c>
      <c r="B121965">
        <v>329</v>
      </c>
      <c r="C121965">
        <v>31159</v>
      </c>
      <c r="D121965">
        <v>4</v>
      </c>
      <c r="E121965" t="s">
        <v>3383</v>
      </c>
      <c r="F121965" t="s">
        <v>8</v>
      </c>
    </row>
    <row r="121966" spans="1:6" x14ac:dyDescent="0.3">
      <c r="A121966">
        <f t="shared" si="1905"/>
        <v>121965</v>
      </c>
      <c r="B121966">
        <v>329</v>
      </c>
      <c r="C121966">
        <v>31160</v>
      </c>
      <c r="D121966">
        <v>1</v>
      </c>
      <c r="E121966" t="s">
        <v>119</v>
      </c>
      <c r="F121966" t="s">
        <v>6</v>
      </c>
    </row>
    <row r="121967" spans="1:6" x14ac:dyDescent="0.3">
      <c r="A121967">
        <f t="shared" si="1905"/>
        <v>121966</v>
      </c>
      <c r="B121967">
        <v>329</v>
      </c>
      <c r="C121967">
        <v>31160</v>
      </c>
      <c r="D121967">
        <v>2</v>
      </c>
      <c r="E121967" t="s">
        <v>121</v>
      </c>
      <c r="F121967" t="s">
        <v>6</v>
      </c>
    </row>
    <row r="121968" spans="1:6" x14ac:dyDescent="0.3">
      <c r="A121968">
        <f t="shared" si="1905"/>
        <v>121967</v>
      </c>
      <c r="B121968">
        <v>329</v>
      </c>
      <c r="C121968">
        <v>31160</v>
      </c>
      <c r="D121968">
        <v>3</v>
      </c>
      <c r="E121968" t="s">
        <v>882</v>
      </c>
      <c r="F121968" t="s">
        <v>6</v>
      </c>
    </row>
    <row r="121969" spans="1:6" x14ac:dyDescent="0.3">
      <c r="A121969">
        <f t="shared" si="1905"/>
        <v>121968</v>
      </c>
      <c r="B121969">
        <v>329</v>
      </c>
      <c r="C121969">
        <v>31160</v>
      </c>
      <c r="D121969">
        <v>4</v>
      </c>
      <c r="E121969" t="s">
        <v>1015</v>
      </c>
      <c r="F121969" t="s">
        <v>8</v>
      </c>
    </row>
    <row r="121970" spans="1:6" x14ac:dyDescent="0.3">
      <c r="A121970">
        <f t="shared" si="1905"/>
        <v>121969</v>
      </c>
      <c r="B121970">
        <v>329</v>
      </c>
      <c r="C121970">
        <v>31161</v>
      </c>
      <c r="D121970">
        <v>1</v>
      </c>
      <c r="E121970" t="s">
        <v>92483</v>
      </c>
      <c r="F121970" t="s">
        <v>6</v>
      </c>
    </row>
    <row r="121971" spans="1:6" x14ac:dyDescent="0.3">
      <c r="A121971">
        <f t="shared" si="1905"/>
        <v>121970</v>
      </c>
      <c r="B121971">
        <v>329</v>
      </c>
      <c r="C121971">
        <v>31161</v>
      </c>
      <c r="D121971">
        <v>2</v>
      </c>
      <c r="E121971" t="s">
        <v>92484</v>
      </c>
      <c r="F121971" t="s">
        <v>6</v>
      </c>
    </row>
    <row r="121972" spans="1:6" x14ac:dyDescent="0.3">
      <c r="A121972">
        <f t="shared" si="1905"/>
        <v>121971</v>
      </c>
      <c r="B121972">
        <v>329</v>
      </c>
      <c r="C121972">
        <v>31161</v>
      </c>
      <c r="D121972">
        <v>3</v>
      </c>
      <c r="E121972" t="s">
        <v>92485</v>
      </c>
      <c r="F121972" t="s">
        <v>8</v>
      </c>
    </row>
    <row r="121973" spans="1:6" x14ac:dyDescent="0.3">
      <c r="A121973">
        <f t="shared" si="1905"/>
        <v>121972</v>
      </c>
      <c r="B121973">
        <v>329</v>
      </c>
      <c r="C121973">
        <v>31161</v>
      </c>
      <c r="D121973">
        <v>4</v>
      </c>
      <c r="E121973" t="s">
        <v>92486</v>
      </c>
      <c r="F121973" t="s">
        <v>6</v>
      </c>
    </row>
    <row r="121974" spans="1:6" x14ac:dyDescent="0.3">
      <c r="A121974">
        <f t="shared" si="1905"/>
        <v>121973</v>
      </c>
      <c r="B121974">
        <v>329</v>
      </c>
      <c r="C121974">
        <v>31162</v>
      </c>
      <c r="D121974">
        <v>1</v>
      </c>
      <c r="E121974" t="s">
        <v>92487</v>
      </c>
      <c r="F121974" t="s">
        <v>6</v>
      </c>
    </row>
    <row r="121975" spans="1:6" x14ac:dyDescent="0.3">
      <c r="A121975">
        <f t="shared" si="1905"/>
        <v>121974</v>
      </c>
      <c r="B121975">
        <v>329</v>
      </c>
      <c r="C121975">
        <v>31162</v>
      </c>
      <c r="D121975">
        <v>2</v>
      </c>
      <c r="E121975" t="s">
        <v>92488</v>
      </c>
      <c r="F121975" t="s">
        <v>8</v>
      </c>
    </row>
    <row r="121976" spans="1:6" x14ac:dyDescent="0.3">
      <c r="A121976">
        <f t="shared" si="1905"/>
        <v>121975</v>
      </c>
      <c r="B121976">
        <v>329</v>
      </c>
      <c r="C121976">
        <v>31162</v>
      </c>
      <c r="D121976">
        <v>3</v>
      </c>
      <c r="E121976" t="s">
        <v>92489</v>
      </c>
      <c r="F121976" t="s">
        <v>6</v>
      </c>
    </row>
    <row r="121977" spans="1:6" x14ac:dyDescent="0.3">
      <c r="A121977">
        <f t="shared" si="1905"/>
        <v>121976</v>
      </c>
      <c r="B121977">
        <v>329</v>
      </c>
      <c r="C121977">
        <v>31162</v>
      </c>
      <c r="D121977">
        <v>4</v>
      </c>
      <c r="E121977" t="s">
        <v>92490</v>
      </c>
      <c r="F121977" t="s">
        <v>6</v>
      </c>
    </row>
    <row r="121978" spans="1:6" x14ac:dyDescent="0.3">
      <c r="A121978">
        <f t="shared" si="1905"/>
        <v>121977</v>
      </c>
      <c r="B121978">
        <v>329</v>
      </c>
      <c r="C121978">
        <v>31163</v>
      </c>
      <c r="D121978">
        <v>1</v>
      </c>
      <c r="E121978" t="s">
        <v>92491</v>
      </c>
      <c r="F121978" t="s">
        <v>8</v>
      </c>
    </row>
    <row r="121979" spans="1:6" x14ac:dyDescent="0.3">
      <c r="A121979">
        <f t="shared" si="1905"/>
        <v>121978</v>
      </c>
      <c r="B121979">
        <v>329</v>
      </c>
      <c r="C121979">
        <v>31163</v>
      </c>
      <c r="D121979">
        <v>2</v>
      </c>
      <c r="E121979" t="s">
        <v>92492</v>
      </c>
      <c r="F121979" t="s">
        <v>6</v>
      </c>
    </row>
    <row r="121980" spans="1:6" x14ac:dyDescent="0.3">
      <c r="A121980">
        <f t="shared" si="1905"/>
        <v>121979</v>
      </c>
      <c r="B121980">
        <v>329</v>
      </c>
      <c r="C121980">
        <v>31163</v>
      </c>
      <c r="D121980">
        <v>3</v>
      </c>
      <c r="E121980" t="s">
        <v>92493</v>
      </c>
      <c r="F121980" t="s">
        <v>6</v>
      </c>
    </row>
    <row r="121981" spans="1:6" x14ac:dyDescent="0.3">
      <c r="A121981">
        <f t="shared" si="1905"/>
        <v>121980</v>
      </c>
      <c r="B121981">
        <v>329</v>
      </c>
      <c r="C121981">
        <v>31163</v>
      </c>
      <c r="D121981">
        <v>4</v>
      </c>
      <c r="E121981" t="s">
        <v>92494</v>
      </c>
      <c r="F121981" t="s">
        <v>6</v>
      </c>
    </row>
    <row r="121982" spans="1:6" x14ac:dyDescent="0.3">
      <c r="A121982">
        <f t="shared" si="1905"/>
        <v>121981</v>
      </c>
      <c r="B121982">
        <v>329</v>
      </c>
      <c r="C121982">
        <v>31164</v>
      </c>
      <c r="D121982">
        <v>1</v>
      </c>
      <c r="E121982" t="s">
        <v>92495</v>
      </c>
      <c r="F121982" t="s">
        <v>6</v>
      </c>
    </row>
    <row r="121983" spans="1:6" x14ac:dyDescent="0.3">
      <c r="A121983">
        <f t="shared" si="1905"/>
        <v>121982</v>
      </c>
      <c r="B121983">
        <v>329</v>
      </c>
      <c r="C121983">
        <v>31164</v>
      </c>
      <c r="D121983">
        <v>2</v>
      </c>
      <c r="E121983" t="s">
        <v>92496</v>
      </c>
      <c r="F121983" t="s">
        <v>8</v>
      </c>
    </row>
    <row r="121984" spans="1:6" x14ac:dyDescent="0.3">
      <c r="A121984">
        <f t="shared" si="1905"/>
        <v>121983</v>
      </c>
      <c r="B121984">
        <v>329</v>
      </c>
      <c r="C121984">
        <v>31164</v>
      </c>
      <c r="D121984">
        <v>3</v>
      </c>
      <c r="E121984" t="s">
        <v>92497</v>
      </c>
      <c r="F121984" t="s">
        <v>6</v>
      </c>
    </row>
    <row r="121985" spans="1:6" x14ac:dyDescent="0.3">
      <c r="A121985">
        <f t="shared" si="1905"/>
        <v>121984</v>
      </c>
      <c r="B121985">
        <v>329</v>
      </c>
      <c r="C121985">
        <v>31164</v>
      </c>
      <c r="D121985">
        <v>4</v>
      </c>
      <c r="E121985" t="s">
        <v>92498</v>
      </c>
      <c r="F121985" t="s">
        <v>6</v>
      </c>
    </row>
    <row r="121986" spans="1:6" x14ac:dyDescent="0.3">
      <c r="A121986">
        <f t="shared" si="1905"/>
        <v>121985</v>
      </c>
      <c r="B121986">
        <v>329</v>
      </c>
      <c r="C121986">
        <v>31165</v>
      </c>
      <c r="D121986">
        <v>1</v>
      </c>
      <c r="E121986" t="s">
        <v>92499</v>
      </c>
      <c r="F121986" t="s">
        <v>8</v>
      </c>
    </row>
    <row r="121987" spans="1:6" x14ac:dyDescent="0.3">
      <c r="A121987">
        <f t="shared" ref="A121987:A122050" si="1906">ROW()-1</f>
        <v>121986</v>
      </c>
      <c r="B121987">
        <v>329</v>
      </c>
      <c r="C121987">
        <v>31165</v>
      </c>
      <c r="D121987">
        <v>2</v>
      </c>
      <c r="E121987" t="s">
        <v>92500</v>
      </c>
      <c r="F121987" t="s">
        <v>6</v>
      </c>
    </row>
    <row r="121988" spans="1:6" x14ac:dyDescent="0.3">
      <c r="A121988">
        <f t="shared" si="1906"/>
        <v>121987</v>
      </c>
      <c r="B121988">
        <v>329</v>
      </c>
      <c r="C121988">
        <v>31165</v>
      </c>
      <c r="D121988">
        <v>3</v>
      </c>
      <c r="E121988" t="s">
        <v>92501</v>
      </c>
      <c r="F121988" t="s">
        <v>6</v>
      </c>
    </row>
    <row r="121989" spans="1:6" x14ac:dyDescent="0.3">
      <c r="A121989">
        <f t="shared" si="1906"/>
        <v>121988</v>
      </c>
      <c r="B121989">
        <v>329</v>
      </c>
      <c r="C121989">
        <v>31165</v>
      </c>
      <c r="D121989">
        <v>4</v>
      </c>
      <c r="E121989" t="s">
        <v>92502</v>
      </c>
      <c r="F121989" t="s">
        <v>6</v>
      </c>
    </row>
    <row r="121990" spans="1:6" x14ac:dyDescent="0.3">
      <c r="A121990">
        <f t="shared" si="1906"/>
        <v>121989</v>
      </c>
      <c r="B121990">
        <v>329</v>
      </c>
      <c r="C121990">
        <v>31166</v>
      </c>
      <c r="D121990">
        <v>1</v>
      </c>
      <c r="E121990" t="s">
        <v>92503</v>
      </c>
      <c r="F121990" t="s">
        <v>6</v>
      </c>
    </row>
    <row r="121991" spans="1:6" x14ac:dyDescent="0.3">
      <c r="A121991">
        <f t="shared" si="1906"/>
        <v>121990</v>
      </c>
      <c r="B121991">
        <v>329</v>
      </c>
      <c r="C121991">
        <v>31166</v>
      </c>
      <c r="D121991">
        <v>2</v>
      </c>
      <c r="E121991" t="s">
        <v>92504</v>
      </c>
      <c r="F121991" t="s">
        <v>8</v>
      </c>
    </row>
    <row r="121992" spans="1:6" x14ac:dyDescent="0.3">
      <c r="A121992">
        <f t="shared" si="1906"/>
        <v>121991</v>
      </c>
      <c r="B121992">
        <v>329</v>
      </c>
      <c r="C121992">
        <v>31166</v>
      </c>
      <c r="D121992">
        <v>3</v>
      </c>
      <c r="E121992" t="s">
        <v>92505</v>
      </c>
      <c r="F121992" t="s">
        <v>6</v>
      </c>
    </row>
    <row r="121993" spans="1:6" x14ac:dyDescent="0.3">
      <c r="A121993">
        <f t="shared" si="1906"/>
        <v>121992</v>
      </c>
      <c r="B121993">
        <v>329</v>
      </c>
      <c r="C121993">
        <v>31166</v>
      </c>
      <c r="D121993">
        <v>4</v>
      </c>
      <c r="E121993" t="s">
        <v>92506</v>
      </c>
      <c r="F121993" t="s">
        <v>6</v>
      </c>
    </row>
    <row r="121994" spans="1:6" x14ac:dyDescent="0.3">
      <c r="A121994">
        <f t="shared" si="1906"/>
        <v>121993</v>
      </c>
      <c r="B121994">
        <v>329</v>
      </c>
      <c r="C121994">
        <v>31167</v>
      </c>
      <c r="D121994">
        <v>1</v>
      </c>
      <c r="E121994" t="s">
        <v>92507</v>
      </c>
      <c r="F121994" t="s">
        <v>8</v>
      </c>
    </row>
    <row r="121995" spans="1:6" x14ac:dyDescent="0.3">
      <c r="A121995">
        <f t="shared" si="1906"/>
        <v>121994</v>
      </c>
      <c r="B121995">
        <v>329</v>
      </c>
      <c r="C121995">
        <v>31167</v>
      </c>
      <c r="D121995">
        <v>2</v>
      </c>
      <c r="E121995" t="s">
        <v>92508</v>
      </c>
      <c r="F121995" t="s">
        <v>6</v>
      </c>
    </row>
    <row r="121996" spans="1:6" x14ac:dyDescent="0.3">
      <c r="A121996">
        <f t="shared" si="1906"/>
        <v>121995</v>
      </c>
      <c r="B121996">
        <v>329</v>
      </c>
      <c r="C121996">
        <v>31167</v>
      </c>
      <c r="D121996">
        <v>3</v>
      </c>
      <c r="E121996" t="s">
        <v>92509</v>
      </c>
      <c r="F121996" t="s">
        <v>6</v>
      </c>
    </row>
    <row r="121997" spans="1:6" x14ac:dyDescent="0.3">
      <c r="A121997">
        <f t="shared" si="1906"/>
        <v>121996</v>
      </c>
      <c r="B121997">
        <v>329</v>
      </c>
      <c r="C121997">
        <v>31167</v>
      </c>
      <c r="D121997">
        <v>4</v>
      </c>
      <c r="E121997" t="s">
        <v>92510</v>
      </c>
      <c r="F121997" t="s">
        <v>6</v>
      </c>
    </row>
    <row r="121998" spans="1:6" x14ac:dyDescent="0.3">
      <c r="A121998">
        <f t="shared" si="1906"/>
        <v>121997</v>
      </c>
      <c r="B121998">
        <v>329</v>
      </c>
      <c r="C121998">
        <v>31168</v>
      </c>
      <c r="D121998">
        <v>1</v>
      </c>
      <c r="E121998" t="s">
        <v>92511</v>
      </c>
      <c r="F121998" t="s">
        <v>6</v>
      </c>
    </row>
    <row r="121999" spans="1:6" x14ac:dyDescent="0.3">
      <c r="A121999">
        <f t="shared" si="1906"/>
        <v>121998</v>
      </c>
      <c r="B121999">
        <v>329</v>
      </c>
      <c r="C121999">
        <v>31168</v>
      </c>
      <c r="D121999">
        <v>2</v>
      </c>
      <c r="E121999" t="s">
        <v>18407</v>
      </c>
      <c r="F121999" t="s">
        <v>6</v>
      </c>
    </row>
    <row r="122000" spans="1:6" x14ac:dyDescent="0.3">
      <c r="A122000">
        <f t="shared" si="1906"/>
        <v>121999</v>
      </c>
      <c r="B122000">
        <v>329</v>
      </c>
      <c r="C122000">
        <v>31168</v>
      </c>
      <c r="D122000">
        <v>3</v>
      </c>
      <c r="E122000" t="s">
        <v>92512</v>
      </c>
      <c r="F122000" t="s">
        <v>8</v>
      </c>
    </row>
    <row r="122001" spans="1:6" x14ac:dyDescent="0.3">
      <c r="A122001">
        <f t="shared" si="1906"/>
        <v>122000</v>
      </c>
      <c r="B122001">
        <v>329</v>
      </c>
      <c r="C122001">
        <v>31168</v>
      </c>
      <c r="D122001">
        <v>4</v>
      </c>
      <c r="E122001" t="s">
        <v>92513</v>
      </c>
      <c r="F122001" t="s">
        <v>6</v>
      </c>
    </row>
    <row r="122002" spans="1:6" x14ac:dyDescent="0.3">
      <c r="A122002">
        <f t="shared" si="1906"/>
        <v>122001</v>
      </c>
      <c r="B122002">
        <v>329</v>
      </c>
      <c r="C122002">
        <v>31169</v>
      </c>
      <c r="D122002">
        <v>1</v>
      </c>
      <c r="E122002" t="s">
        <v>92514</v>
      </c>
      <c r="F122002" t="s">
        <v>6</v>
      </c>
    </row>
    <row r="122003" spans="1:6" x14ac:dyDescent="0.3">
      <c r="A122003">
        <f t="shared" si="1906"/>
        <v>122002</v>
      </c>
      <c r="B122003">
        <v>329</v>
      </c>
      <c r="C122003">
        <v>31169</v>
      </c>
      <c r="D122003">
        <v>2</v>
      </c>
      <c r="E122003" t="s">
        <v>92515</v>
      </c>
      <c r="F122003" t="s">
        <v>6</v>
      </c>
    </row>
    <row r="122004" spans="1:6" x14ac:dyDescent="0.3">
      <c r="A122004">
        <f t="shared" si="1906"/>
        <v>122003</v>
      </c>
      <c r="B122004">
        <v>329</v>
      </c>
      <c r="C122004">
        <v>31169</v>
      </c>
      <c r="D122004">
        <v>3</v>
      </c>
      <c r="E122004" t="s">
        <v>92516</v>
      </c>
      <c r="F122004" t="s">
        <v>8</v>
      </c>
    </row>
    <row r="122005" spans="1:6" x14ac:dyDescent="0.3">
      <c r="A122005">
        <f t="shared" si="1906"/>
        <v>122004</v>
      </c>
      <c r="B122005">
        <v>329</v>
      </c>
      <c r="C122005">
        <v>31169</v>
      </c>
      <c r="D122005">
        <v>4</v>
      </c>
      <c r="E122005" t="s">
        <v>92517</v>
      </c>
      <c r="F122005" t="s">
        <v>6</v>
      </c>
    </row>
    <row r="122006" spans="1:6" x14ac:dyDescent="0.3">
      <c r="A122006">
        <f t="shared" si="1906"/>
        <v>122005</v>
      </c>
      <c r="B122006">
        <v>329</v>
      </c>
      <c r="C122006">
        <v>31170</v>
      </c>
      <c r="D122006">
        <v>1</v>
      </c>
      <c r="E122006" t="s">
        <v>92518</v>
      </c>
      <c r="F122006" t="s">
        <v>6</v>
      </c>
    </row>
    <row r="122007" spans="1:6" x14ac:dyDescent="0.3">
      <c r="A122007">
        <f t="shared" si="1906"/>
        <v>122006</v>
      </c>
      <c r="B122007">
        <v>329</v>
      </c>
      <c r="C122007">
        <v>31170</v>
      </c>
      <c r="D122007">
        <v>2</v>
      </c>
      <c r="E122007" t="s">
        <v>92519</v>
      </c>
      <c r="F122007" t="s">
        <v>6</v>
      </c>
    </row>
    <row r="122008" spans="1:6" x14ac:dyDescent="0.3">
      <c r="A122008">
        <f t="shared" si="1906"/>
        <v>122007</v>
      </c>
      <c r="B122008">
        <v>329</v>
      </c>
      <c r="C122008">
        <v>31170</v>
      </c>
      <c r="D122008">
        <v>3</v>
      </c>
      <c r="E122008" t="s">
        <v>92520</v>
      </c>
      <c r="F122008" t="s">
        <v>6</v>
      </c>
    </row>
    <row r="122009" spans="1:6" x14ac:dyDescent="0.3">
      <c r="A122009">
        <f t="shared" si="1906"/>
        <v>122008</v>
      </c>
      <c r="B122009">
        <v>329</v>
      </c>
      <c r="C122009">
        <v>31170</v>
      </c>
      <c r="D122009">
        <v>4</v>
      </c>
      <c r="E122009" t="s">
        <v>92521</v>
      </c>
      <c r="F122009" t="s">
        <v>8</v>
      </c>
    </row>
    <row r="122010" spans="1:6" x14ac:dyDescent="0.3">
      <c r="A122010">
        <f t="shared" si="1906"/>
        <v>122009</v>
      </c>
      <c r="B122010">
        <v>329</v>
      </c>
      <c r="C122010">
        <v>31171</v>
      </c>
      <c r="D122010">
        <v>1</v>
      </c>
      <c r="E122010" t="s">
        <v>92522</v>
      </c>
      <c r="F122010" t="s">
        <v>8</v>
      </c>
    </row>
    <row r="122011" spans="1:6" x14ac:dyDescent="0.3">
      <c r="A122011">
        <f t="shared" si="1906"/>
        <v>122010</v>
      </c>
      <c r="B122011">
        <v>329</v>
      </c>
      <c r="C122011">
        <v>31171</v>
      </c>
      <c r="D122011">
        <v>2</v>
      </c>
      <c r="E122011" t="s">
        <v>92523</v>
      </c>
      <c r="F122011" t="s">
        <v>6</v>
      </c>
    </row>
    <row r="122012" spans="1:6" x14ac:dyDescent="0.3">
      <c r="A122012">
        <f t="shared" si="1906"/>
        <v>122011</v>
      </c>
      <c r="B122012">
        <v>329</v>
      </c>
      <c r="C122012">
        <v>31171</v>
      </c>
      <c r="D122012">
        <v>3</v>
      </c>
      <c r="E122012" t="s">
        <v>92524</v>
      </c>
      <c r="F122012" t="s">
        <v>6</v>
      </c>
    </row>
    <row r="122013" spans="1:6" x14ac:dyDescent="0.3">
      <c r="A122013">
        <f t="shared" si="1906"/>
        <v>122012</v>
      </c>
      <c r="B122013">
        <v>329</v>
      </c>
      <c r="C122013">
        <v>31171</v>
      </c>
      <c r="D122013">
        <v>4</v>
      </c>
      <c r="E122013" t="s">
        <v>92525</v>
      </c>
      <c r="F122013" t="s">
        <v>6</v>
      </c>
    </row>
    <row r="122014" spans="1:6" x14ac:dyDescent="0.3">
      <c r="A122014">
        <f t="shared" si="1906"/>
        <v>122013</v>
      </c>
      <c r="B122014">
        <v>329</v>
      </c>
      <c r="C122014">
        <v>31172</v>
      </c>
      <c r="D122014">
        <v>1</v>
      </c>
      <c r="E122014" t="s">
        <v>92526</v>
      </c>
      <c r="F122014" t="s">
        <v>6</v>
      </c>
    </row>
    <row r="122015" spans="1:6" x14ac:dyDescent="0.3">
      <c r="A122015">
        <f t="shared" si="1906"/>
        <v>122014</v>
      </c>
      <c r="B122015">
        <v>329</v>
      </c>
      <c r="C122015">
        <v>31172</v>
      </c>
      <c r="D122015">
        <v>2</v>
      </c>
      <c r="E122015" t="s">
        <v>92527</v>
      </c>
      <c r="F122015" t="s">
        <v>8</v>
      </c>
    </row>
    <row r="122016" spans="1:6" x14ac:dyDescent="0.3">
      <c r="A122016">
        <f t="shared" si="1906"/>
        <v>122015</v>
      </c>
      <c r="B122016">
        <v>329</v>
      </c>
      <c r="C122016">
        <v>31172</v>
      </c>
      <c r="D122016">
        <v>3</v>
      </c>
      <c r="E122016" t="s">
        <v>92528</v>
      </c>
      <c r="F122016" t="s">
        <v>6</v>
      </c>
    </row>
    <row r="122017" spans="1:6" x14ac:dyDescent="0.3">
      <c r="A122017">
        <f t="shared" si="1906"/>
        <v>122016</v>
      </c>
      <c r="B122017">
        <v>329</v>
      </c>
      <c r="C122017">
        <v>31172</v>
      </c>
      <c r="D122017">
        <v>4</v>
      </c>
      <c r="E122017" t="s">
        <v>92529</v>
      </c>
      <c r="F122017" t="s">
        <v>6</v>
      </c>
    </row>
    <row r="122018" spans="1:6" x14ac:dyDescent="0.3">
      <c r="A122018">
        <f t="shared" si="1906"/>
        <v>122017</v>
      </c>
      <c r="B122018">
        <v>329</v>
      </c>
      <c r="C122018">
        <v>31173</v>
      </c>
      <c r="D122018">
        <v>1</v>
      </c>
      <c r="E122018" t="s">
        <v>92530</v>
      </c>
      <c r="F122018" t="s">
        <v>6</v>
      </c>
    </row>
    <row r="122019" spans="1:6" x14ac:dyDescent="0.3">
      <c r="A122019">
        <f t="shared" si="1906"/>
        <v>122018</v>
      </c>
      <c r="B122019">
        <v>329</v>
      </c>
      <c r="C122019">
        <v>31173</v>
      </c>
      <c r="D122019">
        <v>2</v>
      </c>
      <c r="E122019" t="s">
        <v>92531</v>
      </c>
      <c r="F122019" t="s">
        <v>8</v>
      </c>
    </row>
    <row r="122020" spans="1:6" x14ac:dyDescent="0.3">
      <c r="A122020">
        <f t="shared" si="1906"/>
        <v>122019</v>
      </c>
      <c r="B122020">
        <v>329</v>
      </c>
      <c r="C122020">
        <v>31173</v>
      </c>
      <c r="D122020">
        <v>3</v>
      </c>
      <c r="E122020" t="s">
        <v>92532</v>
      </c>
      <c r="F122020" t="s">
        <v>6</v>
      </c>
    </row>
    <row r="122021" spans="1:6" x14ac:dyDescent="0.3">
      <c r="A122021">
        <f t="shared" si="1906"/>
        <v>122020</v>
      </c>
      <c r="B122021">
        <v>329</v>
      </c>
      <c r="C122021">
        <v>31173</v>
      </c>
      <c r="D122021">
        <v>4</v>
      </c>
      <c r="E122021" t="s">
        <v>92533</v>
      </c>
      <c r="F122021" t="s">
        <v>6</v>
      </c>
    </row>
    <row r="122022" spans="1:6" x14ac:dyDescent="0.3">
      <c r="A122022">
        <f t="shared" si="1906"/>
        <v>122021</v>
      </c>
      <c r="B122022">
        <v>329</v>
      </c>
      <c r="C122022">
        <v>31174</v>
      </c>
      <c r="D122022">
        <v>1</v>
      </c>
      <c r="E122022" t="s">
        <v>19432</v>
      </c>
      <c r="F122022" t="s">
        <v>6</v>
      </c>
    </row>
    <row r="122023" spans="1:6" x14ac:dyDescent="0.3">
      <c r="A122023">
        <f t="shared" si="1906"/>
        <v>122022</v>
      </c>
      <c r="B122023">
        <v>329</v>
      </c>
      <c r="C122023">
        <v>31174</v>
      </c>
      <c r="D122023">
        <v>2</v>
      </c>
      <c r="E122023" t="s">
        <v>2188</v>
      </c>
      <c r="F122023" t="s">
        <v>8</v>
      </c>
    </row>
    <row r="122024" spans="1:6" x14ac:dyDescent="0.3">
      <c r="A122024">
        <f t="shared" si="1906"/>
        <v>122023</v>
      </c>
      <c r="B122024">
        <v>329</v>
      </c>
      <c r="C122024">
        <v>31174</v>
      </c>
      <c r="D122024">
        <v>3</v>
      </c>
      <c r="E122024" t="s">
        <v>13469</v>
      </c>
      <c r="F122024" t="s">
        <v>6</v>
      </c>
    </row>
    <row r="122025" spans="1:6" x14ac:dyDescent="0.3">
      <c r="A122025">
        <f t="shared" si="1906"/>
        <v>122024</v>
      </c>
      <c r="B122025">
        <v>329</v>
      </c>
      <c r="C122025">
        <v>31174</v>
      </c>
      <c r="D122025">
        <v>4</v>
      </c>
      <c r="E122025" t="s">
        <v>9083</v>
      </c>
      <c r="F122025" t="s">
        <v>6</v>
      </c>
    </row>
    <row r="122026" spans="1:6" x14ac:dyDescent="0.3">
      <c r="A122026">
        <f t="shared" si="1906"/>
        <v>122025</v>
      </c>
      <c r="B122026">
        <v>329</v>
      </c>
      <c r="C122026">
        <v>31175</v>
      </c>
      <c r="D122026">
        <v>1</v>
      </c>
      <c r="E122026" t="s">
        <v>92534</v>
      </c>
      <c r="F122026" t="s">
        <v>6</v>
      </c>
    </row>
    <row r="122027" spans="1:6" x14ac:dyDescent="0.3">
      <c r="A122027">
        <f t="shared" si="1906"/>
        <v>122026</v>
      </c>
      <c r="B122027">
        <v>329</v>
      </c>
      <c r="C122027">
        <v>31175</v>
      </c>
      <c r="D122027">
        <v>2</v>
      </c>
      <c r="E122027" t="s">
        <v>92535</v>
      </c>
      <c r="F122027" t="s">
        <v>6</v>
      </c>
    </row>
    <row r="122028" spans="1:6" x14ac:dyDescent="0.3">
      <c r="A122028">
        <f t="shared" si="1906"/>
        <v>122027</v>
      </c>
      <c r="B122028">
        <v>329</v>
      </c>
      <c r="C122028">
        <v>31175</v>
      </c>
      <c r="D122028">
        <v>3</v>
      </c>
      <c r="E122028" t="s">
        <v>92536</v>
      </c>
      <c r="F122028" t="s">
        <v>6</v>
      </c>
    </row>
    <row r="122029" spans="1:6" x14ac:dyDescent="0.3">
      <c r="A122029">
        <f t="shared" si="1906"/>
        <v>122028</v>
      </c>
      <c r="B122029">
        <v>329</v>
      </c>
      <c r="C122029">
        <v>31175</v>
      </c>
      <c r="D122029">
        <v>4</v>
      </c>
      <c r="E122029" t="s">
        <v>92537</v>
      </c>
      <c r="F122029" t="s">
        <v>8</v>
      </c>
    </row>
    <row r="122030" spans="1:6" x14ac:dyDescent="0.3">
      <c r="A122030">
        <f t="shared" si="1906"/>
        <v>122029</v>
      </c>
      <c r="B122030">
        <v>329</v>
      </c>
      <c r="C122030">
        <v>31176</v>
      </c>
      <c r="D122030">
        <v>1</v>
      </c>
      <c r="E122030" t="s">
        <v>92538</v>
      </c>
      <c r="F122030" t="s">
        <v>6</v>
      </c>
    </row>
    <row r="122031" spans="1:6" x14ac:dyDescent="0.3">
      <c r="A122031">
        <f t="shared" si="1906"/>
        <v>122030</v>
      </c>
      <c r="B122031">
        <v>329</v>
      </c>
      <c r="C122031">
        <v>31176</v>
      </c>
      <c r="D122031">
        <v>2</v>
      </c>
      <c r="E122031" t="s">
        <v>92539</v>
      </c>
      <c r="F122031" t="s">
        <v>6</v>
      </c>
    </row>
    <row r="122032" spans="1:6" x14ac:dyDescent="0.3">
      <c r="A122032">
        <f t="shared" si="1906"/>
        <v>122031</v>
      </c>
      <c r="B122032">
        <v>329</v>
      </c>
      <c r="C122032">
        <v>31176</v>
      </c>
      <c r="D122032">
        <v>3</v>
      </c>
      <c r="E122032" t="s">
        <v>92540</v>
      </c>
      <c r="F122032" t="s">
        <v>8</v>
      </c>
    </row>
    <row r="122033" spans="1:6" x14ac:dyDescent="0.3">
      <c r="A122033">
        <f t="shared" si="1906"/>
        <v>122032</v>
      </c>
      <c r="B122033">
        <v>329</v>
      </c>
      <c r="C122033">
        <v>31176</v>
      </c>
      <c r="D122033">
        <v>4</v>
      </c>
      <c r="E122033" t="s">
        <v>92541</v>
      </c>
      <c r="F122033" t="s">
        <v>6</v>
      </c>
    </row>
    <row r="122034" spans="1:6" x14ac:dyDescent="0.3">
      <c r="A122034">
        <f t="shared" si="1906"/>
        <v>122033</v>
      </c>
      <c r="B122034">
        <v>329</v>
      </c>
      <c r="C122034">
        <v>31177</v>
      </c>
      <c r="D122034">
        <v>1</v>
      </c>
      <c r="E122034" t="s">
        <v>92542</v>
      </c>
      <c r="F122034" t="s">
        <v>8</v>
      </c>
    </row>
    <row r="122035" spans="1:6" x14ac:dyDescent="0.3">
      <c r="A122035">
        <f t="shared" si="1906"/>
        <v>122034</v>
      </c>
      <c r="B122035">
        <v>329</v>
      </c>
      <c r="C122035">
        <v>31177</v>
      </c>
      <c r="D122035">
        <v>2</v>
      </c>
      <c r="E122035" t="s">
        <v>92543</v>
      </c>
      <c r="F122035" t="s">
        <v>6</v>
      </c>
    </row>
    <row r="122036" spans="1:6" x14ac:dyDescent="0.3">
      <c r="A122036">
        <f t="shared" si="1906"/>
        <v>122035</v>
      </c>
      <c r="B122036">
        <v>329</v>
      </c>
      <c r="C122036">
        <v>31177</v>
      </c>
      <c r="D122036">
        <v>3</v>
      </c>
      <c r="E122036" t="s">
        <v>92544</v>
      </c>
      <c r="F122036" t="s">
        <v>6</v>
      </c>
    </row>
    <row r="122037" spans="1:6" x14ac:dyDescent="0.3">
      <c r="A122037">
        <f t="shared" si="1906"/>
        <v>122036</v>
      </c>
      <c r="B122037">
        <v>329</v>
      </c>
      <c r="C122037">
        <v>31177</v>
      </c>
      <c r="D122037">
        <v>4</v>
      </c>
      <c r="E122037" t="s">
        <v>92545</v>
      </c>
      <c r="F122037" t="s">
        <v>6</v>
      </c>
    </row>
    <row r="122038" spans="1:6" x14ac:dyDescent="0.3">
      <c r="A122038">
        <f t="shared" si="1906"/>
        <v>122037</v>
      </c>
      <c r="B122038">
        <v>329</v>
      </c>
      <c r="C122038">
        <v>31178</v>
      </c>
      <c r="D122038">
        <v>1</v>
      </c>
      <c r="E122038" t="s">
        <v>92546</v>
      </c>
      <c r="F122038" t="s">
        <v>6</v>
      </c>
    </row>
    <row r="122039" spans="1:6" x14ac:dyDescent="0.3">
      <c r="A122039">
        <f t="shared" si="1906"/>
        <v>122038</v>
      </c>
      <c r="B122039">
        <v>329</v>
      </c>
      <c r="C122039">
        <v>31178</v>
      </c>
      <c r="D122039">
        <v>2</v>
      </c>
      <c r="E122039" t="s">
        <v>92547</v>
      </c>
      <c r="F122039" t="s">
        <v>6</v>
      </c>
    </row>
    <row r="122040" spans="1:6" x14ac:dyDescent="0.3">
      <c r="A122040">
        <f t="shared" si="1906"/>
        <v>122039</v>
      </c>
      <c r="B122040">
        <v>329</v>
      </c>
      <c r="C122040">
        <v>31178</v>
      </c>
      <c r="D122040">
        <v>3</v>
      </c>
      <c r="E122040" t="s">
        <v>92548</v>
      </c>
      <c r="F122040" t="s">
        <v>6</v>
      </c>
    </row>
    <row r="122041" spans="1:6" x14ac:dyDescent="0.3">
      <c r="A122041">
        <f t="shared" si="1906"/>
        <v>122040</v>
      </c>
      <c r="B122041">
        <v>329</v>
      </c>
      <c r="C122041">
        <v>31178</v>
      </c>
      <c r="D122041">
        <v>4</v>
      </c>
      <c r="E122041" t="s">
        <v>92549</v>
      </c>
      <c r="F122041" t="s">
        <v>8</v>
      </c>
    </row>
    <row r="122042" spans="1:6" x14ac:dyDescent="0.3">
      <c r="A122042">
        <f t="shared" si="1906"/>
        <v>122041</v>
      </c>
      <c r="B122042">
        <v>329</v>
      </c>
      <c r="C122042">
        <v>31179</v>
      </c>
      <c r="D122042">
        <v>1</v>
      </c>
      <c r="E122042" t="s">
        <v>92550</v>
      </c>
      <c r="F122042" t="s">
        <v>6</v>
      </c>
    </row>
    <row r="122043" spans="1:6" x14ac:dyDescent="0.3">
      <c r="A122043">
        <f t="shared" si="1906"/>
        <v>122042</v>
      </c>
      <c r="B122043">
        <v>329</v>
      </c>
      <c r="C122043">
        <v>31179</v>
      </c>
      <c r="D122043">
        <v>2</v>
      </c>
      <c r="E122043" t="s">
        <v>92551</v>
      </c>
      <c r="F122043" t="s">
        <v>6</v>
      </c>
    </row>
    <row r="122044" spans="1:6" x14ac:dyDescent="0.3">
      <c r="A122044">
        <f t="shared" si="1906"/>
        <v>122043</v>
      </c>
      <c r="B122044">
        <v>329</v>
      </c>
      <c r="C122044">
        <v>31179</v>
      </c>
      <c r="D122044">
        <v>3</v>
      </c>
      <c r="E122044" t="s">
        <v>92552</v>
      </c>
      <c r="F122044" t="s">
        <v>6</v>
      </c>
    </row>
    <row r="122045" spans="1:6" x14ac:dyDescent="0.3">
      <c r="A122045">
        <f t="shared" si="1906"/>
        <v>122044</v>
      </c>
      <c r="B122045">
        <v>329</v>
      </c>
      <c r="C122045">
        <v>31179</v>
      </c>
      <c r="D122045">
        <v>4</v>
      </c>
      <c r="E122045" t="s">
        <v>92553</v>
      </c>
      <c r="F122045" t="s">
        <v>8</v>
      </c>
    </row>
    <row r="122046" spans="1:6" x14ac:dyDescent="0.3">
      <c r="A122046">
        <f t="shared" si="1906"/>
        <v>122045</v>
      </c>
      <c r="B122046">
        <v>329</v>
      </c>
      <c r="C122046">
        <v>31180</v>
      </c>
      <c r="D122046">
        <v>1</v>
      </c>
      <c r="E122046" t="s">
        <v>92554</v>
      </c>
      <c r="F122046" t="s">
        <v>6</v>
      </c>
    </row>
    <row r="122047" spans="1:6" x14ac:dyDescent="0.3">
      <c r="A122047">
        <f t="shared" si="1906"/>
        <v>122046</v>
      </c>
      <c r="B122047">
        <v>329</v>
      </c>
      <c r="C122047">
        <v>31180</v>
      </c>
      <c r="D122047">
        <v>2</v>
      </c>
      <c r="E122047" t="s">
        <v>92555</v>
      </c>
      <c r="F122047" t="s">
        <v>6</v>
      </c>
    </row>
    <row r="122048" spans="1:6" x14ac:dyDescent="0.3">
      <c r="A122048">
        <f t="shared" si="1906"/>
        <v>122047</v>
      </c>
      <c r="B122048">
        <v>329</v>
      </c>
      <c r="C122048">
        <v>31180</v>
      </c>
      <c r="D122048">
        <v>3</v>
      </c>
      <c r="E122048" t="s">
        <v>92556</v>
      </c>
      <c r="F122048" t="s">
        <v>8</v>
      </c>
    </row>
    <row r="122049" spans="1:6" x14ac:dyDescent="0.3">
      <c r="A122049">
        <f t="shared" si="1906"/>
        <v>122048</v>
      </c>
      <c r="B122049">
        <v>329</v>
      </c>
      <c r="C122049">
        <v>31180</v>
      </c>
      <c r="D122049">
        <v>4</v>
      </c>
      <c r="E122049" t="s">
        <v>92557</v>
      </c>
      <c r="F122049" t="s">
        <v>6</v>
      </c>
    </row>
    <row r="122050" spans="1:6" x14ac:dyDescent="0.3">
      <c r="A122050">
        <f t="shared" si="1906"/>
        <v>122049</v>
      </c>
      <c r="B122050">
        <v>329</v>
      </c>
      <c r="C122050">
        <v>31181</v>
      </c>
      <c r="D122050">
        <v>1</v>
      </c>
      <c r="E122050" t="s">
        <v>92558</v>
      </c>
      <c r="F122050" t="s">
        <v>6</v>
      </c>
    </row>
    <row r="122051" spans="1:6" x14ac:dyDescent="0.3">
      <c r="A122051">
        <f t="shared" ref="A122051:A122114" si="1907">ROW()-1</f>
        <v>122050</v>
      </c>
      <c r="B122051">
        <v>329</v>
      </c>
      <c r="C122051">
        <v>31181</v>
      </c>
      <c r="D122051">
        <v>2</v>
      </c>
      <c r="E122051" t="s">
        <v>92559</v>
      </c>
      <c r="F122051" t="s">
        <v>8</v>
      </c>
    </row>
    <row r="122052" spans="1:6" x14ac:dyDescent="0.3">
      <c r="A122052">
        <f t="shared" si="1907"/>
        <v>122051</v>
      </c>
      <c r="B122052">
        <v>329</v>
      </c>
      <c r="C122052">
        <v>31181</v>
      </c>
      <c r="D122052">
        <v>3</v>
      </c>
      <c r="E122052" t="s">
        <v>92560</v>
      </c>
      <c r="F122052" t="s">
        <v>6</v>
      </c>
    </row>
    <row r="122053" spans="1:6" x14ac:dyDescent="0.3">
      <c r="A122053">
        <f t="shared" si="1907"/>
        <v>122052</v>
      </c>
      <c r="B122053">
        <v>329</v>
      </c>
      <c r="C122053">
        <v>31181</v>
      </c>
      <c r="D122053">
        <v>4</v>
      </c>
      <c r="E122053" t="s">
        <v>92561</v>
      </c>
      <c r="F122053" t="s">
        <v>6</v>
      </c>
    </row>
    <row r="122054" spans="1:6" x14ac:dyDescent="0.3">
      <c r="A122054">
        <f t="shared" si="1907"/>
        <v>122053</v>
      </c>
      <c r="B122054">
        <v>329</v>
      </c>
      <c r="C122054">
        <v>31182</v>
      </c>
      <c r="D122054">
        <v>1</v>
      </c>
      <c r="E122054" t="s">
        <v>92562</v>
      </c>
      <c r="F122054" t="s">
        <v>6</v>
      </c>
    </row>
    <row r="122055" spans="1:6" x14ac:dyDescent="0.3">
      <c r="A122055">
        <f t="shared" si="1907"/>
        <v>122054</v>
      </c>
      <c r="B122055">
        <v>329</v>
      </c>
      <c r="C122055">
        <v>31182</v>
      </c>
      <c r="D122055">
        <v>2</v>
      </c>
      <c r="E122055" t="s">
        <v>92563</v>
      </c>
      <c r="F122055" t="s">
        <v>6</v>
      </c>
    </row>
    <row r="122056" spans="1:6" x14ac:dyDescent="0.3">
      <c r="A122056">
        <f t="shared" si="1907"/>
        <v>122055</v>
      </c>
      <c r="B122056">
        <v>329</v>
      </c>
      <c r="C122056">
        <v>31182</v>
      </c>
      <c r="D122056">
        <v>3</v>
      </c>
      <c r="E122056" t="s">
        <v>92564</v>
      </c>
      <c r="F122056" t="s">
        <v>6</v>
      </c>
    </row>
    <row r="122057" spans="1:6" x14ac:dyDescent="0.3">
      <c r="A122057">
        <f t="shared" si="1907"/>
        <v>122056</v>
      </c>
      <c r="B122057">
        <v>329</v>
      </c>
      <c r="C122057">
        <v>31182</v>
      </c>
      <c r="D122057">
        <v>4</v>
      </c>
      <c r="E122057" t="s">
        <v>92565</v>
      </c>
      <c r="F122057" t="s">
        <v>8</v>
      </c>
    </row>
    <row r="122058" spans="1:6" x14ac:dyDescent="0.3">
      <c r="A122058">
        <f t="shared" si="1907"/>
        <v>122057</v>
      </c>
      <c r="B122058">
        <v>329</v>
      </c>
      <c r="C122058">
        <v>31183</v>
      </c>
      <c r="D122058">
        <v>1</v>
      </c>
      <c r="E122058" t="s">
        <v>4055</v>
      </c>
      <c r="F122058" t="s">
        <v>8</v>
      </c>
    </row>
    <row r="122059" spans="1:6" x14ac:dyDescent="0.3">
      <c r="A122059">
        <f t="shared" si="1907"/>
        <v>122058</v>
      </c>
      <c r="B122059">
        <v>329</v>
      </c>
      <c r="C122059">
        <v>31183</v>
      </c>
      <c r="D122059">
        <v>2</v>
      </c>
      <c r="E122059" t="s">
        <v>92566</v>
      </c>
      <c r="F122059" t="s">
        <v>6</v>
      </c>
    </row>
    <row r="122060" spans="1:6" x14ac:dyDescent="0.3">
      <c r="A122060">
        <f t="shared" si="1907"/>
        <v>122059</v>
      </c>
      <c r="B122060">
        <v>329</v>
      </c>
      <c r="C122060">
        <v>31183</v>
      </c>
      <c r="D122060">
        <v>3</v>
      </c>
      <c r="E122060" t="s">
        <v>92567</v>
      </c>
      <c r="F122060" t="s">
        <v>6</v>
      </c>
    </row>
    <row r="122061" spans="1:6" x14ac:dyDescent="0.3">
      <c r="A122061">
        <f t="shared" si="1907"/>
        <v>122060</v>
      </c>
      <c r="B122061">
        <v>329</v>
      </c>
      <c r="C122061">
        <v>31183</v>
      </c>
      <c r="D122061">
        <v>4</v>
      </c>
      <c r="E122061" t="s">
        <v>92568</v>
      </c>
      <c r="F122061" t="s">
        <v>6</v>
      </c>
    </row>
    <row r="122062" spans="1:6" x14ac:dyDescent="0.3">
      <c r="A122062">
        <f t="shared" si="1907"/>
        <v>122061</v>
      </c>
      <c r="B122062">
        <v>329</v>
      </c>
      <c r="C122062">
        <v>31184</v>
      </c>
      <c r="D122062">
        <v>1</v>
      </c>
      <c r="E122062" t="s">
        <v>92569</v>
      </c>
      <c r="F122062" t="s">
        <v>6</v>
      </c>
    </row>
    <row r="122063" spans="1:6" x14ac:dyDescent="0.3">
      <c r="A122063">
        <f t="shared" si="1907"/>
        <v>122062</v>
      </c>
      <c r="B122063">
        <v>329</v>
      </c>
      <c r="C122063">
        <v>31184</v>
      </c>
      <c r="D122063">
        <v>2</v>
      </c>
      <c r="E122063" t="s">
        <v>92570</v>
      </c>
      <c r="F122063" t="s">
        <v>6</v>
      </c>
    </row>
    <row r="122064" spans="1:6" x14ac:dyDescent="0.3">
      <c r="A122064">
        <f t="shared" si="1907"/>
        <v>122063</v>
      </c>
      <c r="B122064">
        <v>329</v>
      </c>
      <c r="C122064">
        <v>31184</v>
      </c>
      <c r="D122064">
        <v>3</v>
      </c>
      <c r="E122064" t="s">
        <v>92571</v>
      </c>
      <c r="F122064" t="s">
        <v>6</v>
      </c>
    </row>
    <row r="122065" spans="1:6" x14ac:dyDescent="0.3">
      <c r="A122065">
        <f t="shared" si="1907"/>
        <v>122064</v>
      </c>
      <c r="B122065">
        <v>329</v>
      </c>
      <c r="C122065">
        <v>31184</v>
      </c>
      <c r="D122065">
        <v>4</v>
      </c>
      <c r="E122065" t="s">
        <v>92572</v>
      </c>
      <c r="F122065" t="s">
        <v>8</v>
      </c>
    </row>
    <row r="122066" spans="1:6" x14ac:dyDescent="0.3">
      <c r="A122066">
        <f t="shared" si="1907"/>
        <v>122065</v>
      </c>
      <c r="B122066">
        <v>329</v>
      </c>
      <c r="C122066">
        <v>31185</v>
      </c>
      <c r="D122066">
        <v>1</v>
      </c>
      <c r="E122066" t="s">
        <v>13481</v>
      </c>
      <c r="F122066" t="s">
        <v>6</v>
      </c>
    </row>
    <row r="122067" spans="1:6" x14ac:dyDescent="0.3">
      <c r="A122067">
        <f t="shared" si="1907"/>
        <v>122066</v>
      </c>
      <c r="B122067">
        <v>329</v>
      </c>
      <c r="C122067">
        <v>31185</v>
      </c>
      <c r="D122067">
        <v>2</v>
      </c>
      <c r="E122067" t="s">
        <v>92573</v>
      </c>
      <c r="F122067" t="s">
        <v>6</v>
      </c>
    </row>
    <row r="122068" spans="1:6" x14ac:dyDescent="0.3">
      <c r="A122068">
        <f t="shared" si="1907"/>
        <v>122067</v>
      </c>
      <c r="B122068">
        <v>329</v>
      </c>
      <c r="C122068">
        <v>31185</v>
      </c>
      <c r="D122068">
        <v>3</v>
      </c>
      <c r="E122068" t="s">
        <v>90318</v>
      </c>
      <c r="F122068" t="s">
        <v>8</v>
      </c>
    </row>
    <row r="122069" spans="1:6" x14ac:dyDescent="0.3">
      <c r="A122069">
        <f t="shared" si="1907"/>
        <v>122068</v>
      </c>
      <c r="B122069">
        <v>329</v>
      </c>
      <c r="C122069">
        <v>31185</v>
      </c>
      <c r="D122069">
        <v>4</v>
      </c>
      <c r="E122069" t="s">
        <v>401</v>
      </c>
      <c r="F122069" t="s">
        <v>6</v>
      </c>
    </row>
    <row r="122070" spans="1:6" x14ac:dyDescent="0.3">
      <c r="A122070">
        <f t="shared" si="1907"/>
        <v>122069</v>
      </c>
      <c r="B122070">
        <v>329</v>
      </c>
      <c r="C122070">
        <v>31186</v>
      </c>
      <c r="D122070">
        <v>1</v>
      </c>
      <c r="E122070" t="s">
        <v>92574</v>
      </c>
      <c r="F122070" t="s">
        <v>6</v>
      </c>
    </row>
    <row r="122071" spans="1:6" x14ac:dyDescent="0.3">
      <c r="A122071">
        <f t="shared" si="1907"/>
        <v>122070</v>
      </c>
      <c r="B122071">
        <v>329</v>
      </c>
      <c r="C122071">
        <v>31186</v>
      </c>
      <c r="D122071">
        <v>2</v>
      </c>
      <c r="E122071" t="s">
        <v>92575</v>
      </c>
      <c r="F122071" t="s">
        <v>6</v>
      </c>
    </row>
    <row r="122072" spans="1:6" x14ac:dyDescent="0.3">
      <c r="A122072">
        <f t="shared" si="1907"/>
        <v>122071</v>
      </c>
      <c r="B122072">
        <v>329</v>
      </c>
      <c r="C122072">
        <v>31186</v>
      </c>
      <c r="D122072">
        <v>3</v>
      </c>
      <c r="E122072" t="s">
        <v>92576</v>
      </c>
      <c r="F122072" t="s">
        <v>8</v>
      </c>
    </row>
    <row r="122073" spans="1:6" x14ac:dyDescent="0.3">
      <c r="A122073">
        <f t="shared" si="1907"/>
        <v>122072</v>
      </c>
      <c r="B122073">
        <v>329</v>
      </c>
      <c r="C122073">
        <v>31186</v>
      </c>
      <c r="D122073">
        <v>4</v>
      </c>
      <c r="E122073" t="s">
        <v>92577</v>
      </c>
      <c r="F122073" t="s">
        <v>6</v>
      </c>
    </row>
    <row r="122074" spans="1:6" x14ac:dyDescent="0.3">
      <c r="A122074">
        <f t="shared" si="1907"/>
        <v>122073</v>
      </c>
      <c r="B122074">
        <v>329</v>
      </c>
      <c r="C122074">
        <v>31187</v>
      </c>
      <c r="D122074">
        <v>1</v>
      </c>
      <c r="E122074" t="s">
        <v>92578</v>
      </c>
      <c r="F122074" t="s">
        <v>6</v>
      </c>
    </row>
    <row r="122075" spans="1:6" x14ac:dyDescent="0.3">
      <c r="A122075">
        <f t="shared" si="1907"/>
        <v>122074</v>
      </c>
      <c r="B122075">
        <v>329</v>
      </c>
      <c r="C122075">
        <v>31187</v>
      </c>
      <c r="D122075">
        <v>2</v>
      </c>
      <c r="E122075" t="s">
        <v>92579</v>
      </c>
      <c r="F122075" t="s">
        <v>8</v>
      </c>
    </row>
    <row r="122076" spans="1:6" x14ac:dyDescent="0.3">
      <c r="A122076">
        <f t="shared" si="1907"/>
        <v>122075</v>
      </c>
      <c r="B122076">
        <v>329</v>
      </c>
      <c r="C122076">
        <v>31187</v>
      </c>
      <c r="D122076">
        <v>3</v>
      </c>
      <c r="E122076" t="s">
        <v>92580</v>
      </c>
      <c r="F122076" t="s">
        <v>6</v>
      </c>
    </row>
    <row r="122077" spans="1:6" x14ac:dyDescent="0.3">
      <c r="A122077">
        <f t="shared" si="1907"/>
        <v>122076</v>
      </c>
      <c r="B122077">
        <v>329</v>
      </c>
      <c r="C122077">
        <v>31187</v>
      </c>
      <c r="D122077">
        <v>4</v>
      </c>
      <c r="E122077" t="s">
        <v>92581</v>
      </c>
      <c r="F122077" t="s">
        <v>6</v>
      </c>
    </row>
    <row r="122078" spans="1:6" x14ac:dyDescent="0.3">
      <c r="A122078">
        <f t="shared" si="1907"/>
        <v>122077</v>
      </c>
      <c r="B122078">
        <v>329</v>
      </c>
      <c r="C122078">
        <v>31188</v>
      </c>
      <c r="D122078">
        <v>1</v>
      </c>
      <c r="E122078" t="s">
        <v>92582</v>
      </c>
      <c r="F122078" t="s">
        <v>6</v>
      </c>
    </row>
    <row r="122079" spans="1:6" x14ac:dyDescent="0.3">
      <c r="A122079">
        <f t="shared" si="1907"/>
        <v>122078</v>
      </c>
      <c r="B122079">
        <v>329</v>
      </c>
      <c r="C122079">
        <v>31188</v>
      </c>
      <c r="D122079">
        <v>2</v>
      </c>
      <c r="E122079" t="s">
        <v>92583</v>
      </c>
      <c r="F122079" t="s">
        <v>6</v>
      </c>
    </row>
    <row r="122080" spans="1:6" x14ac:dyDescent="0.3">
      <c r="A122080">
        <f t="shared" si="1907"/>
        <v>122079</v>
      </c>
      <c r="B122080">
        <v>329</v>
      </c>
      <c r="C122080">
        <v>31188</v>
      </c>
      <c r="D122080">
        <v>3</v>
      </c>
      <c r="E122080" t="s">
        <v>92584</v>
      </c>
      <c r="F122080" t="s">
        <v>6</v>
      </c>
    </row>
    <row r="122081" spans="1:6" x14ac:dyDescent="0.3">
      <c r="A122081">
        <f t="shared" si="1907"/>
        <v>122080</v>
      </c>
      <c r="B122081">
        <v>329</v>
      </c>
      <c r="C122081">
        <v>31188</v>
      </c>
      <c r="D122081">
        <v>4</v>
      </c>
      <c r="E122081" t="s">
        <v>92585</v>
      </c>
      <c r="F122081" t="s">
        <v>8</v>
      </c>
    </row>
    <row r="122082" spans="1:6" x14ac:dyDescent="0.3">
      <c r="A122082">
        <f t="shared" si="1907"/>
        <v>122081</v>
      </c>
      <c r="B122082">
        <v>329</v>
      </c>
      <c r="C122082">
        <v>31189</v>
      </c>
      <c r="D122082">
        <v>1</v>
      </c>
      <c r="E122082" t="s">
        <v>92586</v>
      </c>
      <c r="F122082" t="s">
        <v>6</v>
      </c>
    </row>
    <row r="122083" spans="1:6" x14ac:dyDescent="0.3">
      <c r="A122083">
        <f t="shared" si="1907"/>
        <v>122082</v>
      </c>
      <c r="B122083">
        <v>329</v>
      </c>
      <c r="C122083">
        <v>31189</v>
      </c>
      <c r="D122083">
        <v>2</v>
      </c>
      <c r="E122083" t="s">
        <v>92587</v>
      </c>
      <c r="F122083" t="s">
        <v>8</v>
      </c>
    </row>
    <row r="122084" spans="1:6" x14ac:dyDescent="0.3">
      <c r="A122084">
        <f t="shared" si="1907"/>
        <v>122083</v>
      </c>
      <c r="B122084">
        <v>329</v>
      </c>
      <c r="C122084">
        <v>31189</v>
      </c>
      <c r="D122084">
        <v>3</v>
      </c>
      <c r="E122084" t="s">
        <v>92588</v>
      </c>
      <c r="F122084" t="s">
        <v>6</v>
      </c>
    </row>
    <row r="122085" spans="1:6" x14ac:dyDescent="0.3">
      <c r="A122085">
        <f t="shared" si="1907"/>
        <v>122084</v>
      </c>
      <c r="B122085">
        <v>329</v>
      </c>
      <c r="C122085">
        <v>31189</v>
      </c>
      <c r="D122085">
        <v>4</v>
      </c>
      <c r="E122085" t="s">
        <v>92589</v>
      </c>
      <c r="F122085" t="s">
        <v>6</v>
      </c>
    </row>
    <row r="122086" spans="1:6" x14ac:dyDescent="0.3">
      <c r="A122086">
        <f t="shared" si="1907"/>
        <v>122085</v>
      </c>
      <c r="B122086">
        <v>329</v>
      </c>
      <c r="C122086">
        <v>31190</v>
      </c>
      <c r="D122086">
        <v>1</v>
      </c>
      <c r="E122086" t="s">
        <v>92590</v>
      </c>
      <c r="F122086" t="s">
        <v>8</v>
      </c>
    </row>
    <row r="122087" spans="1:6" x14ac:dyDescent="0.3">
      <c r="A122087">
        <f t="shared" si="1907"/>
        <v>122086</v>
      </c>
      <c r="B122087">
        <v>329</v>
      </c>
      <c r="C122087">
        <v>31190</v>
      </c>
      <c r="D122087">
        <v>2</v>
      </c>
      <c r="E122087" t="s">
        <v>92591</v>
      </c>
      <c r="F122087" t="s">
        <v>6</v>
      </c>
    </row>
    <row r="122088" spans="1:6" x14ac:dyDescent="0.3">
      <c r="A122088">
        <f t="shared" si="1907"/>
        <v>122087</v>
      </c>
      <c r="B122088">
        <v>329</v>
      </c>
      <c r="C122088">
        <v>31190</v>
      </c>
      <c r="D122088">
        <v>3</v>
      </c>
      <c r="E122088" t="s">
        <v>92592</v>
      </c>
      <c r="F122088" t="s">
        <v>6</v>
      </c>
    </row>
    <row r="122089" spans="1:6" x14ac:dyDescent="0.3">
      <c r="A122089">
        <f t="shared" si="1907"/>
        <v>122088</v>
      </c>
      <c r="B122089">
        <v>329</v>
      </c>
      <c r="C122089">
        <v>31190</v>
      </c>
      <c r="D122089">
        <v>4</v>
      </c>
      <c r="E122089" t="s">
        <v>92593</v>
      </c>
      <c r="F122089" t="s">
        <v>6</v>
      </c>
    </row>
    <row r="122090" spans="1:6" x14ac:dyDescent="0.3">
      <c r="A122090">
        <f t="shared" si="1907"/>
        <v>122089</v>
      </c>
      <c r="B122090">
        <v>329</v>
      </c>
      <c r="C122090">
        <v>31191</v>
      </c>
      <c r="D122090">
        <v>1</v>
      </c>
      <c r="E122090" t="s">
        <v>92594</v>
      </c>
      <c r="F122090" t="s">
        <v>6</v>
      </c>
    </row>
    <row r="122091" spans="1:6" x14ac:dyDescent="0.3">
      <c r="A122091">
        <f t="shared" si="1907"/>
        <v>122090</v>
      </c>
      <c r="B122091">
        <v>329</v>
      </c>
      <c r="C122091">
        <v>31191</v>
      </c>
      <c r="D122091">
        <v>2</v>
      </c>
      <c r="E122091" t="s">
        <v>92595</v>
      </c>
      <c r="F122091" t="s">
        <v>8</v>
      </c>
    </row>
    <row r="122092" spans="1:6" x14ac:dyDescent="0.3">
      <c r="A122092">
        <f t="shared" si="1907"/>
        <v>122091</v>
      </c>
      <c r="B122092">
        <v>329</v>
      </c>
      <c r="C122092">
        <v>31191</v>
      </c>
      <c r="D122092">
        <v>3</v>
      </c>
      <c r="E122092" t="s">
        <v>92596</v>
      </c>
      <c r="F122092" t="s">
        <v>6</v>
      </c>
    </row>
    <row r="122093" spans="1:6" x14ac:dyDescent="0.3">
      <c r="A122093">
        <f t="shared" si="1907"/>
        <v>122092</v>
      </c>
      <c r="B122093">
        <v>329</v>
      </c>
      <c r="C122093">
        <v>31191</v>
      </c>
      <c r="D122093">
        <v>4</v>
      </c>
      <c r="E122093" t="s">
        <v>92597</v>
      </c>
      <c r="F122093" t="s">
        <v>6</v>
      </c>
    </row>
    <row r="122094" spans="1:6" x14ac:dyDescent="0.3">
      <c r="A122094">
        <f t="shared" si="1907"/>
        <v>122093</v>
      </c>
      <c r="B122094">
        <v>329</v>
      </c>
      <c r="C122094">
        <v>31192</v>
      </c>
      <c r="D122094">
        <v>1</v>
      </c>
      <c r="E122094" t="s">
        <v>92598</v>
      </c>
      <c r="F122094" t="s">
        <v>6</v>
      </c>
    </row>
    <row r="122095" spans="1:6" x14ac:dyDescent="0.3">
      <c r="A122095">
        <f t="shared" si="1907"/>
        <v>122094</v>
      </c>
      <c r="B122095">
        <v>329</v>
      </c>
      <c r="C122095">
        <v>31192</v>
      </c>
      <c r="D122095">
        <v>2</v>
      </c>
      <c r="E122095" t="s">
        <v>92599</v>
      </c>
      <c r="F122095" t="s">
        <v>6</v>
      </c>
    </row>
    <row r="122096" spans="1:6" x14ac:dyDescent="0.3">
      <c r="A122096">
        <f t="shared" si="1907"/>
        <v>122095</v>
      </c>
      <c r="B122096">
        <v>329</v>
      </c>
      <c r="C122096">
        <v>31192</v>
      </c>
      <c r="D122096">
        <v>3</v>
      </c>
      <c r="E122096" t="s">
        <v>92600</v>
      </c>
      <c r="F122096" t="s">
        <v>6</v>
      </c>
    </row>
    <row r="122097" spans="1:6" x14ac:dyDescent="0.3">
      <c r="A122097">
        <f t="shared" si="1907"/>
        <v>122096</v>
      </c>
      <c r="B122097">
        <v>329</v>
      </c>
      <c r="C122097">
        <v>31192</v>
      </c>
      <c r="D122097">
        <v>4</v>
      </c>
      <c r="E122097" t="s">
        <v>92601</v>
      </c>
      <c r="F122097" t="s">
        <v>8</v>
      </c>
    </row>
    <row r="122098" spans="1:6" x14ac:dyDescent="0.3">
      <c r="A122098">
        <f t="shared" si="1907"/>
        <v>122097</v>
      </c>
      <c r="B122098">
        <v>329</v>
      </c>
      <c r="C122098">
        <v>31193</v>
      </c>
      <c r="D122098">
        <v>1</v>
      </c>
      <c r="E122098" t="s">
        <v>92602</v>
      </c>
      <c r="F122098" t="s">
        <v>8</v>
      </c>
    </row>
    <row r="122099" spans="1:6" x14ac:dyDescent="0.3">
      <c r="A122099">
        <f t="shared" si="1907"/>
        <v>122098</v>
      </c>
      <c r="B122099">
        <v>329</v>
      </c>
      <c r="C122099">
        <v>31193</v>
      </c>
      <c r="D122099">
        <v>2</v>
      </c>
      <c r="E122099" t="s">
        <v>92603</v>
      </c>
      <c r="F122099" t="s">
        <v>6</v>
      </c>
    </row>
    <row r="122100" spans="1:6" x14ac:dyDescent="0.3">
      <c r="A122100">
        <f t="shared" si="1907"/>
        <v>122099</v>
      </c>
      <c r="B122100">
        <v>329</v>
      </c>
      <c r="C122100">
        <v>31193</v>
      </c>
      <c r="D122100">
        <v>3</v>
      </c>
      <c r="E122100" t="s">
        <v>92604</v>
      </c>
      <c r="F122100" t="s">
        <v>6</v>
      </c>
    </row>
    <row r="122101" spans="1:6" x14ac:dyDescent="0.3">
      <c r="A122101">
        <f t="shared" si="1907"/>
        <v>122100</v>
      </c>
      <c r="B122101">
        <v>329</v>
      </c>
      <c r="C122101">
        <v>31193</v>
      </c>
      <c r="D122101">
        <v>4</v>
      </c>
      <c r="E122101" t="s">
        <v>92605</v>
      </c>
      <c r="F122101" t="s">
        <v>6</v>
      </c>
    </row>
    <row r="122102" spans="1:6" x14ac:dyDescent="0.3">
      <c r="A122102">
        <f t="shared" si="1907"/>
        <v>122101</v>
      </c>
      <c r="B122102">
        <v>329</v>
      </c>
      <c r="C122102">
        <v>31194</v>
      </c>
      <c r="D122102">
        <v>1</v>
      </c>
      <c r="E122102" t="s">
        <v>92606</v>
      </c>
      <c r="F122102" t="s">
        <v>8</v>
      </c>
    </row>
    <row r="122103" spans="1:6" x14ac:dyDescent="0.3">
      <c r="A122103">
        <f t="shared" si="1907"/>
        <v>122102</v>
      </c>
      <c r="B122103">
        <v>329</v>
      </c>
      <c r="C122103">
        <v>31194</v>
      </c>
      <c r="D122103">
        <v>2</v>
      </c>
      <c r="E122103" t="s">
        <v>92607</v>
      </c>
      <c r="F122103" t="s">
        <v>6</v>
      </c>
    </row>
    <row r="122104" spans="1:6" x14ac:dyDescent="0.3">
      <c r="A122104">
        <f t="shared" si="1907"/>
        <v>122103</v>
      </c>
      <c r="B122104">
        <v>329</v>
      </c>
      <c r="C122104">
        <v>31194</v>
      </c>
      <c r="D122104">
        <v>3</v>
      </c>
      <c r="E122104" t="s">
        <v>92608</v>
      </c>
      <c r="F122104" t="s">
        <v>6</v>
      </c>
    </row>
    <row r="122105" spans="1:6" x14ac:dyDescent="0.3">
      <c r="A122105">
        <f t="shared" si="1907"/>
        <v>122104</v>
      </c>
      <c r="B122105">
        <v>329</v>
      </c>
      <c r="C122105">
        <v>31194</v>
      </c>
      <c r="D122105">
        <v>4</v>
      </c>
      <c r="E122105" t="s">
        <v>92609</v>
      </c>
      <c r="F122105" t="s">
        <v>6</v>
      </c>
    </row>
    <row r="122106" spans="1:6" x14ac:dyDescent="0.3">
      <c r="A122106">
        <f t="shared" si="1907"/>
        <v>122105</v>
      </c>
      <c r="B122106">
        <v>329</v>
      </c>
      <c r="C122106">
        <v>31195</v>
      </c>
      <c r="D122106">
        <v>1</v>
      </c>
      <c r="E122106" t="s">
        <v>92610</v>
      </c>
      <c r="F122106" t="s">
        <v>6</v>
      </c>
    </row>
    <row r="122107" spans="1:6" x14ac:dyDescent="0.3">
      <c r="A122107">
        <f t="shared" si="1907"/>
        <v>122106</v>
      </c>
      <c r="B122107">
        <v>329</v>
      </c>
      <c r="C122107">
        <v>31195</v>
      </c>
      <c r="D122107">
        <v>2</v>
      </c>
      <c r="E122107" t="s">
        <v>92611</v>
      </c>
      <c r="F122107" t="s">
        <v>6</v>
      </c>
    </row>
    <row r="122108" spans="1:6" x14ac:dyDescent="0.3">
      <c r="A122108">
        <f t="shared" si="1907"/>
        <v>122107</v>
      </c>
      <c r="B122108">
        <v>329</v>
      </c>
      <c r="C122108">
        <v>31195</v>
      </c>
      <c r="D122108">
        <v>3</v>
      </c>
      <c r="E122108" t="s">
        <v>92612</v>
      </c>
      <c r="F122108" t="s">
        <v>8</v>
      </c>
    </row>
    <row r="122109" spans="1:6" x14ac:dyDescent="0.3">
      <c r="A122109">
        <f t="shared" si="1907"/>
        <v>122108</v>
      </c>
      <c r="B122109">
        <v>329</v>
      </c>
      <c r="C122109">
        <v>31195</v>
      </c>
      <c r="D122109">
        <v>4</v>
      </c>
      <c r="E122109" t="s">
        <v>92613</v>
      </c>
      <c r="F122109" t="s">
        <v>6</v>
      </c>
    </row>
    <row r="122110" spans="1:6" x14ac:dyDescent="0.3">
      <c r="A122110">
        <f t="shared" si="1907"/>
        <v>122109</v>
      </c>
      <c r="B122110">
        <v>329</v>
      </c>
      <c r="C122110">
        <v>31196</v>
      </c>
      <c r="D122110">
        <v>1</v>
      </c>
      <c r="E122110" t="s">
        <v>92614</v>
      </c>
      <c r="F122110" t="s">
        <v>8</v>
      </c>
    </row>
    <row r="122111" spans="1:6" x14ac:dyDescent="0.3">
      <c r="A122111">
        <f t="shared" si="1907"/>
        <v>122110</v>
      </c>
      <c r="B122111">
        <v>329</v>
      </c>
      <c r="C122111">
        <v>31196</v>
      </c>
      <c r="D122111">
        <v>2</v>
      </c>
      <c r="E122111" t="s">
        <v>92615</v>
      </c>
      <c r="F122111" t="s">
        <v>6</v>
      </c>
    </row>
    <row r="122112" spans="1:6" x14ac:dyDescent="0.3">
      <c r="A122112">
        <f t="shared" si="1907"/>
        <v>122111</v>
      </c>
      <c r="B122112">
        <v>329</v>
      </c>
      <c r="C122112">
        <v>31196</v>
      </c>
      <c r="D122112">
        <v>3</v>
      </c>
      <c r="E122112" t="s">
        <v>92616</v>
      </c>
      <c r="F122112" t="s">
        <v>6</v>
      </c>
    </row>
    <row r="122113" spans="1:6" x14ac:dyDescent="0.3">
      <c r="A122113">
        <f t="shared" si="1907"/>
        <v>122112</v>
      </c>
      <c r="B122113">
        <v>329</v>
      </c>
      <c r="C122113">
        <v>31196</v>
      </c>
      <c r="D122113">
        <v>4</v>
      </c>
      <c r="E122113" t="s">
        <v>92617</v>
      </c>
      <c r="F122113" t="s">
        <v>6</v>
      </c>
    </row>
    <row r="122114" spans="1:6" x14ac:dyDescent="0.3">
      <c r="A122114">
        <f t="shared" si="1907"/>
        <v>122113</v>
      </c>
      <c r="B122114">
        <v>329</v>
      </c>
      <c r="C122114">
        <v>31197</v>
      </c>
      <c r="D122114">
        <v>1</v>
      </c>
      <c r="E122114" t="s">
        <v>92618</v>
      </c>
      <c r="F122114" t="s">
        <v>8</v>
      </c>
    </row>
    <row r="122115" spans="1:6" x14ac:dyDescent="0.3">
      <c r="A122115">
        <f t="shared" ref="A122115:A122178" si="1908">ROW()-1</f>
        <v>122114</v>
      </c>
      <c r="B122115">
        <v>329</v>
      </c>
      <c r="C122115">
        <v>31197</v>
      </c>
      <c r="D122115">
        <v>2</v>
      </c>
      <c r="E122115" t="s">
        <v>92619</v>
      </c>
      <c r="F122115" t="s">
        <v>6</v>
      </c>
    </row>
    <row r="122116" spans="1:6" x14ac:dyDescent="0.3">
      <c r="A122116">
        <f t="shared" si="1908"/>
        <v>122115</v>
      </c>
      <c r="B122116">
        <v>329</v>
      </c>
      <c r="C122116">
        <v>31197</v>
      </c>
      <c r="D122116">
        <v>3</v>
      </c>
      <c r="E122116" t="s">
        <v>92620</v>
      </c>
      <c r="F122116" t="s">
        <v>6</v>
      </c>
    </row>
    <row r="122117" spans="1:6" x14ac:dyDescent="0.3">
      <c r="A122117">
        <f t="shared" si="1908"/>
        <v>122116</v>
      </c>
      <c r="B122117">
        <v>329</v>
      </c>
      <c r="C122117">
        <v>31197</v>
      </c>
      <c r="D122117">
        <v>4</v>
      </c>
      <c r="E122117" t="s">
        <v>92621</v>
      </c>
      <c r="F122117" t="s">
        <v>6</v>
      </c>
    </row>
    <row r="122118" spans="1:6" x14ac:dyDescent="0.3">
      <c r="A122118">
        <f t="shared" si="1908"/>
        <v>122117</v>
      </c>
      <c r="B122118">
        <v>329</v>
      </c>
      <c r="C122118">
        <v>31198</v>
      </c>
      <c r="D122118">
        <v>1</v>
      </c>
      <c r="E122118" t="s">
        <v>92622</v>
      </c>
      <c r="F122118" t="s">
        <v>6</v>
      </c>
    </row>
    <row r="122119" spans="1:6" x14ac:dyDescent="0.3">
      <c r="A122119">
        <f t="shared" si="1908"/>
        <v>122118</v>
      </c>
      <c r="B122119">
        <v>329</v>
      </c>
      <c r="C122119">
        <v>31198</v>
      </c>
      <c r="D122119">
        <v>2</v>
      </c>
      <c r="E122119" t="s">
        <v>92623</v>
      </c>
      <c r="F122119" t="s">
        <v>8</v>
      </c>
    </row>
    <row r="122120" spans="1:6" x14ac:dyDescent="0.3">
      <c r="A122120">
        <f t="shared" si="1908"/>
        <v>122119</v>
      </c>
      <c r="B122120">
        <v>329</v>
      </c>
      <c r="C122120">
        <v>31198</v>
      </c>
      <c r="D122120">
        <v>3</v>
      </c>
      <c r="E122120" t="s">
        <v>92624</v>
      </c>
      <c r="F122120" t="s">
        <v>6</v>
      </c>
    </row>
    <row r="122121" spans="1:6" x14ac:dyDescent="0.3">
      <c r="A122121">
        <f t="shared" si="1908"/>
        <v>122120</v>
      </c>
      <c r="B122121">
        <v>329</v>
      </c>
      <c r="C122121">
        <v>31198</v>
      </c>
      <c r="D122121">
        <v>4</v>
      </c>
      <c r="E122121" t="s">
        <v>92625</v>
      </c>
      <c r="F122121" t="s">
        <v>6</v>
      </c>
    </row>
    <row r="122122" spans="1:6" x14ac:dyDescent="0.3">
      <c r="A122122">
        <f t="shared" si="1908"/>
        <v>122121</v>
      </c>
      <c r="B122122">
        <v>329</v>
      </c>
      <c r="C122122">
        <v>31199</v>
      </c>
      <c r="D122122">
        <v>1</v>
      </c>
      <c r="E122122" t="s">
        <v>92626</v>
      </c>
      <c r="F122122" t="s">
        <v>6</v>
      </c>
    </row>
    <row r="122123" spans="1:6" x14ac:dyDescent="0.3">
      <c r="A122123">
        <f t="shared" si="1908"/>
        <v>122122</v>
      </c>
      <c r="B122123">
        <v>329</v>
      </c>
      <c r="C122123">
        <v>31199</v>
      </c>
      <c r="D122123">
        <v>2</v>
      </c>
      <c r="E122123" t="s">
        <v>92627</v>
      </c>
      <c r="F122123" t="s">
        <v>6</v>
      </c>
    </row>
    <row r="122124" spans="1:6" x14ac:dyDescent="0.3">
      <c r="A122124">
        <f t="shared" si="1908"/>
        <v>122123</v>
      </c>
      <c r="B122124">
        <v>329</v>
      </c>
      <c r="C122124">
        <v>31199</v>
      </c>
      <c r="D122124">
        <v>3</v>
      </c>
      <c r="E122124" t="s">
        <v>92628</v>
      </c>
      <c r="F122124" t="s">
        <v>6</v>
      </c>
    </row>
    <row r="122125" spans="1:6" x14ac:dyDescent="0.3">
      <c r="A122125">
        <f t="shared" si="1908"/>
        <v>122124</v>
      </c>
      <c r="B122125">
        <v>329</v>
      </c>
      <c r="C122125">
        <v>31199</v>
      </c>
      <c r="D122125">
        <v>4</v>
      </c>
      <c r="E122125" t="s">
        <v>92629</v>
      </c>
      <c r="F122125" t="s">
        <v>8</v>
      </c>
    </row>
    <row r="122126" spans="1:6" x14ac:dyDescent="0.3">
      <c r="A122126">
        <f t="shared" si="1908"/>
        <v>122125</v>
      </c>
      <c r="B122126">
        <v>329</v>
      </c>
      <c r="C122126">
        <v>31200</v>
      </c>
      <c r="D122126">
        <v>1</v>
      </c>
      <c r="E122126" t="s">
        <v>92630</v>
      </c>
      <c r="F122126" t="s">
        <v>6</v>
      </c>
    </row>
    <row r="122127" spans="1:6" x14ac:dyDescent="0.3">
      <c r="A122127">
        <f t="shared" si="1908"/>
        <v>122126</v>
      </c>
      <c r="B122127">
        <v>329</v>
      </c>
      <c r="C122127">
        <v>31200</v>
      </c>
      <c r="D122127">
        <v>2</v>
      </c>
      <c r="E122127" t="s">
        <v>92631</v>
      </c>
      <c r="F122127" t="s">
        <v>6</v>
      </c>
    </row>
    <row r="122128" spans="1:6" x14ac:dyDescent="0.3">
      <c r="A122128">
        <f t="shared" si="1908"/>
        <v>122127</v>
      </c>
      <c r="B122128">
        <v>329</v>
      </c>
      <c r="C122128">
        <v>31200</v>
      </c>
      <c r="D122128">
        <v>3</v>
      </c>
      <c r="E122128" t="s">
        <v>92632</v>
      </c>
      <c r="F122128" t="s">
        <v>8</v>
      </c>
    </row>
    <row r="122129" spans="1:6" x14ac:dyDescent="0.3">
      <c r="A122129">
        <f t="shared" si="1908"/>
        <v>122128</v>
      </c>
      <c r="B122129">
        <v>329</v>
      </c>
      <c r="C122129">
        <v>31200</v>
      </c>
      <c r="D122129">
        <v>4</v>
      </c>
      <c r="E122129" t="s">
        <v>92633</v>
      </c>
      <c r="F122129" t="s">
        <v>6</v>
      </c>
    </row>
    <row r="122130" spans="1:6" x14ac:dyDescent="0.3">
      <c r="A122130">
        <f t="shared" si="1908"/>
        <v>122129</v>
      </c>
      <c r="B122130">
        <v>329</v>
      </c>
      <c r="C122130">
        <v>31201</v>
      </c>
      <c r="D122130">
        <v>1</v>
      </c>
      <c r="E122130" t="s">
        <v>53778</v>
      </c>
      <c r="F122130" t="s">
        <v>6</v>
      </c>
    </row>
    <row r="122131" spans="1:6" x14ac:dyDescent="0.3">
      <c r="A122131">
        <f t="shared" si="1908"/>
        <v>122130</v>
      </c>
      <c r="B122131">
        <v>329</v>
      </c>
      <c r="C122131">
        <v>31201</v>
      </c>
      <c r="D122131">
        <v>2</v>
      </c>
      <c r="E122131" t="s">
        <v>92634</v>
      </c>
      <c r="F122131" t="s">
        <v>8</v>
      </c>
    </row>
    <row r="122132" spans="1:6" x14ac:dyDescent="0.3">
      <c r="A122132">
        <f t="shared" si="1908"/>
        <v>122131</v>
      </c>
      <c r="B122132">
        <v>329</v>
      </c>
      <c r="C122132">
        <v>31201</v>
      </c>
      <c r="D122132">
        <v>3</v>
      </c>
      <c r="E122132" t="s">
        <v>92537</v>
      </c>
      <c r="F122132" t="s">
        <v>6</v>
      </c>
    </row>
    <row r="122133" spans="1:6" x14ac:dyDescent="0.3">
      <c r="A122133">
        <f t="shared" si="1908"/>
        <v>122132</v>
      </c>
      <c r="B122133">
        <v>329</v>
      </c>
      <c r="C122133">
        <v>31201</v>
      </c>
      <c r="D122133">
        <v>4</v>
      </c>
      <c r="E122133" t="s">
        <v>92635</v>
      </c>
      <c r="F122133" t="s">
        <v>6</v>
      </c>
    </row>
    <row r="122134" spans="1:6" x14ac:dyDescent="0.3">
      <c r="A122134">
        <f t="shared" si="1908"/>
        <v>122133</v>
      </c>
      <c r="B122134">
        <v>329</v>
      </c>
      <c r="C122134">
        <v>31202</v>
      </c>
      <c r="D122134">
        <v>1</v>
      </c>
      <c r="E122134" t="s">
        <v>92636</v>
      </c>
      <c r="F122134" t="s">
        <v>6</v>
      </c>
    </row>
    <row r="122135" spans="1:6" x14ac:dyDescent="0.3">
      <c r="A122135">
        <f t="shared" si="1908"/>
        <v>122134</v>
      </c>
      <c r="B122135">
        <v>329</v>
      </c>
      <c r="C122135">
        <v>31202</v>
      </c>
      <c r="D122135">
        <v>2</v>
      </c>
      <c r="E122135" t="s">
        <v>92637</v>
      </c>
      <c r="F122135" t="s">
        <v>8</v>
      </c>
    </row>
    <row r="122136" spans="1:6" x14ac:dyDescent="0.3">
      <c r="A122136">
        <f t="shared" si="1908"/>
        <v>122135</v>
      </c>
      <c r="B122136">
        <v>329</v>
      </c>
      <c r="C122136">
        <v>31202</v>
      </c>
      <c r="D122136">
        <v>3</v>
      </c>
      <c r="E122136" t="s">
        <v>92638</v>
      </c>
      <c r="F122136" t="s">
        <v>6</v>
      </c>
    </row>
    <row r="122137" spans="1:6" x14ac:dyDescent="0.3">
      <c r="A122137">
        <f t="shared" si="1908"/>
        <v>122136</v>
      </c>
      <c r="B122137">
        <v>329</v>
      </c>
      <c r="C122137">
        <v>31202</v>
      </c>
      <c r="D122137">
        <v>4</v>
      </c>
      <c r="E122137" t="s">
        <v>92639</v>
      </c>
      <c r="F122137" t="s">
        <v>6</v>
      </c>
    </row>
    <row r="122138" spans="1:6" x14ac:dyDescent="0.3">
      <c r="A122138">
        <f t="shared" si="1908"/>
        <v>122137</v>
      </c>
      <c r="B122138">
        <v>329</v>
      </c>
      <c r="C122138">
        <v>31203</v>
      </c>
      <c r="D122138">
        <v>1</v>
      </c>
      <c r="E122138" t="s">
        <v>119</v>
      </c>
      <c r="F122138" t="s">
        <v>6</v>
      </c>
    </row>
    <row r="122139" spans="1:6" x14ac:dyDescent="0.3">
      <c r="A122139">
        <f t="shared" si="1908"/>
        <v>122138</v>
      </c>
      <c r="B122139">
        <v>329</v>
      </c>
      <c r="C122139">
        <v>31203</v>
      </c>
      <c r="D122139">
        <v>2</v>
      </c>
      <c r="E122139" t="s">
        <v>1113</v>
      </c>
      <c r="F122139" t="s">
        <v>6</v>
      </c>
    </row>
    <row r="122140" spans="1:6" x14ac:dyDescent="0.3">
      <c r="A122140">
        <f t="shared" si="1908"/>
        <v>122139</v>
      </c>
      <c r="B122140">
        <v>329</v>
      </c>
      <c r="C122140">
        <v>31203</v>
      </c>
      <c r="D122140">
        <v>3</v>
      </c>
      <c r="E122140" t="s">
        <v>2682</v>
      </c>
      <c r="F122140" t="s">
        <v>8</v>
      </c>
    </row>
    <row r="122141" spans="1:6" x14ac:dyDescent="0.3">
      <c r="A122141">
        <f t="shared" si="1908"/>
        <v>122140</v>
      </c>
      <c r="B122141">
        <v>329</v>
      </c>
      <c r="C122141">
        <v>31203</v>
      </c>
      <c r="D122141">
        <v>4</v>
      </c>
      <c r="E122141" t="s">
        <v>880</v>
      </c>
      <c r="F122141" t="s">
        <v>6</v>
      </c>
    </row>
    <row r="122142" spans="1:6" x14ac:dyDescent="0.3">
      <c r="A122142">
        <f t="shared" si="1908"/>
        <v>122141</v>
      </c>
      <c r="B122142">
        <v>329</v>
      </c>
      <c r="C122142">
        <v>31204</v>
      </c>
      <c r="D122142">
        <v>1</v>
      </c>
      <c r="E122142" t="s">
        <v>92640</v>
      </c>
      <c r="F122142" t="s">
        <v>6</v>
      </c>
    </row>
    <row r="122143" spans="1:6" x14ac:dyDescent="0.3">
      <c r="A122143">
        <f t="shared" si="1908"/>
        <v>122142</v>
      </c>
      <c r="B122143">
        <v>329</v>
      </c>
      <c r="C122143">
        <v>31204</v>
      </c>
      <c r="D122143">
        <v>2</v>
      </c>
      <c r="E122143" t="s">
        <v>92641</v>
      </c>
      <c r="F122143" t="s">
        <v>6</v>
      </c>
    </row>
    <row r="122144" spans="1:6" x14ac:dyDescent="0.3">
      <c r="A122144">
        <f t="shared" si="1908"/>
        <v>122143</v>
      </c>
      <c r="B122144">
        <v>329</v>
      </c>
      <c r="C122144">
        <v>31204</v>
      </c>
      <c r="D122144">
        <v>3</v>
      </c>
      <c r="E122144" t="s">
        <v>5064</v>
      </c>
      <c r="F122144" t="s">
        <v>6</v>
      </c>
    </row>
    <row r="122145" spans="1:6" x14ac:dyDescent="0.3">
      <c r="A122145">
        <f t="shared" si="1908"/>
        <v>122144</v>
      </c>
      <c r="B122145">
        <v>329</v>
      </c>
      <c r="C122145">
        <v>31204</v>
      </c>
      <c r="D122145">
        <v>4</v>
      </c>
      <c r="E122145" t="s">
        <v>92642</v>
      </c>
      <c r="F122145" t="s">
        <v>8</v>
      </c>
    </row>
    <row r="122146" spans="1:6" x14ac:dyDescent="0.3">
      <c r="A122146">
        <f t="shared" si="1908"/>
        <v>122145</v>
      </c>
      <c r="B122146">
        <v>329</v>
      </c>
      <c r="C122146">
        <v>31205</v>
      </c>
      <c r="D122146">
        <v>1</v>
      </c>
      <c r="E122146" t="s">
        <v>92643</v>
      </c>
      <c r="F122146" t="s">
        <v>6</v>
      </c>
    </row>
    <row r="122147" spans="1:6" x14ac:dyDescent="0.3">
      <c r="A122147">
        <f t="shared" si="1908"/>
        <v>122146</v>
      </c>
      <c r="B122147">
        <v>329</v>
      </c>
      <c r="C122147">
        <v>31205</v>
      </c>
      <c r="D122147">
        <v>2</v>
      </c>
      <c r="E122147" t="s">
        <v>92644</v>
      </c>
      <c r="F122147" t="s">
        <v>6</v>
      </c>
    </row>
    <row r="122148" spans="1:6" x14ac:dyDescent="0.3">
      <c r="A122148">
        <f t="shared" si="1908"/>
        <v>122147</v>
      </c>
      <c r="B122148">
        <v>329</v>
      </c>
      <c r="C122148">
        <v>31205</v>
      </c>
      <c r="D122148">
        <v>3</v>
      </c>
      <c r="E122148" t="s">
        <v>92645</v>
      </c>
      <c r="F122148" t="s">
        <v>6</v>
      </c>
    </row>
    <row r="122149" spans="1:6" x14ac:dyDescent="0.3">
      <c r="A122149">
        <f t="shared" si="1908"/>
        <v>122148</v>
      </c>
      <c r="B122149">
        <v>329</v>
      </c>
      <c r="C122149">
        <v>31205</v>
      </c>
      <c r="D122149">
        <v>4</v>
      </c>
      <c r="E122149" t="s">
        <v>92646</v>
      </c>
      <c r="F122149" t="s">
        <v>8</v>
      </c>
    </row>
    <row r="122150" spans="1:6" x14ac:dyDescent="0.3">
      <c r="A122150">
        <f t="shared" si="1908"/>
        <v>122149</v>
      </c>
      <c r="B122150">
        <v>329</v>
      </c>
      <c r="C122150">
        <v>31206</v>
      </c>
      <c r="D122150">
        <v>1</v>
      </c>
      <c r="E122150" t="s">
        <v>92647</v>
      </c>
      <c r="F122150" t="s">
        <v>6</v>
      </c>
    </row>
    <row r="122151" spans="1:6" x14ac:dyDescent="0.3">
      <c r="A122151">
        <f t="shared" si="1908"/>
        <v>122150</v>
      </c>
      <c r="B122151">
        <v>329</v>
      </c>
      <c r="C122151">
        <v>31206</v>
      </c>
      <c r="D122151">
        <v>2</v>
      </c>
      <c r="E122151" t="s">
        <v>92648</v>
      </c>
      <c r="F122151" t="s">
        <v>6</v>
      </c>
    </row>
    <row r="122152" spans="1:6" x14ac:dyDescent="0.3">
      <c r="A122152">
        <f t="shared" si="1908"/>
        <v>122151</v>
      </c>
      <c r="B122152">
        <v>329</v>
      </c>
      <c r="C122152">
        <v>31206</v>
      </c>
      <c r="D122152">
        <v>3</v>
      </c>
      <c r="E122152" t="s">
        <v>92649</v>
      </c>
      <c r="F122152" t="s">
        <v>8</v>
      </c>
    </row>
    <row r="122153" spans="1:6" x14ac:dyDescent="0.3">
      <c r="A122153">
        <f t="shared" si="1908"/>
        <v>122152</v>
      </c>
      <c r="B122153">
        <v>329</v>
      </c>
      <c r="C122153">
        <v>31206</v>
      </c>
      <c r="D122153">
        <v>4</v>
      </c>
      <c r="E122153" t="s">
        <v>92650</v>
      </c>
      <c r="F122153" t="s">
        <v>6</v>
      </c>
    </row>
    <row r="122154" spans="1:6" x14ac:dyDescent="0.3">
      <c r="A122154">
        <f t="shared" si="1908"/>
        <v>122153</v>
      </c>
      <c r="B122154">
        <v>329</v>
      </c>
      <c r="C122154">
        <v>31207</v>
      </c>
      <c r="D122154">
        <v>1</v>
      </c>
      <c r="E122154" t="s">
        <v>92651</v>
      </c>
      <c r="F122154" t="s">
        <v>8</v>
      </c>
    </row>
    <row r="122155" spans="1:6" x14ac:dyDescent="0.3">
      <c r="A122155">
        <f t="shared" si="1908"/>
        <v>122154</v>
      </c>
      <c r="B122155">
        <v>329</v>
      </c>
      <c r="C122155">
        <v>31207</v>
      </c>
      <c r="D122155">
        <v>2</v>
      </c>
      <c r="E122155" t="s">
        <v>92652</v>
      </c>
      <c r="F122155" t="s">
        <v>6</v>
      </c>
    </row>
    <row r="122156" spans="1:6" x14ac:dyDescent="0.3">
      <c r="A122156">
        <f t="shared" si="1908"/>
        <v>122155</v>
      </c>
      <c r="B122156">
        <v>329</v>
      </c>
      <c r="C122156">
        <v>31207</v>
      </c>
      <c r="D122156">
        <v>3</v>
      </c>
      <c r="E122156" t="s">
        <v>92653</v>
      </c>
      <c r="F122156" t="s">
        <v>6</v>
      </c>
    </row>
    <row r="122157" spans="1:6" x14ac:dyDescent="0.3">
      <c r="A122157">
        <f t="shared" si="1908"/>
        <v>122156</v>
      </c>
      <c r="B122157">
        <v>329</v>
      </c>
      <c r="C122157">
        <v>31207</v>
      </c>
      <c r="D122157">
        <v>4</v>
      </c>
      <c r="E122157" t="s">
        <v>92654</v>
      </c>
      <c r="F122157" t="s">
        <v>6</v>
      </c>
    </row>
    <row r="122158" spans="1:6" x14ac:dyDescent="0.3">
      <c r="A122158">
        <f t="shared" si="1908"/>
        <v>122157</v>
      </c>
      <c r="B122158">
        <v>329</v>
      </c>
      <c r="C122158">
        <v>31208</v>
      </c>
      <c r="D122158">
        <v>1</v>
      </c>
      <c r="E122158" t="s">
        <v>92655</v>
      </c>
      <c r="F122158" t="s">
        <v>6</v>
      </c>
    </row>
    <row r="122159" spans="1:6" x14ac:dyDescent="0.3">
      <c r="A122159">
        <f t="shared" si="1908"/>
        <v>122158</v>
      </c>
      <c r="B122159">
        <v>329</v>
      </c>
      <c r="C122159">
        <v>31208</v>
      </c>
      <c r="D122159">
        <v>2</v>
      </c>
      <c r="E122159" t="s">
        <v>92656</v>
      </c>
      <c r="F122159" t="s">
        <v>8</v>
      </c>
    </row>
    <row r="122160" spans="1:6" x14ac:dyDescent="0.3">
      <c r="A122160">
        <f t="shared" si="1908"/>
        <v>122159</v>
      </c>
      <c r="B122160">
        <v>329</v>
      </c>
      <c r="C122160">
        <v>31208</v>
      </c>
      <c r="D122160">
        <v>3</v>
      </c>
      <c r="E122160" t="s">
        <v>92657</v>
      </c>
      <c r="F122160" t="s">
        <v>6</v>
      </c>
    </row>
    <row r="122161" spans="1:6" x14ac:dyDescent="0.3">
      <c r="A122161">
        <f t="shared" si="1908"/>
        <v>122160</v>
      </c>
      <c r="B122161">
        <v>329</v>
      </c>
      <c r="C122161">
        <v>31208</v>
      </c>
      <c r="D122161">
        <v>4</v>
      </c>
      <c r="E122161" t="s">
        <v>92658</v>
      </c>
      <c r="F122161" t="s">
        <v>6</v>
      </c>
    </row>
    <row r="122162" spans="1:6" x14ac:dyDescent="0.3">
      <c r="A122162">
        <f t="shared" si="1908"/>
        <v>122161</v>
      </c>
      <c r="B122162">
        <v>329</v>
      </c>
      <c r="C122162">
        <v>31209</v>
      </c>
      <c r="D122162">
        <v>1</v>
      </c>
      <c r="E122162" t="s">
        <v>92659</v>
      </c>
      <c r="F122162" t="s">
        <v>8</v>
      </c>
    </row>
    <row r="122163" spans="1:6" x14ac:dyDescent="0.3">
      <c r="A122163">
        <f t="shared" si="1908"/>
        <v>122162</v>
      </c>
      <c r="B122163">
        <v>329</v>
      </c>
      <c r="C122163">
        <v>31209</v>
      </c>
      <c r="D122163">
        <v>2</v>
      </c>
      <c r="E122163" t="s">
        <v>92660</v>
      </c>
      <c r="F122163" t="s">
        <v>6</v>
      </c>
    </row>
    <row r="122164" spans="1:6" x14ac:dyDescent="0.3">
      <c r="A122164">
        <f t="shared" si="1908"/>
        <v>122163</v>
      </c>
      <c r="B122164">
        <v>329</v>
      </c>
      <c r="C122164">
        <v>31209</v>
      </c>
      <c r="D122164">
        <v>3</v>
      </c>
      <c r="E122164" t="s">
        <v>92661</v>
      </c>
      <c r="F122164" t="s">
        <v>6</v>
      </c>
    </row>
    <row r="122165" spans="1:6" x14ac:dyDescent="0.3">
      <c r="A122165">
        <f t="shared" si="1908"/>
        <v>122164</v>
      </c>
      <c r="B122165">
        <v>329</v>
      </c>
      <c r="C122165">
        <v>31209</v>
      </c>
      <c r="D122165">
        <v>4</v>
      </c>
      <c r="E122165" t="s">
        <v>92662</v>
      </c>
      <c r="F122165" t="s">
        <v>6</v>
      </c>
    </row>
    <row r="122166" spans="1:6" x14ac:dyDescent="0.3">
      <c r="A122166">
        <f t="shared" si="1908"/>
        <v>122165</v>
      </c>
      <c r="B122166">
        <v>329</v>
      </c>
      <c r="C122166">
        <v>31210</v>
      </c>
      <c r="D122166">
        <v>1</v>
      </c>
      <c r="E122166" t="s">
        <v>92663</v>
      </c>
      <c r="F122166" t="s">
        <v>8</v>
      </c>
    </row>
    <row r="122167" spans="1:6" x14ac:dyDescent="0.3">
      <c r="A122167">
        <f t="shared" si="1908"/>
        <v>122166</v>
      </c>
      <c r="B122167">
        <v>329</v>
      </c>
      <c r="C122167">
        <v>31210</v>
      </c>
      <c r="D122167">
        <v>2</v>
      </c>
      <c r="E122167" t="s">
        <v>92664</v>
      </c>
      <c r="F122167" t="s">
        <v>6</v>
      </c>
    </row>
    <row r="122168" spans="1:6" x14ac:dyDescent="0.3">
      <c r="A122168">
        <f t="shared" si="1908"/>
        <v>122167</v>
      </c>
      <c r="B122168">
        <v>329</v>
      </c>
      <c r="C122168">
        <v>31210</v>
      </c>
      <c r="D122168">
        <v>3</v>
      </c>
      <c r="E122168" t="s">
        <v>92665</v>
      </c>
      <c r="F122168" t="s">
        <v>6</v>
      </c>
    </row>
    <row r="122169" spans="1:6" x14ac:dyDescent="0.3">
      <c r="A122169">
        <f t="shared" si="1908"/>
        <v>122168</v>
      </c>
      <c r="B122169">
        <v>329</v>
      </c>
      <c r="C122169">
        <v>31210</v>
      </c>
      <c r="D122169">
        <v>4</v>
      </c>
      <c r="E122169" t="s">
        <v>92666</v>
      </c>
      <c r="F122169" t="s">
        <v>6</v>
      </c>
    </row>
    <row r="122170" spans="1:6" x14ac:dyDescent="0.3">
      <c r="A122170">
        <f t="shared" si="1908"/>
        <v>122169</v>
      </c>
      <c r="B122170">
        <v>329</v>
      </c>
      <c r="C122170">
        <v>31211</v>
      </c>
      <c r="D122170">
        <v>1</v>
      </c>
      <c r="E122170" t="s">
        <v>92667</v>
      </c>
      <c r="F122170" t="s">
        <v>8</v>
      </c>
    </row>
    <row r="122171" spans="1:6" x14ac:dyDescent="0.3">
      <c r="A122171">
        <f t="shared" si="1908"/>
        <v>122170</v>
      </c>
      <c r="B122171">
        <v>329</v>
      </c>
      <c r="C122171">
        <v>31211</v>
      </c>
      <c r="D122171">
        <v>2</v>
      </c>
      <c r="E122171" t="s">
        <v>92668</v>
      </c>
      <c r="F122171" t="s">
        <v>6</v>
      </c>
    </row>
    <row r="122172" spans="1:6" x14ac:dyDescent="0.3">
      <c r="A122172">
        <f t="shared" si="1908"/>
        <v>122171</v>
      </c>
      <c r="B122172">
        <v>329</v>
      </c>
      <c r="C122172">
        <v>31211</v>
      </c>
      <c r="D122172">
        <v>3</v>
      </c>
      <c r="E122172" t="s">
        <v>92669</v>
      </c>
      <c r="F122172" t="s">
        <v>6</v>
      </c>
    </row>
    <row r="122173" spans="1:6" x14ac:dyDescent="0.3">
      <c r="A122173">
        <f t="shared" si="1908"/>
        <v>122172</v>
      </c>
      <c r="B122173">
        <v>329</v>
      </c>
      <c r="C122173">
        <v>31211</v>
      </c>
      <c r="D122173">
        <v>4</v>
      </c>
      <c r="E122173" t="s">
        <v>92670</v>
      </c>
      <c r="F122173" t="s">
        <v>6</v>
      </c>
    </row>
    <row r="122174" spans="1:6" x14ac:dyDescent="0.3">
      <c r="A122174">
        <f t="shared" si="1908"/>
        <v>122173</v>
      </c>
      <c r="B122174">
        <v>329</v>
      </c>
      <c r="C122174">
        <v>31212</v>
      </c>
      <c r="D122174">
        <v>1</v>
      </c>
      <c r="E122174" t="s">
        <v>92671</v>
      </c>
      <c r="F122174" t="s">
        <v>8</v>
      </c>
    </row>
    <row r="122175" spans="1:6" x14ac:dyDescent="0.3">
      <c r="A122175">
        <f t="shared" si="1908"/>
        <v>122174</v>
      </c>
      <c r="B122175">
        <v>329</v>
      </c>
      <c r="C122175">
        <v>31212</v>
      </c>
      <c r="D122175">
        <v>2</v>
      </c>
      <c r="E122175" t="s">
        <v>92672</v>
      </c>
      <c r="F122175" t="s">
        <v>6</v>
      </c>
    </row>
    <row r="122176" spans="1:6" x14ac:dyDescent="0.3">
      <c r="A122176">
        <f t="shared" si="1908"/>
        <v>122175</v>
      </c>
      <c r="B122176">
        <v>329</v>
      </c>
      <c r="C122176">
        <v>31212</v>
      </c>
      <c r="D122176">
        <v>3</v>
      </c>
      <c r="E122176" t="s">
        <v>92673</v>
      </c>
      <c r="F122176" t="s">
        <v>6</v>
      </c>
    </row>
    <row r="122177" spans="1:6" x14ac:dyDescent="0.3">
      <c r="A122177">
        <f t="shared" si="1908"/>
        <v>122176</v>
      </c>
      <c r="B122177">
        <v>329</v>
      </c>
      <c r="C122177">
        <v>31212</v>
      </c>
      <c r="D122177">
        <v>4</v>
      </c>
      <c r="E122177" t="s">
        <v>92674</v>
      </c>
      <c r="F122177" t="s">
        <v>6</v>
      </c>
    </row>
    <row r="122178" spans="1:6" x14ac:dyDescent="0.3">
      <c r="A122178">
        <f t="shared" si="1908"/>
        <v>122177</v>
      </c>
      <c r="B122178">
        <v>329</v>
      </c>
      <c r="C122178">
        <v>31213</v>
      </c>
      <c r="D122178">
        <v>1</v>
      </c>
      <c r="E122178" t="s">
        <v>92675</v>
      </c>
      <c r="F122178" t="s">
        <v>6</v>
      </c>
    </row>
    <row r="122179" spans="1:6" x14ac:dyDescent="0.3">
      <c r="A122179">
        <f t="shared" ref="A122179:A122242" si="1909">ROW()-1</f>
        <v>122178</v>
      </c>
      <c r="B122179">
        <v>329</v>
      </c>
      <c r="C122179">
        <v>31213</v>
      </c>
      <c r="D122179">
        <v>2</v>
      </c>
      <c r="E122179" t="s">
        <v>92676</v>
      </c>
      <c r="F122179" t="s">
        <v>6</v>
      </c>
    </row>
    <row r="122180" spans="1:6" x14ac:dyDescent="0.3">
      <c r="A122180">
        <f t="shared" si="1909"/>
        <v>122179</v>
      </c>
      <c r="B122180">
        <v>329</v>
      </c>
      <c r="C122180">
        <v>31213</v>
      </c>
      <c r="D122180">
        <v>3</v>
      </c>
      <c r="E122180" t="s">
        <v>92677</v>
      </c>
      <c r="F122180" t="s">
        <v>8</v>
      </c>
    </row>
    <row r="122181" spans="1:6" x14ac:dyDescent="0.3">
      <c r="A122181">
        <f t="shared" si="1909"/>
        <v>122180</v>
      </c>
      <c r="B122181">
        <v>329</v>
      </c>
      <c r="C122181">
        <v>31213</v>
      </c>
      <c r="D122181">
        <v>4</v>
      </c>
      <c r="E122181" t="s">
        <v>92678</v>
      </c>
      <c r="F122181" t="s">
        <v>6</v>
      </c>
    </row>
    <row r="122182" spans="1:6" x14ac:dyDescent="0.3">
      <c r="A122182">
        <f t="shared" si="1909"/>
        <v>122181</v>
      </c>
      <c r="B122182">
        <v>329</v>
      </c>
      <c r="C122182">
        <v>31214</v>
      </c>
      <c r="D122182">
        <v>1</v>
      </c>
      <c r="E122182" t="s">
        <v>92679</v>
      </c>
      <c r="F122182" t="s">
        <v>8</v>
      </c>
    </row>
    <row r="122183" spans="1:6" x14ac:dyDescent="0.3">
      <c r="A122183">
        <f t="shared" si="1909"/>
        <v>122182</v>
      </c>
      <c r="B122183">
        <v>329</v>
      </c>
      <c r="C122183">
        <v>31214</v>
      </c>
      <c r="D122183">
        <v>2</v>
      </c>
      <c r="E122183" t="s">
        <v>92680</v>
      </c>
      <c r="F122183" t="s">
        <v>6</v>
      </c>
    </row>
    <row r="122184" spans="1:6" x14ac:dyDescent="0.3">
      <c r="A122184">
        <f t="shared" si="1909"/>
        <v>122183</v>
      </c>
      <c r="B122184">
        <v>329</v>
      </c>
      <c r="C122184">
        <v>31214</v>
      </c>
      <c r="D122184">
        <v>3</v>
      </c>
      <c r="E122184" t="s">
        <v>92681</v>
      </c>
      <c r="F122184" t="s">
        <v>6</v>
      </c>
    </row>
    <row r="122185" spans="1:6" x14ac:dyDescent="0.3">
      <c r="A122185">
        <f t="shared" si="1909"/>
        <v>122184</v>
      </c>
      <c r="B122185">
        <v>329</v>
      </c>
      <c r="C122185">
        <v>31214</v>
      </c>
      <c r="D122185">
        <v>4</v>
      </c>
      <c r="E122185" t="s">
        <v>92682</v>
      </c>
      <c r="F122185" t="s">
        <v>6</v>
      </c>
    </row>
    <row r="122186" spans="1:6" x14ac:dyDescent="0.3">
      <c r="A122186">
        <f t="shared" si="1909"/>
        <v>122185</v>
      </c>
      <c r="B122186">
        <v>329</v>
      </c>
      <c r="C122186">
        <v>31215</v>
      </c>
      <c r="D122186">
        <v>1</v>
      </c>
      <c r="E122186" t="s">
        <v>92683</v>
      </c>
      <c r="F122186" t="s">
        <v>6</v>
      </c>
    </row>
    <row r="122187" spans="1:6" x14ac:dyDescent="0.3">
      <c r="A122187">
        <f t="shared" si="1909"/>
        <v>122186</v>
      </c>
      <c r="B122187">
        <v>329</v>
      </c>
      <c r="C122187">
        <v>31215</v>
      </c>
      <c r="D122187">
        <v>2</v>
      </c>
      <c r="E122187" t="s">
        <v>92684</v>
      </c>
      <c r="F122187" t="s">
        <v>6</v>
      </c>
    </row>
    <row r="122188" spans="1:6" x14ac:dyDescent="0.3">
      <c r="A122188">
        <f t="shared" si="1909"/>
        <v>122187</v>
      </c>
      <c r="B122188">
        <v>329</v>
      </c>
      <c r="C122188">
        <v>31215</v>
      </c>
      <c r="D122188">
        <v>3</v>
      </c>
      <c r="E122188" t="s">
        <v>92685</v>
      </c>
      <c r="F122188" t="s">
        <v>6</v>
      </c>
    </row>
    <row r="122189" spans="1:6" x14ac:dyDescent="0.3">
      <c r="A122189">
        <f t="shared" si="1909"/>
        <v>122188</v>
      </c>
      <c r="B122189">
        <v>329</v>
      </c>
      <c r="C122189">
        <v>31215</v>
      </c>
      <c r="D122189">
        <v>4</v>
      </c>
      <c r="E122189" t="s">
        <v>92686</v>
      </c>
      <c r="F122189" t="s">
        <v>8</v>
      </c>
    </row>
    <row r="122190" spans="1:6" x14ac:dyDescent="0.3">
      <c r="A122190">
        <f t="shared" si="1909"/>
        <v>122189</v>
      </c>
      <c r="B122190">
        <v>329</v>
      </c>
      <c r="C122190">
        <v>31217</v>
      </c>
      <c r="D122190">
        <v>1</v>
      </c>
      <c r="E122190" t="s">
        <v>92687</v>
      </c>
      <c r="F122190" t="s">
        <v>6</v>
      </c>
    </row>
    <row r="122191" spans="1:6" x14ac:dyDescent="0.3">
      <c r="A122191">
        <f t="shared" si="1909"/>
        <v>122190</v>
      </c>
      <c r="B122191">
        <v>329</v>
      </c>
      <c r="C122191">
        <v>31217</v>
      </c>
      <c r="D122191">
        <v>2</v>
      </c>
      <c r="E122191" t="s">
        <v>92688</v>
      </c>
      <c r="F122191" t="s">
        <v>6</v>
      </c>
    </row>
    <row r="122192" spans="1:6" x14ac:dyDescent="0.3">
      <c r="A122192">
        <f t="shared" si="1909"/>
        <v>122191</v>
      </c>
      <c r="B122192">
        <v>329</v>
      </c>
      <c r="C122192">
        <v>31217</v>
      </c>
      <c r="D122192">
        <v>3</v>
      </c>
      <c r="E122192" t="s">
        <v>92689</v>
      </c>
      <c r="F122192" t="s">
        <v>6</v>
      </c>
    </row>
    <row r="122193" spans="1:6" x14ac:dyDescent="0.3">
      <c r="A122193">
        <f t="shared" si="1909"/>
        <v>122192</v>
      </c>
      <c r="B122193">
        <v>329</v>
      </c>
      <c r="C122193">
        <v>31217</v>
      </c>
      <c r="D122193">
        <v>4</v>
      </c>
      <c r="E122193" t="s">
        <v>92690</v>
      </c>
      <c r="F122193" t="s">
        <v>8</v>
      </c>
    </row>
    <row r="122194" spans="1:6" x14ac:dyDescent="0.3">
      <c r="A122194">
        <f t="shared" si="1909"/>
        <v>122193</v>
      </c>
      <c r="B122194">
        <v>329</v>
      </c>
      <c r="C122194">
        <v>31218</v>
      </c>
      <c r="D122194">
        <v>1</v>
      </c>
      <c r="E122194" t="s">
        <v>92691</v>
      </c>
      <c r="F122194" t="s">
        <v>6</v>
      </c>
    </row>
    <row r="122195" spans="1:6" x14ac:dyDescent="0.3">
      <c r="A122195">
        <f t="shared" si="1909"/>
        <v>122194</v>
      </c>
      <c r="B122195">
        <v>329</v>
      </c>
      <c r="C122195">
        <v>31218</v>
      </c>
      <c r="D122195">
        <v>2</v>
      </c>
      <c r="E122195" t="s">
        <v>92692</v>
      </c>
      <c r="F122195" t="s">
        <v>6</v>
      </c>
    </row>
    <row r="122196" spans="1:6" x14ac:dyDescent="0.3">
      <c r="A122196">
        <f t="shared" si="1909"/>
        <v>122195</v>
      </c>
      <c r="B122196">
        <v>329</v>
      </c>
      <c r="C122196">
        <v>31218</v>
      </c>
      <c r="D122196">
        <v>3</v>
      </c>
      <c r="E122196" t="s">
        <v>92693</v>
      </c>
      <c r="F122196" t="s">
        <v>6</v>
      </c>
    </row>
    <row r="122197" spans="1:6" x14ac:dyDescent="0.3">
      <c r="A122197">
        <f t="shared" si="1909"/>
        <v>122196</v>
      </c>
      <c r="B122197">
        <v>329</v>
      </c>
      <c r="C122197">
        <v>31218</v>
      </c>
      <c r="D122197">
        <v>4</v>
      </c>
      <c r="E122197" t="s">
        <v>92694</v>
      </c>
      <c r="F122197" t="s">
        <v>8</v>
      </c>
    </row>
    <row r="122198" spans="1:6" x14ac:dyDescent="0.3">
      <c r="A122198">
        <f t="shared" si="1909"/>
        <v>122197</v>
      </c>
      <c r="B122198">
        <v>329</v>
      </c>
      <c r="C122198">
        <v>31219</v>
      </c>
      <c r="D122198">
        <v>1</v>
      </c>
      <c r="E122198" t="s">
        <v>92695</v>
      </c>
      <c r="F122198" t="s">
        <v>6</v>
      </c>
    </row>
    <row r="122199" spans="1:6" x14ac:dyDescent="0.3">
      <c r="A122199">
        <f t="shared" si="1909"/>
        <v>122198</v>
      </c>
      <c r="B122199">
        <v>329</v>
      </c>
      <c r="C122199">
        <v>31219</v>
      </c>
      <c r="D122199">
        <v>2</v>
      </c>
      <c r="E122199" t="s">
        <v>92696</v>
      </c>
      <c r="F122199" t="s">
        <v>6</v>
      </c>
    </row>
    <row r="122200" spans="1:6" x14ac:dyDescent="0.3">
      <c r="A122200">
        <f t="shared" si="1909"/>
        <v>122199</v>
      </c>
      <c r="B122200">
        <v>329</v>
      </c>
      <c r="C122200">
        <v>31219</v>
      </c>
      <c r="D122200">
        <v>3</v>
      </c>
      <c r="E122200" t="s">
        <v>92697</v>
      </c>
      <c r="F122200" t="s">
        <v>8</v>
      </c>
    </row>
    <row r="122201" spans="1:6" x14ac:dyDescent="0.3">
      <c r="A122201">
        <f t="shared" si="1909"/>
        <v>122200</v>
      </c>
      <c r="B122201">
        <v>329</v>
      </c>
      <c r="C122201">
        <v>31219</v>
      </c>
      <c r="D122201">
        <v>4</v>
      </c>
      <c r="E122201" t="s">
        <v>92698</v>
      </c>
      <c r="F122201" t="s">
        <v>6</v>
      </c>
    </row>
    <row r="122202" spans="1:6" x14ac:dyDescent="0.3">
      <c r="A122202">
        <f t="shared" si="1909"/>
        <v>122201</v>
      </c>
      <c r="B122202">
        <v>329</v>
      </c>
      <c r="C122202">
        <v>31220</v>
      </c>
      <c r="D122202">
        <v>1</v>
      </c>
      <c r="E122202" t="s">
        <v>92699</v>
      </c>
      <c r="F122202" t="s">
        <v>6</v>
      </c>
    </row>
    <row r="122203" spans="1:6" x14ac:dyDescent="0.3">
      <c r="A122203">
        <f t="shared" si="1909"/>
        <v>122202</v>
      </c>
      <c r="B122203">
        <v>329</v>
      </c>
      <c r="C122203">
        <v>31220</v>
      </c>
      <c r="D122203">
        <v>2</v>
      </c>
      <c r="E122203" t="s">
        <v>92700</v>
      </c>
      <c r="F122203" t="s">
        <v>8</v>
      </c>
    </row>
    <row r="122204" spans="1:6" x14ac:dyDescent="0.3">
      <c r="A122204">
        <f t="shared" si="1909"/>
        <v>122203</v>
      </c>
      <c r="B122204">
        <v>329</v>
      </c>
      <c r="C122204">
        <v>31220</v>
      </c>
      <c r="D122204">
        <v>3</v>
      </c>
      <c r="E122204" t="s">
        <v>92701</v>
      </c>
      <c r="F122204" t="s">
        <v>6</v>
      </c>
    </row>
    <row r="122205" spans="1:6" x14ac:dyDescent="0.3">
      <c r="A122205">
        <f t="shared" si="1909"/>
        <v>122204</v>
      </c>
      <c r="B122205">
        <v>329</v>
      </c>
      <c r="C122205">
        <v>31220</v>
      </c>
      <c r="D122205">
        <v>4</v>
      </c>
      <c r="E122205" t="s">
        <v>92702</v>
      </c>
      <c r="F122205" t="s">
        <v>6</v>
      </c>
    </row>
    <row r="122206" spans="1:6" x14ac:dyDescent="0.3">
      <c r="A122206">
        <f t="shared" si="1909"/>
        <v>122205</v>
      </c>
      <c r="B122206">
        <v>330</v>
      </c>
      <c r="C122206">
        <v>31221</v>
      </c>
      <c r="D122206">
        <v>1</v>
      </c>
      <c r="E122206" t="s">
        <v>63359</v>
      </c>
      <c r="F122206" t="s">
        <v>8</v>
      </c>
    </row>
    <row r="122207" spans="1:6" x14ac:dyDescent="0.3">
      <c r="A122207">
        <f t="shared" si="1909"/>
        <v>122206</v>
      </c>
      <c r="B122207">
        <v>330</v>
      </c>
      <c r="C122207">
        <v>31221</v>
      </c>
      <c r="D122207">
        <v>2</v>
      </c>
      <c r="E122207" t="s">
        <v>63360</v>
      </c>
      <c r="F122207" t="s">
        <v>6</v>
      </c>
    </row>
    <row r="122208" spans="1:6" x14ac:dyDescent="0.3">
      <c r="A122208">
        <f t="shared" si="1909"/>
        <v>122207</v>
      </c>
      <c r="B122208">
        <v>330</v>
      </c>
      <c r="C122208">
        <v>31221</v>
      </c>
      <c r="D122208">
        <v>3</v>
      </c>
      <c r="E122208" t="s">
        <v>63361</v>
      </c>
      <c r="F122208" t="s">
        <v>6</v>
      </c>
    </row>
    <row r="122209" spans="1:6" x14ac:dyDescent="0.3">
      <c r="A122209">
        <f t="shared" si="1909"/>
        <v>122208</v>
      </c>
      <c r="B122209">
        <v>330</v>
      </c>
      <c r="C122209">
        <v>31221</v>
      </c>
      <c r="D122209">
        <v>4</v>
      </c>
      <c r="E122209" t="s">
        <v>92703</v>
      </c>
      <c r="F122209" t="s">
        <v>6</v>
      </c>
    </row>
    <row r="122210" spans="1:6" x14ac:dyDescent="0.3">
      <c r="A122210">
        <f t="shared" si="1909"/>
        <v>122209</v>
      </c>
      <c r="B122210">
        <v>330</v>
      </c>
      <c r="C122210">
        <v>31222</v>
      </c>
      <c r="D122210">
        <v>1</v>
      </c>
      <c r="E122210" t="s">
        <v>92704</v>
      </c>
      <c r="F122210" t="s">
        <v>6</v>
      </c>
    </row>
    <row r="122211" spans="1:6" x14ac:dyDescent="0.3">
      <c r="A122211">
        <f t="shared" si="1909"/>
        <v>122210</v>
      </c>
      <c r="B122211">
        <v>330</v>
      </c>
      <c r="C122211">
        <v>31222</v>
      </c>
      <c r="D122211">
        <v>2</v>
      </c>
      <c r="E122211" t="s">
        <v>63343</v>
      </c>
      <c r="F122211" t="s">
        <v>8</v>
      </c>
    </row>
    <row r="122212" spans="1:6" x14ac:dyDescent="0.3">
      <c r="A122212">
        <f t="shared" si="1909"/>
        <v>122211</v>
      </c>
      <c r="B122212">
        <v>330</v>
      </c>
      <c r="C122212">
        <v>31222</v>
      </c>
      <c r="D122212">
        <v>3</v>
      </c>
      <c r="E122212" t="s">
        <v>63344</v>
      </c>
      <c r="F122212" t="s">
        <v>6</v>
      </c>
    </row>
    <row r="122213" spans="1:6" x14ac:dyDescent="0.3">
      <c r="A122213">
        <f t="shared" si="1909"/>
        <v>122212</v>
      </c>
      <c r="B122213">
        <v>330</v>
      </c>
      <c r="C122213">
        <v>31222</v>
      </c>
      <c r="D122213">
        <v>4</v>
      </c>
      <c r="E122213" t="s">
        <v>63345</v>
      </c>
      <c r="F122213" t="s">
        <v>6</v>
      </c>
    </row>
    <row r="122214" spans="1:6" x14ac:dyDescent="0.3">
      <c r="A122214">
        <f t="shared" si="1909"/>
        <v>122213</v>
      </c>
      <c r="B122214">
        <v>330</v>
      </c>
      <c r="C122214">
        <v>31223</v>
      </c>
      <c r="D122214">
        <v>1</v>
      </c>
      <c r="E122214" t="s">
        <v>53661</v>
      </c>
      <c r="F122214" t="s">
        <v>6</v>
      </c>
    </row>
    <row r="122215" spans="1:6" x14ac:dyDescent="0.3">
      <c r="A122215">
        <f t="shared" si="1909"/>
        <v>122214</v>
      </c>
      <c r="B122215">
        <v>330</v>
      </c>
      <c r="C122215">
        <v>31223</v>
      </c>
      <c r="D122215">
        <v>2</v>
      </c>
      <c r="E122215" t="s">
        <v>53663</v>
      </c>
      <c r="F122215" t="s">
        <v>6</v>
      </c>
    </row>
    <row r="122216" spans="1:6" x14ac:dyDescent="0.3">
      <c r="A122216">
        <f t="shared" si="1909"/>
        <v>122215</v>
      </c>
      <c r="B122216">
        <v>330</v>
      </c>
      <c r="C122216">
        <v>31223</v>
      </c>
      <c r="D122216">
        <v>3</v>
      </c>
      <c r="E122216" t="s">
        <v>63327</v>
      </c>
      <c r="F122216" t="s">
        <v>6</v>
      </c>
    </row>
    <row r="122217" spans="1:6" x14ac:dyDescent="0.3">
      <c r="A122217">
        <f t="shared" si="1909"/>
        <v>122216</v>
      </c>
      <c r="B122217">
        <v>330</v>
      </c>
      <c r="C122217">
        <v>31223</v>
      </c>
      <c r="D122217">
        <v>4</v>
      </c>
      <c r="E122217" t="s">
        <v>63328</v>
      </c>
      <c r="F122217" t="s">
        <v>8</v>
      </c>
    </row>
    <row r="122218" spans="1:6" x14ac:dyDescent="0.3">
      <c r="A122218">
        <f t="shared" si="1909"/>
        <v>122217</v>
      </c>
      <c r="B122218">
        <v>330</v>
      </c>
      <c r="C122218">
        <v>31224</v>
      </c>
      <c r="D122218">
        <v>1</v>
      </c>
      <c r="E122218" t="s">
        <v>63329</v>
      </c>
      <c r="F122218" t="s">
        <v>6</v>
      </c>
    </row>
    <row r="122219" spans="1:6" x14ac:dyDescent="0.3">
      <c r="A122219">
        <f t="shared" si="1909"/>
        <v>122218</v>
      </c>
      <c r="B122219">
        <v>330</v>
      </c>
      <c r="C122219">
        <v>31224</v>
      </c>
      <c r="D122219">
        <v>2</v>
      </c>
      <c r="E122219" t="s">
        <v>63330</v>
      </c>
      <c r="F122219" t="s">
        <v>6</v>
      </c>
    </row>
    <row r="122220" spans="1:6" x14ac:dyDescent="0.3">
      <c r="A122220">
        <f t="shared" si="1909"/>
        <v>122219</v>
      </c>
      <c r="B122220">
        <v>330</v>
      </c>
      <c r="C122220">
        <v>31224</v>
      </c>
      <c r="D122220">
        <v>3</v>
      </c>
      <c r="E122220" t="s">
        <v>63331</v>
      </c>
      <c r="F122220" t="s">
        <v>8</v>
      </c>
    </row>
    <row r="122221" spans="1:6" x14ac:dyDescent="0.3">
      <c r="A122221">
        <f t="shared" si="1909"/>
        <v>122220</v>
      </c>
      <c r="B122221">
        <v>330</v>
      </c>
      <c r="C122221">
        <v>31224</v>
      </c>
      <c r="D122221">
        <v>4</v>
      </c>
      <c r="E122221" t="s">
        <v>63332</v>
      </c>
      <c r="F122221" t="s">
        <v>6</v>
      </c>
    </row>
    <row r="122222" spans="1:6" x14ac:dyDescent="0.3">
      <c r="A122222">
        <f t="shared" si="1909"/>
        <v>122221</v>
      </c>
      <c r="B122222">
        <v>330</v>
      </c>
      <c r="C122222">
        <v>31225</v>
      </c>
      <c r="D122222">
        <v>1</v>
      </c>
      <c r="E122222" t="s">
        <v>3492</v>
      </c>
      <c r="F122222" t="s">
        <v>6</v>
      </c>
    </row>
    <row r="122223" spans="1:6" x14ac:dyDescent="0.3">
      <c r="A122223">
        <f t="shared" si="1909"/>
        <v>122222</v>
      </c>
      <c r="B122223">
        <v>330</v>
      </c>
      <c r="C122223">
        <v>31225</v>
      </c>
      <c r="D122223">
        <v>2</v>
      </c>
      <c r="E122223" t="s">
        <v>63346</v>
      </c>
      <c r="F122223" t="s">
        <v>6</v>
      </c>
    </row>
    <row r="122224" spans="1:6" x14ac:dyDescent="0.3">
      <c r="A122224">
        <f t="shared" si="1909"/>
        <v>122223</v>
      </c>
      <c r="B122224">
        <v>330</v>
      </c>
      <c r="C122224">
        <v>31225</v>
      </c>
      <c r="D122224">
        <v>3</v>
      </c>
      <c r="E122224" t="s">
        <v>63347</v>
      </c>
      <c r="F122224" t="s">
        <v>8</v>
      </c>
    </row>
    <row r="122225" spans="1:6" x14ac:dyDescent="0.3">
      <c r="A122225">
        <f t="shared" si="1909"/>
        <v>122224</v>
      </c>
      <c r="B122225">
        <v>330</v>
      </c>
      <c r="C122225">
        <v>31225</v>
      </c>
      <c r="D122225">
        <v>4</v>
      </c>
      <c r="E122225" t="s">
        <v>63348</v>
      </c>
      <c r="F122225" t="s">
        <v>6</v>
      </c>
    </row>
    <row r="122226" spans="1:6" x14ac:dyDescent="0.3">
      <c r="A122226">
        <f t="shared" si="1909"/>
        <v>122225</v>
      </c>
      <c r="B122226">
        <v>330</v>
      </c>
      <c r="C122226">
        <v>31226</v>
      </c>
      <c r="D122226">
        <v>1</v>
      </c>
      <c r="E122226" t="s">
        <v>63323</v>
      </c>
      <c r="F122226" t="s">
        <v>6</v>
      </c>
    </row>
    <row r="122227" spans="1:6" x14ac:dyDescent="0.3">
      <c r="A122227">
        <f t="shared" si="1909"/>
        <v>122226</v>
      </c>
      <c r="B122227">
        <v>330</v>
      </c>
      <c r="C122227">
        <v>31226</v>
      </c>
      <c r="D122227">
        <v>2</v>
      </c>
      <c r="E122227" t="s">
        <v>63324</v>
      </c>
      <c r="F122227" t="s">
        <v>8</v>
      </c>
    </row>
    <row r="122228" spans="1:6" x14ac:dyDescent="0.3">
      <c r="A122228">
        <f t="shared" si="1909"/>
        <v>122227</v>
      </c>
      <c r="B122228">
        <v>330</v>
      </c>
      <c r="C122228">
        <v>31226</v>
      </c>
      <c r="D122228">
        <v>3</v>
      </c>
      <c r="E122228" t="s">
        <v>63325</v>
      </c>
      <c r="F122228" t="s">
        <v>6</v>
      </c>
    </row>
    <row r="122229" spans="1:6" x14ac:dyDescent="0.3">
      <c r="A122229">
        <f t="shared" si="1909"/>
        <v>122228</v>
      </c>
      <c r="B122229">
        <v>330</v>
      </c>
      <c r="C122229">
        <v>31226</v>
      </c>
      <c r="D122229">
        <v>4</v>
      </c>
      <c r="E122229" t="s">
        <v>92705</v>
      </c>
      <c r="F122229" t="s">
        <v>6</v>
      </c>
    </row>
    <row r="122230" spans="1:6" x14ac:dyDescent="0.3">
      <c r="A122230">
        <f t="shared" si="1909"/>
        <v>122229</v>
      </c>
      <c r="B122230">
        <v>330</v>
      </c>
      <c r="C122230">
        <v>31227</v>
      </c>
      <c r="D122230">
        <v>1</v>
      </c>
      <c r="E122230" t="s">
        <v>55898</v>
      </c>
      <c r="F122230" t="s">
        <v>8</v>
      </c>
    </row>
    <row r="122231" spans="1:6" x14ac:dyDescent="0.3">
      <c r="A122231">
        <f t="shared" si="1909"/>
        <v>122230</v>
      </c>
      <c r="B122231">
        <v>330</v>
      </c>
      <c r="C122231">
        <v>31227</v>
      </c>
      <c r="D122231">
        <v>2</v>
      </c>
      <c r="E122231" t="s">
        <v>63337</v>
      </c>
      <c r="F122231" t="s">
        <v>6</v>
      </c>
    </row>
    <row r="122232" spans="1:6" x14ac:dyDescent="0.3">
      <c r="A122232">
        <f t="shared" si="1909"/>
        <v>122231</v>
      </c>
      <c r="B122232">
        <v>330</v>
      </c>
      <c r="C122232">
        <v>31227</v>
      </c>
      <c r="D122232">
        <v>3</v>
      </c>
      <c r="E122232" t="s">
        <v>63338</v>
      </c>
      <c r="F122232" t="s">
        <v>6</v>
      </c>
    </row>
    <row r="122233" spans="1:6" x14ac:dyDescent="0.3">
      <c r="A122233">
        <f t="shared" si="1909"/>
        <v>122232</v>
      </c>
      <c r="B122233">
        <v>330</v>
      </c>
      <c r="C122233">
        <v>31227</v>
      </c>
      <c r="D122233">
        <v>4</v>
      </c>
      <c r="E122233" t="s">
        <v>55899</v>
      </c>
      <c r="F122233" t="s">
        <v>6</v>
      </c>
    </row>
    <row r="122234" spans="1:6" x14ac:dyDescent="0.3">
      <c r="A122234">
        <f t="shared" si="1909"/>
        <v>122233</v>
      </c>
      <c r="B122234">
        <v>330</v>
      </c>
      <c r="C122234">
        <v>31229</v>
      </c>
      <c r="D122234">
        <v>1</v>
      </c>
      <c r="E122234" t="s">
        <v>48956</v>
      </c>
      <c r="F122234" t="s">
        <v>8</v>
      </c>
    </row>
    <row r="122235" spans="1:6" x14ac:dyDescent="0.3">
      <c r="A122235">
        <f t="shared" si="1909"/>
        <v>122234</v>
      </c>
      <c r="B122235">
        <v>330</v>
      </c>
      <c r="C122235">
        <v>31229</v>
      </c>
      <c r="D122235">
        <v>2</v>
      </c>
      <c r="E122235" t="s">
        <v>63339</v>
      </c>
      <c r="F122235" t="s">
        <v>6</v>
      </c>
    </row>
    <row r="122236" spans="1:6" x14ac:dyDescent="0.3">
      <c r="A122236">
        <f t="shared" si="1909"/>
        <v>122235</v>
      </c>
      <c r="B122236">
        <v>330</v>
      </c>
      <c r="C122236">
        <v>31229</v>
      </c>
      <c r="D122236">
        <v>3</v>
      </c>
      <c r="E122236" t="s">
        <v>63340</v>
      </c>
      <c r="F122236" t="s">
        <v>6</v>
      </c>
    </row>
    <row r="122237" spans="1:6" x14ac:dyDescent="0.3">
      <c r="A122237">
        <f t="shared" si="1909"/>
        <v>122236</v>
      </c>
      <c r="B122237">
        <v>330</v>
      </c>
      <c r="C122237">
        <v>31229</v>
      </c>
      <c r="D122237">
        <v>4</v>
      </c>
      <c r="E122237" t="s">
        <v>63341</v>
      </c>
      <c r="F122237" t="s">
        <v>6</v>
      </c>
    </row>
    <row r="122238" spans="1:6" x14ac:dyDescent="0.3">
      <c r="A122238">
        <f t="shared" si="1909"/>
        <v>122237</v>
      </c>
      <c r="B122238">
        <v>330</v>
      </c>
      <c r="C122238">
        <v>31230</v>
      </c>
      <c r="D122238">
        <v>1</v>
      </c>
      <c r="E122238" t="s">
        <v>63314</v>
      </c>
      <c r="F122238" t="s">
        <v>8</v>
      </c>
    </row>
    <row r="122239" spans="1:6" x14ac:dyDescent="0.3">
      <c r="A122239">
        <f t="shared" si="1909"/>
        <v>122238</v>
      </c>
      <c r="B122239">
        <v>330</v>
      </c>
      <c r="C122239">
        <v>31230</v>
      </c>
      <c r="D122239">
        <v>2</v>
      </c>
      <c r="E122239" t="s">
        <v>63315</v>
      </c>
      <c r="F122239" t="s">
        <v>6</v>
      </c>
    </row>
    <row r="122240" spans="1:6" x14ac:dyDescent="0.3">
      <c r="A122240">
        <f t="shared" si="1909"/>
        <v>122239</v>
      </c>
      <c r="B122240">
        <v>330</v>
      </c>
      <c r="C122240">
        <v>31230</v>
      </c>
      <c r="D122240">
        <v>3</v>
      </c>
      <c r="E122240" t="s">
        <v>63316</v>
      </c>
      <c r="F122240" t="s">
        <v>6</v>
      </c>
    </row>
    <row r="122241" spans="1:6" x14ac:dyDescent="0.3">
      <c r="A122241">
        <f t="shared" si="1909"/>
        <v>122240</v>
      </c>
      <c r="B122241">
        <v>330</v>
      </c>
      <c r="C122241">
        <v>31230</v>
      </c>
      <c r="D122241">
        <v>4</v>
      </c>
      <c r="E122241" t="s">
        <v>63317</v>
      </c>
      <c r="F122241" t="s">
        <v>6</v>
      </c>
    </row>
    <row r="122242" spans="1:6" x14ac:dyDescent="0.3">
      <c r="A122242">
        <f t="shared" si="1909"/>
        <v>122241</v>
      </c>
      <c r="B122242">
        <v>330</v>
      </c>
      <c r="C122242">
        <v>31231</v>
      </c>
      <c r="D122242">
        <v>1</v>
      </c>
      <c r="E122242" t="s">
        <v>3479</v>
      </c>
      <c r="F122242" t="s">
        <v>6</v>
      </c>
    </row>
    <row r="122243" spans="1:6" x14ac:dyDescent="0.3">
      <c r="A122243">
        <f t="shared" ref="A122243:A122306" si="1910">ROW()-1</f>
        <v>122242</v>
      </c>
      <c r="B122243">
        <v>330</v>
      </c>
      <c r="C122243">
        <v>31231</v>
      </c>
      <c r="D122243">
        <v>2</v>
      </c>
      <c r="E122243" t="s">
        <v>55774</v>
      </c>
      <c r="F122243" t="s">
        <v>6</v>
      </c>
    </row>
    <row r="122244" spans="1:6" x14ac:dyDescent="0.3">
      <c r="A122244">
        <f t="shared" si="1910"/>
        <v>122243</v>
      </c>
      <c r="B122244">
        <v>330</v>
      </c>
      <c r="C122244">
        <v>31231</v>
      </c>
      <c r="D122244">
        <v>3</v>
      </c>
      <c r="E122244" t="s">
        <v>4379</v>
      </c>
      <c r="F122244" t="s">
        <v>8</v>
      </c>
    </row>
    <row r="122245" spans="1:6" x14ac:dyDescent="0.3">
      <c r="A122245">
        <f t="shared" si="1910"/>
        <v>122244</v>
      </c>
      <c r="B122245">
        <v>330</v>
      </c>
      <c r="C122245">
        <v>31231</v>
      </c>
      <c r="D122245">
        <v>4</v>
      </c>
      <c r="E122245" t="s">
        <v>3481</v>
      </c>
      <c r="F122245" t="s">
        <v>6</v>
      </c>
    </row>
    <row r="122246" spans="1:6" x14ac:dyDescent="0.3">
      <c r="A122246">
        <f t="shared" si="1910"/>
        <v>122245</v>
      </c>
      <c r="B122246">
        <v>330</v>
      </c>
      <c r="C122246">
        <v>31232</v>
      </c>
      <c r="D122246">
        <v>1</v>
      </c>
      <c r="E122246" t="s">
        <v>24402</v>
      </c>
      <c r="F122246" t="s">
        <v>6</v>
      </c>
    </row>
    <row r="122247" spans="1:6" x14ac:dyDescent="0.3">
      <c r="A122247">
        <f t="shared" si="1910"/>
        <v>122246</v>
      </c>
      <c r="B122247">
        <v>330</v>
      </c>
      <c r="C122247">
        <v>31232</v>
      </c>
      <c r="D122247">
        <v>2</v>
      </c>
      <c r="E122247" t="s">
        <v>1396</v>
      </c>
      <c r="F122247" t="s">
        <v>6</v>
      </c>
    </row>
    <row r="122248" spans="1:6" x14ac:dyDescent="0.3">
      <c r="A122248">
        <f t="shared" si="1910"/>
        <v>122247</v>
      </c>
      <c r="B122248">
        <v>330</v>
      </c>
      <c r="C122248">
        <v>31232</v>
      </c>
      <c r="D122248">
        <v>3</v>
      </c>
      <c r="E122248" t="s">
        <v>24618</v>
      </c>
      <c r="F122248" t="s">
        <v>6</v>
      </c>
    </row>
    <row r="122249" spans="1:6" x14ac:dyDescent="0.3">
      <c r="A122249">
        <f t="shared" si="1910"/>
        <v>122248</v>
      </c>
      <c r="B122249">
        <v>330</v>
      </c>
      <c r="C122249">
        <v>31232</v>
      </c>
      <c r="D122249">
        <v>4</v>
      </c>
      <c r="E122249" t="s">
        <v>24619</v>
      </c>
      <c r="F122249" t="s">
        <v>8</v>
      </c>
    </row>
    <row r="122250" spans="1:6" x14ac:dyDescent="0.3">
      <c r="A122250">
        <f t="shared" si="1910"/>
        <v>122249</v>
      </c>
      <c r="B122250">
        <v>330</v>
      </c>
      <c r="C122250">
        <v>31233</v>
      </c>
      <c r="D122250">
        <v>1</v>
      </c>
      <c r="E122250" t="s">
        <v>4128</v>
      </c>
      <c r="F122250" t="s">
        <v>6</v>
      </c>
    </row>
    <row r="122251" spans="1:6" x14ac:dyDescent="0.3">
      <c r="A122251">
        <f t="shared" si="1910"/>
        <v>122250</v>
      </c>
      <c r="B122251">
        <v>330</v>
      </c>
      <c r="C122251">
        <v>31233</v>
      </c>
      <c r="D122251">
        <v>2</v>
      </c>
      <c r="E122251" t="s">
        <v>63349</v>
      </c>
      <c r="F122251" t="s">
        <v>6</v>
      </c>
    </row>
    <row r="122252" spans="1:6" x14ac:dyDescent="0.3">
      <c r="A122252">
        <f t="shared" si="1910"/>
        <v>122251</v>
      </c>
      <c r="B122252">
        <v>330</v>
      </c>
      <c r="C122252">
        <v>31233</v>
      </c>
      <c r="D122252">
        <v>3</v>
      </c>
      <c r="E122252" t="s">
        <v>4129</v>
      </c>
      <c r="F122252" t="s">
        <v>6</v>
      </c>
    </row>
    <row r="122253" spans="1:6" x14ac:dyDescent="0.3">
      <c r="A122253">
        <f t="shared" si="1910"/>
        <v>122252</v>
      </c>
      <c r="B122253">
        <v>330</v>
      </c>
      <c r="C122253">
        <v>31233</v>
      </c>
      <c r="D122253">
        <v>4</v>
      </c>
      <c r="E122253" t="s">
        <v>63350</v>
      </c>
      <c r="F122253" t="s">
        <v>8</v>
      </c>
    </row>
    <row r="122254" spans="1:6" x14ac:dyDescent="0.3">
      <c r="A122254">
        <f t="shared" si="1910"/>
        <v>122253</v>
      </c>
      <c r="B122254">
        <v>330</v>
      </c>
      <c r="C122254">
        <v>31234</v>
      </c>
      <c r="D122254">
        <v>1</v>
      </c>
      <c r="E122254" t="s">
        <v>63351</v>
      </c>
      <c r="F122254" t="s">
        <v>6</v>
      </c>
    </row>
    <row r="122255" spans="1:6" x14ac:dyDescent="0.3">
      <c r="A122255">
        <f t="shared" si="1910"/>
        <v>122254</v>
      </c>
      <c r="B122255">
        <v>330</v>
      </c>
      <c r="C122255">
        <v>31234</v>
      </c>
      <c r="D122255">
        <v>2</v>
      </c>
      <c r="E122255" t="s">
        <v>63352</v>
      </c>
      <c r="F122255" t="s">
        <v>8</v>
      </c>
    </row>
    <row r="122256" spans="1:6" x14ac:dyDescent="0.3">
      <c r="A122256">
        <f t="shared" si="1910"/>
        <v>122255</v>
      </c>
      <c r="B122256">
        <v>330</v>
      </c>
      <c r="C122256">
        <v>31234</v>
      </c>
      <c r="D122256">
        <v>3</v>
      </c>
      <c r="E122256" t="s">
        <v>63353</v>
      </c>
      <c r="F122256" t="s">
        <v>6</v>
      </c>
    </row>
    <row r="122257" spans="1:6" x14ac:dyDescent="0.3">
      <c r="A122257">
        <f t="shared" si="1910"/>
        <v>122256</v>
      </c>
      <c r="B122257">
        <v>330</v>
      </c>
      <c r="C122257">
        <v>31234</v>
      </c>
      <c r="D122257">
        <v>4</v>
      </c>
      <c r="E122257" t="s">
        <v>63354</v>
      </c>
      <c r="F122257" t="s">
        <v>6</v>
      </c>
    </row>
    <row r="122258" spans="1:6" x14ac:dyDescent="0.3">
      <c r="A122258">
        <f t="shared" si="1910"/>
        <v>122257</v>
      </c>
      <c r="B122258">
        <v>330</v>
      </c>
      <c r="C122258">
        <v>31235</v>
      </c>
      <c r="D122258">
        <v>1</v>
      </c>
      <c r="E122258" t="s">
        <v>63355</v>
      </c>
      <c r="F122258" t="s">
        <v>6</v>
      </c>
    </row>
    <row r="122259" spans="1:6" x14ac:dyDescent="0.3">
      <c r="A122259">
        <f t="shared" si="1910"/>
        <v>122258</v>
      </c>
      <c r="B122259">
        <v>330</v>
      </c>
      <c r="C122259">
        <v>31235</v>
      </c>
      <c r="D122259">
        <v>2</v>
      </c>
      <c r="E122259" t="s">
        <v>63356</v>
      </c>
      <c r="F122259" t="s">
        <v>6</v>
      </c>
    </row>
    <row r="122260" spans="1:6" x14ac:dyDescent="0.3">
      <c r="A122260">
        <f t="shared" si="1910"/>
        <v>122259</v>
      </c>
      <c r="B122260">
        <v>330</v>
      </c>
      <c r="C122260">
        <v>31235</v>
      </c>
      <c r="D122260">
        <v>3</v>
      </c>
      <c r="E122260" t="s">
        <v>63357</v>
      </c>
      <c r="F122260" t="s">
        <v>8</v>
      </c>
    </row>
    <row r="122261" spans="1:6" x14ac:dyDescent="0.3">
      <c r="A122261">
        <f t="shared" si="1910"/>
        <v>122260</v>
      </c>
      <c r="B122261">
        <v>330</v>
      </c>
      <c r="C122261">
        <v>31235</v>
      </c>
      <c r="D122261">
        <v>4</v>
      </c>
      <c r="E122261" t="s">
        <v>63358</v>
      </c>
      <c r="F122261" t="s">
        <v>6</v>
      </c>
    </row>
    <row r="122262" spans="1:6" x14ac:dyDescent="0.3">
      <c r="A122262">
        <f t="shared" si="1910"/>
        <v>122261</v>
      </c>
      <c r="B122262">
        <v>330</v>
      </c>
      <c r="C122262">
        <v>31236</v>
      </c>
      <c r="D122262">
        <v>1</v>
      </c>
      <c r="E122262" t="s">
        <v>63363</v>
      </c>
      <c r="F122262" t="s">
        <v>6</v>
      </c>
    </row>
    <row r="122263" spans="1:6" x14ac:dyDescent="0.3">
      <c r="A122263">
        <f t="shared" si="1910"/>
        <v>122262</v>
      </c>
      <c r="B122263">
        <v>330</v>
      </c>
      <c r="C122263">
        <v>31236</v>
      </c>
      <c r="D122263">
        <v>2</v>
      </c>
      <c r="E122263" t="s">
        <v>63364</v>
      </c>
      <c r="F122263" t="s">
        <v>8</v>
      </c>
    </row>
    <row r="122264" spans="1:6" x14ac:dyDescent="0.3">
      <c r="A122264">
        <f t="shared" si="1910"/>
        <v>122263</v>
      </c>
      <c r="B122264">
        <v>330</v>
      </c>
      <c r="C122264">
        <v>31236</v>
      </c>
      <c r="D122264">
        <v>3</v>
      </c>
      <c r="E122264" t="s">
        <v>92706</v>
      </c>
      <c r="F122264" t="s">
        <v>6</v>
      </c>
    </row>
    <row r="122265" spans="1:6" x14ac:dyDescent="0.3">
      <c r="A122265">
        <f t="shared" si="1910"/>
        <v>122264</v>
      </c>
      <c r="B122265">
        <v>330</v>
      </c>
      <c r="C122265">
        <v>31236</v>
      </c>
      <c r="D122265">
        <v>4</v>
      </c>
      <c r="E122265" t="s">
        <v>63366</v>
      </c>
      <c r="F122265" t="s">
        <v>6</v>
      </c>
    </row>
    <row r="122266" spans="1:6" x14ac:dyDescent="0.3">
      <c r="A122266">
        <f t="shared" si="1910"/>
        <v>122265</v>
      </c>
      <c r="B122266">
        <v>330</v>
      </c>
      <c r="C122266">
        <v>31237</v>
      </c>
      <c r="D122266">
        <v>1</v>
      </c>
      <c r="E122266" t="s">
        <v>444</v>
      </c>
      <c r="F122266" t="s">
        <v>6</v>
      </c>
    </row>
    <row r="122267" spans="1:6" x14ac:dyDescent="0.3">
      <c r="A122267">
        <f t="shared" si="1910"/>
        <v>122266</v>
      </c>
      <c r="B122267">
        <v>330</v>
      </c>
      <c r="C122267">
        <v>31237</v>
      </c>
      <c r="D122267">
        <v>2</v>
      </c>
      <c r="E122267" t="s">
        <v>816</v>
      </c>
      <c r="F122267" t="s">
        <v>6</v>
      </c>
    </row>
    <row r="122268" spans="1:6" x14ac:dyDescent="0.3">
      <c r="A122268">
        <f t="shared" si="1910"/>
        <v>122267</v>
      </c>
      <c r="B122268">
        <v>330</v>
      </c>
      <c r="C122268">
        <v>31237</v>
      </c>
      <c r="D122268">
        <v>3</v>
      </c>
      <c r="E122268" t="s">
        <v>4290</v>
      </c>
      <c r="F122268" t="s">
        <v>8</v>
      </c>
    </row>
    <row r="122269" spans="1:6" x14ac:dyDescent="0.3">
      <c r="A122269">
        <f t="shared" si="1910"/>
        <v>122268</v>
      </c>
      <c r="B122269">
        <v>330</v>
      </c>
      <c r="C122269">
        <v>31237</v>
      </c>
      <c r="D122269">
        <v>4</v>
      </c>
      <c r="E122269" t="s">
        <v>52369</v>
      </c>
      <c r="F122269" t="s">
        <v>6</v>
      </c>
    </row>
    <row r="122270" spans="1:6" x14ac:dyDescent="0.3">
      <c r="A122270">
        <f t="shared" si="1910"/>
        <v>122269</v>
      </c>
      <c r="B122270">
        <v>330</v>
      </c>
      <c r="C122270">
        <v>31238</v>
      </c>
      <c r="D122270">
        <v>1</v>
      </c>
      <c r="E122270" t="s">
        <v>63333</v>
      </c>
      <c r="F122270" t="s">
        <v>6</v>
      </c>
    </row>
    <row r="122271" spans="1:6" x14ac:dyDescent="0.3">
      <c r="A122271">
        <f t="shared" si="1910"/>
        <v>122270</v>
      </c>
      <c r="B122271">
        <v>330</v>
      </c>
      <c r="C122271">
        <v>31238</v>
      </c>
      <c r="D122271">
        <v>2</v>
      </c>
      <c r="E122271" t="s">
        <v>63334</v>
      </c>
      <c r="F122271" t="s">
        <v>6</v>
      </c>
    </row>
    <row r="122272" spans="1:6" x14ac:dyDescent="0.3">
      <c r="A122272">
        <f t="shared" si="1910"/>
        <v>122271</v>
      </c>
      <c r="B122272">
        <v>330</v>
      </c>
      <c r="C122272">
        <v>31238</v>
      </c>
      <c r="D122272">
        <v>3</v>
      </c>
      <c r="E122272" t="s">
        <v>63335</v>
      </c>
      <c r="F122272" t="s">
        <v>8</v>
      </c>
    </row>
    <row r="122273" spans="1:6" x14ac:dyDescent="0.3">
      <c r="A122273">
        <f t="shared" si="1910"/>
        <v>122272</v>
      </c>
      <c r="B122273">
        <v>330</v>
      </c>
      <c r="C122273">
        <v>31238</v>
      </c>
      <c r="D122273">
        <v>4</v>
      </c>
      <c r="E122273" t="s">
        <v>63336</v>
      </c>
      <c r="F122273" t="s">
        <v>6</v>
      </c>
    </row>
    <row r="122274" spans="1:6" x14ac:dyDescent="0.3">
      <c r="A122274">
        <f t="shared" si="1910"/>
        <v>122273</v>
      </c>
      <c r="B122274">
        <v>330</v>
      </c>
      <c r="C122274">
        <v>31239</v>
      </c>
      <c r="D122274">
        <v>1</v>
      </c>
      <c r="E122274" t="s">
        <v>4372</v>
      </c>
      <c r="F122274" t="s">
        <v>8</v>
      </c>
    </row>
    <row r="122275" spans="1:6" x14ac:dyDescent="0.3">
      <c r="A122275">
        <f t="shared" si="1910"/>
        <v>122274</v>
      </c>
      <c r="B122275">
        <v>330</v>
      </c>
      <c r="C122275">
        <v>31239</v>
      </c>
      <c r="D122275">
        <v>2</v>
      </c>
      <c r="E122275" t="s">
        <v>13239</v>
      </c>
      <c r="F122275" t="s">
        <v>6</v>
      </c>
    </row>
    <row r="122276" spans="1:6" x14ac:dyDescent="0.3">
      <c r="A122276">
        <f t="shared" si="1910"/>
        <v>122275</v>
      </c>
      <c r="B122276">
        <v>330</v>
      </c>
      <c r="C122276">
        <v>31239</v>
      </c>
      <c r="D122276">
        <v>3</v>
      </c>
      <c r="E122276" t="s">
        <v>2878</v>
      </c>
      <c r="F122276" t="s">
        <v>6</v>
      </c>
    </row>
    <row r="122277" spans="1:6" x14ac:dyDescent="0.3">
      <c r="A122277">
        <f t="shared" si="1910"/>
        <v>122276</v>
      </c>
      <c r="B122277">
        <v>330</v>
      </c>
      <c r="C122277">
        <v>31239</v>
      </c>
      <c r="D122277">
        <v>4</v>
      </c>
      <c r="E122277" t="s">
        <v>63318</v>
      </c>
      <c r="F122277" t="s">
        <v>6</v>
      </c>
    </row>
    <row r="122278" spans="1:6" x14ac:dyDescent="0.3">
      <c r="A122278">
        <f t="shared" si="1910"/>
        <v>122277</v>
      </c>
      <c r="B122278">
        <v>330</v>
      </c>
      <c r="C122278">
        <v>31240</v>
      </c>
      <c r="D122278">
        <v>1</v>
      </c>
      <c r="E122278" t="s">
        <v>63319</v>
      </c>
      <c r="F122278" t="s">
        <v>8</v>
      </c>
    </row>
    <row r="122279" spans="1:6" x14ac:dyDescent="0.3">
      <c r="A122279">
        <f t="shared" si="1910"/>
        <v>122278</v>
      </c>
      <c r="B122279">
        <v>330</v>
      </c>
      <c r="C122279">
        <v>31240</v>
      </c>
      <c r="D122279">
        <v>2</v>
      </c>
      <c r="E122279" t="s">
        <v>63320</v>
      </c>
      <c r="F122279" t="s">
        <v>6</v>
      </c>
    </row>
    <row r="122280" spans="1:6" x14ac:dyDescent="0.3">
      <c r="A122280">
        <f t="shared" si="1910"/>
        <v>122279</v>
      </c>
      <c r="B122280">
        <v>330</v>
      </c>
      <c r="C122280">
        <v>31240</v>
      </c>
      <c r="D122280">
        <v>3</v>
      </c>
      <c r="E122280" t="s">
        <v>63321</v>
      </c>
      <c r="F122280" t="s">
        <v>6</v>
      </c>
    </row>
    <row r="122281" spans="1:6" x14ac:dyDescent="0.3">
      <c r="A122281">
        <f t="shared" si="1910"/>
        <v>122280</v>
      </c>
      <c r="B122281">
        <v>330</v>
      </c>
      <c r="C122281">
        <v>31240</v>
      </c>
      <c r="D122281">
        <v>4</v>
      </c>
      <c r="E122281" t="s">
        <v>92707</v>
      </c>
      <c r="F122281" t="s">
        <v>6</v>
      </c>
    </row>
    <row r="122282" spans="1:6" x14ac:dyDescent="0.3">
      <c r="A122282">
        <f t="shared" si="1910"/>
        <v>122281</v>
      </c>
      <c r="B122282">
        <v>330</v>
      </c>
      <c r="C122282">
        <v>31243</v>
      </c>
      <c r="D122282">
        <v>1</v>
      </c>
      <c r="E122282" t="s">
        <v>3643</v>
      </c>
      <c r="F122282" t="s">
        <v>6</v>
      </c>
    </row>
    <row r="122283" spans="1:6" x14ac:dyDescent="0.3">
      <c r="A122283">
        <f t="shared" si="1910"/>
        <v>122282</v>
      </c>
      <c r="B122283">
        <v>330</v>
      </c>
      <c r="C122283">
        <v>31243</v>
      </c>
      <c r="D122283">
        <v>2</v>
      </c>
      <c r="E122283" t="s">
        <v>3644</v>
      </c>
      <c r="F122283" t="s">
        <v>6</v>
      </c>
    </row>
    <row r="122284" spans="1:6" x14ac:dyDescent="0.3">
      <c r="A122284">
        <f t="shared" si="1910"/>
        <v>122283</v>
      </c>
      <c r="B122284">
        <v>330</v>
      </c>
      <c r="C122284">
        <v>31243</v>
      </c>
      <c r="D122284">
        <v>3</v>
      </c>
      <c r="E122284" t="s">
        <v>3645</v>
      </c>
      <c r="F122284" t="s">
        <v>6</v>
      </c>
    </row>
    <row r="122285" spans="1:6" x14ac:dyDescent="0.3">
      <c r="A122285">
        <f t="shared" si="1910"/>
        <v>122284</v>
      </c>
      <c r="B122285">
        <v>330</v>
      </c>
      <c r="C122285">
        <v>31243</v>
      </c>
      <c r="D122285">
        <v>4</v>
      </c>
      <c r="E122285" t="s">
        <v>3646</v>
      </c>
      <c r="F122285" t="s">
        <v>8</v>
      </c>
    </row>
    <row r="122286" spans="1:6" x14ac:dyDescent="0.3">
      <c r="A122286">
        <f t="shared" si="1910"/>
        <v>122285</v>
      </c>
      <c r="B122286">
        <v>330</v>
      </c>
      <c r="C122286">
        <v>31244</v>
      </c>
      <c r="D122286">
        <v>1</v>
      </c>
      <c r="E122286" t="s">
        <v>3671</v>
      </c>
      <c r="F122286" t="s">
        <v>6</v>
      </c>
    </row>
    <row r="122287" spans="1:6" x14ac:dyDescent="0.3">
      <c r="A122287">
        <f t="shared" si="1910"/>
        <v>122286</v>
      </c>
      <c r="B122287">
        <v>330</v>
      </c>
      <c r="C122287">
        <v>31244</v>
      </c>
      <c r="D122287">
        <v>2</v>
      </c>
      <c r="E122287" t="s">
        <v>3672</v>
      </c>
      <c r="F122287" t="s">
        <v>6</v>
      </c>
    </row>
    <row r="122288" spans="1:6" x14ac:dyDescent="0.3">
      <c r="A122288">
        <f t="shared" si="1910"/>
        <v>122287</v>
      </c>
      <c r="B122288">
        <v>330</v>
      </c>
      <c r="C122288">
        <v>31244</v>
      </c>
      <c r="D122288">
        <v>3</v>
      </c>
      <c r="E122288" t="s">
        <v>3673</v>
      </c>
      <c r="F122288" t="s">
        <v>8</v>
      </c>
    </row>
    <row r="122289" spans="1:6" x14ac:dyDescent="0.3">
      <c r="A122289">
        <f t="shared" si="1910"/>
        <v>122288</v>
      </c>
      <c r="B122289">
        <v>330</v>
      </c>
      <c r="C122289">
        <v>31244</v>
      </c>
      <c r="D122289">
        <v>4</v>
      </c>
      <c r="E122289" t="s">
        <v>3674</v>
      </c>
      <c r="F122289" t="s">
        <v>6</v>
      </c>
    </row>
    <row r="122290" spans="1:6" x14ac:dyDescent="0.3">
      <c r="A122290">
        <f t="shared" si="1910"/>
        <v>122289</v>
      </c>
      <c r="B122290">
        <v>330</v>
      </c>
      <c r="C122290">
        <v>31245</v>
      </c>
      <c r="D122290">
        <v>1</v>
      </c>
      <c r="E122290" t="s">
        <v>3664</v>
      </c>
      <c r="F122290" t="s">
        <v>6</v>
      </c>
    </row>
    <row r="122291" spans="1:6" x14ac:dyDescent="0.3">
      <c r="A122291">
        <f t="shared" si="1910"/>
        <v>122290</v>
      </c>
      <c r="B122291">
        <v>330</v>
      </c>
      <c r="C122291">
        <v>31245</v>
      </c>
      <c r="D122291">
        <v>2</v>
      </c>
      <c r="E122291" t="s">
        <v>3665</v>
      </c>
      <c r="F122291" t="s">
        <v>6</v>
      </c>
    </row>
    <row r="122292" spans="1:6" x14ac:dyDescent="0.3">
      <c r="A122292">
        <f t="shared" si="1910"/>
        <v>122291</v>
      </c>
      <c r="B122292">
        <v>330</v>
      </c>
      <c r="C122292">
        <v>31245</v>
      </c>
      <c r="D122292">
        <v>3</v>
      </c>
      <c r="E122292" t="s">
        <v>3666</v>
      </c>
      <c r="F122292" t="s">
        <v>8</v>
      </c>
    </row>
    <row r="122293" spans="1:6" x14ac:dyDescent="0.3">
      <c r="A122293">
        <f t="shared" si="1910"/>
        <v>122292</v>
      </c>
      <c r="B122293">
        <v>330</v>
      </c>
      <c r="C122293">
        <v>31245</v>
      </c>
      <c r="D122293">
        <v>4</v>
      </c>
      <c r="E122293" t="s">
        <v>3667</v>
      </c>
      <c r="F122293" t="s">
        <v>6</v>
      </c>
    </row>
    <row r="122294" spans="1:6" x14ac:dyDescent="0.3">
      <c r="A122294">
        <f t="shared" si="1910"/>
        <v>122293</v>
      </c>
      <c r="B122294">
        <v>330</v>
      </c>
      <c r="C122294">
        <v>31246</v>
      </c>
      <c r="D122294">
        <v>1</v>
      </c>
      <c r="E122294" t="s">
        <v>3647</v>
      </c>
      <c r="F122294" t="s">
        <v>6</v>
      </c>
    </row>
    <row r="122295" spans="1:6" x14ac:dyDescent="0.3">
      <c r="A122295">
        <f t="shared" si="1910"/>
        <v>122294</v>
      </c>
      <c r="B122295">
        <v>330</v>
      </c>
      <c r="C122295">
        <v>31246</v>
      </c>
      <c r="D122295">
        <v>2</v>
      </c>
      <c r="E122295" t="s">
        <v>3648</v>
      </c>
      <c r="F122295" t="s">
        <v>6</v>
      </c>
    </row>
    <row r="122296" spans="1:6" x14ac:dyDescent="0.3">
      <c r="A122296">
        <f t="shared" si="1910"/>
        <v>122295</v>
      </c>
      <c r="B122296">
        <v>330</v>
      </c>
      <c r="C122296">
        <v>31246</v>
      </c>
      <c r="D122296">
        <v>3</v>
      </c>
      <c r="E122296" t="s">
        <v>3649</v>
      </c>
      <c r="F122296" t="s">
        <v>8</v>
      </c>
    </row>
    <row r="122297" spans="1:6" x14ac:dyDescent="0.3">
      <c r="A122297">
        <f t="shared" si="1910"/>
        <v>122296</v>
      </c>
      <c r="B122297">
        <v>330</v>
      </c>
      <c r="C122297">
        <v>31246</v>
      </c>
      <c r="D122297">
        <v>4</v>
      </c>
      <c r="E122297" t="s">
        <v>3650</v>
      </c>
      <c r="F122297" t="s">
        <v>6</v>
      </c>
    </row>
    <row r="122298" spans="1:6" x14ac:dyDescent="0.3">
      <c r="A122298">
        <f t="shared" si="1910"/>
        <v>122297</v>
      </c>
      <c r="B122298">
        <v>330</v>
      </c>
      <c r="C122298">
        <v>31247</v>
      </c>
      <c r="D122298">
        <v>1</v>
      </c>
      <c r="E122298" t="s">
        <v>3651</v>
      </c>
      <c r="F122298" t="s">
        <v>6</v>
      </c>
    </row>
    <row r="122299" spans="1:6" x14ac:dyDescent="0.3">
      <c r="A122299">
        <f t="shared" si="1910"/>
        <v>122298</v>
      </c>
      <c r="B122299">
        <v>330</v>
      </c>
      <c r="C122299">
        <v>31247</v>
      </c>
      <c r="D122299">
        <v>2</v>
      </c>
      <c r="E122299" t="s">
        <v>3652</v>
      </c>
      <c r="F122299" t="s">
        <v>6</v>
      </c>
    </row>
    <row r="122300" spans="1:6" x14ac:dyDescent="0.3">
      <c r="A122300">
        <f t="shared" si="1910"/>
        <v>122299</v>
      </c>
      <c r="B122300">
        <v>330</v>
      </c>
      <c r="C122300">
        <v>31247</v>
      </c>
      <c r="D122300">
        <v>3</v>
      </c>
      <c r="E122300" t="s">
        <v>3653</v>
      </c>
      <c r="F122300" t="s">
        <v>6</v>
      </c>
    </row>
    <row r="122301" spans="1:6" x14ac:dyDescent="0.3">
      <c r="A122301">
        <f t="shared" si="1910"/>
        <v>122300</v>
      </c>
      <c r="B122301">
        <v>330</v>
      </c>
      <c r="C122301">
        <v>31247</v>
      </c>
      <c r="D122301">
        <v>4</v>
      </c>
      <c r="E122301" t="s">
        <v>3654</v>
      </c>
      <c r="F122301" t="s">
        <v>8</v>
      </c>
    </row>
    <row r="122302" spans="1:6" x14ac:dyDescent="0.3">
      <c r="A122302">
        <f t="shared" si="1910"/>
        <v>122301</v>
      </c>
      <c r="B122302">
        <v>330</v>
      </c>
      <c r="C122302">
        <v>31248</v>
      </c>
      <c r="D122302">
        <v>1</v>
      </c>
      <c r="E122302" t="s">
        <v>3659</v>
      </c>
      <c r="F122302" t="s">
        <v>6</v>
      </c>
    </row>
    <row r="122303" spans="1:6" x14ac:dyDescent="0.3">
      <c r="A122303">
        <f t="shared" si="1910"/>
        <v>122302</v>
      </c>
      <c r="B122303">
        <v>330</v>
      </c>
      <c r="C122303">
        <v>31248</v>
      </c>
      <c r="D122303">
        <v>2</v>
      </c>
      <c r="E122303" t="s">
        <v>3660</v>
      </c>
      <c r="F122303" t="s">
        <v>8</v>
      </c>
    </row>
    <row r="122304" spans="1:6" x14ac:dyDescent="0.3">
      <c r="A122304">
        <f t="shared" si="1910"/>
        <v>122303</v>
      </c>
      <c r="B122304">
        <v>330</v>
      </c>
      <c r="C122304">
        <v>31248</v>
      </c>
      <c r="D122304">
        <v>3</v>
      </c>
      <c r="E122304" t="s">
        <v>3661</v>
      </c>
      <c r="F122304" t="s">
        <v>6</v>
      </c>
    </row>
    <row r="122305" spans="1:6" x14ac:dyDescent="0.3">
      <c r="A122305">
        <f t="shared" si="1910"/>
        <v>122304</v>
      </c>
      <c r="B122305">
        <v>330</v>
      </c>
      <c r="C122305">
        <v>31248</v>
      </c>
      <c r="D122305">
        <v>4</v>
      </c>
      <c r="E122305" t="s">
        <v>3662</v>
      </c>
      <c r="F122305" t="s">
        <v>6</v>
      </c>
    </row>
    <row r="122306" spans="1:6" x14ac:dyDescent="0.3">
      <c r="A122306">
        <f t="shared" si="1910"/>
        <v>122305</v>
      </c>
      <c r="B122306">
        <v>330</v>
      </c>
      <c r="C122306">
        <v>31250</v>
      </c>
      <c r="D122306">
        <v>1</v>
      </c>
      <c r="E122306" t="s">
        <v>3668</v>
      </c>
      <c r="F122306" t="s">
        <v>8</v>
      </c>
    </row>
    <row r="122307" spans="1:6" x14ac:dyDescent="0.3">
      <c r="A122307">
        <f t="shared" ref="A122307:A122370" si="1911">ROW()-1</f>
        <v>122306</v>
      </c>
      <c r="B122307">
        <v>330</v>
      </c>
      <c r="C122307">
        <v>31250</v>
      </c>
      <c r="D122307">
        <v>2</v>
      </c>
      <c r="E122307" t="s">
        <v>3422</v>
      </c>
      <c r="F122307" t="s">
        <v>6</v>
      </c>
    </row>
    <row r="122308" spans="1:6" x14ac:dyDescent="0.3">
      <c r="A122308">
        <f t="shared" si="1911"/>
        <v>122307</v>
      </c>
      <c r="B122308">
        <v>330</v>
      </c>
      <c r="C122308">
        <v>31250</v>
      </c>
      <c r="D122308">
        <v>3</v>
      </c>
      <c r="E122308" t="s">
        <v>3669</v>
      </c>
      <c r="F122308" t="s">
        <v>6</v>
      </c>
    </row>
    <row r="122309" spans="1:6" x14ac:dyDescent="0.3">
      <c r="A122309">
        <f t="shared" si="1911"/>
        <v>122308</v>
      </c>
      <c r="B122309">
        <v>330</v>
      </c>
      <c r="C122309">
        <v>31250</v>
      </c>
      <c r="D122309">
        <v>4</v>
      </c>
      <c r="E122309" t="s">
        <v>3670</v>
      </c>
      <c r="F122309" t="s">
        <v>6</v>
      </c>
    </row>
    <row r="122310" spans="1:6" x14ac:dyDescent="0.3">
      <c r="A122310">
        <f t="shared" si="1911"/>
        <v>122309</v>
      </c>
      <c r="B122310">
        <v>330</v>
      </c>
      <c r="C122310">
        <v>31251</v>
      </c>
      <c r="D122310">
        <v>1</v>
      </c>
      <c r="E122310" t="s">
        <v>3640</v>
      </c>
      <c r="F122310" t="s">
        <v>6</v>
      </c>
    </row>
    <row r="122311" spans="1:6" x14ac:dyDescent="0.3">
      <c r="A122311">
        <f t="shared" si="1911"/>
        <v>122310</v>
      </c>
      <c r="B122311">
        <v>330</v>
      </c>
      <c r="C122311">
        <v>31251</v>
      </c>
      <c r="D122311">
        <v>2</v>
      </c>
      <c r="E122311" t="s">
        <v>3641</v>
      </c>
      <c r="F122311" t="s">
        <v>6</v>
      </c>
    </row>
    <row r="122312" spans="1:6" x14ac:dyDescent="0.3">
      <c r="A122312">
        <f t="shared" si="1911"/>
        <v>122311</v>
      </c>
      <c r="B122312">
        <v>330</v>
      </c>
      <c r="C122312">
        <v>31251</v>
      </c>
      <c r="D122312">
        <v>3</v>
      </c>
      <c r="E122312" t="s">
        <v>2459</v>
      </c>
      <c r="F122312" t="s">
        <v>8</v>
      </c>
    </row>
    <row r="122313" spans="1:6" x14ac:dyDescent="0.3">
      <c r="A122313">
        <f t="shared" si="1911"/>
        <v>122312</v>
      </c>
      <c r="B122313">
        <v>330</v>
      </c>
      <c r="C122313">
        <v>31251</v>
      </c>
      <c r="D122313">
        <v>4</v>
      </c>
      <c r="E122313" t="s">
        <v>3642</v>
      </c>
      <c r="F122313" t="s">
        <v>6</v>
      </c>
    </row>
    <row r="122314" spans="1:6" x14ac:dyDescent="0.3">
      <c r="A122314">
        <f t="shared" si="1911"/>
        <v>122313</v>
      </c>
      <c r="B122314">
        <v>330</v>
      </c>
      <c r="C122314">
        <v>31252</v>
      </c>
      <c r="D122314">
        <v>1</v>
      </c>
      <c r="E122314" t="s">
        <v>3676</v>
      </c>
      <c r="F122314" t="s">
        <v>6</v>
      </c>
    </row>
    <row r="122315" spans="1:6" x14ac:dyDescent="0.3">
      <c r="A122315">
        <f t="shared" si="1911"/>
        <v>122314</v>
      </c>
      <c r="B122315">
        <v>330</v>
      </c>
      <c r="C122315">
        <v>31252</v>
      </c>
      <c r="D122315">
        <v>2</v>
      </c>
      <c r="E122315" t="s">
        <v>3677</v>
      </c>
      <c r="F122315" t="s">
        <v>6</v>
      </c>
    </row>
    <row r="122316" spans="1:6" x14ac:dyDescent="0.3">
      <c r="A122316">
        <f t="shared" si="1911"/>
        <v>122315</v>
      </c>
      <c r="B122316">
        <v>330</v>
      </c>
      <c r="C122316">
        <v>31252</v>
      </c>
      <c r="D122316">
        <v>3</v>
      </c>
      <c r="E122316" t="s">
        <v>3678</v>
      </c>
      <c r="F122316" t="s">
        <v>8</v>
      </c>
    </row>
    <row r="122317" spans="1:6" x14ac:dyDescent="0.3">
      <c r="A122317">
        <f t="shared" si="1911"/>
        <v>122316</v>
      </c>
      <c r="B122317">
        <v>330</v>
      </c>
      <c r="C122317">
        <v>31252</v>
      </c>
      <c r="D122317">
        <v>4</v>
      </c>
      <c r="E122317" t="s">
        <v>3679</v>
      </c>
      <c r="F122317" t="s">
        <v>6</v>
      </c>
    </row>
    <row r="122318" spans="1:6" x14ac:dyDescent="0.3">
      <c r="A122318">
        <f t="shared" si="1911"/>
        <v>122317</v>
      </c>
      <c r="B122318">
        <v>330</v>
      </c>
      <c r="C122318">
        <v>31254</v>
      </c>
      <c r="D122318">
        <v>1</v>
      </c>
      <c r="E122318" t="s">
        <v>3684</v>
      </c>
      <c r="F122318" t="s">
        <v>8</v>
      </c>
    </row>
    <row r="122319" spans="1:6" x14ac:dyDescent="0.3">
      <c r="A122319">
        <f t="shared" si="1911"/>
        <v>122318</v>
      </c>
      <c r="B122319">
        <v>330</v>
      </c>
      <c r="C122319">
        <v>31254</v>
      </c>
      <c r="D122319">
        <v>2</v>
      </c>
      <c r="E122319" t="s">
        <v>3685</v>
      </c>
      <c r="F122319" t="s">
        <v>6</v>
      </c>
    </row>
    <row r="122320" spans="1:6" x14ac:dyDescent="0.3">
      <c r="A122320">
        <f t="shared" si="1911"/>
        <v>122319</v>
      </c>
      <c r="B122320">
        <v>330</v>
      </c>
      <c r="C122320">
        <v>31254</v>
      </c>
      <c r="D122320">
        <v>3</v>
      </c>
      <c r="E122320" t="s">
        <v>3686</v>
      </c>
      <c r="F122320" t="s">
        <v>6</v>
      </c>
    </row>
    <row r="122321" spans="1:6" x14ac:dyDescent="0.3">
      <c r="A122321">
        <f t="shared" si="1911"/>
        <v>122320</v>
      </c>
      <c r="B122321">
        <v>330</v>
      </c>
      <c r="C122321">
        <v>31254</v>
      </c>
      <c r="D122321">
        <v>4</v>
      </c>
      <c r="E122321" t="s">
        <v>3687</v>
      </c>
      <c r="F122321" t="s">
        <v>6</v>
      </c>
    </row>
    <row r="122322" spans="1:6" x14ac:dyDescent="0.3">
      <c r="A122322">
        <f t="shared" si="1911"/>
        <v>122321</v>
      </c>
      <c r="B122322">
        <v>330</v>
      </c>
      <c r="C122322">
        <v>31255</v>
      </c>
      <c r="D122322">
        <v>1</v>
      </c>
      <c r="E122322" t="s">
        <v>3636</v>
      </c>
      <c r="F122322" t="s">
        <v>6</v>
      </c>
    </row>
    <row r="122323" spans="1:6" x14ac:dyDescent="0.3">
      <c r="A122323">
        <f t="shared" si="1911"/>
        <v>122322</v>
      </c>
      <c r="B122323">
        <v>330</v>
      </c>
      <c r="C122323">
        <v>31255</v>
      </c>
      <c r="D122323">
        <v>2</v>
      </c>
      <c r="E122323" t="s">
        <v>3637</v>
      </c>
      <c r="F122323" t="s">
        <v>8</v>
      </c>
    </row>
    <row r="122324" spans="1:6" x14ac:dyDescent="0.3">
      <c r="A122324">
        <f t="shared" si="1911"/>
        <v>122323</v>
      </c>
      <c r="B122324">
        <v>330</v>
      </c>
      <c r="C122324">
        <v>31255</v>
      </c>
      <c r="D122324">
        <v>3</v>
      </c>
      <c r="E122324" t="s">
        <v>3638</v>
      </c>
      <c r="F122324" t="s">
        <v>6</v>
      </c>
    </row>
    <row r="122325" spans="1:6" x14ac:dyDescent="0.3">
      <c r="A122325">
        <f t="shared" si="1911"/>
        <v>122324</v>
      </c>
      <c r="B122325">
        <v>330</v>
      </c>
      <c r="C122325">
        <v>31255</v>
      </c>
      <c r="D122325">
        <v>4</v>
      </c>
      <c r="E122325" t="s">
        <v>3639</v>
      </c>
      <c r="F122325" t="s">
        <v>6</v>
      </c>
    </row>
    <row r="122326" spans="1:6" x14ac:dyDescent="0.3">
      <c r="A122326">
        <f t="shared" si="1911"/>
        <v>122325</v>
      </c>
      <c r="B122326">
        <v>330</v>
      </c>
      <c r="C122326">
        <v>31256</v>
      </c>
      <c r="D122326">
        <v>1</v>
      </c>
      <c r="E122326" t="s">
        <v>18482</v>
      </c>
      <c r="F122326" t="s">
        <v>6</v>
      </c>
    </row>
    <row r="122327" spans="1:6" x14ac:dyDescent="0.3">
      <c r="A122327">
        <f t="shared" si="1911"/>
        <v>122326</v>
      </c>
      <c r="B122327">
        <v>330</v>
      </c>
      <c r="C122327">
        <v>31256</v>
      </c>
      <c r="D122327">
        <v>2</v>
      </c>
      <c r="E122327" t="s">
        <v>18483</v>
      </c>
      <c r="F122327" t="s">
        <v>8</v>
      </c>
    </row>
    <row r="122328" spans="1:6" x14ac:dyDescent="0.3">
      <c r="A122328">
        <f t="shared" si="1911"/>
        <v>122327</v>
      </c>
      <c r="B122328">
        <v>330</v>
      </c>
      <c r="C122328">
        <v>31256</v>
      </c>
      <c r="D122328">
        <v>3</v>
      </c>
      <c r="E122328" t="s">
        <v>18484</v>
      </c>
      <c r="F122328" t="s">
        <v>6</v>
      </c>
    </row>
    <row r="122329" spans="1:6" x14ac:dyDescent="0.3">
      <c r="A122329">
        <f t="shared" si="1911"/>
        <v>122328</v>
      </c>
      <c r="B122329">
        <v>330</v>
      </c>
      <c r="C122329">
        <v>31256</v>
      </c>
      <c r="D122329">
        <v>4</v>
      </c>
      <c r="E122329" t="s">
        <v>18485</v>
      </c>
      <c r="F122329" t="s">
        <v>6</v>
      </c>
    </row>
    <row r="122330" spans="1:6" x14ac:dyDescent="0.3">
      <c r="A122330">
        <f t="shared" si="1911"/>
        <v>122329</v>
      </c>
      <c r="B122330">
        <v>330</v>
      </c>
      <c r="C122330">
        <v>31257</v>
      </c>
      <c r="D122330">
        <v>1</v>
      </c>
      <c r="E122330" t="s">
        <v>3663</v>
      </c>
      <c r="F122330" t="s">
        <v>8</v>
      </c>
    </row>
    <row r="122331" spans="1:6" x14ac:dyDescent="0.3">
      <c r="A122331">
        <f t="shared" si="1911"/>
        <v>122330</v>
      </c>
      <c r="B122331">
        <v>330</v>
      </c>
      <c r="C122331">
        <v>31257</v>
      </c>
      <c r="D122331">
        <v>2</v>
      </c>
      <c r="E122331" t="s">
        <v>54</v>
      </c>
      <c r="F122331" t="s">
        <v>6</v>
      </c>
    </row>
    <row r="122332" spans="1:6" x14ac:dyDescent="0.3">
      <c r="A122332">
        <f t="shared" si="1911"/>
        <v>122331</v>
      </c>
      <c r="B122332">
        <v>330</v>
      </c>
      <c r="C122332">
        <v>31257</v>
      </c>
      <c r="D122332">
        <v>3</v>
      </c>
      <c r="E122332" t="s">
        <v>1466</v>
      </c>
      <c r="F122332" t="s">
        <v>6</v>
      </c>
    </row>
    <row r="122333" spans="1:6" x14ac:dyDescent="0.3">
      <c r="A122333">
        <f t="shared" si="1911"/>
        <v>122332</v>
      </c>
      <c r="B122333">
        <v>330</v>
      </c>
      <c r="C122333">
        <v>31257</v>
      </c>
      <c r="D122333">
        <v>4</v>
      </c>
      <c r="E122333" t="s">
        <v>51</v>
      </c>
      <c r="F122333" t="s">
        <v>6</v>
      </c>
    </row>
    <row r="122334" spans="1:6" x14ac:dyDescent="0.3">
      <c r="A122334">
        <f t="shared" si="1911"/>
        <v>122333</v>
      </c>
      <c r="B122334">
        <v>330</v>
      </c>
      <c r="C122334">
        <v>31258</v>
      </c>
      <c r="D122334">
        <v>1</v>
      </c>
      <c r="E122334" t="s">
        <v>2397</v>
      </c>
      <c r="F122334" t="s">
        <v>6</v>
      </c>
    </row>
    <row r="122335" spans="1:6" x14ac:dyDescent="0.3">
      <c r="A122335">
        <f t="shared" si="1911"/>
        <v>122334</v>
      </c>
      <c r="B122335">
        <v>330</v>
      </c>
      <c r="C122335">
        <v>31258</v>
      </c>
      <c r="D122335">
        <v>2</v>
      </c>
      <c r="E122335" t="s">
        <v>768</v>
      </c>
      <c r="F122335" t="s">
        <v>8</v>
      </c>
    </row>
    <row r="122336" spans="1:6" x14ac:dyDescent="0.3">
      <c r="A122336">
        <f t="shared" si="1911"/>
        <v>122335</v>
      </c>
      <c r="B122336">
        <v>330</v>
      </c>
      <c r="C122336">
        <v>31258</v>
      </c>
      <c r="D122336">
        <v>3</v>
      </c>
      <c r="E122336" t="s">
        <v>3635</v>
      </c>
      <c r="F122336" t="s">
        <v>6</v>
      </c>
    </row>
    <row r="122337" spans="1:6" x14ac:dyDescent="0.3">
      <c r="A122337">
        <f t="shared" si="1911"/>
        <v>122336</v>
      </c>
      <c r="B122337">
        <v>330</v>
      </c>
      <c r="C122337">
        <v>31258</v>
      </c>
      <c r="D122337">
        <v>4</v>
      </c>
      <c r="E122337" t="s">
        <v>818</v>
      </c>
      <c r="F122337" t="s">
        <v>6</v>
      </c>
    </row>
    <row r="122338" spans="1:6" x14ac:dyDescent="0.3">
      <c r="A122338">
        <f t="shared" si="1911"/>
        <v>122337</v>
      </c>
      <c r="B122338">
        <v>330</v>
      </c>
      <c r="C122338">
        <v>31259</v>
      </c>
      <c r="D122338">
        <v>1</v>
      </c>
      <c r="E122338" t="s">
        <v>3680</v>
      </c>
      <c r="F122338" t="s">
        <v>6</v>
      </c>
    </row>
    <row r="122339" spans="1:6" x14ac:dyDescent="0.3">
      <c r="A122339">
        <f t="shared" si="1911"/>
        <v>122338</v>
      </c>
      <c r="B122339">
        <v>330</v>
      </c>
      <c r="C122339">
        <v>31259</v>
      </c>
      <c r="D122339">
        <v>2</v>
      </c>
      <c r="E122339" t="s">
        <v>3681</v>
      </c>
      <c r="F122339" t="s">
        <v>6</v>
      </c>
    </row>
    <row r="122340" spans="1:6" x14ac:dyDescent="0.3">
      <c r="A122340">
        <f t="shared" si="1911"/>
        <v>122339</v>
      </c>
      <c r="B122340">
        <v>330</v>
      </c>
      <c r="C122340">
        <v>31259</v>
      </c>
      <c r="D122340">
        <v>3</v>
      </c>
      <c r="E122340" t="s">
        <v>3682</v>
      </c>
      <c r="F122340" t="s">
        <v>8</v>
      </c>
    </row>
    <row r="122341" spans="1:6" x14ac:dyDescent="0.3">
      <c r="A122341">
        <f t="shared" si="1911"/>
        <v>122340</v>
      </c>
      <c r="B122341">
        <v>330</v>
      </c>
      <c r="C122341">
        <v>31259</v>
      </c>
      <c r="D122341">
        <v>4</v>
      </c>
      <c r="E122341" t="s">
        <v>3683</v>
      </c>
      <c r="F122341" t="s">
        <v>6</v>
      </c>
    </row>
    <row r="122342" spans="1:6" x14ac:dyDescent="0.3">
      <c r="A122342">
        <f t="shared" si="1911"/>
        <v>122341</v>
      </c>
      <c r="B122342">
        <v>330</v>
      </c>
      <c r="C122342">
        <v>31260</v>
      </c>
      <c r="D122342">
        <v>1</v>
      </c>
      <c r="E122342" t="s">
        <v>13</v>
      </c>
      <c r="F122342" t="s">
        <v>8</v>
      </c>
    </row>
    <row r="122343" spans="1:6" x14ac:dyDescent="0.3">
      <c r="A122343">
        <f t="shared" si="1911"/>
        <v>122342</v>
      </c>
      <c r="B122343">
        <v>330</v>
      </c>
      <c r="C122343">
        <v>31260</v>
      </c>
      <c r="D122343">
        <v>2</v>
      </c>
      <c r="E122343" t="s">
        <v>14</v>
      </c>
      <c r="F122343" t="s">
        <v>6</v>
      </c>
    </row>
    <row r="122344" spans="1:6" x14ac:dyDescent="0.3">
      <c r="A122344">
        <f t="shared" si="1911"/>
        <v>122343</v>
      </c>
      <c r="B122344">
        <v>330</v>
      </c>
      <c r="C122344">
        <v>31260</v>
      </c>
      <c r="D122344">
        <v>3</v>
      </c>
      <c r="E122344" t="s">
        <v>590</v>
      </c>
      <c r="F122344" t="s">
        <v>6</v>
      </c>
    </row>
    <row r="122345" spans="1:6" x14ac:dyDescent="0.3">
      <c r="A122345">
        <f t="shared" si="1911"/>
        <v>122344</v>
      </c>
      <c r="B122345">
        <v>330</v>
      </c>
      <c r="C122345">
        <v>31260</v>
      </c>
      <c r="D122345">
        <v>4</v>
      </c>
      <c r="E122345" t="s">
        <v>3675</v>
      </c>
      <c r="F122345" t="s">
        <v>6</v>
      </c>
    </row>
    <row r="122346" spans="1:6" x14ac:dyDescent="0.3">
      <c r="A122346">
        <f t="shared" si="1911"/>
        <v>122345</v>
      </c>
      <c r="B122346">
        <v>330</v>
      </c>
      <c r="C122346">
        <v>31261</v>
      </c>
      <c r="D122346">
        <v>1</v>
      </c>
      <c r="E122346" t="s">
        <v>51118</v>
      </c>
      <c r="F122346" t="s">
        <v>6</v>
      </c>
    </row>
    <row r="122347" spans="1:6" x14ac:dyDescent="0.3">
      <c r="A122347">
        <f t="shared" si="1911"/>
        <v>122346</v>
      </c>
      <c r="B122347">
        <v>330</v>
      </c>
      <c r="C122347">
        <v>31261</v>
      </c>
      <c r="D122347">
        <v>2</v>
      </c>
      <c r="E122347" t="s">
        <v>28284</v>
      </c>
      <c r="F122347" t="s">
        <v>8</v>
      </c>
    </row>
    <row r="122348" spans="1:6" x14ac:dyDescent="0.3">
      <c r="A122348">
        <f t="shared" si="1911"/>
        <v>122347</v>
      </c>
      <c r="B122348">
        <v>330</v>
      </c>
      <c r="C122348">
        <v>31261</v>
      </c>
      <c r="D122348">
        <v>3</v>
      </c>
      <c r="E122348" t="s">
        <v>91091</v>
      </c>
      <c r="F122348" t="s">
        <v>6</v>
      </c>
    </row>
    <row r="122349" spans="1:6" x14ac:dyDescent="0.3">
      <c r="A122349">
        <f t="shared" si="1911"/>
        <v>122348</v>
      </c>
      <c r="B122349">
        <v>330</v>
      </c>
      <c r="C122349">
        <v>31261</v>
      </c>
      <c r="D122349">
        <v>4</v>
      </c>
      <c r="E122349" t="s">
        <v>19043</v>
      </c>
      <c r="F122349" t="s">
        <v>6</v>
      </c>
    </row>
    <row r="122350" spans="1:6" x14ac:dyDescent="0.3">
      <c r="A122350">
        <f t="shared" si="1911"/>
        <v>122349</v>
      </c>
      <c r="B122350">
        <v>330</v>
      </c>
      <c r="C122350">
        <v>31262</v>
      </c>
      <c r="D122350">
        <v>1</v>
      </c>
      <c r="E122350" t="s">
        <v>92708</v>
      </c>
      <c r="F122350" t="s">
        <v>8</v>
      </c>
    </row>
    <row r="122351" spans="1:6" x14ac:dyDescent="0.3">
      <c r="A122351">
        <f t="shared" si="1911"/>
        <v>122350</v>
      </c>
      <c r="B122351">
        <v>330</v>
      </c>
      <c r="C122351">
        <v>31262</v>
      </c>
      <c r="D122351">
        <v>2</v>
      </c>
      <c r="E122351" t="s">
        <v>92709</v>
      </c>
      <c r="F122351" t="s">
        <v>6</v>
      </c>
    </row>
    <row r="122352" spans="1:6" x14ac:dyDescent="0.3">
      <c r="A122352">
        <f t="shared" si="1911"/>
        <v>122351</v>
      </c>
      <c r="B122352">
        <v>330</v>
      </c>
      <c r="C122352">
        <v>31262</v>
      </c>
      <c r="D122352">
        <v>3</v>
      </c>
      <c r="E122352" t="s">
        <v>92710</v>
      </c>
      <c r="F122352" t="s">
        <v>6</v>
      </c>
    </row>
    <row r="122353" spans="1:6" x14ac:dyDescent="0.3">
      <c r="A122353">
        <f t="shared" si="1911"/>
        <v>122352</v>
      </c>
      <c r="B122353">
        <v>330</v>
      </c>
      <c r="C122353">
        <v>31262</v>
      </c>
      <c r="D122353">
        <v>4</v>
      </c>
      <c r="E122353" t="s">
        <v>92711</v>
      </c>
      <c r="F122353" t="s">
        <v>6</v>
      </c>
    </row>
    <row r="122354" spans="1:6" x14ac:dyDescent="0.3">
      <c r="A122354">
        <f t="shared" si="1911"/>
        <v>122353</v>
      </c>
      <c r="B122354">
        <v>330</v>
      </c>
      <c r="C122354">
        <v>31263</v>
      </c>
      <c r="D122354">
        <v>1</v>
      </c>
      <c r="E122354" t="s">
        <v>92712</v>
      </c>
      <c r="F122354" t="s">
        <v>6</v>
      </c>
    </row>
    <row r="122355" spans="1:6" x14ac:dyDescent="0.3">
      <c r="A122355">
        <f t="shared" si="1911"/>
        <v>122354</v>
      </c>
      <c r="B122355">
        <v>330</v>
      </c>
      <c r="C122355">
        <v>31263</v>
      </c>
      <c r="D122355">
        <v>2</v>
      </c>
      <c r="E122355" t="s">
        <v>92713</v>
      </c>
      <c r="F122355" t="s">
        <v>6</v>
      </c>
    </row>
    <row r="122356" spans="1:6" x14ac:dyDescent="0.3">
      <c r="A122356">
        <f t="shared" si="1911"/>
        <v>122355</v>
      </c>
      <c r="B122356">
        <v>330</v>
      </c>
      <c r="C122356">
        <v>31263</v>
      </c>
      <c r="D122356">
        <v>3</v>
      </c>
      <c r="E122356" t="s">
        <v>92714</v>
      </c>
      <c r="F122356" t="s">
        <v>8</v>
      </c>
    </row>
    <row r="122357" spans="1:6" x14ac:dyDescent="0.3">
      <c r="A122357">
        <f t="shared" si="1911"/>
        <v>122356</v>
      </c>
      <c r="B122357">
        <v>330</v>
      </c>
      <c r="C122357">
        <v>31263</v>
      </c>
      <c r="D122357">
        <v>4</v>
      </c>
      <c r="E122357" t="s">
        <v>92715</v>
      </c>
      <c r="F122357" t="s">
        <v>6</v>
      </c>
    </row>
    <row r="122358" spans="1:6" x14ac:dyDescent="0.3">
      <c r="A122358">
        <f t="shared" si="1911"/>
        <v>122357</v>
      </c>
      <c r="B122358">
        <v>330</v>
      </c>
      <c r="C122358">
        <v>31264</v>
      </c>
      <c r="D122358">
        <v>1</v>
      </c>
      <c r="E122358" t="s">
        <v>92716</v>
      </c>
      <c r="F122358" t="s">
        <v>6</v>
      </c>
    </row>
    <row r="122359" spans="1:6" x14ac:dyDescent="0.3">
      <c r="A122359">
        <f t="shared" si="1911"/>
        <v>122358</v>
      </c>
      <c r="B122359">
        <v>330</v>
      </c>
      <c r="C122359">
        <v>31264</v>
      </c>
      <c r="D122359">
        <v>2</v>
      </c>
      <c r="E122359" t="s">
        <v>92717</v>
      </c>
      <c r="F122359" t="s">
        <v>6</v>
      </c>
    </row>
    <row r="122360" spans="1:6" x14ac:dyDescent="0.3">
      <c r="A122360">
        <f t="shared" si="1911"/>
        <v>122359</v>
      </c>
      <c r="B122360">
        <v>330</v>
      </c>
      <c r="C122360">
        <v>31264</v>
      </c>
      <c r="D122360">
        <v>3</v>
      </c>
      <c r="E122360" t="s">
        <v>92718</v>
      </c>
      <c r="F122360" t="s">
        <v>8</v>
      </c>
    </row>
    <row r="122361" spans="1:6" x14ac:dyDescent="0.3">
      <c r="A122361">
        <f t="shared" si="1911"/>
        <v>122360</v>
      </c>
      <c r="B122361">
        <v>330</v>
      </c>
      <c r="C122361">
        <v>31264</v>
      </c>
      <c r="D122361">
        <v>4</v>
      </c>
      <c r="E122361" t="s">
        <v>92719</v>
      </c>
      <c r="F122361" t="s">
        <v>6</v>
      </c>
    </row>
    <row r="122362" spans="1:6" x14ac:dyDescent="0.3">
      <c r="A122362">
        <f t="shared" si="1911"/>
        <v>122361</v>
      </c>
      <c r="B122362">
        <v>330</v>
      </c>
      <c r="C122362">
        <v>31265</v>
      </c>
      <c r="D122362">
        <v>1</v>
      </c>
      <c r="E122362" t="s">
        <v>92720</v>
      </c>
      <c r="F122362" t="s">
        <v>8</v>
      </c>
    </row>
    <row r="122363" spans="1:6" x14ac:dyDescent="0.3">
      <c r="A122363">
        <f t="shared" si="1911"/>
        <v>122362</v>
      </c>
      <c r="B122363">
        <v>330</v>
      </c>
      <c r="C122363">
        <v>31265</v>
      </c>
      <c r="D122363">
        <v>2</v>
      </c>
      <c r="E122363" t="s">
        <v>92721</v>
      </c>
      <c r="F122363" t="s">
        <v>6</v>
      </c>
    </row>
    <row r="122364" spans="1:6" x14ac:dyDescent="0.3">
      <c r="A122364">
        <f t="shared" si="1911"/>
        <v>122363</v>
      </c>
      <c r="B122364">
        <v>330</v>
      </c>
      <c r="C122364">
        <v>31265</v>
      </c>
      <c r="D122364">
        <v>3</v>
      </c>
      <c r="E122364" t="s">
        <v>92722</v>
      </c>
      <c r="F122364" t="s">
        <v>6</v>
      </c>
    </row>
    <row r="122365" spans="1:6" x14ac:dyDescent="0.3">
      <c r="A122365">
        <f t="shared" si="1911"/>
        <v>122364</v>
      </c>
      <c r="B122365">
        <v>330</v>
      </c>
      <c r="C122365">
        <v>31265</v>
      </c>
      <c r="D122365">
        <v>4</v>
      </c>
      <c r="E122365" t="s">
        <v>92723</v>
      </c>
      <c r="F122365" t="s">
        <v>6</v>
      </c>
    </row>
    <row r="122366" spans="1:6" x14ac:dyDescent="0.3">
      <c r="A122366">
        <f t="shared" si="1911"/>
        <v>122365</v>
      </c>
      <c r="B122366">
        <v>330</v>
      </c>
      <c r="C122366">
        <v>31266</v>
      </c>
      <c r="D122366">
        <v>1</v>
      </c>
      <c r="E122366" t="s">
        <v>92724</v>
      </c>
      <c r="F122366" t="s">
        <v>6</v>
      </c>
    </row>
    <row r="122367" spans="1:6" x14ac:dyDescent="0.3">
      <c r="A122367">
        <f t="shared" si="1911"/>
        <v>122366</v>
      </c>
      <c r="B122367">
        <v>330</v>
      </c>
      <c r="C122367">
        <v>31266</v>
      </c>
      <c r="D122367">
        <v>2</v>
      </c>
      <c r="E122367" t="s">
        <v>92725</v>
      </c>
      <c r="F122367" t="s">
        <v>8</v>
      </c>
    </row>
    <row r="122368" spans="1:6" x14ac:dyDescent="0.3">
      <c r="A122368">
        <f t="shared" si="1911"/>
        <v>122367</v>
      </c>
      <c r="B122368">
        <v>330</v>
      </c>
      <c r="C122368">
        <v>31266</v>
      </c>
      <c r="D122368">
        <v>3</v>
      </c>
      <c r="E122368" t="s">
        <v>92726</v>
      </c>
      <c r="F122368" t="s">
        <v>6</v>
      </c>
    </row>
    <row r="122369" spans="1:6" x14ac:dyDescent="0.3">
      <c r="A122369">
        <f t="shared" si="1911"/>
        <v>122368</v>
      </c>
      <c r="B122369">
        <v>330</v>
      </c>
      <c r="C122369">
        <v>31266</v>
      </c>
      <c r="D122369">
        <v>4</v>
      </c>
      <c r="E122369" t="s">
        <v>92727</v>
      </c>
      <c r="F122369" t="s">
        <v>6</v>
      </c>
    </row>
    <row r="122370" spans="1:6" x14ac:dyDescent="0.3">
      <c r="A122370">
        <f t="shared" si="1911"/>
        <v>122369</v>
      </c>
      <c r="B122370">
        <v>330</v>
      </c>
      <c r="C122370">
        <v>31267</v>
      </c>
      <c r="D122370">
        <v>1</v>
      </c>
      <c r="E122370" t="s">
        <v>92550</v>
      </c>
      <c r="F122370" t="s">
        <v>6</v>
      </c>
    </row>
    <row r="122371" spans="1:6" x14ac:dyDescent="0.3">
      <c r="A122371">
        <f t="shared" ref="A122371:A122434" si="1912">ROW()-1</f>
        <v>122370</v>
      </c>
      <c r="B122371">
        <v>330</v>
      </c>
      <c r="C122371">
        <v>31267</v>
      </c>
      <c r="D122371">
        <v>2</v>
      </c>
      <c r="E122371" t="s">
        <v>92728</v>
      </c>
      <c r="F122371" t="s">
        <v>6</v>
      </c>
    </row>
    <row r="122372" spans="1:6" x14ac:dyDescent="0.3">
      <c r="A122372">
        <f t="shared" si="1912"/>
        <v>122371</v>
      </c>
      <c r="B122372">
        <v>330</v>
      </c>
      <c r="C122372">
        <v>31267</v>
      </c>
      <c r="D122372">
        <v>3</v>
      </c>
      <c r="E122372" t="s">
        <v>92729</v>
      </c>
      <c r="F122372" t="s">
        <v>6</v>
      </c>
    </row>
    <row r="122373" spans="1:6" x14ac:dyDescent="0.3">
      <c r="A122373">
        <f t="shared" si="1912"/>
        <v>122372</v>
      </c>
      <c r="B122373">
        <v>330</v>
      </c>
      <c r="C122373">
        <v>31267</v>
      </c>
      <c r="D122373">
        <v>4</v>
      </c>
      <c r="E122373" t="s">
        <v>92730</v>
      </c>
      <c r="F122373" t="s">
        <v>8</v>
      </c>
    </row>
    <row r="122374" spans="1:6" x14ac:dyDescent="0.3">
      <c r="A122374">
        <f t="shared" si="1912"/>
        <v>122373</v>
      </c>
      <c r="B122374">
        <v>330</v>
      </c>
      <c r="C122374">
        <v>31268</v>
      </c>
      <c r="D122374">
        <v>1</v>
      </c>
      <c r="E122374" t="s">
        <v>92731</v>
      </c>
      <c r="F122374" t="s">
        <v>8</v>
      </c>
    </row>
    <row r="122375" spans="1:6" x14ac:dyDescent="0.3">
      <c r="A122375">
        <f t="shared" si="1912"/>
        <v>122374</v>
      </c>
      <c r="B122375">
        <v>330</v>
      </c>
      <c r="C122375">
        <v>31268</v>
      </c>
      <c r="D122375">
        <v>2</v>
      </c>
      <c r="E122375" t="s">
        <v>92732</v>
      </c>
      <c r="F122375" t="s">
        <v>6</v>
      </c>
    </row>
    <row r="122376" spans="1:6" x14ac:dyDescent="0.3">
      <c r="A122376">
        <f t="shared" si="1912"/>
        <v>122375</v>
      </c>
      <c r="B122376">
        <v>330</v>
      </c>
      <c r="C122376">
        <v>31268</v>
      </c>
      <c r="D122376">
        <v>3</v>
      </c>
      <c r="E122376" t="s">
        <v>92733</v>
      </c>
      <c r="F122376" t="s">
        <v>6</v>
      </c>
    </row>
    <row r="122377" spans="1:6" x14ac:dyDescent="0.3">
      <c r="A122377">
        <f t="shared" si="1912"/>
        <v>122376</v>
      </c>
      <c r="B122377">
        <v>330</v>
      </c>
      <c r="C122377">
        <v>31268</v>
      </c>
      <c r="D122377">
        <v>4</v>
      </c>
      <c r="E122377" t="s">
        <v>92734</v>
      </c>
      <c r="F122377" t="s">
        <v>6</v>
      </c>
    </row>
    <row r="122378" spans="1:6" x14ac:dyDescent="0.3">
      <c r="A122378">
        <f t="shared" si="1912"/>
        <v>122377</v>
      </c>
      <c r="B122378">
        <v>330</v>
      </c>
      <c r="C122378">
        <v>31269</v>
      </c>
      <c r="D122378">
        <v>1</v>
      </c>
      <c r="E122378" t="s">
        <v>92735</v>
      </c>
      <c r="F122378" t="s">
        <v>6</v>
      </c>
    </row>
    <row r="122379" spans="1:6" x14ac:dyDescent="0.3">
      <c r="A122379">
        <f t="shared" si="1912"/>
        <v>122378</v>
      </c>
      <c r="B122379">
        <v>330</v>
      </c>
      <c r="C122379">
        <v>31269</v>
      </c>
      <c r="D122379">
        <v>2</v>
      </c>
      <c r="E122379" t="s">
        <v>92736</v>
      </c>
      <c r="F122379" t="s">
        <v>8</v>
      </c>
    </row>
    <row r="122380" spans="1:6" x14ac:dyDescent="0.3">
      <c r="A122380">
        <f t="shared" si="1912"/>
        <v>122379</v>
      </c>
      <c r="B122380">
        <v>330</v>
      </c>
      <c r="C122380">
        <v>31269</v>
      </c>
      <c r="D122380">
        <v>3</v>
      </c>
      <c r="E122380" t="s">
        <v>92737</v>
      </c>
      <c r="F122380" t="s">
        <v>6</v>
      </c>
    </row>
    <row r="122381" spans="1:6" x14ac:dyDescent="0.3">
      <c r="A122381">
        <f t="shared" si="1912"/>
        <v>122380</v>
      </c>
      <c r="B122381">
        <v>330</v>
      </c>
      <c r="C122381">
        <v>31269</v>
      </c>
      <c r="D122381">
        <v>4</v>
      </c>
      <c r="E122381" t="s">
        <v>92738</v>
      </c>
      <c r="F122381" t="s">
        <v>6</v>
      </c>
    </row>
    <row r="122382" spans="1:6" x14ac:dyDescent="0.3">
      <c r="A122382">
        <f t="shared" si="1912"/>
        <v>122381</v>
      </c>
      <c r="B122382">
        <v>330</v>
      </c>
      <c r="C122382">
        <v>31270</v>
      </c>
      <c r="D122382">
        <v>1</v>
      </c>
      <c r="E122382" t="s">
        <v>92739</v>
      </c>
      <c r="F122382" t="s">
        <v>6</v>
      </c>
    </row>
    <row r="122383" spans="1:6" x14ac:dyDescent="0.3">
      <c r="A122383">
        <f t="shared" si="1912"/>
        <v>122382</v>
      </c>
      <c r="B122383">
        <v>330</v>
      </c>
      <c r="C122383">
        <v>31270</v>
      </c>
      <c r="D122383">
        <v>2</v>
      </c>
      <c r="E122383" t="s">
        <v>92740</v>
      </c>
      <c r="F122383" t="s">
        <v>6</v>
      </c>
    </row>
    <row r="122384" spans="1:6" x14ac:dyDescent="0.3">
      <c r="A122384">
        <f t="shared" si="1912"/>
        <v>122383</v>
      </c>
      <c r="B122384">
        <v>330</v>
      </c>
      <c r="C122384">
        <v>31270</v>
      </c>
      <c r="D122384">
        <v>3</v>
      </c>
      <c r="E122384" t="s">
        <v>92741</v>
      </c>
      <c r="F122384" t="s">
        <v>6</v>
      </c>
    </row>
    <row r="122385" spans="1:6" x14ac:dyDescent="0.3">
      <c r="A122385">
        <f t="shared" si="1912"/>
        <v>122384</v>
      </c>
      <c r="B122385">
        <v>330</v>
      </c>
      <c r="C122385">
        <v>31270</v>
      </c>
      <c r="D122385">
        <v>4</v>
      </c>
      <c r="E122385" t="s">
        <v>92742</v>
      </c>
      <c r="F122385" t="s">
        <v>8</v>
      </c>
    </row>
    <row r="122386" spans="1:6" x14ac:dyDescent="0.3">
      <c r="A122386">
        <f t="shared" si="1912"/>
        <v>122385</v>
      </c>
      <c r="B122386">
        <v>330</v>
      </c>
      <c r="C122386">
        <v>31271</v>
      </c>
      <c r="D122386">
        <v>1</v>
      </c>
      <c r="E122386" t="s">
        <v>92743</v>
      </c>
      <c r="F122386" t="s">
        <v>8</v>
      </c>
    </row>
    <row r="122387" spans="1:6" x14ac:dyDescent="0.3">
      <c r="A122387">
        <f t="shared" si="1912"/>
        <v>122386</v>
      </c>
      <c r="B122387">
        <v>330</v>
      </c>
      <c r="C122387">
        <v>31271</v>
      </c>
      <c r="D122387">
        <v>2</v>
      </c>
      <c r="E122387" t="s">
        <v>92744</v>
      </c>
      <c r="F122387" t="s">
        <v>6</v>
      </c>
    </row>
    <row r="122388" spans="1:6" x14ac:dyDescent="0.3">
      <c r="A122388">
        <f t="shared" si="1912"/>
        <v>122387</v>
      </c>
      <c r="B122388">
        <v>330</v>
      </c>
      <c r="C122388">
        <v>31271</v>
      </c>
      <c r="D122388">
        <v>3</v>
      </c>
      <c r="E122388" t="s">
        <v>92745</v>
      </c>
      <c r="F122388" t="s">
        <v>6</v>
      </c>
    </row>
    <row r="122389" spans="1:6" x14ac:dyDescent="0.3">
      <c r="A122389">
        <f t="shared" si="1912"/>
        <v>122388</v>
      </c>
      <c r="B122389">
        <v>330</v>
      </c>
      <c r="C122389">
        <v>31271</v>
      </c>
      <c r="D122389">
        <v>4</v>
      </c>
      <c r="E122389" t="s">
        <v>92746</v>
      </c>
      <c r="F122389" t="s">
        <v>6</v>
      </c>
    </row>
    <row r="122390" spans="1:6" x14ac:dyDescent="0.3">
      <c r="A122390">
        <f t="shared" si="1912"/>
        <v>122389</v>
      </c>
      <c r="B122390">
        <v>330</v>
      </c>
      <c r="C122390">
        <v>31272</v>
      </c>
      <c r="D122390">
        <v>1</v>
      </c>
      <c r="E122390" t="s">
        <v>92747</v>
      </c>
      <c r="F122390" t="s">
        <v>6</v>
      </c>
    </row>
    <row r="122391" spans="1:6" x14ac:dyDescent="0.3">
      <c r="A122391">
        <f t="shared" si="1912"/>
        <v>122390</v>
      </c>
      <c r="B122391">
        <v>330</v>
      </c>
      <c r="C122391">
        <v>31272</v>
      </c>
      <c r="D122391">
        <v>2</v>
      </c>
      <c r="E122391" t="s">
        <v>92748</v>
      </c>
      <c r="F122391" t="s">
        <v>6</v>
      </c>
    </row>
    <row r="122392" spans="1:6" x14ac:dyDescent="0.3">
      <c r="A122392">
        <f t="shared" si="1912"/>
        <v>122391</v>
      </c>
      <c r="B122392">
        <v>330</v>
      </c>
      <c r="C122392">
        <v>31272</v>
      </c>
      <c r="D122392">
        <v>3</v>
      </c>
      <c r="E122392" t="s">
        <v>92749</v>
      </c>
      <c r="F122392" t="s">
        <v>8</v>
      </c>
    </row>
    <row r="122393" spans="1:6" x14ac:dyDescent="0.3">
      <c r="A122393">
        <f t="shared" si="1912"/>
        <v>122392</v>
      </c>
      <c r="B122393">
        <v>330</v>
      </c>
      <c r="C122393">
        <v>31272</v>
      </c>
      <c r="D122393">
        <v>4</v>
      </c>
      <c r="E122393" t="s">
        <v>92750</v>
      </c>
      <c r="F122393" t="s">
        <v>6</v>
      </c>
    </row>
    <row r="122394" spans="1:6" x14ac:dyDescent="0.3">
      <c r="A122394">
        <f t="shared" si="1912"/>
        <v>122393</v>
      </c>
      <c r="B122394">
        <v>330</v>
      </c>
      <c r="C122394">
        <v>31273</v>
      </c>
      <c r="D122394">
        <v>1</v>
      </c>
      <c r="E122394" t="s">
        <v>92751</v>
      </c>
      <c r="F122394" t="s">
        <v>6</v>
      </c>
    </row>
    <row r="122395" spans="1:6" x14ac:dyDescent="0.3">
      <c r="A122395">
        <f t="shared" si="1912"/>
        <v>122394</v>
      </c>
      <c r="B122395">
        <v>330</v>
      </c>
      <c r="C122395">
        <v>31273</v>
      </c>
      <c r="D122395">
        <v>2</v>
      </c>
      <c r="E122395" t="s">
        <v>92752</v>
      </c>
      <c r="F122395" t="s">
        <v>6</v>
      </c>
    </row>
    <row r="122396" spans="1:6" x14ac:dyDescent="0.3">
      <c r="A122396">
        <f t="shared" si="1912"/>
        <v>122395</v>
      </c>
      <c r="B122396">
        <v>330</v>
      </c>
      <c r="C122396">
        <v>31273</v>
      </c>
      <c r="D122396">
        <v>3</v>
      </c>
      <c r="E122396" t="s">
        <v>92753</v>
      </c>
      <c r="F122396" t="s">
        <v>6</v>
      </c>
    </row>
    <row r="122397" spans="1:6" x14ac:dyDescent="0.3">
      <c r="A122397">
        <f t="shared" si="1912"/>
        <v>122396</v>
      </c>
      <c r="B122397">
        <v>330</v>
      </c>
      <c r="C122397">
        <v>31273</v>
      </c>
      <c r="D122397">
        <v>4</v>
      </c>
      <c r="E122397" t="s">
        <v>92754</v>
      </c>
      <c r="F122397" t="s">
        <v>8</v>
      </c>
    </row>
    <row r="122398" spans="1:6" x14ac:dyDescent="0.3">
      <c r="A122398">
        <f t="shared" si="1912"/>
        <v>122397</v>
      </c>
      <c r="B122398">
        <v>330</v>
      </c>
      <c r="C122398">
        <v>31274</v>
      </c>
      <c r="D122398">
        <v>1</v>
      </c>
      <c r="E122398" t="s">
        <v>92755</v>
      </c>
      <c r="F122398" t="s">
        <v>8</v>
      </c>
    </row>
    <row r="122399" spans="1:6" x14ac:dyDescent="0.3">
      <c r="A122399">
        <f t="shared" si="1912"/>
        <v>122398</v>
      </c>
      <c r="B122399">
        <v>330</v>
      </c>
      <c r="C122399">
        <v>31274</v>
      </c>
      <c r="D122399">
        <v>2</v>
      </c>
      <c r="E122399" t="s">
        <v>92756</v>
      </c>
      <c r="F122399" t="s">
        <v>6</v>
      </c>
    </row>
    <row r="122400" spans="1:6" x14ac:dyDescent="0.3">
      <c r="A122400">
        <f t="shared" si="1912"/>
        <v>122399</v>
      </c>
      <c r="B122400">
        <v>330</v>
      </c>
      <c r="C122400">
        <v>31274</v>
      </c>
      <c r="D122400">
        <v>3</v>
      </c>
      <c r="E122400" t="s">
        <v>92757</v>
      </c>
      <c r="F122400" t="s">
        <v>6</v>
      </c>
    </row>
    <row r="122401" spans="1:6" x14ac:dyDescent="0.3">
      <c r="A122401">
        <f t="shared" si="1912"/>
        <v>122400</v>
      </c>
      <c r="B122401">
        <v>330</v>
      </c>
      <c r="C122401">
        <v>31274</v>
      </c>
      <c r="D122401">
        <v>4</v>
      </c>
      <c r="E122401" t="s">
        <v>92758</v>
      </c>
      <c r="F122401" t="s">
        <v>6</v>
      </c>
    </row>
    <row r="122402" spans="1:6" x14ac:dyDescent="0.3">
      <c r="A122402">
        <f t="shared" si="1912"/>
        <v>122401</v>
      </c>
      <c r="B122402">
        <v>330</v>
      </c>
      <c r="C122402">
        <v>31275</v>
      </c>
      <c r="D122402">
        <v>1</v>
      </c>
      <c r="E122402" t="s">
        <v>92759</v>
      </c>
      <c r="F122402" t="s">
        <v>8</v>
      </c>
    </row>
    <row r="122403" spans="1:6" x14ac:dyDescent="0.3">
      <c r="A122403">
        <f t="shared" si="1912"/>
        <v>122402</v>
      </c>
      <c r="B122403">
        <v>330</v>
      </c>
      <c r="C122403">
        <v>31275</v>
      </c>
      <c r="D122403">
        <v>2</v>
      </c>
      <c r="E122403" t="s">
        <v>92760</v>
      </c>
      <c r="F122403" t="s">
        <v>6</v>
      </c>
    </row>
    <row r="122404" spans="1:6" x14ac:dyDescent="0.3">
      <c r="A122404">
        <f t="shared" si="1912"/>
        <v>122403</v>
      </c>
      <c r="B122404">
        <v>330</v>
      </c>
      <c r="C122404">
        <v>31275</v>
      </c>
      <c r="D122404">
        <v>3</v>
      </c>
      <c r="E122404" t="s">
        <v>92761</v>
      </c>
      <c r="F122404" t="s">
        <v>6</v>
      </c>
    </row>
    <row r="122405" spans="1:6" x14ac:dyDescent="0.3">
      <c r="A122405">
        <f t="shared" si="1912"/>
        <v>122404</v>
      </c>
      <c r="B122405">
        <v>330</v>
      </c>
      <c r="C122405">
        <v>31275</v>
      </c>
      <c r="D122405">
        <v>4</v>
      </c>
      <c r="E122405" t="s">
        <v>92762</v>
      </c>
      <c r="F122405" t="s">
        <v>6</v>
      </c>
    </row>
    <row r="122406" spans="1:6" x14ac:dyDescent="0.3">
      <c r="A122406">
        <f t="shared" si="1912"/>
        <v>122405</v>
      </c>
      <c r="B122406">
        <v>330</v>
      </c>
      <c r="C122406">
        <v>31276</v>
      </c>
      <c r="D122406">
        <v>1</v>
      </c>
      <c r="E122406" t="s">
        <v>2612</v>
      </c>
      <c r="F122406" t="s">
        <v>6</v>
      </c>
    </row>
    <row r="122407" spans="1:6" x14ac:dyDescent="0.3">
      <c r="A122407">
        <f t="shared" si="1912"/>
        <v>122406</v>
      </c>
      <c r="B122407">
        <v>330</v>
      </c>
      <c r="C122407">
        <v>31276</v>
      </c>
      <c r="D122407">
        <v>2</v>
      </c>
      <c r="E122407" t="s">
        <v>13</v>
      </c>
      <c r="F122407" t="s">
        <v>6</v>
      </c>
    </row>
    <row r="122408" spans="1:6" x14ac:dyDescent="0.3">
      <c r="A122408">
        <f t="shared" si="1912"/>
        <v>122407</v>
      </c>
      <c r="B122408">
        <v>330</v>
      </c>
      <c r="C122408">
        <v>31276</v>
      </c>
      <c r="D122408">
        <v>3</v>
      </c>
      <c r="E122408" t="s">
        <v>92763</v>
      </c>
      <c r="F122408" t="s">
        <v>8</v>
      </c>
    </row>
    <row r="122409" spans="1:6" x14ac:dyDescent="0.3">
      <c r="A122409">
        <f t="shared" si="1912"/>
        <v>122408</v>
      </c>
      <c r="B122409">
        <v>330</v>
      </c>
      <c r="C122409">
        <v>31276</v>
      </c>
      <c r="D122409">
        <v>4</v>
      </c>
      <c r="E122409" t="s">
        <v>92764</v>
      </c>
      <c r="F122409" t="s">
        <v>6</v>
      </c>
    </row>
    <row r="122410" spans="1:6" x14ac:dyDescent="0.3">
      <c r="A122410">
        <f t="shared" si="1912"/>
        <v>122409</v>
      </c>
      <c r="B122410">
        <v>330</v>
      </c>
      <c r="C122410">
        <v>31277</v>
      </c>
      <c r="D122410">
        <v>1</v>
      </c>
      <c r="E122410" t="s">
        <v>92765</v>
      </c>
      <c r="F122410" t="s">
        <v>6</v>
      </c>
    </row>
    <row r="122411" spans="1:6" x14ac:dyDescent="0.3">
      <c r="A122411">
        <f t="shared" si="1912"/>
        <v>122410</v>
      </c>
      <c r="B122411">
        <v>330</v>
      </c>
      <c r="C122411">
        <v>31277</v>
      </c>
      <c r="D122411">
        <v>2</v>
      </c>
      <c r="E122411" t="s">
        <v>92766</v>
      </c>
      <c r="F122411" t="s">
        <v>6</v>
      </c>
    </row>
    <row r="122412" spans="1:6" x14ac:dyDescent="0.3">
      <c r="A122412">
        <f t="shared" si="1912"/>
        <v>122411</v>
      </c>
      <c r="B122412">
        <v>330</v>
      </c>
      <c r="C122412">
        <v>31277</v>
      </c>
      <c r="D122412">
        <v>3</v>
      </c>
      <c r="E122412" t="s">
        <v>92767</v>
      </c>
      <c r="F122412" t="s">
        <v>6</v>
      </c>
    </row>
    <row r="122413" spans="1:6" x14ac:dyDescent="0.3">
      <c r="A122413">
        <f t="shared" si="1912"/>
        <v>122412</v>
      </c>
      <c r="B122413">
        <v>330</v>
      </c>
      <c r="C122413">
        <v>31277</v>
      </c>
      <c r="D122413">
        <v>4</v>
      </c>
      <c r="E122413" t="s">
        <v>92768</v>
      </c>
      <c r="F122413" t="s">
        <v>8</v>
      </c>
    </row>
    <row r="122414" spans="1:6" x14ac:dyDescent="0.3">
      <c r="A122414">
        <f t="shared" si="1912"/>
        <v>122413</v>
      </c>
      <c r="B122414">
        <v>330</v>
      </c>
      <c r="C122414">
        <v>31278</v>
      </c>
      <c r="D122414">
        <v>1</v>
      </c>
      <c r="E122414" t="s">
        <v>92769</v>
      </c>
      <c r="F122414" t="s">
        <v>6</v>
      </c>
    </row>
    <row r="122415" spans="1:6" x14ac:dyDescent="0.3">
      <c r="A122415">
        <f t="shared" si="1912"/>
        <v>122414</v>
      </c>
      <c r="B122415">
        <v>330</v>
      </c>
      <c r="C122415">
        <v>31278</v>
      </c>
      <c r="D122415">
        <v>2</v>
      </c>
      <c r="E122415" t="s">
        <v>92770</v>
      </c>
      <c r="F122415" t="s">
        <v>6</v>
      </c>
    </row>
    <row r="122416" spans="1:6" x14ac:dyDescent="0.3">
      <c r="A122416">
        <f t="shared" si="1912"/>
        <v>122415</v>
      </c>
      <c r="B122416">
        <v>330</v>
      </c>
      <c r="C122416">
        <v>31278</v>
      </c>
      <c r="D122416">
        <v>3</v>
      </c>
      <c r="E122416" t="s">
        <v>92771</v>
      </c>
      <c r="F122416" t="s">
        <v>6</v>
      </c>
    </row>
    <row r="122417" spans="1:6" x14ac:dyDescent="0.3">
      <c r="A122417">
        <f t="shared" si="1912"/>
        <v>122416</v>
      </c>
      <c r="B122417">
        <v>330</v>
      </c>
      <c r="C122417">
        <v>31278</v>
      </c>
      <c r="D122417">
        <v>4</v>
      </c>
      <c r="E122417" t="s">
        <v>92772</v>
      </c>
      <c r="F122417" t="s">
        <v>8</v>
      </c>
    </row>
    <row r="122418" spans="1:6" x14ac:dyDescent="0.3">
      <c r="A122418">
        <f t="shared" si="1912"/>
        <v>122417</v>
      </c>
      <c r="B122418">
        <v>330</v>
      </c>
      <c r="C122418">
        <v>31279</v>
      </c>
      <c r="D122418">
        <v>1</v>
      </c>
      <c r="E122418" t="s">
        <v>92773</v>
      </c>
      <c r="F122418" t="s">
        <v>6</v>
      </c>
    </row>
    <row r="122419" spans="1:6" x14ac:dyDescent="0.3">
      <c r="A122419">
        <f t="shared" si="1912"/>
        <v>122418</v>
      </c>
      <c r="B122419">
        <v>330</v>
      </c>
      <c r="C122419">
        <v>31279</v>
      </c>
      <c r="D122419">
        <v>2</v>
      </c>
      <c r="E122419" t="s">
        <v>92774</v>
      </c>
      <c r="F122419" t="s">
        <v>8</v>
      </c>
    </row>
    <row r="122420" spans="1:6" x14ac:dyDescent="0.3">
      <c r="A122420">
        <f t="shared" si="1912"/>
        <v>122419</v>
      </c>
      <c r="B122420">
        <v>330</v>
      </c>
      <c r="C122420">
        <v>31279</v>
      </c>
      <c r="D122420">
        <v>3</v>
      </c>
      <c r="E122420" t="s">
        <v>92775</v>
      </c>
      <c r="F122420" t="s">
        <v>6</v>
      </c>
    </row>
    <row r="122421" spans="1:6" x14ac:dyDescent="0.3">
      <c r="A122421">
        <f t="shared" si="1912"/>
        <v>122420</v>
      </c>
      <c r="B122421">
        <v>330</v>
      </c>
      <c r="C122421">
        <v>31279</v>
      </c>
      <c r="D122421">
        <v>4</v>
      </c>
      <c r="E122421" t="s">
        <v>92776</v>
      </c>
      <c r="F122421" t="s">
        <v>6</v>
      </c>
    </row>
    <row r="122422" spans="1:6" x14ac:dyDescent="0.3">
      <c r="A122422">
        <f t="shared" si="1912"/>
        <v>122421</v>
      </c>
      <c r="B122422">
        <v>330</v>
      </c>
      <c r="C122422">
        <v>31280</v>
      </c>
      <c r="D122422">
        <v>1</v>
      </c>
      <c r="E122422" t="s">
        <v>92535</v>
      </c>
      <c r="F122422" t="s">
        <v>6</v>
      </c>
    </row>
    <row r="122423" spans="1:6" x14ac:dyDescent="0.3">
      <c r="A122423">
        <f t="shared" si="1912"/>
        <v>122422</v>
      </c>
      <c r="B122423">
        <v>330</v>
      </c>
      <c r="C122423">
        <v>31280</v>
      </c>
      <c r="D122423">
        <v>2</v>
      </c>
      <c r="E122423" t="s">
        <v>92640</v>
      </c>
      <c r="F122423" t="s">
        <v>8</v>
      </c>
    </row>
    <row r="122424" spans="1:6" x14ac:dyDescent="0.3">
      <c r="A122424">
        <f t="shared" si="1912"/>
        <v>122423</v>
      </c>
      <c r="B122424">
        <v>330</v>
      </c>
      <c r="C122424">
        <v>31280</v>
      </c>
      <c r="D122424">
        <v>3</v>
      </c>
      <c r="E122424" t="s">
        <v>92777</v>
      </c>
      <c r="F122424" t="s">
        <v>6</v>
      </c>
    </row>
    <row r="122425" spans="1:6" x14ac:dyDescent="0.3">
      <c r="A122425">
        <f t="shared" si="1912"/>
        <v>122424</v>
      </c>
      <c r="B122425">
        <v>330</v>
      </c>
      <c r="C122425">
        <v>31280</v>
      </c>
      <c r="D122425">
        <v>4</v>
      </c>
      <c r="E122425" t="s">
        <v>92778</v>
      </c>
      <c r="F122425" t="s">
        <v>6</v>
      </c>
    </row>
    <row r="122426" spans="1:6" x14ac:dyDescent="0.3">
      <c r="A122426">
        <f t="shared" si="1912"/>
        <v>122425</v>
      </c>
      <c r="B122426">
        <v>330</v>
      </c>
      <c r="C122426">
        <v>31281</v>
      </c>
      <c r="D122426">
        <v>1</v>
      </c>
      <c r="E122426" t="s">
        <v>30430</v>
      </c>
      <c r="F122426" t="s">
        <v>6</v>
      </c>
    </row>
    <row r="122427" spans="1:6" x14ac:dyDescent="0.3">
      <c r="A122427">
        <f t="shared" si="1912"/>
        <v>122426</v>
      </c>
      <c r="B122427">
        <v>330</v>
      </c>
      <c r="C122427">
        <v>31281</v>
      </c>
      <c r="D122427">
        <v>2</v>
      </c>
      <c r="E122427" t="s">
        <v>2760</v>
      </c>
      <c r="F122427" t="s">
        <v>6</v>
      </c>
    </row>
    <row r="122428" spans="1:6" x14ac:dyDescent="0.3">
      <c r="A122428">
        <f t="shared" si="1912"/>
        <v>122427</v>
      </c>
      <c r="B122428">
        <v>330</v>
      </c>
      <c r="C122428">
        <v>31281</v>
      </c>
      <c r="D122428">
        <v>3</v>
      </c>
      <c r="E122428" t="s">
        <v>3296</v>
      </c>
      <c r="F122428" t="s">
        <v>8</v>
      </c>
    </row>
    <row r="122429" spans="1:6" x14ac:dyDescent="0.3">
      <c r="A122429">
        <f t="shared" si="1912"/>
        <v>122428</v>
      </c>
      <c r="B122429">
        <v>330</v>
      </c>
      <c r="C122429">
        <v>31281</v>
      </c>
      <c r="D122429">
        <v>4</v>
      </c>
      <c r="E122429" t="s">
        <v>3670</v>
      </c>
      <c r="F122429" t="s">
        <v>6</v>
      </c>
    </row>
    <row r="122430" spans="1:6" x14ac:dyDescent="0.3">
      <c r="A122430">
        <f t="shared" si="1912"/>
        <v>122429</v>
      </c>
      <c r="B122430">
        <v>330</v>
      </c>
      <c r="C122430">
        <v>31282</v>
      </c>
      <c r="D122430">
        <v>1</v>
      </c>
      <c r="E122430" t="s">
        <v>92779</v>
      </c>
      <c r="F122430" t="s">
        <v>6</v>
      </c>
    </row>
    <row r="122431" spans="1:6" x14ac:dyDescent="0.3">
      <c r="A122431">
        <f t="shared" si="1912"/>
        <v>122430</v>
      </c>
      <c r="B122431">
        <v>330</v>
      </c>
      <c r="C122431">
        <v>31282</v>
      </c>
      <c r="D122431">
        <v>2</v>
      </c>
      <c r="E122431" t="s">
        <v>92780</v>
      </c>
      <c r="F122431" t="s">
        <v>6</v>
      </c>
    </row>
    <row r="122432" spans="1:6" x14ac:dyDescent="0.3">
      <c r="A122432">
        <f t="shared" si="1912"/>
        <v>122431</v>
      </c>
      <c r="B122432">
        <v>330</v>
      </c>
      <c r="C122432">
        <v>31282</v>
      </c>
      <c r="D122432">
        <v>3</v>
      </c>
      <c r="E122432" t="s">
        <v>92781</v>
      </c>
      <c r="F122432" t="s">
        <v>8</v>
      </c>
    </row>
    <row r="122433" spans="1:6" x14ac:dyDescent="0.3">
      <c r="A122433">
        <f t="shared" si="1912"/>
        <v>122432</v>
      </c>
      <c r="B122433">
        <v>330</v>
      </c>
      <c r="C122433">
        <v>31282</v>
      </c>
      <c r="D122433">
        <v>4</v>
      </c>
      <c r="E122433" t="s">
        <v>92782</v>
      </c>
      <c r="F122433" t="s">
        <v>6</v>
      </c>
    </row>
    <row r="122434" spans="1:6" x14ac:dyDescent="0.3">
      <c r="A122434">
        <f t="shared" si="1912"/>
        <v>122433</v>
      </c>
      <c r="B122434">
        <v>330</v>
      </c>
      <c r="C122434">
        <v>31283</v>
      </c>
      <c r="D122434">
        <v>1</v>
      </c>
      <c r="E122434" t="s">
        <v>92783</v>
      </c>
      <c r="F122434" t="s">
        <v>6</v>
      </c>
    </row>
    <row r="122435" spans="1:6" x14ac:dyDescent="0.3">
      <c r="A122435">
        <f t="shared" ref="A122435:A122498" si="1913">ROW()-1</f>
        <v>122434</v>
      </c>
      <c r="B122435">
        <v>330</v>
      </c>
      <c r="C122435">
        <v>31283</v>
      </c>
      <c r="D122435">
        <v>2</v>
      </c>
      <c r="E122435" t="s">
        <v>92784</v>
      </c>
      <c r="F122435" t="s">
        <v>6</v>
      </c>
    </row>
    <row r="122436" spans="1:6" x14ac:dyDescent="0.3">
      <c r="A122436">
        <f t="shared" si="1913"/>
        <v>122435</v>
      </c>
      <c r="B122436">
        <v>330</v>
      </c>
      <c r="C122436">
        <v>31283</v>
      </c>
      <c r="D122436">
        <v>3</v>
      </c>
      <c r="E122436" t="s">
        <v>92785</v>
      </c>
      <c r="F122436" t="s">
        <v>8</v>
      </c>
    </row>
    <row r="122437" spans="1:6" x14ac:dyDescent="0.3">
      <c r="A122437">
        <f t="shared" si="1913"/>
        <v>122436</v>
      </c>
      <c r="B122437">
        <v>330</v>
      </c>
      <c r="C122437">
        <v>31283</v>
      </c>
      <c r="D122437">
        <v>4</v>
      </c>
      <c r="E122437" t="s">
        <v>92786</v>
      </c>
      <c r="F122437" t="s">
        <v>6</v>
      </c>
    </row>
    <row r="122438" spans="1:6" x14ac:dyDescent="0.3">
      <c r="A122438">
        <f t="shared" si="1913"/>
        <v>122437</v>
      </c>
      <c r="B122438">
        <v>330</v>
      </c>
      <c r="C122438">
        <v>31284</v>
      </c>
      <c r="D122438">
        <v>1</v>
      </c>
      <c r="E122438" t="s">
        <v>92787</v>
      </c>
      <c r="F122438" t="s">
        <v>8</v>
      </c>
    </row>
    <row r="122439" spans="1:6" x14ac:dyDescent="0.3">
      <c r="A122439">
        <f t="shared" si="1913"/>
        <v>122438</v>
      </c>
      <c r="B122439">
        <v>330</v>
      </c>
      <c r="C122439">
        <v>31284</v>
      </c>
      <c r="D122439">
        <v>2</v>
      </c>
      <c r="E122439" t="s">
        <v>92788</v>
      </c>
      <c r="F122439" t="s">
        <v>6</v>
      </c>
    </row>
    <row r="122440" spans="1:6" x14ac:dyDescent="0.3">
      <c r="A122440">
        <f t="shared" si="1913"/>
        <v>122439</v>
      </c>
      <c r="B122440">
        <v>330</v>
      </c>
      <c r="C122440">
        <v>31284</v>
      </c>
      <c r="D122440">
        <v>3</v>
      </c>
      <c r="E122440" t="s">
        <v>92789</v>
      </c>
      <c r="F122440" t="s">
        <v>6</v>
      </c>
    </row>
    <row r="122441" spans="1:6" x14ac:dyDescent="0.3">
      <c r="A122441">
        <f t="shared" si="1913"/>
        <v>122440</v>
      </c>
      <c r="B122441">
        <v>330</v>
      </c>
      <c r="C122441">
        <v>31284</v>
      </c>
      <c r="D122441">
        <v>4</v>
      </c>
      <c r="E122441" t="s">
        <v>92790</v>
      </c>
      <c r="F122441" t="s">
        <v>6</v>
      </c>
    </row>
    <row r="122442" spans="1:6" x14ac:dyDescent="0.3">
      <c r="A122442">
        <f t="shared" si="1913"/>
        <v>122441</v>
      </c>
      <c r="B122442">
        <v>330</v>
      </c>
      <c r="C122442">
        <v>31285</v>
      </c>
      <c r="D122442">
        <v>1</v>
      </c>
      <c r="E122442" t="s">
        <v>92791</v>
      </c>
      <c r="F122442" t="s">
        <v>6</v>
      </c>
    </row>
    <row r="122443" spans="1:6" x14ac:dyDescent="0.3">
      <c r="A122443">
        <f t="shared" si="1913"/>
        <v>122442</v>
      </c>
      <c r="B122443">
        <v>330</v>
      </c>
      <c r="C122443">
        <v>31285</v>
      </c>
      <c r="D122443">
        <v>2</v>
      </c>
      <c r="E122443" t="s">
        <v>92792</v>
      </c>
      <c r="F122443" t="s">
        <v>6</v>
      </c>
    </row>
    <row r="122444" spans="1:6" x14ac:dyDescent="0.3">
      <c r="A122444">
        <f t="shared" si="1913"/>
        <v>122443</v>
      </c>
      <c r="B122444">
        <v>330</v>
      </c>
      <c r="C122444">
        <v>31285</v>
      </c>
      <c r="D122444">
        <v>3</v>
      </c>
      <c r="E122444" t="s">
        <v>92793</v>
      </c>
      <c r="F122444" t="s">
        <v>6</v>
      </c>
    </row>
    <row r="122445" spans="1:6" x14ac:dyDescent="0.3">
      <c r="A122445">
        <f t="shared" si="1913"/>
        <v>122444</v>
      </c>
      <c r="B122445">
        <v>330</v>
      </c>
      <c r="C122445">
        <v>31285</v>
      </c>
      <c r="D122445">
        <v>4</v>
      </c>
      <c r="E122445" t="s">
        <v>92794</v>
      </c>
      <c r="F122445" t="s">
        <v>8</v>
      </c>
    </row>
    <row r="122446" spans="1:6" x14ac:dyDescent="0.3">
      <c r="A122446">
        <f t="shared" si="1913"/>
        <v>122445</v>
      </c>
      <c r="B122446">
        <v>330</v>
      </c>
      <c r="C122446">
        <v>31286</v>
      </c>
      <c r="D122446">
        <v>1</v>
      </c>
      <c r="E122446" t="s">
        <v>31005</v>
      </c>
      <c r="F122446" t="s">
        <v>6</v>
      </c>
    </row>
    <row r="122447" spans="1:6" x14ac:dyDescent="0.3">
      <c r="A122447">
        <f t="shared" si="1913"/>
        <v>122446</v>
      </c>
      <c r="B122447">
        <v>330</v>
      </c>
      <c r="C122447">
        <v>31286</v>
      </c>
      <c r="D122447">
        <v>2</v>
      </c>
      <c r="E122447" t="s">
        <v>92795</v>
      </c>
      <c r="F122447" t="s">
        <v>8</v>
      </c>
    </row>
    <row r="122448" spans="1:6" x14ac:dyDescent="0.3">
      <c r="A122448">
        <f t="shared" si="1913"/>
        <v>122447</v>
      </c>
      <c r="B122448">
        <v>330</v>
      </c>
      <c r="C122448">
        <v>31286</v>
      </c>
      <c r="D122448">
        <v>3</v>
      </c>
      <c r="E122448" t="s">
        <v>92796</v>
      </c>
      <c r="F122448" t="s">
        <v>6</v>
      </c>
    </row>
    <row r="122449" spans="1:6" x14ac:dyDescent="0.3">
      <c r="A122449">
        <f t="shared" si="1913"/>
        <v>122448</v>
      </c>
      <c r="B122449">
        <v>330</v>
      </c>
      <c r="C122449">
        <v>31286</v>
      </c>
      <c r="D122449">
        <v>4</v>
      </c>
      <c r="E122449" t="s">
        <v>92797</v>
      </c>
      <c r="F122449" t="s">
        <v>6</v>
      </c>
    </row>
    <row r="122450" spans="1:6" x14ac:dyDescent="0.3">
      <c r="A122450">
        <f t="shared" si="1913"/>
        <v>122449</v>
      </c>
      <c r="B122450">
        <v>330</v>
      </c>
      <c r="C122450">
        <v>31287</v>
      </c>
      <c r="D122450">
        <v>1</v>
      </c>
      <c r="E122450" t="s">
        <v>92798</v>
      </c>
      <c r="F122450" t="s">
        <v>6</v>
      </c>
    </row>
    <row r="122451" spans="1:6" x14ac:dyDescent="0.3">
      <c r="A122451">
        <f t="shared" si="1913"/>
        <v>122450</v>
      </c>
      <c r="B122451">
        <v>330</v>
      </c>
      <c r="C122451">
        <v>31287</v>
      </c>
      <c r="D122451">
        <v>2</v>
      </c>
      <c r="E122451" t="s">
        <v>92799</v>
      </c>
      <c r="F122451" t="s">
        <v>8</v>
      </c>
    </row>
    <row r="122452" spans="1:6" x14ac:dyDescent="0.3">
      <c r="A122452">
        <f t="shared" si="1913"/>
        <v>122451</v>
      </c>
      <c r="B122452">
        <v>330</v>
      </c>
      <c r="C122452">
        <v>31287</v>
      </c>
      <c r="D122452">
        <v>3</v>
      </c>
      <c r="E122452" t="s">
        <v>92800</v>
      </c>
      <c r="F122452" t="s">
        <v>6</v>
      </c>
    </row>
    <row r="122453" spans="1:6" x14ac:dyDescent="0.3">
      <c r="A122453">
        <f t="shared" si="1913"/>
        <v>122452</v>
      </c>
      <c r="B122453">
        <v>330</v>
      </c>
      <c r="C122453">
        <v>31287</v>
      </c>
      <c r="D122453">
        <v>4</v>
      </c>
      <c r="E122453" t="s">
        <v>92801</v>
      </c>
      <c r="F122453" t="s">
        <v>6</v>
      </c>
    </row>
    <row r="122454" spans="1:6" x14ac:dyDescent="0.3">
      <c r="A122454">
        <f t="shared" si="1913"/>
        <v>122453</v>
      </c>
      <c r="B122454">
        <v>330</v>
      </c>
      <c r="C122454">
        <v>31288</v>
      </c>
      <c r="D122454">
        <v>1</v>
      </c>
      <c r="E122454" t="s">
        <v>92802</v>
      </c>
      <c r="F122454" t="s">
        <v>6</v>
      </c>
    </row>
    <row r="122455" spans="1:6" x14ac:dyDescent="0.3">
      <c r="A122455">
        <f t="shared" si="1913"/>
        <v>122454</v>
      </c>
      <c r="B122455">
        <v>330</v>
      </c>
      <c r="C122455">
        <v>31288</v>
      </c>
      <c r="D122455">
        <v>2</v>
      </c>
      <c r="E122455" t="s">
        <v>92803</v>
      </c>
      <c r="F122455" t="s">
        <v>8</v>
      </c>
    </row>
    <row r="122456" spans="1:6" x14ac:dyDescent="0.3">
      <c r="A122456">
        <f t="shared" si="1913"/>
        <v>122455</v>
      </c>
      <c r="B122456">
        <v>330</v>
      </c>
      <c r="C122456">
        <v>31288</v>
      </c>
      <c r="D122456">
        <v>3</v>
      </c>
      <c r="E122456" t="s">
        <v>92804</v>
      </c>
      <c r="F122456" t="s">
        <v>6</v>
      </c>
    </row>
    <row r="122457" spans="1:6" x14ac:dyDescent="0.3">
      <c r="A122457">
        <f t="shared" si="1913"/>
        <v>122456</v>
      </c>
      <c r="B122457">
        <v>330</v>
      </c>
      <c r="C122457">
        <v>31288</v>
      </c>
      <c r="D122457">
        <v>4</v>
      </c>
      <c r="E122457" t="s">
        <v>92805</v>
      </c>
      <c r="F122457" t="s">
        <v>6</v>
      </c>
    </row>
    <row r="122458" spans="1:6" x14ac:dyDescent="0.3">
      <c r="A122458">
        <f t="shared" si="1913"/>
        <v>122457</v>
      </c>
      <c r="B122458">
        <v>330</v>
      </c>
      <c r="C122458">
        <v>31289</v>
      </c>
      <c r="D122458">
        <v>1</v>
      </c>
      <c r="E122458" t="s">
        <v>92806</v>
      </c>
      <c r="F122458" t="s">
        <v>6</v>
      </c>
    </row>
    <row r="122459" spans="1:6" x14ac:dyDescent="0.3">
      <c r="A122459">
        <f t="shared" si="1913"/>
        <v>122458</v>
      </c>
      <c r="B122459">
        <v>330</v>
      </c>
      <c r="C122459">
        <v>31289</v>
      </c>
      <c r="D122459">
        <v>2</v>
      </c>
      <c r="E122459" t="s">
        <v>92807</v>
      </c>
      <c r="F122459" t="s">
        <v>6</v>
      </c>
    </row>
    <row r="122460" spans="1:6" x14ac:dyDescent="0.3">
      <c r="A122460">
        <f t="shared" si="1913"/>
        <v>122459</v>
      </c>
      <c r="B122460">
        <v>330</v>
      </c>
      <c r="C122460">
        <v>31289</v>
      </c>
      <c r="D122460">
        <v>3</v>
      </c>
      <c r="E122460" t="s">
        <v>92808</v>
      </c>
      <c r="F122460" t="s">
        <v>6</v>
      </c>
    </row>
    <row r="122461" spans="1:6" x14ac:dyDescent="0.3">
      <c r="A122461">
        <f t="shared" si="1913"/>
        <v>122460</v>
      </c>
      <c r="B122461">
        <v>330</v>
      </c>
      <c r="C122461">
        <v>31289</v>
      </c>
      <c r="D122461">
        <v>4</v>
      </c>
      <c r="E122461" t="s">
        <v>92809</v>
      </c>
      <c r="F122461" t="s">
        <v>8</v>
      </c>
    </row>
    <row r="122462" spans="1:6" x14ac:dyDescent="0.3">
      <c r="A122462">
        <f t="shared" si="1913"/>
        <v>122461</v>
      </c>
      <c r="B122462">
        <v>330</v>
      </c>
      <c r="C122462">
        <v>31290</v>
      </c>
      <c r="D122462">
        <v>2</v>
      </c>
      <c r="E122462" t="s">
        <v>92810</v>
      </c>
      <c r="F122462" t="s">
        <v>8</v>
      </c>
    </row>
    <row r="122463" spans="1:6" x14ac:dyDescent="0.3">
      <c r="A122463">
        <f t="shared" si="1913"/>
        <v>122462</v>
      </c>
      <c r="B122463">
        <v>330</v>
      </c>
      <c r="C122463">
        <v>31290</v>
      </c>
      <c r="D122463">
        <v>3</v>
      </c>
      <c r="E122463" t="s">
        <v>92811</v>
      </c>
      <c r="F122463" t="s">
        <v>6</v>
      </c>
    </row>
    <row r="122464" spans="1:6" x14ac:dyDescent="0.3">
      <c r="A122464">
        <f t="shared" si="1913"/>
        <v>122463</v>
      </c>
      <c r="B122464">
        <v>330</v>
      </c>
      <c r="C122464">
        <v>31290</v>
      </c>
      <c r="D122464">
        <v>4</v>
      </c>
      <c r="E122464" t="s">
        <v>92812</v>
      </c>
      <c r="F122464" t="s">
        <v>6</v>
      </c>
    </row>
    <row r="122465" spans="1:6" x14ac:dyDescent="0.3">
      <c r="A122465">
        <f t="shared" si="1913"/>
        <v>122464</v>
      </c>
      <c r="B122465">
        <v>330</v>
      </c>
      <c r="C122465">
        <v>31291</v>
      </c>
      <c r="D122465">
        <v>1</v>
      </c>
      <c r="E122465" t="s">
        <v>92813</v>
      </c>
      <c r="F122465" t="s">
        <v>6</v>
      </c>
    </row>
    <row r="122466" spans="1:6" x14ac:dyDescent="0.3">
      <c r="A122466">
        <f t="shared" si="1913"/>
        <v>122465</v>
      </c>
      <c r="B122466">
        <v>330</v>
      </c>
      <c r="C122466">
        <v>31291</v>
      </c>
      <c r="D122466">
        <v>2</v>
      </c>
      <c r="E122466" t="s">
        <v>92814</v>
      </c>
      <c r="F122466" t="s">
        <v>6</v>
      </c>
    </row>
    <row r="122467" spans="1:6" x14ac:dyDescent="0.3">
      <c r="A122467">
        <f t="shared" si="1913"/>
        <v>122466</v>
      </c>
      <c r="B122467">
        <v>330</v>
      </c>
      <c r="C122467">
        <v>31291</v>
      </c>
      <c r="D122467">
        <v>3</v>
      </c>
      <c r="E122467" t="s">
        <v>92815</v>
      </c>
      <c r="F122467" t="s">
        <v>6</v>
      </c>
    </row>
    <row r="122468" spans="1:6" x14ac:dyDescent="0.3">
      <c r="A122468">
        <f t="shared" si="1913"/>
        <v>122467</v>
      </c>
      <c r="B122468">
        <v>330</v>
      </c>
      <c r="C122468">
        <v>31291</v>
      </c>
      <c r="D122468">
        <v>4</v>
      </c>
      <c r="E122468" t="s">
        <v>92816</v>
      </c>
      <c r="F122468" t="s">
        <v>8</v>
      </c>
    </row>
    <row r="122469" spans="1:6" x14ac:dyDescent="0.3">
      <c r="A122469">
        <f t="shared" si="1913"/>
        <v>122468</v>
      </c>
      <c r="B122469">
        <v>330</v>
      </c>
      <c r="C122469">
        <v>31292</v>
      </c>
      <c r="D122469">
        <v>1</v>
      </c>
      <c r="E122469" t="s">
        <v>92817</v>
      </c>
      <c r="F122469" t="s">
        <v>8</v>
      </c>
    </row>
    <row r="122470" spans="1:6" x14ac:dyDescent="0.3">
      <c r="A122470">
        <f t="shared" si="1913"/>
        <v>122469</v>
      </c>
      <c r="B122470">
        <v>330</v>
      </c>
      <c r="C122470">
        <v>31292</v>
      </c>
      <c r="D122470">
        <v>2</v>
      </c>
      <c r="E122470" t="s">
        <v>92818</v>
      </c>
      <c r="F122470" t="s">
        <v>6</v>
      </c>
    </row>
    <row r="122471" spans="1:6" x14ac:dyDescent="0.3">
      <c r="A122471">
        <f t="shared" si="1913"/>
        <v>122470</v>
      </c>
      <c r="B122471">
        <v>330</v>
      </c>
      <c r="C122471">
        <v>31292</v>
      </c>
      <c r="D122471">
        <v>3</v>
      </c>
      <c r="E122471" t="s">
        <v>92819</v>
      </c>
      <c r="F122471" t="s">
        <v>6</v>
      </c>
    </row>
    <row r="122472" spans="1:6" x14ac:dyDescent="0.3">
      <c r="A122472">
        <f t="shared" si="1913"/>
        <v>122471</v>
      </c>
      <c r="B122472">
        <v>330</v>
      </c>
      <c r="C122472">
        <v>31292</v>
      </c>
      <c r="D122472">
        <v>4</v>
      </c>
      <c r="E122472" t="s">
        <v>92820</v>
      </c>
      <c r="F122472" t="s">
        <v>6</v>
      </c>
    </row>
    <row r="122473" spans="1:6" x14ac:dyDescent="0.3">
      <c r="A122473">
        <f t="shared" si="1913"/>
        <v>122472</v>
      </c>
      <c r="B122473">
        <v>330</v>
      </c>
      <c r="C122473">
        <v>31293</v>
      </c>
      <c r="D122473">
        <v>1</v>
      </c>
      <c r="E122473" t="s">
        <v>23450</v>
      </c>
      <c r="F122473" t="s">
        <v>6</v>
      </c>
    </row>
    <row r="122474" spans="1:6" x14ac:dyDescent="0.3">
      <c r="A122474">
        <f t="shared" si="1913"/>
        <v>122473</v>
      </c>
      <c r="B122474">
        <v>330</v>
      </c>
      <c r="C122474">
        <v>31293</v>
      </c>
      <c r="D122474">
        <v>2</v>
      </c>
      <c r="E122474" t="s">
        <v>92821</v>
      </c>
      <c r="F122474" t="s">
        <v>6</v>
      </c>
    </row>
    <row r="122475" spans="1:6" x14ac:dyDescent="0.3">
      <c r="A122475">
        <f t="shared" si="1913"/>
        <v>122474</v>
      </c>
      <c r="B122475">
        <v>330</v>
      </c>
      <c r="C122475">
        <v>31293</v>
      </c>
      <c r="D122475">
        <v>3</v>
      </c>
      <c r="E122475" t="s">
        <v>22261</v>
      </c>
      <c r="F122475" t="s">
        <v>8</v>
      </c>
    </row>
    <row r="122476" spans="1:6" x14ac:dyDescent="0.3">
      <c r="A122476">
        <f t="shared" si="1913"/>
        <v>122475</v>
      </c>
      <c r="B122476">
        <v>330</v>
      </c>
      <c r="C122476">
        <v>31293</v>
      </c>
      <c r="D122476">
        <v>4</v>
      </c>
      <c r="E122476" t="s">
        <v>92822</v>
      </c>
      <c r="F122476" t="s">
        <v>6</v>
      </c>
    </row>
    <row r="122477" spans="1:6" x14ac:dyDescent="0.3">
      <c r="A122477">
        <f t="shared" si="1913"/>
        <v>122476</v>
      </c>
      <c r="B122477">
        <v>330</v>
      </c>
      <c r="C122477">
        <v>31294</v>
      </c>
      <c r="D122477">
        <v>1</v>
      </c>
      <c r="E122477" t="s">
        <v>92823</v>
      </c>
      <c r="F122477" t="s">
        <v>8</v>
      </c>
    </row>
    <row r="122478" spans="1:6" x14ac:dyDescent="0.3">
      <c r="A122478">
        <f t="shared" si="1913"/>
        <v>122477</v>
      </c>
      <c r="B122478">
        <v>330</v>
      </c>
      <c r="C122478">
        <v>31294</v>
      </c>
      <c r="D122478">
        <v>2</v>
      </c>
      <c r="E122478" t="s">
        <v>92824</v>
      </c>
      <c r="F122478" t="s">
        <v>6</v>
      </c>
    </row>
    <row r="122479" spans="1:6" x14ac:dyDescent="0.3">
      <c r="A122479">
        <f t="shared" si="1913"/>
        <v>122478</v>
      </c>
      <c r="B122479">
        <v>330</v>
      </c>
      <c r="C122479">
        <v>31294</v>
      </c>
      <c r="D122479">
        <v>3</v>
      </c>
      <c r="E122479" t="s">
        <v>7725</v>
      </c>
      <c r="F122479" t="s">
        <v>6</v>
      </c>
    </row>
    <row r="122480" spans="1:6" x14ac:dyDescent="0.3">
      <c r="A122480">
        <f t="shared" si="1913"/>
        <v>122479</v>
      </c>
      <c r="B122480">
        <v>330</v>
      </c>
      <c r="C122480">
        <v>31294</v>
      </c>
      <c r="D122480">
        <v>4</v>
      </c>
      <c r="E122480" t="s">
        <v>92825</v>
      </c>
      <c r="F122480" t="s">
        <v>6</v>
      </c>
    </row>
    <row r="122481" spans="1:6" x14ac:dyDescent="0.3">
      <c r="A122481">
        <f t="shared" si="1913"/>
        <v>122480</v>
      </c>
      <c r="B122481">
        <v>330</v>
      </c>
      <c r="C122481">
        <v>31295</v>
      </c>
      <c r="D122481">
        <v>1</v>
      </c>
      <c r="E122481" t="s">
        <v>92826</v>
      </c>
      <c r="F122481" t="s">
        <v>6</v>
      </c>
    </row>
    <row r="122482" spans="1:6" x14ac:dyDescent="0.3">
      <c r="A122482">
        <f t="shared" si="1913"/>
        <v>122481</v>
      </c>
      <c r="B122482">
        <v>330</v>
      </c>
      <c r="C122482">
        <v>31295</v>
      </c>
      <c r="D122482">
        <v>2</v>
      </c>
      <c r="E122482" t="s">
        <v>92827</v>
      </c>
      <c r="F122482" t="s">
        <v>8</v>
      </c>
    </row>
    <row r="122483" spans="1:6" x14ac:dyDescent="0.3">
      <c r="A122483">
        <f t="shared" si="1913"/>
        <v>122482</v>
      </c>
      <c r="B122483">
        <v>330</v>
      </c>
      <c r="C122483">
        <v>31295</v>
      </c>
      <c r="D122483">
        <v>3</v>
      </c>
      <c r="E122483" t="s">
        <v>92828</v>
      </c>
      <c r="F122483" t="s">
        <v>6</v>
      </c>
    </row>
    <row r="122484" spans="1:6" x14ac:dyDescent="0.3">
      <c r="A122484">
        <f t="shared" si="1913"/>
        <v>122483</v>
      </c>
      <c r="B122484">
        <v>330</v>
      </c>
      <c r="C122484">
        <v>31295</v>
      </c>
      <c r="D122484">
        <v>4</v>
      </c>
      <c r="E122484" t="s">
        <v>92829</v>
      </c>
      <c r="F122484" t="s">
        <v>6</v>
      </c>
    </row>
    <row r="122485" spans="1:6" x14ac:dyDescent="0.3">
      <c r="A122485">
        <f t="shared" si="1913"/>
        <v>122484</v>
      </c>
      <c r="B122485">
        <v>330</v>
      </c>
      <c r="C122485">
        <v>31296</v>
      </c>
      <c r="D122485">
        <v>1</v>
      </c>
      <c r="E122485" t="s">
        <v>92589</v>
      </c>
      <c r="F122485" t="s">
        <v>6</v>
      </c>
    </row>
    <row r="122486" spans="1:6" x14ac:dyDescent="0.3">
      <c r="A122486">
        <f t="shared" si="1913"/>
        <v>122485</v>
      </c>
      <c r="B122486">
        <v>330</v>
      </c>
      <c r="C122486">
        <v>31296</v>
      </c>
      <c r="D122486">
        <v>2</v>
      </c>
      <c r="E122486" t="s">
        <v>92588</v>
      </c>
      <c r="F122486" t="s">
        <v>6</v>
      </c>
    </row>
    <row r="122487" spans="1:6" x14ac:dyDescent="0.3">
      <c r="A122487">
        <f t="shared" si="1913"/>
        <v>122486</v>
      </c>
      <c r="B122487">
        <v>330</v>
      </c>
      <c r="C122487">
        <v>31296</v>
      </c>
      <c r="D122487">
        <v>3</v>
      </c>
      <c r="E122487" t="s">
        <v>92830</v>
      </c>
      <c r="F122487" t="s">
        <v>6</v>
      </c>
    </row>
    <row r="122488" spans="1:6" x14ac:dyDescent="0.3">
      <c r="A122488">
        <f t="shared" si="1913"/>
        <v>122487</v>
      </c>
      <c r="B122488">
        <v>330</v>
      </c>
      <c r="C122488">
        <v>31296</v>
      </c>
      <c r="D122488">
        <v>4</v>
      </c>
      <c r="E122488" t="s">
        <v>92831</v>
      </c>
      <c r="F122488" t="s">
        <v>8</v>
      </c>
    </row>
    <row r="122489" spans="1:6" x14ac:dyDescent="0.3">
      <c r="A122489">
        <f t="shared" si="1913"/>
        <v>122488</v>
      </c>
      <c r="B122489">
        <v>330</v>
      </c>
      <c r="C122489">
        <v>31297</v>
      </c>
      <c r="D122489">
        <v>1</v>
      </c>
      <c r="E122489" t="s">
        <v>92832</v>
      </c>
      <c r="F122489" t="s">
        <v>6</v>
      </c>
    </row>
    <row r="122490" spans="1:6" x14ac:dyDescent="0.3">
      <c r="A122490">
        <f t="shared" si="1913"/>
        <v>122489</v>
      </c>
      <c r="B122490">
        <v>330</v>
      </c>
      <c r="C122490">
        <v>31297</v>
      </c>
      <c r="D122490">
        <v>2</v>
      </c>
      <c r="E122490" t="s">
        <v>92833</v>
      </c>
      <c r="F122490" t="s">
        <v>6</v>
      </c>
    </row>
    <row r="122491" spans="1:6" x14ac:dyDescent="0.3">
      <c r="A122491">
        <f t="shared" si="1913"/>
        <v>122490</v>
      </c>
      <c r="B122491">
        <v>330</v>
      </c>
      <c r="C122491">
        <v>31297</v>
      </c>
      <c r="D122491">
        <v>3</v>
      </c>
      <c r="E122491" t="s">
        <v>92834</v>
      </c>
      <c r="F122491" t="s">
        <v>8</v>
      </c>
    </row>
    <row r="122492" spans="1:6" x14ac:dyDescent="0.3">
      <c r="A122492">
        <f t="shared" si="1913"/>
        <v>122491</v>
      </c>
      <c r="B122492">
        <v>330</v>
      </c>
      <c r="C122492">
        <v>31297</v>
      </c>
      <c r="D122492">
        <v>4</v>
      </c>
      <c r="E122492" t="s">
        <v>92835</v>
      </c>
      <c r="F122492" t="s">
        <v>6</v>
      </c>
    </row>
    <row r="122493" spans="1:6" x14ac:dyDescent="0.3">
      <c r="A122493">
        <f t="shared" si="1913"/>
        <v>122492</v>
      </c>
      <c r="B122493">
        <v>330</v>
      </c>
      <c r="C122493">
        <v>31298</v>
      </c>
      <c r="D122493">
        <v>1</v>
      </c>
      <c r="E122493" t="s">
        <v>92836</v>
      </c>
      <c r="F122493" t="s">
        <v>6</v>
      </c>
    </row>
    <row r="122494" spans="1:6" x14ac:dyDescent="0.3">
      <c r="A122494">
        <f t="shared" si="1913"/>
        <v>122493</v>
      </c>
      <c r="B122494">
        <v>330</v>
      </c>
      <c r="C122494">
        <v>31298</v>
      </c>
      <c r="D122494">
        <v>2</v>
      </c>
      <c r="E122494" t="s">
        <v>92837</v>
      </c>
      <c r="F122494" t="s">
        <v>6</v>
      </c>
    </row>
    <row r="122495" spans="1:6" x14ac:dyDescent="0.3">
      <c r="A122495">
        <f t="shared" si="1913"/>
        <v>122494</v>
      </c>
      <c r="B122495">
        <v>330</v>
      </c>
      <c r="C122495">
        <v>31298</v>
      </c>
      <c r="D122495">
        <v>3</v>
      </c>
      <c r="E122495" t="s">
        <v>92838</v>
      </c>
      <c r="F122495" t="s">
        <v>6</v>
      </c>
    </row>
    <row r="122496" spans="1:6" x14ac:dyDescent="0.3">
      <c r="A122496">
        <f t="shared" si="1913"/>
        <v>122495</v>
      </c>
      <c r="B122496">
        <v>330</v>
      </c>
      <c r="C122496">
        <v>31298</v>
      </c>
      <c r="D122496">
        <v>4</v>
      </c>
      <c r="E122496" t="s">
        <v>92839</v>
      </c>
      <c r="F122496" t="s">
        <v>8</v>
      </c>
    </row>
    <row r="122497" spans="1:6" x14ac:dyDescent="0.3">
      <c r="A122497">
        <f t="shared" si="1913"/>
        <v>122496</v>
      </c>
      <c r="B122497">
        <v>330</v>
      </c>
      <c r="C122497">
        <v>31299</v>
      </c>
      <c r="D122497">
        <v>1</v>
      </c>
      <c r="E122497" t="s">
        <v>92840</v>
      </c>
      <c r="F122497" t="s">
        <v>8</v>
      </c>
    </row>
    <row r="122498" spans="1:6" x14ac:dyDescent="0.3">
      <c r="A122498">
        <f t="shared" si="1913"/>
        <v>122497</v>
      </c>
      <c r="B122498">
        <v>330</v>
      </c>
      <c r="C122498">
        <v>31299</v>
      </c>
      <c r="D122498">
        <v>2</v>
      </c>
      <c r="E122498" t="s">
        <v>92841</v>
      </c>
      <c r="F122498" t="s">
        <v>6</v>
      </c>
    </row>
    <row r="122499" spans="1:6" x14ac:dyDescent="0.3">
      <c r="A122499">
        <f t="shared" ref="A122499:A122562" si="1914">ROW()-1</f>
        <v>122498</v>
      </c>
      <c r="B122499">
        <v>330</v>
      </c>
      <c r="C122499">
        <v>31299</v>
      </c>
      <c r="D122499">
        <v>3</v>
      </c>
      <c r="E122499" t="s">
        <v>92842</v>
      </c>
      <c r="F122499" t="s">
        <v>6</v>
      </c>
    </row>
    <row r="122500" spans="1:6" x14ac:dyDescent="0.3">
      <c r="A122500">
        <f t="shared" si="1914"/>
        <v>122499</v>
      </c>
      <c r="B122500">
        <v>330</v>
      </c>
      <c r="C122500">
        <v>31299</v>
      </c>
      <c r="D122500">
        <v>4</v>
      </c>
      <c r="E122500" t="s">
        <v>92843</v>
      </c>
      <c r="F122500" t="s">
        <v>6</v>
      </c>
    </row>
    <row r="122501" spans="1:6" x14ac:dyDescent="0.3">
      <c r="A122501">
        <f t="shared" si="1914"/>
        <v>122500</v>
      </c>
      <c r="B122501">
        <v>330</v>
      </c>
      <c r="C122501">
        <v>31300</v>
      </c>
      <c r="D122501">
        <v>1</v>
      </c>
      <c r="E122501" t="s">
        <v>92844</v>
      </c>
      <c r="F122501" t="s">
        <v>6</v>
      </c>
    </row>
    <row r="122502" spans="1:6" x14ac:dyDescent="0.3">
      <c r="A122502">
        <f t="shared" si="1914"/>
        <v>122501</v>
      </c>
      <c r="B122502">
        <v>330</v>
      </c>
      <c r="C122502">
        <v>31300</v>
      </c>
      <c r="D122502">
        <v>2</v>
      </c>
      <c r="E122502" t="s">
        <v>92845</v>
      </c>
      <c r="F122502" t="s">
        <v>8</v>
      </c>
    </row>
    <row r="122503" spans="1:6" x14ac:dyDescent="0.3">
      <c r="A122503">
        <f t="shared" si="1914"/>
        <v>122502</v>
      </c>
      <c r="B122503">
        <v>330</v>
      </c>
      <c r="C122503">
        <v>31300</v>
      </c>
      <c r="D122503">
        <v>3</v>
      </c>
      <c r="E122503" t="s">
        <v>92846</v>
      </c>
      <c r="F122503" t="s">
        <v>6</v>
      </c>
    </row>
    <row r="122504" spans="1:6" x14ac:dyDescent="0.3">
      <c r="A122504">
        <f t="shared" si="1914"/>
        <v>122503</v>
      </c>
      <c r="B122504">
        <v>330</v>
      </c>
      <c r="C122504">
        <v>31300</v>
      </c>
      <c r="D122504">
        <v>4</v>
      </c>
      <c r="E122504" t="s">
        <v>92847</v>
      </c>
      <c r="F122504" t="s">
        <v>6</v>
      </c>
    </row>
    <row r="122505" spans="1:6" x14ac:dyDescent="0.3">
      <c r="A122505">
        <f t="shared" si="1914"/>
        <v>122504</v>
      </c>
      <c r="B122505">
        <v>330</v>
      </c>
      <c r="C122505">
        <v>31301</v>
      </c>
      <c r="D122505">
        <v>1</v>
      </c>
      <c r="E122505" t="s">
        <v>121</v>
      </c>
      <c r="F122505" t="s">
        <v>6</v>
      </c>
    </row>
    <row r="122506" spans="1:6" x14ac:dyDescent="0.3">
      <c r="A122506">
        <f t="shared" si="1914"/>
        <v>122505</v>
      </c>
      <c r="B122506">
        <v>330</v>
      </c>
      <c r="C122506">
        <v>31301</v>
      </c>
      <c r="D122506">
        <v>2</v>
      </c>
      <c r="E122506" t="s">
        <v>882</v>
      </c>
      <c r="F122506" t="s">
        <v>6</v>
      </c>
    </row>
    <row r="122507" spans="1:6" x14ac:dyDescent="0.3">
      <c r="A122507">
        <f t="shared" si="1914"/>
        <v>122506</v>
      </c>
      <c r="B122507">
        <v>330</v>
      </c>
      <c r="C122507">
        <v>31301</v>
      </c>
      <c r="D122507">
        <v>3</v>
      </c>
      <c r="E122507" t="s">
        <v>1015</v>
      </c>
      <c r="F122507" t="s">
        <v>8</v>
      </c>
    </row>
    <row r="122508" spans="1:6" x14ac:dyDescent="0.3">
      <c r="A122508">
        <f t="shared" si="1914"/>
        <v>122507</v>
      </c>
      <c r="B122508">
        <v>330</v>
      </c>
      <c r="C122508">
        <v>31301</v>
      </c>
      <c r="D122508">
        <v>4</v>
      </c>
      <c r="E122508" t="s">
        <v>323</v>
      </c>
      <c r="F122508" t="s">
        <v>6</v>
      </c>
    </row>
    <row r="122509" spans="1:6" x14ac:dyDescent="0.3">
      <c r="A122509">
        <f t="shared" si="1914"/>
        <v>122508</v>
      </c>
      <c r="B122509">
        <v>330</v>
      </c>
      <c r="C122509">
        <v>31302</v>
      </c>
      <c r="D122509">
        <v>1</v>
      </c>
      <c r="E122509" t="s">
        <v>92848</v>
      </c>
      <c r="F122509" t="s">
        <v>8</v>
      </c>
    </row>
    <row r="122510" spans="1:6" x14ac:dyDescent="0.3">
      <c r="A122510">
        <f t="shared" si="1914"/>
        <v>122509</v>
      </c>
      <c r="B122510">
        <v>330</v>
      </c>
      <c r="C122510">
        <v>31302</v>
      </c>
      <c r="D122510">
        <v>2</v>
      </c>
      <c r="E122510" t="s">
        <v>92849</v>
      </c>
      <c r="F122510" t="s">
        <v>6</v>
      </c>
    </row>
    <row r="122511" spans="1:6" x14ac:dyDescent="0.3">
      <c r="A122511">
        <f t="shared" si="1914"/>
        <v>122510</v>
      </c>
      <c r="B122511">
        <v>330</v>
      </c>
      <c r="C122511">
        <v>31302</v>
      </c>
      <c r="D122511">
        <v>3</v>
      </c>
      <c r="E122511" t="s">
        <v>92850</v>
      </c>
      <c r="F122511" t="s">
        <v>6</v>
      </c>
    </row>
    <row r="122512" spans="1:6" x14ac:dyDescent="0.3">
      <c r="A122512">
        <f t="shared" si="1914"/>
        <v>122511</v>
      </c>
      <c r="B122512">
        <v>330</v>
      </c>
      <c r="C122512">
        <v>31302</v>
      </c>
      <c r="D122512">
        <v>4</v>
      </c>
      <c r="E122512" t="s">
        <v>92851</v>
      </c>
      <c r="F122512" t="s">
        <v>6</v>
      </c>
    </row>
    <row r="122513" spans="1:6" x14ac:dyDescent="0.3">
      <c r="A122513">
        <f t="shared" si="1914"/>
        <v>122512</v>
      </c>
      <c r="B122513">
        <v>330</v>
      </c>
      <c r="C122513">
        <v>31303</v>
      </c>
      <c r="D122513">
        <v>1</v>
      </c>
      <c r="E122513" t="s">
        <v>92852</v>
      </c>
      <c r="F122513" t="s">
        <v>8</v>
      </c>
    </row>
    <row r="122514" spans="1:6" x14ac:dyDescent="0.3">
      <c r="A122514">
        <f t="shared" si="1914"/>
        <v>122513</v>
      </c>
      <c r="B122514">
        <v>330</v>
      </c>
      <c r="C122514">
        <v>31303</v>
      </c>
      <c r="D122514">
        <v>2</v>
      </c>
      <c r="E122514" t="s">
        <v>92853</v>
      </c>
      <c r="F122514" t="s">
        <v>6</v>
      </c>
    </row>
    <row r="122515" spans="1:6" x14ac:dyDescent="0.3">
      <c r="A122515">
        <f t="shared" si="1914"/>
        <v>122514</v>
      </c>
      <c r="B122515">
        <v>330</v>
      </c>
      <c r="C122515">
        <v>31303</v>
      </c>
      <c r="D122515">
        <v>3</v>
      </c>
      <c r="E122515" t="s">
        <v>92854</v>
      </c>
      <c r="F122515" t="s">
        <v>6</v>
      </c>
    </row>
    <row r="122516" spans="1:6" x14ac:dyDescent="0.3">
      <c r="A122516">
        <f t="shared" si="1914"/>
        <v>122515</v>
      </c>
      <c r="B122516">
        <v>330</v>
      </c>
      <c r="C122516">
        <v>31303</v>
      </c>
      <c r="D122516">
        <v>4</v>
      </c>
      <c r="E122516" t="s">
        <v>92855</v>
      </c>
      <c r="F122516" t="s">
        <v>6</v>
      </c>
    </row>
    <row r="122517" spans="1:6" x14ac:dyDescent="0.3">
      <c r="A122517">
        <f t="shared" si="1914"/>
        <v>122516</v>
      </c>
      <c r="B122517">
        <v>330</v>
      </c>
      <c r="C122517">
        <v>31304</v>
      </c>
      <c r="D122517">
        <v>1</v>
      </c>
      <c r="E122517" t="s">
        <v>92856</v>
      </c>
      <c r="F122517" t="s">
        <v>6</v>
      </c>
    </row>
    <row r="122518" spans="1:6" x14ac:dyDescent="0.3">
      <c r="A122518">
        <f t="shared" si="1914"/>
        <v>122517</v>
      </c>
      <c r="B122518">
        <v>330</v>
      </c>
      <c r="C122518">
        <v>31304</v>
      </c>
      <c r="D122518">
        <v>2</v>
      </c>
      <c r="E122518" t="s">
        <v>92857</v>
      </c>
      <c r="F122518" t="s">
        <v>6</v>
      </c>
    </row>
    <row r="122519" spans="1:6" x14ac:dyDescent="0.3">
      <c r="A122519">
        <f t="shared" si="1914"/>
        <v>122518</v>
      </c>
      <c r="B122519">
        <v>330</v>
      </c>
      <c r="C122519">
        <v>31304</v>
      </c>
      <c r="D122519">
        <v>3</v>
      </c>
      <c r="E122519" t="s">
        <v>92858</v>
      </c>
      <c r="F122519" t="s">
        <v>8</v>
      </c>
    </row>
    <row r="122520" spans="1:6" x14ac:dyDescent="0.3">
      <c r="A122520">
        <f t="shared" si="1914"/>
        <v>122519</v>
      </c>
      <c r="B122520">
        <v>330</v>
      </c>
      <c r="C122520">
        <v>31304</v>
      </c>
      <c r="D122520">
        <v>4</v>
      </c>
      <c r="E122520" t="s">
        <v>92859</v>
      </c>
      <c r="F122520" t="s">
        <v>6</v>
      </c>
    </row>
    <row r="122521" spans="1:6" x14ac:dyDescent="0.3">
      <c r="A122521">
        <f t="shared" si="1914"/>
        <v>122520</v>
      </c>
      <c r="B122521">
        <v>330</v>
      </c>
      <c r="C122521">
        <v>31305</v>
      </c>
      <c r="D122521">
        <v>1</v>
      </c>
      <c r="E122521" t="s">
        <v>92860</v>
      </c>
      <c r="F122521" t="s">
        <v>6</v>
      </c>
    </row>
    <row r="122522" spans="1:6" x14ac:dyDescent="0.3">
      <c r="A122522">
        <f t="shared" si="1914"/>
        <v>122521</v>
      </c>
      <c r="B122522">
        <v>330</v>
      </c>
      <c r="C122522">
        <v>31305</v>
      </c>
      <c r="D122522">
        <v>2</v>
      </c>
      <c r="E122522" t="s">
        <v>92861</v>
      </c>
      <c r="F122522" t="s">
        <v>6</v>
      </c>
    </row>
    <row r="122523" spans="1:6" x14ac:dyDescent="0.3">
      <c r="A122523">
        <f t="shared" si="1914"/>
        <v>122522</v>
      </c>
      <c r="B122523">
        <v>330</v>
      </c>
      <c r="C122523">
        <v>31305</v>
      </c>
      <c r="D122523">
        <v>3</v>
      </c>
      <c r="E122523" t="s">
        <v>92862</v>
      </c>
      <c r="F122523" t="s">
        <v>6</v>
      </c>
    </row>
    <row r="122524" spans="1:6" x14ac:dyDescent="0.3">
      <c r="A122524">
        <f t="shared" si="1914"/>
        <v>122523</v>
      </c>
      <c r="B122524">
        <v>330</v>
      </c>
      <c r="C122524">
        <v>31305</v>
      </c>
      <c r="D122524">
        <v>4</v>
      </c>
      <c r="E122524" t="s">
        <v>92863</v>
      </c>
      <c r="F122524" t="s">
        <v>8</v>
      </c>
    </row>
    <row r="122525" spans="1:6" x14ac:dyDescent="0.3">
      <c r="A122525">
        <f t="shared" si="1914"/>
        <v>122524</v>
      </c>
      <c r="B122525">
        <v>330</v>
      </c>
      <c r="C122525">
        <v>31306</v>
      </c>
      <c r="D122525">
        <v>1</v>
      </c>
      <c r="E122525" t="s">
        <v>92864</v>
      </c>
      <c r="F122525" t="s">
        <v>6</v>
      </c>
    </row>
    <row r="122526" spans="1:6" x14ac:dyDescent="0.3">
      <c r="A122526">
        <f t="shared" si="1914"/>
        <v>122525</v>
      </c>
      <c r="B122526">
        <v>330</v>
      </c>
      <c r="C122526">
        <v>31306</v>
      </c>
      <c r="D122526">
        <v>2</v>
      </c>
      <c r="E122526" t="s">
        <v>92865</v>
      </c>
      <c r="F122526" t="s">
        <v>6</v>
      </c>
    </row>
    <row r="122527" spans="1:6" x14ac:dyDescent="0.3">
      <c r="A122527">
        <f t="shared" si="1914"/>
        <v>122526</v>
      </c>
      <c r="B122527">
        <v>330</v>
      </c>
      <c r="C122527">
        <v>31306</v>
      </c>
      <c r="D122527">
        <v>3</v>
      </c>
      <c r="E122527" t="s">
        <v>92866</v>
      </c>
      <c r="F122527" t="s">
        <v>8</v>
      </c>
    </row>
    <row r="122528" spans="1:6" x14ac:dyDescent="0.3">
      <c r="A122528">
        <f t="shared" si="1914"/>
        <v>122527</v>
      </c>
      <c r="B122528">
        <v>330</v>
      </c>
      <c r="C122528">
        <v>31306</v>
      </c>
      <c r="D122528">
        <v>4</v>
      </c>
      <c r="E122528" t="s">
        <v>92867</v>
      </c>
      <c r="F122528" t="s">
        <v>6</v>
      </c>
    </row>
    <row r="122529" spans="1:6" x14ac:dyDescent="0.3">
      <c r="A122529">
        <f t="shared" si="1914"/>
        <v>122528</v>
      </c>
      <c r="B122529">
        <v>330</v>
      </c>
      <c r="C122529">
        <v>31307</v>
      </c>
      <c r="D122529">
        <v>1</v>
      </c>
      <c r="E122529" t="s">
        <v>92551</v>
      </c>
      <c r="F122529" t="s">
        <v>8</v>
      </c>
    </row>
    <row r="122530" spans="1:6" x14ac:dyDescent="0.3">
      <c r="A122530">
        <f t="shared" si="1914"/>
        <v>122529</v>
      </c>
      <c r="B122530">
        <v>330</v>
      </c>
      <c r="C122530">
        <v>31307</v>
      </c>
      <c r="D122530">
        <v>2</v>
      </c>
      <c r="E122530" t="s">
        <v>92868</v>
      </c>
      <c r="F122530" t="s">
        <v>6</v>
      </c>
    </row>
    <row r="122531" spans="1:6" x14ac:dyDescent="0.3">
      <c r="A122531">
        <f t="shared" si="1914"/>
        <v>122530</v>
      </c>
      <c r="B122531">
        <v>330</v>
      </c>
      <c r="C122531">
        <v>31307</v>
      </c>
      <c r="D122531">
        <v>3</v>
      </c>
      <c r="E122531" t="s">
        <v>92869</v>
      </c>
      <c r="F122531" t="s">
        <v>6</v>
      </c>
    </row>
    <row r="122532" spans="1:6" x14ac:dyDescent="0.3">
      <c r="A122532">
        <f t="shared" si="1914"/>
        <v>122531</v>
      </c>
      <c r="B122532">
        <v>330</v>
      </c>
      <c r="C122532">
        <v>31307</v>
      </c>
      <c r="D122532">
        <v>4</v>
      </c>
      <c r="E122532" t="s">
        <v>92870</v>
      </c>
      <c r="F122532" t="s">
        <v>6</v>
      </c>
    </row>
    <row r="122533" spans="1:6" x14ac:dyDescent="0.3">
      <c r="A122533">
        <f t="shared" si="1914"/>
        <v>122532</v>
      </c>
      <c r="B122533">
        <v>330</v>
      </c>
      <c r="C122533">
        <v>31308</v>
      </c>
      <c r="D122533">
        <v>1</v>
      </c>
      <c r="E122533" t="s">
        <v>92871</v>
      </c>
      <c r="F122533" t="s">
        <v>6</v>
      </c>
    </row>
    <row r="122534" spans="1:6" x14ac:dyDescent="0.3">
      <c r="A122534">
        <f t="shared" si="1914"/>
        <v>122533</v>
      </c>
      <c r="B122534">
        <v>330</v>
      </c>
      <c r="C122534">
        <v>31308</v>
      </c>
      <c r="D122534">
        <v>2</v>
      </c>
      <c r="E122534" t="s">
        <v>92872</v>
      </c>
      <c r="F122534" t="s">
        <v>6</v>
      </c>
    </row>
    <row r="122535" spans="1:6" x14ac:dyDescent="0.3">
      <c r="A122535">
        <f t="shared" si="1914"/>
        <v>122534</v>
      </c>
      <c r="B122535">
        <v>330</v>
      </c>
      <c r="C122535">
        <v>31308</v>
      </c>
      <c r="D122535">
        <v>3</v>
      </c>
      <c r="E122535" t="s">
        <v>92873</v>
      </c>
      <c r="F122535" t="s">
        <v>6</v>
      </c>
    </row>
    <row r="122536" spans="1:6" x14ac:dyDescent="0.3">
      <c r="A122536">
        <f t="shared" si="1914"/>
        <v>122535</v>
      </c>
      <c r="B122536">
        <v>330</v>
      </c>
      <c r="C122536">
        <v>31308</v>
      </c>
      <c r="D122536">
        <v>4</v>
      </c>
      <c r="E122536" t="s">
        <v>92874</v>
      </c>
      <c r="F122536" t="s">
        <v>8</v>
      </c>
    </row>
    <row r="122537" spans="1:6" x14ac:dyDescent="0.3">
      <c r="A122537">
        <f t="shared" si="1914"/>
        <v>122536</v>
      </c>
      <c r="B122537">
        <v>330</v>
      </c>
      <c r="C122537">
        <v>31309</v>
      </c>
      <c r="D122537">
        <v>1</v>
      </c>
      <c r="E122537" t="s">
        <v>92875</v>
      </c>
      <c r="F122537" t="s">
        <v>8</v>
      </c>
    </row>
    <row r="122538" spans="1:6" x14ac:dyDescent="0.3">
      <c r="A122538">
        <f t="shared" si="1914"/>
        <v>122537</v>
      </c>
      <c r="B122538">
        <v>330</v>
      </c>
      <c r="C122538">
        <v>31309</v>
      </c>
      <c r="D122538">
        <v>2</v>
      </c>
      <c r="E122538" t="s">
        <v>92876</v>
      </c>
      <c r="F122538" t="s">
        <v>6</v>
      </c>
    </row>
    <row r="122539" spans="1:6" x14ac:dyDescent="0.3">
      <c r="A122539">
        <f t="shared" si="1914"/>
        <v>122538</v>
      </c>
      <c r="B122539">
        <v>330</v>
      </c>
      <c r="C122539">
        <v>31309</v>
      </c>
      <c r="D122539">
        <v>3</v>
      </c>
      <c r="E122539" t="s">
        <v>92877</v>
      </c>
      <c r="F122539" t="s">
        <v>6</v>
      </c>
    </row>
    <row r="122540" spans="1:6" x14ac:dyDescent="0.3">
      <c r="A122540">
        <f t="shared" si="1914"/>
        <v>122539</v>
      </c>
      <c r="B122540">
        <v>330</v>
      </c>
      <c r="C122540">
        <v>31309</v>
      </c>
      <c r="D122540">
        <v>4</v>
      </c>
      <c r="E122540" t="s">
        <v>92878</v>
      </c>
      <c r="F122540" t="s">
        <v>6</v>
      </c>
    </row>
    <row r="122541" spans="1:6" x14ac:dyDescent="0.3">
      <c r="A122541">
        <f t="shared" si="1914"/>
        <v>122540</v>
      </c>
      <c r="B122541">
        <v>330</v>
      </c>
      <c r="C122541">
        <v>31310</v>
      </c>
      <c r="D122541">
        <v>1</v>
      </c>
      <c r="E122541" t="s">
        <v>25677</v>
      </c>
      <c r="F122541" t="s">
        <v>6</v>
      </c>
    </row>
    <row r="122542" spans="1:6" x14ac:dyDescent="0.3">
      <c r="A122542">
        <f t="shared" si="1914"/>
        <v>122541</v>
      </c>
      <c r="B122542">
        <v>330</v>
      </c>
      <c r="C122542">
        <v>31310</v>
      </c>
      <c r="D122542">
        <v>2</v>
      </c>
      <c r="E122542" t="s">
        <v>25678</v>
      </c>
      <c r="F122542" t="s">
        <v>8</v>
      </c>
    </row>
    <row r="122543" spans="1:6" x14ac:dyDescent="0.3">
      <c r="A122543">
        <f t="shared" si="1914"/>
        <v>122542</v>
      </c>
      <c r="B122543">
        <v>330</v>
      </c>
      <c r="C122543">
        <v>31310</v>
      </c>
      <c r="D122543">
        <v>3</v>
      </c>
      <c r="E122543" t="s">
        <v>30405</v>
      </c>
      <c r="F122543" t="s">
        <v>6</v>
      </c>
    </row>
    <row r="122544" spans="1:6" x14ac:dyDescent="0.3">
      <c r="A122544">
        <f t="shared" si="1914"/>
        <v>122543</v>
      </c>
      <c r="B122544">
        <v>330</v>
      </c>
      <c r="C122544">
        <v>31310</v>
      </c>
      <c r="D122544">
        <v>4</v>
      </c>
      <c r="E122544" t="s">
        <v>122</v>
      </c>
      <c r="F122544" t="s">
        <v>6</v>
      </c>
    </row>
    <row r="122545" spans="1:6" x14ac:dyDescent="0.3">
      <c r="A122545">
        <f t="shared" si="1914"/>
        <v>122544</v>
      </c>
      <c r="B122545">
        <v>330</v>
      </c>
      <c r="C122545">
        <v>31311</v>
      </c>
      <c r="D122545">
        <v>1</v>
      </c>
      <c r="E122545" t="s">
        <v>92879</v>
      </c>
      <c r="F122545" t="s">
        <v>6</v>
      </c>
    </row>
    <row r="122546" spans="1:6" x14ac:dyDescent="0.3">
      <c r="A122546">
        <f t="shared" si="1914"/>
        <v>122545</v>
      </c>
      <c r="B122546">
        <v>330</v>
      </c>
      <c r="C122546">
        <v>31311</v>
      </c>
      <c r="D122546">
        <v>2</v>
      </c>
      <c r="E122546" t="s">
        <v>92880</v>
      </c>
      <c r="F122546" t="s">
        <v>6</v>
      </c>
    </row>
    <row r="122547" spans="1:6" x14ac:dyDescent="0.3">
      <c r="A122547">
        <f t="shared" si="1914"/>
        <v>122546</v>
      </c>
      <c r="B122547">
        <v>330</v>
      </c>
      <c r="C122547">
        <v>31311</v>
      </c>
      <c r="D122547">
        <v>3</v>
      </c>
      <c r="E122547" t="s">
        <v>92881</v>
      </c>
      <c r="F122547" t="s">
        <v>6</v>
      </c>
    </row>
    <row r="122548" spans="1:6" x14ac:dyDescent="0.3">
      <c r="A122548">
        <f t="shared" si="1914"/>
        <v>122547</v>
      </c>
      <c r="B122548">
        <v>330</v>
      </c>
      <c r="C122548">
        <v>31311</v>
      </c>
      <c r="D122548">
        <v>4</v>
      </c>
      <c r="E122548" t="s">
        <v>92882</v>
      </c>
      <c r="F122548" t="s">
        <v>8</v>
      </c>
    </row>
    <row r="122549" spans="1:6" x14ac:dyDescent="0.3">
      <c r="A122549">
        <f t="shared" si="1914"/>
        <v>122548</v>
      </c>
      <c r="B122549">
        <v>330</v>
      </c>
      <c r="C122549">
        <v>31312</v>
      </c>
      <c r="D122549">
        <v>1</v>
      </c>
      <c r="E122549" t="s">
        <v>92883</v>
      </c>
      <c r="F122549" t="s">
        <v>6</v>
      </c>
    </row>
    <row r="122550" spans="1:6" x14ac:dyDescent="0.3">
      <c r="A122550">
        <f t="shared" si="1914"/>
        <v>122549</v>
      </c>
      <c r="B122550">
        <v>330</v>
      </c>
      <c r="C122550">
        <v>31312</v>
      </c>
      <c r="D122550">
        <v>2</v>
      </c>
      <c r="E122550" t="s">
        <v>92884</v>
      </c>
      <c r="F122550" t="s">
        <v>6</v>
      </c>
    </row>
    <row r="122551" spans="1:6" x14ac:dyDescent="0.3">
      <c r="A122551">
        <f t="shared" si="1914"/>
        <v>122550</v>
      </c>
      <c r="B122551">
        <v>330</v>
      </c>
      <c r="C122551">
        <v>31312</v>
      </c>
      <c r="D122551">
        <v>3</v>
      </c>
      <c r="E122551" t="s">
        <v>92885</v>
      </c>
      <c r="F122551" t="s">
        <v>8</v>
      </c>
    </row>
    <row r="122552" spans="1:6" x14ac:dyDescent="0.3">
      <c r="A122552">
        <f t="shared" si="1914"/>
        <v>122551</v>
      </c>
      <c r="B122552">
        <v>330</v>
      </c>
      <c r="C122552">
        <v>31312</v>
      </c>
      <c r="D122552">
        <v>4</v>
      </c>
      <c r="E122552" t="s">
        <v>92886</v>
      </c>
      <c r="F122552" t="s">
        <v>6</v>
      </c>
    </row>
    <row r="122553" spans="1:6" x14ac:dyDescent="0.3">
      <c r="A122553">
        <f t="shared" si="1914"/>
        <v>122552</v>
      </c>
      <c r="B122553">
        <v>330</v>
      </c>
      <c r="C122553">
        <v>31313</v>
      </c>
      <c r="D122553">
        <v>1</v>
      </c>
      <c r="E122553" t="s">
        <v>4017</v>
      </c>
      <c r="F122553" t="s">
        <v>6</v>
      </c>
    </row>
    <row r="122554" spans="1:6" x14ac:dyDescent="0.3">
      <c r="A122554">
        <f t="shared" si="1914"/>
        <v>122553</v>
      </c>
      <c r="B122554">
        <v>330</v>
      </c>
      <c r="C122554">
        <v>31313</v>
      </c>
      <c r="D122554">
        <v>2</v>
      </c>
      <c r="E122554" t="s">
        <v>4019</v>
      </c>
      <c r="F122554" t="s">
        <v>6</v>
      </c>
    </row>
    <row r="122555" spans="1:6" x14ac:dyDescent="0.3">
      <c r="A122555">
        <f t="shared" si="1914"/>
        <v>122554</v>
      </c>
      <c r="B122555">
        <v>330</v>
      </c>
      <c r="C122555">
        <v>31313</v>
      </c>
      <c r="D122555">
        <v>3</v>
      </c>
      <c r="E122555" t="s">
        <v>4018</v>
      </c>
      <c r="F122555" t="s">
        <v>6</v>
      </c>
    </row>
    <row r="122556" spans="1:6" x14ac:dyDescent="0.3">
      <c r="A122556">
        <f t="shared" si="1914"/>
        <v>122555</v>
      </c>
      <c r="B122556">
        <v>330</v>
      </c>
      <c r="C122556">
        <v>31313</v>
      </c>
      <c r="D122556">
        <v>4</v>
      </c>
      <c r="E122556" t="s">
        <v>4020</v>
      </c>
      <c r="F122556" t="s">
        <v>8</v>
      </c>
    </row>
    <row r="122557" spans="1:6" x14ac:dyDescent="0.3">
      <c r="A122557">
        <f t="shared" si="1914"/>
        <v>122556</v>
      </c>
      <c r="B122557">
        <v>330</v>
      </c>
      <c r="C122557">
        <v>31314</v>
      </c>
      <c r="D122557">
        <v>1</v>
      </c>
      <c r="E122557" t="s">
        <v>92887</v>
      </c>
      <c r="F122557" t="s">
        <v>8</v>
      </c>
    </row>
    <row r="122558" spans="1:6" x14ac:dyDescent="0.3">
      <c r="A122558">
        <f t="shared" si="1914"/>
        <v>122557</v>
      </c>
      <c r="B122558">
        <v>330</v>
      </c>
      <c r="C122558">
        <v>31314</v>
      </c>
      <c r="D122558">
        <v>2</v>
      </c>
      <c r="E122558" t="s">
        <v>92888</v>
      </c>
      <c r="F122558" t="s">
        <v>6</v>
      </c>
    </row>
    <row r="122559" spans="1:6" x14ac:dyDescent="0.3">
      <c r="A122559">
        <f t="shared" si="1914"/>
        <v>122558</v>
      </c>
      <c r="B122559">
        <v>330</v>
      </c>
      <c r="C122559">
        <v>31314</v>
      </c>
      <c r="D122559">
        <v>3</v>
      </c>
      <c r="E122559" t="s">
        <v>92889</v>
      </c>
      <c r="F122559" t="s">
        <v>6</v>
      </c>
    </row>
    <row r="122560" spans="1:6" x14ac:dyDescent="0.3">
      <c r="A122560">
        <f t="shared" si="1914"/>
        <v>122559</v>
      </c>
      <c r="B122560">
        <v>330</v>
      </c>
      <c r="C122560">
        <v>31314</v>
      </c>
      <c r="D122560">
        <v>4</v>
      </c>
      <c r="E122560" t="s">
        <v>92890</v>
      </c>
      <c r="F122560" t="s">
        <v>6</v>
      </c>
    </row>
    <row r="122561" spans="1:6" x14ac:dyDescent="0.3">
      <c r="A122561">
        <f t="shared" si="1914"/>
        <v>122560</v>
      </c>
      <c r="B122561">
        <v>330</v>
      </c>
      <c r="C122561">
        <v>31315</v>
      </c>
      <c r="D122561">
        <v>1</v>
      </c>
      <c r="E122561" t="s">
        <v>92891</v>
      </c>
      <c r="F122561" t="s">
        <v>6</v>
      </c>
    </row>
    <row r="122562" spans="1:6" x14ac:dyDescent="0.3">
      <c r="A122562">
        <f t="shared" si="1914"/>
        <v>122561</v>
      </c>
      <c r="B122562">
        <v>330</v>
      </c>
      <c r="C122562">
        <v>31315</v>
      </c>
      <c r="D122562">
        <v>2</v>
      </c>
      <c r="E122562" t="s">
        <v>92892</v>
      </c>
      <c r="F122562" t="s">
        <v>6</v>
      </c>
    </row>
    <row r="122563" spans="1:6" x14ac:dyDescent="0.3">
      <c r="A122563">
        <f t="shared" ref="A122563:A122626" si="1915">ROW()-1</f>
        <v>122562</v>
      </c>
      <c r="B122563">
        <v>330</v>
      </c>
      <c r="C122563">
        <v>31315</v>
      </c>
      <c r="D122563">
        <v>3</v>
      </c>
      <c r="E122563" t="s">
        <v>92893</v>
      </c>
      <c r="F122563" t="s">
        <v>6</v>
      </c>
    </row>
    <row r="122564" spans="1:6" x14ac:dyDescent="0.3">
      <c r="A122564">
        <f t="shared" si="1915"/>
        <v>122563</v>
      </c>
      <c r="B122564">
        <v>330</v>
      </c>
      <c r="C122564">
        <v>31315</v>
      </c>
      <c r="D122564">
        <v>4</v>
      </c>
      <c r="E122564" t="s">
        <v>92894</v>
      </c>
      <c r="F122564" t="s">
        <v>8</v>
      </c>
    </row>
    <row r="122565" spans="1:6" x14ac:dyDescent="0.3">
      <c r="A122565">
        <f t="shared" si="1915"/>
        <v>122564</v>
      </c>
      <c r="B122565">
        <v>330</v>
      </c>
      <c r="C122565">
        <v>31316</v>
      </c>
      <c r="D122565">
        <v>1</v>
      </c>
      <c r="E122565" t="s">
        <v>92895</v>
      </c>
      <c r="F122565" t="s">
        <v>6</v>
      </c>
    </row>
    <row r="122566" spans="1:6" x14ac:dyDescent="0.3">
      <c r="A122566">
        <f t="shared" si="1915"/>
        <v>122565</v>
      </c>
      <c r="B122566">
        <v>330</v>
      </c>
      <c r="C122566">
        <v>31316</v>
      </c>
      <c r="D122566">
        <v>2</v>
      </c>
      <c r="E122566" t="s">
        <v>92896</v>
      </c>
      <c r="F122566" t="s">
        <v>6</v>
      </c>
    </row>
    <row r="122567" spans="1:6" x14ac:dyDescent="0.3">
      <c r="A122567">
        <f t="shared" si="1915"/>
        <v>122566</v>
      </c>
      <c r="B122567">
        <v>330</v>
      </c>
      <c r="C122567">
        <v>31316</v>
      </c>
      <c r="D122567">
        <v>3</v>
      </c>
      <c r="E122567" t="s">
        <v>92897</v>
      </c>
      <c r="F122567" t="s">
        <v>8</v>
      </c>
    </row>
    <row r="122568" spans="1:6" x14ac:dyDescent="0.3">
      <c r="A122568">
        <f t="shared" si="1915"/>
        <v>122567</v>
      </c>
      <c r="B122568">
        <v>330</v>
      </c>
      <c r="C122568">
        <v>31316</v>
      </c>
      <c r="D122568">
        <v>4</v>
      </c>
      <c r="E122568" t="s">
        <v>92898</v>
      </c>
      <c r="F122568" t="s">
        <v>6</v>
      </c>
    </row>
    <row r="122569" spans="1:6" x14ac:dyDescent="0.3">
      <c r="A122569">
        <f t="shared" si="1915"/>
        <v>122568</v>
      </c>
      <c r="B122569">
        <v>330</v>
      </c>
      <c r="C122569">
        <v>31317</v>
      </c>
      <c r="D122569">
        <v>1</v>
      </c>
      <c r="E122569" t="s">
        <v>92899</v>
      </c>
      <c r="F122569" t="s">
        <v>6</v>
      </c>
    </row>
    <row r="122570" spans="1:6" x14ac:dyDescent="0.3">
      <c r="A122570">
        <f t="shared" si="1915"/>
        <v>122569</v>
      </c>
      <c r="B122570">
        <v>330</v>
      </c>
      <c r="C122570">
        <v>31317</v>
      </c>
      <c r="D122570">
        <v>2</v>
      </c>
      <c r="E122570" t="s">
        <v>92900</v>
      </c>
      <c r="F122570" t="s">
        <v>8</v>
      </c>
    </row>
    <row r="122571" spans="1:6" x14ac:dyDescent="0.3">
      <c r="A122571">
        <f t="shared" si="1915"/>
        <v>122570</v>
      </c>
      <c r="B122571">
        <v>330</v>
      </c>
      <c r="C122571">
        <v>31317</v>
      </c>
      <c r="D122571">
        <v>3</v>
      </c>
      <c r="E122571" t="s">
        <v>92901</v>
      </c>
      <c r="F122571" t="s">
        <v>6</v>
      </c>
    </row>
    <row r="122572" spans="1:6" x14ac:dyDescent="0.3">
      <c r="A122572">
        <f t="shared" si="1915"/>
        <v>122571</v>
      </c>
      <c r="B122572">
        <v>330</v>
      </c>
      <c r="C122572">
        <v>31317</v>
      </c>
      <c r="D122572">
        <v>4</v>
      </c>
      <c r="E122572" t="s">
        <v>92902</v>
      </c>
      <c r="F122572" t="s">
        <v>6</v>
      </c>
    </row>
    <row r="122573" spans="1:6" x14ac:dyDescent="0.3">
      <c r="A122573">
        <f t="shared" si="1915"/>
        <v>122572</v>
      </c>
      <c r="B122573">
        <v>330</v>
      </c>
      <c r="C122573">
        <v>31318</v>
      </c>
      <c r="D122573">
        <v>1</v>
      </c>
      <c r="E122573" t="s">
        <v>92903</v>
      </c>
      <c r="F122573" t="s">
        <v>6</v>
      </c>
    </row>
    <row r="122574" spans="1:6" x14ac:dyDescent="0.3">
      <c r="A122574">
        <f t="shared" si="1915"/>
        <v>122573</v>
      </c>
      <c r="B122574">
        <v>330</v>
      </c>
      <c r="C122574">
        <v>31318</v>
      </c>
      <c r="D122574">
        <v>2</v>
      </c>
      <c r="E122574" t="s">
        <v>92904</v>
      </c>
      <c r="F122574" t="s">
        <v>8</v>
      </c>
    </row>
    <row r="122575" spans="1:6" x14ac:dyDescent="0.3">
      <c r="A122575">
        <f t="shared" si="1915"/>
        <v>122574</v>
      </c>
      <c r="B122575">
        <v>330</v>
      </c>
      <c r="C122575">
        <v>31318</v>
      </c>
      <c r="D122575">
        <v>3</v>
      </c>
      <c r="E122575" t="s">
        <v>92905</v>
      </c>
      <c r="F122575" t="s">
        <v>6</v>
      </c>
    </row>
    <row r="122576" spans="1:6" x14ac:dyDescent="0.3">
      <c r="A122576">
        <f t="shared" si="1915"/>
        <v>122575</v>
      </c>
      <c r="B122576">
        <v>330</v>
      </c>
      <c r="C122576">
        <v>31318</v>
      </c>
      <c r="D122576">
        <v>4</v>
      </c>
      <c r="E122576" t="s">
        <v>92906</v>
      </c>
      <c r="F122576" t="s">
        <v>6</v>
      </c>
    </row>
    <row r="122577" spans="1:6" x14ac:dyDescent="0.3">
      <c r="A122577">
        <f t="shared" si="1915"/>
        <v>122576</v>
      </c>
      <c r="B122577">
        <v>330</v>
      </c>
      <c r="C122577">
        <v>31319</v>
      </c>
      <c r="D122577">
        <v>1</v>
      </c>
      <c r="E122577" t="s">
        <v>92669</v>
      </c>
      <c r="F122577" t="s">
        <v>6</v>
      </c>
    </row>
    <row r="122578" spans="1:6" x14ac:dyDescent="0.3">
      <c r="A122578">
        <f t="shared" si="1915"/>
        <v>122577</v>
      </c>
      <c r="B122578">
        <v>330</v>
      </c>
      <c r="C122578">
        <v>31319</v>
      </c>
      <c r="D122578">
        <v>2</v>
      </c>
      <c r="E122578" t="s">
        <v>92907</v>
      </c>
      <c r="F122578" t="s">
        <v>8</v>
      </c>
    </row>
    <row r="122579" spans="1:6" x14ac:dyDescent="0.3">
      <c r="A122579">
        <f t="shared" si="1915"/>
        <v>122578</v>
      </c>
      <c r="B122579">
        <v>330</v>
      </c>
      <c r="C122579">
        <v>31319</v>
      </c>
      <c r="D122579">
        <v>3</v>
      </c>
      <c r="E122579" t="s">
        <v>92642</v>
      </c>
      <c r="F122579" t="s">
        <v>6</v>
      </c>
    </row>
    <row r="122580" spans="1:6" x14ac:dyDescent="0.3">
      <c r="A122580">
        <f t="shared" si="1915"/>
        <v>122579</v>
      </c>
      <c r="B122580">
        <v>330</v>
      </c>
      <c r="C122580">
        <v>31319</v>
      </c>
      <c r="D122580">
        <v>4</v>
      </c>
      <c r="E122580" t="s">
        <v>92729</v>
      </c>
      <c r="F122580" t="s">
        <v>6</v>
      </c>
    </row>
    <row r="122581" spans="1:6" x14ac:dyDescent="0.3">
      <c r="A122581">
        <f t="shared" si="1915"/>
        <v>122580</v>
      </c>
      <c r="B122581">
        <v>330</v>
      </c>
      <c r="C122581">
        <v>31320</v>
      </c>
      <c r="D122581">
        <v>1</v>
      </c>
      <c r="E122581" t="s">
        <v>92908</v>
      </c>
      <c r="F122581" t="s">
        <v>6</v>
      </c>
    </row>
    <row r="122582" spans="1:6" x14ac:dyDescent="0.3">
      <c r="A122582">
        <f t="shared" si="1915"/>
        <v>122581</v>
      </c>
      <c r="B122582">
        <v>330</v>
      </c>
      <c r="C122582">
        <v>31320</v>
      </c>
      <c r="D122582">
        <v>2</v>
      </c>
      <c r="E122582" t="s">
        <v>92909</v>
      </c>
      <c r="F122582" t="s">
        <v>6</v>
      </c>
    </row>
    <row r="122583" spans="1:6" x14ac:dyDescent="0.3">
      <c r="A122583">
        <f t="shared" si="1915"/>
        <v>122582</v>
      </c>
      <c r="B122583">
        <v>330</v>
      </c>
      <c r="C122583">
        <v>31320</v>
      </c>
      <c r="D122583">
        <v>3</v>
      </c>
      <c r="E122583" t="s">
        <v>92910</v>
      </c>
      <c r="F122583" t="s">
        <v>8</v>
      </c>
    </row>
    <row r="122584" spans="1:6" x14ac:dyDescent="0.3">
      <c r="A122584">
        <f t="shared" si="1915"/>
        <v>122583</v>
      </c>
      <c r="B122584">
        <v>330</v>
      </c>
      <c r="C122584">
        <v>31320</v>
      </c>
      <c r="D122584">
        <v>4</v>
      </c>
      <c r="E122584" t="s">
        <v>92911</v>
      </c>
      <c r="F122584" t="s">
        <v>6</v>
      </c>
    </row>
    <row r="122585" spans="1:6" x14ac:dyDescent="0.3">
      <c r="A122585">
        <f t="shared" si="1915"/>
        <v>122584</v>
      </c>
      <c r="B122585">
        <v>331</v>
      </c>
      <c r="C122585">
        <v>31321</v>
      </c>
      <c r="D122585">
        <v>1</v>
      </c>
      <c r="E122585" t="s">
        <v>4092</v>
      </c>
      <c r="F122585" t="s">
        <v>6</v>
      </c>
    </row>
    <row r="122586" spans="1:6" x14ac:dyDescent="0.3">
      <c r="A122586">
        <f t="shared" si="1915"/>
        <v>122585</v>
      </c>
      <c r="B122586">
        <v>331</v>
      </c>
      <c r="C122586">
        <v>31321</v>
      </c>
      <c r="D122586">
        <v>2</v>
      </c>
      <c r="E122586" t="s">
        <v>32</v>
      </c>
      <c r="F122586" t="s">
        <v>6</v>
      </c>
    </row>
    <row r="122587" spans="1:6" x14ac:dyDescent="0.3">
      <c r="A122587">
        <f t="shared" si="1915"/>
        <v>122586</v>
      </c>
      <c r="B122587">
        <v>331</v>
      </c>
      <c r="C122587">
        <v>31321</v>
      </c>
      <c r="D122587">
        <v>3</v>
      </c>
      <c r="E122587" t="s">
        <v>2878</v>
      </c>
      <c r="F122587" t="s">
        <v>8</v>
      </c>
    </row>
    <row r="122588" spans="1:6" x14ac:dyDescent="0.3">
      <c r="A122588">
        <f t="shared" si="1915"/>
        <v>122587</v>
      </c>
      <c r="B122588">
        <v>331</v>
      </c>
      <c r="C122588">
        <v>31321</v>
      </c>
      <c r="D122588">
        <v>4</v>
      </c>
      <c r="E122588" t="s">
        <v>4602</v>
      </c>
      <c r="F122588" t="s">
        <v>6</v>
      </c>
    </row>
    <row r="122589" spans="1:6" x14ac:dyDescent="0.3">
      <c r="A122589">
        <f t="shared" si="1915"/>
        <v>122588</v>
      </c>
      <c r="B122589">
        <v>331</v>
      </c>
      <c r="C122589">
        <v>31322</v>
      </c>
      <c r="D122589">
        <v>1</v>
      </c>
      <c r="E122589" t="s">
        <v>63518</v>
      </c>
      <c r="F122589" t="s">
        <v>8</v>
      </c>
    </row>
    <row r="122590" spans="1:6" x14ac:dyDescent="0.3">
      <c r="A122590">
        <f t="shared" si="1915"/>
        <v>122589</v>
      </c>
      <c r="B122590">
        <v>331</v>
      </c>
      <c r="C122590">
        <v>31322</v>
      </c>
      <c r="D122590">
        <v>2</v>
      </c>
      <c r="E122590" t="s">
        <v>63519</v>
      </c>
      <c r="F122590" t="s">
        <v>6</v>
      </c>
    </row>
    <row r="122591" spans="1:6" x14ac:dyDescent="0.3">
      <c r="A122591">
        <f t="shared" si="1915"/>
        <v>122590</v>
      </c>
      <c r="B122591">
        <v>331</v>
      </c>
      <c r="C122591">
        <v>31322</v>
      </c>
      <c r="D122591">
        <v>3</v>
      </c>
      <c r="E122591" t="s">
        <v>63520</v>
      </c>
      <c r="F122591" t="s">
        <v>6</v>
      </c>
    </row>
    <row r="122592" spans="1:6" x14ac:dyDescent="0.3">
      <c r="A122592">
        <f t="shared" si="1915"/>
        <v>122591</v>
      </c>
      <c r="B122592">
        <v>331</v>
      </c>
      <c r="C122592">
        <v>31322</v>
      </c>
      <c r="D122592">
        <v>4</v>
      </c>
      <c r="E122592" t="s">
        <v>63521</v>
      </c>
      <c r="F122592" t="s">
        <v>6</v>
      </c>
    </row>
    <row r="122593" spans="1:6" x14ac:dyDescent="0.3">
      <c r="A122593">
        <f t="shared" si="1915"/>
        <v>122592</v>
      </c>
      <c r="B122593">
        <v>331</v>
      </c>
      <c r="C122593">
        <v>31323</v>
      </c>
      <c r="D122593">
        <v>1</v>
      </c>
      <c r="E122593" t="s">
        <v>63507</v>
      </c>
      <c r="F122593" t="s">
        <v>6</v>
      </c>
    </row>
    <row r="122594" spans="1:6" x14ac:dyDescent="0.3">
      <c r="A122594">
        <f t="shared" si="1915"/>
        <v>122593</v>
      </c>
      <c r="B122594">
        <v>331</v>
      </c>
      <c r="C122594">
        <v>31323</v>
      </c>
      <c r="D122594">
        <v>2</v>
      </c>
      <c r="E122594" t="s">
        <v>63508</v>
      </c>
      <c r="F122594" t="s">
        <v>8</v>
      </c>
    </row>
    <row r="122595" spans="1:6" x14ac:dyDescent="0.3">
      <c r="A122595">
        <f t="shared" si="1915"/>
        <v>122594</v>
      </c>
      <c r="B122595">
        <v>331</v>
      </c>
      <c r="C122595">
        <v>31323</v>
      </c>
      <c r="D122595">
        <v>3</v>
      </c>
      <c r="E122595" t="s">
        <v>63509</v>
      </c>
      <c r="F122595" t="s">
        <v>6</v>
      </c>
    </row>
    <row r="122596" spans="1:6" x14ac:dyDescent="0.3">
      <c r="A122596">
        <f t="shared" si="1915"/>
        <v>122595</v>
      </c>
      <c r="B122596">
        <v>331</v>
      </c>
      <c r="C122596">
        <v>31323</v>
      </c>
      <c r="D122596">
        <v>4</v>
      </c>
      <c r="E122596" t="s">
        <v>63510</v>
      </c>
      <c r="F122596" t="s">
        <v>6</v>
      </c>
    </row>
    <row r="122597" spans="1:6" x14ac:dyDescent="0.3">
      <c r="A122597">
        <f t="shared" si="1915"/>
        <v>122596</v>
      </c>
      <c r="B122597">
        <v>331</v>
      </c>
      <c r="C122597">
        <v>31324</v>
      </c>
      <c r="D122597">
        <v>1</v>
      </c>
      <c r="E122597" t="s">
        <v>63328</v>
      </c>
      <c r="F122597" t="s">
        <v>8</v>
      </c>
    </row>
    <row r="122598" spans="1:6" x14ac:dyDescent="0.3">
      <c r="A122598">
        <f t="shared" si="1915"/>
        <v>122597</v>
      </c>
      <c r="B122598">
        <v>331</v>
      </c>
      <c r="C122598">
        <v>31324</v>
      </c>
      <c r="D122598">
        <v>2</v>
      </c>
      <c r="E122598" t="s">
        <v>53661</v>
      </c>
      <c r="F122598" t="s">
        <v>6</v>
      </c>
    </row>
    <row r="122599" spans="1:6" x14ac:dyDescent="0.3">
      <c r="A122599">
        <f t="shared" si="1915"/>
        <v>122598</v>
      </c>
      <c r="B122599">
        <v>331</v>
      </c>
      <c r="C122599">
        <v>31324</v>
      </c>
      <c r="D122599">
        <v>3</v>
      </c>
      <c r="E122599" t="s">
        <v>63534</v>
      </c>
      <c r="F122599" t="s">
        <v>6</v>
      </c>
    </row>
    <row r="122600" spans="1:6" x14ac:dyDescent="0.3">
      <c r="A122600">
        <f t="shared" si="1915"/>
        <v>122599</v>
      </c>
      <c r="B122600">
        <v>331</v>
      </c>
      <c r="C122600">
        <v>31324</v>
      </c>
      <c r="D122600">
        <v>4</v>
      </c>
      <c r="E122600" t="s">
        <v>63327</v>
      </c>
      <c r="F122600" t="s">
        <v>6</v>
      </c>
    </row>
    <row r="122601" spans="1:6" x14ac:dyDescent="0.3">
      <c r="A122601">
        <f t="shared" si="1915"/>
        <v>122600</v>
      </c>
      <c r="B122601">
        <v>331</v>
      </c>
      <c r="C122601">
        <v>31325</v>
      </c>
      <c r="D122601">
        <v>1</v>
      </c>
      <c r="E122601" t="s">
        <v>3915</v>
      </c>
      <c r="F122601" t="s">
        <v>6</v>
      </c>
    </row>
    <row r="122602" spans="1:6" x14ac:dyDescent="0.3">
      <c r="A122602">
        <f t="shared" si="1915"/>
        <v>122601</v>
      </c>
      <c r="B122602">
        <v>331</v>
      </c>
      <c r="C122602">
        <v>31325</v>
      </c>
      <c r="D122602">
        <v>2</v>
      </c>
      <c r="E122602" t="s">
        <v>235</v>
      </c>
      <c r="F122602" t="s">
        <v>6</v>
      </c>
    </row>
    <row r="122603" spans="1:6" x14ac:dyDescent="0.3">
      <c r="A122603">
        <f t="shared" si="1915"/>
        <v>122602</v>
      </c>
      <c r="B122603">
        <v>331</v>
      </c>
      <c r="C122603">
        <v>31325</v>
      </c>
      <c r="D122603">
        <v>3</v>
      </c>
      <c r="E122603" t="s">
        <v>401</v>
      </c>
      <c r="F122603" t="s">
        <v>8</v>
      </c>
    </row>
    <row r="122604" spans="1:6" x14ac:dyDescent="0.3">
      <c r="A122604">
        <f t="shared" si="1915"/>
        <v>122603</v>
      </c>
      <c r="B122604">
        <v>331</v>
      </c>
      <c r="C122604">
        <v>31325</v>
      </c>
      <c r="D122604">
        <v>4</v>
      </c>
      <c r="E122604" t="s">
        <v>444</v>
      </c>
      <c r="F122604" t="s">
        <v>6</v>
      </c>
    </row>
    <row r="122605" spans="1:6" x14ac:dyDescent="0.3">
      <c r="A122605">
        <f t="shared" si="1915"/>
        <v>122604</v>
      </c>
      <c r="B122605">
        <v>331</v>
      </c>
      <c r="C122605">
        <v>31326</v>
      </c>
      <c r="D122605">
        <v>1</v>
      </c>
      <c r="E122605" t="s">
        <v>63514</v>
      </c>
      <c r="F122605" t="s">
        <v>8</v>
      </c>
    </row>
    <row r="122606" spans="1:6" x14ac:dyDescent="0.3">
      <c r="A122606">
        <f t="shared" si="1915"/>
        <v>122605</v>
      </c>
      <c r="B122606">
        <v>331</v>
      </c>
      <c r="C122606">
        <v>31326</v>
      </c>
      <c r="D122606">
        <v>2</v>
      </c>
      <c r="E122606" t="s">
        <v>63515</v>
      </c>
      <c r="F122606" t="s">
        <v>6</v>
      </c>
    </row>
    <row r="122607" spans="1:6" x14ac:dyDescent="0.3">
      <c r="A122607">
        <f t="shared" si="1915"/>
        <v>122606</v>
      </c>
      <c r="B122607">
        <v>331</v>
      </c>
      <c r="C122607">
        <v>31326</v>
      </c>
      <c r="D122607">
        <v>3</v>
      </c>
      <c r="E122607" t="s">
        <v>63516</v>
      </c>
      <c r="F122607" t="s">
        <v>6</v>
      </c>
    </row>
    <row r="122608" spans="1:6" x14ac:dyDescent="0.3">
      <c r="A122608">
        <f t="shared" si="1915"/>
        <v>122607</v>
      </c>
      <c r="B122608">
        <v>331</v>
      </c>
      <c r="C122608">
        <v>31326</v>
      </c>
      <c r="D122608">
        <v>4</v>
      </c>
      <c r="E122608" t="s">
        <v>63517</v>
      </c>
      <c r="F122608" t="s">
        <v>6</v>
      </c>
    </row>
    <row r="122609" spans="1:6" x14ac:dyDescent="0.3">
      <c r="A122609">
        <f t="shared" si="1915"/>
        <v>122608</v>
      </c>
      <c r="B122609">
        <v>331</v>
      </c>
      <c r="C122609">
        <v>31328</v>
      </c>
      <c r="D122609">
        <v>1</v>
      </c>
      <c r="E122609" t="s">
        <v>3490</v>
      </c>
      <c r="F122609" t="s">
        <v>6</v>
      </c>
    </row>
    <row r="122610" spans="1:6" x14ac:dyDescent="0.3">
      <c r="A122610">
        <f t="shared" si="1915"/>
        <v>122609</v>
      </c>
      <c r="B122610">
        <v>331</v>
      </c>
      <c r="C122610">
        <v>31328</v>
      </c>
      <c r="D122610">
        <v>2</v>
      </c>
      <c r="E122610" t="s">
        <v>55774</v>
      </c>
      <c r="F122610" t="s">
        <v>8</v>
      </c>
    </row>
    <row r="122611" spans="1:6" x14ac:dyDescent="0.3">
      <c r="A122611">
        <f t="shared" si="1915"/>
        <v>122610</v>
      </c>
      <c r="B122611">
        <v>331</v>
      </c>
      <c r="C122611">
        <v>31328</v>
      </c>
      <c r="D122611">
        <v>3</v>
      </c>
      <c r="E122611" t="s">
        <v>5194</v>
      </c>
      <c r="F122611" t="s">
        <v>6</v>
      </c>
    </row>
    <row r="122612" spans="1:6" x14ac:dyDescent="0.3">
      <c r="A122612">
        <f t="shared" si="1915"/>
        <v>122611</v>
      </c>
      <c r="B122612">
        <v>331</v>
      </c>
      <c r="C122612">
        <v>31328</v>
      </c>
      <c r="D122612">
        <v>4</v>
      </c>
      <c r="E122612" t="s">
        <v>3479</v>
      </c>
      <c r="F122612" t="s">
        <v>6</v>
      </c>
    </row>
    <row r="122613" spans="1:6" x14ac:dyDescent="0.3">
      <c r="A122613">
        <f t="shared" si="1915"/>
        <v>122612</v>
      </c>
      <c r="B122613">
        <v>331</v>
      </c>
      <c r="C122613">
        <v>31329</v>
      </c>
      <c r="D122613">
        <v>1</v>
      </c>
      <c r="E122613" t="s">
        <v>5221</v>
      </c>
      <c r="F122613" t="s">
        <v>6</v>
      </c>
    </row>
    <row r="122614" spans="1:6" x14ac:dyDescent="0.3">
      <c r="A122614">
        <f t="shared" si="1915"/>
        <v>122613</v>
      </c>
      <c r="B122614">
        <v>331</v>
      </c>
      <c r="C122614">
        <v>31329</v>
      </c>
      <c r="D122614">
        <v>2</v>
      </c>
      <c r="E122614" t="s">
        <v>5223</v>
      </c>
      <c r="F122614" t="s">
        <v>8</v>
      </c>
    </row>
    <row r="122615" spans="1:6" x14ac:dyDescent="0.3">
      <c r="A122615">
        <f t="shared" si="1915"/>
        <v>122614</v>
      </c>
      <c r="B122615">
        <v>331</v>
      </c>
      <c r="C122615">
        <v>31329</v>
      </c>
      <c r="D122615">
        <v>3</v>
      </c>
      <c r="E122615" t="s">
        <v>63485</v>
      </c>
      <c r="F122615" t="s">
        <v>6</v>
      </c>
    </row>
    <row r="122616" spans="1:6" x14ac:dyDescent="0.3">
      <c r="A122616">
        <f t="shared" si="1915"/>
        <v>122615</v>
      </c>
      <c r="B122616">
        <v>331</v>
      </c>
      <c r="C122616">
        <v>31329</v>
      </c>
      <c r="D122616">
        <v>4</v>
      </c>
      <c r="E122616" t="s">
        <v>63486</v>
      </c>
      <c r="F122616" t="s">
        <v>6</v>
      </c>
    </row>
    <row r="122617" spans="1:6" x14ac:dyDescent="0.3">
      <c r="A122617">
        <f t="shared" si="1915"/>
        <v>122616</v>
      </c>
      <c r="B122617">
        <v>331</v>
      </c>
      <c r="C122617">
        <v>31330</v>
      </c>
      <c r="D122617">
        <v>1</v>
      </c>
      <c r="E122617" t="s">
        <v>27654</v>
      </c>
      <c r="F122617" t="s">
        <v>6</v>
      </c>
    </row>
    <row r="122618" spans="1:6" x14ac:dyDescent="0.3">
      <c r="A122618">
        <f t="shared" si="1915"/>
        <v>122617</v>
      </c>
      <c r="B122618">
        <v>331</v>
      </c>
      <c r="C122618">
        <v>31330</v>
      </c>
      <c r="D122618">
        <v>2</v>
      </c>
      <c r="E122618" t="s">
        <v>63498</v>
      </c>
      <c r="F122618" t="s">
        <v>6</v>
      </c>
    </row>
    <row r="122619" spans="1:6" x14ac:dyDescent="0.3">
      <c r="A122619">
        <f t="shared" si="1915"/>
        <v>122618</v>
      </c>
      <c r="B122619">
        <v>331</v>
      </c>
      <c r="C122619">
        <v>31330</v>
      </c>
      <c r="D122619">
        <v>3</v>
      </c>
      <c r="E122619" t="s">
        <v>63499</v>
      </c>
      <c r="F122619" t="s">
        <v>6</v>
      </c>
    </row>
    <row r="122620" spans="1:6" x14ac:dyDescent="0.3">
      <c r="A122620">
        <f t="shared" si="1915"/>
        <v>122619</v>
      </c>
      <c r="B122620">
        <v>331</v>
      </c>
      <c r="C122620">
        <v>31330</v>
      </c>
      <c r="D122620">
        <v>4</v>
      </c>
      <c r="E122620" t="s">
        <v>92912</v>
      </c>
      <c r="F122620" t="s">
        <v>8</v>
      </c>
    </row>
    <row r="122621" spans="1:6" x14ac:dyDescent="0.3">
      <c r="A122621">
        <f t="shared" si="1915"/>
        <v>122620</v>
      </c>
      <c r="B122621">
        <v>331</v>
      </c>
      <c r="C122621">
        <v>31331</v>
      </c>
      <c r="D122621">
        <v>1</v>
      </c>
      <c r="E122621" t="s">
        <v>63494</v>
      </c>
      <c r="F122621" t="s">
        <v>6</v>
      </c>
    </row>
    <row r="122622" spans="1:6" x14ac:dyDescent="0.3">
      <c r="A122622">
        <f t="shared" si="1915"/>
        <v>122621</v>
      </c>
      <c r="B122622">
        <v>331</v>
      </c>
      <c r="C122622">
        <v>31331</v>
      </c>
      <c r="D122622">
        <v>2</v>
      </c>
      <c r="E122622" t="s">
        <v>63495</v>
      </c>
      <c r="F122622" t="s">
        <v>6</v>
      </c>
    </row>
    <row r="122623" spans="1:6" x14ac:dyDescent="0.3">
      <c r="A122623">
        <f t="shared" si="1915"/>
        <v>122622</v>
      </c>
      <c r="B122623">
        <v>331</v>
      </c>
      <c r="C122623">
        <v>31331</v>
      </c>
      <c r="D122623">
        <v>3</v>
      </c>
      <c r="E122623" t="s">
        <v>63496</v>
      </c>
      <c r="F122623" t="s">
        <v>8</v>
      </c>
    </row>
    <row r="122624" spans="1:6" x14ac:dyDescent="0.3">
      <c r="A122624">
        <f t="shared" si="1915"/>
        <v>122623</v>
      </c>
      <c r="B122624">
        <v>331</v>
      </c>
      <c r="C122624">
        <v>31331</v>
      </c>
      <c r="D122624">
        <v>4</v>
      </c>
      <c r="E122624" t="s">
        <v>63497</v>
      </c>
      <c r="F122624" t="s">
        <v>6</v>
      </c>
    </row>
    <row r="122625" spans="1:6" x14ac:dyDescent="0.3">
      <c r="A122625">
        <f t="shared" si="1915"/>
        <v>122624</v>
      </c>
      <c r="B122625">
        <v>331</v>
      </c>
      <c r="C122625">
        <v>31332</v>
      </c>
      <c r="D122625">
        <v>1</v>
      </c>
      <c r="E122625" t="s">
        <v>63522</v>
      </c>
      <c r="F122625" t="s">
        <v>6</v>
      </c>
    </row>
    <row r="122626" spans="1:6" x14ac:dyDescent="0.3">
      <c r="A122626">
        <f t="shared" si="1915"/>
        <v>122625</v>
      </c>
      <c r="B122626">
        <v>331</v>
      </c>
      <c r="C122626">
        <v>31332</v>
      </c>
      <c r="D122626">
        <v>2</v>
      </c>
      <c r="E122626" t="s">
        <v>63523</v>
      </c>
      <c r="F122626" t="s">
        <v>6</v>
      </c>
    </row>
    <row r="122627" spans="1:6" x14ac:dyDescent="0.3">
      <c r="A122627">
        <f t="shared" ref="A122627:A122690" si="1916">ROW()-1</f>
        <v>122626</v>
      </c>
      <c r="B122627">
        <v>331</v>
      </c>
      <c r="C122627">
        <v>31332</v>
      </c>
      <c r="D122627">
        <v>3</v>
      </c>
      <c r="E122627" t="s">
        <v>63524</v>
      </c>
      <c r="F122627" t="s">
        <v>6</v>
      </c>
    </row>
    <row r="122628" spans="1:6" x14ac:dyDescent="0.3">
      <c r="A122628">
        <f t="shared" si="1916"/>
        <v>122627</v>
      </c>
      <c r="B122628">
        <v>331</v>
      </c>
      <c r="C122628">
        <v>31332</v>
      </c>
      <c r="D122628">
        <v>4</v>
      </c>
      <c r="E122628" t="s">
        <v>63525</v>
      </c>
      <c r="F122628" t="s">
        <v>8</v>
      </c>
    </row>
    <row r="122629" spans="1:6" x14ac:dyDescent="0.3">
      <c r="A122629">
        <f t="shared" si="1916"/>
        <v>122628</v>
      </c>
      <c r="B122629">
        <v>331</v>
      </c>
      <c r="C122629">
        <v>31333</v>
      </c>
      <c r="D122629">
        <v>1</v>
      </c>
      <c r="E122629" t="s">
        <v>63526</v>
      </c>
      <c r="F122629" t="s">
        <v>6</v>
      </c>
    </row>
    <row r="122630" spans="1:6" x14ac:dyDescent="0.3">
      <c r="A122630">
        <f t="shared" si="1916"/>
        <v>122629</v>
      </c>
      <c r="B122630">
        <v>331</v>
      </c>
      <c r="C122630">
        <v>31333</v>
      </c>
      <c r="D122630">
        <v>2</v>
      </c>
      <c r="E122630" t="s">
        <v>63527</v>
      </c>
      <c r="F122630" t="s">
        <v>6</v>
      </c>
    </row>
    <row r="122631" spans="1:6" x14ac:dyDescent="0.3">
      <c r="A122631">
        <f t="shared" si="1916"/>
        <v>122630</v>
      </c>
      <c r="B122631">
        <v>331</v>
      </c>
      <c r="C122631">
        <v>31333</v>
      </c>
      <c r="D122631">
        <v>3</v>
      </c>
      <c r="E122631" t="s">
        <v>63528</v>
      </c>
      <c r="F122631" t="s">
        <v>8</v>
      </c>
    </row>
    <row r="122632" spans="1:6" x14ac:dyDescent="0.3">
      <c r="A122632">
        <f t="shared" si="1916"/>
        <v>122631</v>
      </c>
      <c r="B122632">
        <v>331</v>
      </c>
      <c r="C122632">
        <v>31333</v>
      </c>
      <c r="D122632">
        <v>4</v>
      </c>
      <c r="E122632" t="s">
        <v>63529</v>
      </c>
      <c r="F122632" t="s">
        <v>6</v>
      </c>
    </row>
    <row r="122633" spans="1:6" x14ac:dyDescent="0.3">
      <c r="A122633">
        <f t="shared" si="1916"/>
        <v>122632</v>
      </c>
      <c r="B122633">
        <v>331</v>
      </c>
      <c r="C122633">
        <v>31334</v>
      </c>
      <c r="D122633">
        <v>1</v>
      </c>
      <c r="E122633" t="s">
        <v>402</v>
      </c>
      <c r="F122633" t="s">
        <v>6</v>
      </c>
    </row>
    <row r="122634" spans="1:6" x14ac:dyDescent="0.3">
      <c r="A122634">
        <f t="shared" si="1916"/>
        <v>122633</v>
      </c>
      <c r="B122634">
        <v>331</v>
      </c>
      <c r="C122634">
        <v>31334</v>
      </c>
      <c r="D122634">
        <v>2</v>
      </c>
      <c r="E122634" t="s">
        <v>401</v>
      </c>
      <c r="F122634" t="s">
        <v>6</v>
      </c>
    </row>
    <row r="122635" spans="1:6" x14ac:dyDescent="0.3">
      <c r="A122635">
        <f t="shared" si="1916"/>
        <v>122634</v>
      </c>
      <c r="B122635">
        <v>331</v>
      </c>
      <c r="C122635">
        <v>31334</v>
      </c>
      <c r="D122635">
        <v>3</v>
      </c>
      <c r="E122635" t="s">
        <v>235</v>
      </c>
      <c r="F122635" t="s">
        <v>8</v>
      </c>
    </row>
    <row r="122636" spans="1:6" x14ac:dyDescent="0.3">
      <c r="A122636">
        <f t="shared" si="1916"/>
        <v>122635</v>
      </c>
      <c r="B122636">
        <v>331</v>
      </c>
      <c r="C122636">
        <v>31334</v>
      </c>
      <c r="D122636">
        <v>4</v>
      </c>
      <c r="E122636" t="s">
        <v>3915</v>
      </c>
      <c r="F122636" t="s">
        <v>6</v>
      </c>
    </row>
    <row r="122637" spans="1:6" x14ac:dyDescent="0.3">
      <c r="A122637">
        <f t="shared" si="1916"/>
        <v>122636</v>
      </c>
      <c r="B122637">
        <v>331</v>
      </c>
      <c r="C122637">
        <v>31335</v>
      </c>
      <c r="D122637">
        <v>1</v>
      </c>
      <c r="E122637" t="s">
        <v>63501</v>
      </c>
      <c r="F122637" t="s">
        <v>6</v>
      </c>
    </row>
    <row r="122638" spans="1:6" x14ac:dyDescent="0.3">
      <c r="A122638">
        <f t="shared" si="1916"/>
        <v>122637</v>
      </c>
      <c r="B122638">
        <v>331</v>
      </c>
      <c r="C122638">
        <v>31335</v>
      </c>
      <c r="D122638">
        <v>2</v>
      </c>
      <c r="E122638" t="s">
        <v>50903</v>
      </c>
      <c r="F122638" t="s">
        <v>6</v>
      </c>
    </row>
    <row r="122639" spans="1:6" x14ac:dyDescent="0.3">
      <c r="A122639">
        <f t="shared" si="1916"/>
        <v>122638</v>
      </c>
      <c r="B122639">
        <v>331</v>
      </c>
      <c r="C122639">
        <v>31335</v>
      </c>
      <c r="D122639">
        <v>3</v>
      </c>
      <c r="E122639" t="s">
        <v>63502</v>
      </c>
      <c r="F122639" t="s">
        <v>6</v>
      </c>
    </row>
    <row r="122640" spans="1:6" x14ac:dyDescent="0.3">
      <c r="A122640">
        <f t="shared" si="1916"/>
        <v>122639</v>
      </c>
      <c r="B122640">
        <v>331</v>
      </c>
      <c r="C122640">
        <v>31335</v>
      </c>
      <c r="D122640">
        <v>4</v>
      </c>
      <c r="E122640" t="s">
        <v>2419</v>
      </c>
      <c r="F122640" t="s">
        <v>8</v>
      </c>
    </row>
    <row r="122641" spans="1:6" x14ac:dyDescent="0.3">
      <c r="A122641">
        <f t="shared" si="1916"/>
        <v>122640</v>
      </c>
      <c r="B122641">
        <v>331</v>
      </c>
      <c r="C122641">
        <v>31336</v>
      </c>
      <c r="D122641">
        <v>1</v>
      </c>
      <c r="E122641" t="s">
        <v>8779</v>
      </c>
      <c r="F122641" t="s">
        <v>6</v>
      </c>
    </row>
    <row r="122642" spans="1:6" x14ac:dyDescent="0.3">
      <c r="A122642">
        <f t="shared" si="1916"/>
        <v>122641</v>
      </c>
      <c r="B122642">
        <v>331</v>
      </c>
      <c r="C122642">
        <v>31336</v>
      </c>
      <c r="D122642">
        <v>2</v>
      </c>
      <c r="E122642" t="s">
        <v>63487</v>
      </c>
      <c r="F122642" t="s">
        <v>8</v>
      </c>
    </row>
    <row r="122643" spans="1:6" x14ac:dyDescent="0.3">
      <c r="A122643">
        <f t="shared" si="1916"/>
        <v>122642</v>
      </c>
      <c r="B122643">
        <v>331</v>
      </c>
      <c r="C122643">
        <v>31336</v>
      </c>
      <c r="D122643">
        <v>3</v>
      </c>
      <c r="E122643" t="s">
        <v>63488</v>
      </c>
      <c r="F122643" t="s">
        <v>6</v>
      </c>
    </row>
    <row r="122644" spans="1:6" x14ac:dyDescent="0.3">
      <c r="A122644">
        <f t="shared" si="1916"/>
        <v>122643</v>
      </c>
      <c r="B122644">
        <v>331</v>
      </c>
      <c r="C122644">
        <v>31336</v>
      </c>
      <c r="D122644">
        <v>4</v>
      </c>
      <c r="E122644" t="s">
        <v>63489</v>
      </c>
      <c r="F122644" t="s">
        <v>6</v>
      </c>
    </row>
    <row r="122645" spans="1:6" x14ac:dyDescent="0.3">
      <c r="A122645">
        <f t="shared" si="1916"/>
        <v>122644</v>
      </c>
      <c r="B122645">
        <v>331</v>
      </c>
      <c r="C122645">
        <v>31337</v>
      </c>
      <c r="D122645">
        <v>1</v>
      </c>
      <c r="E122645" t="s">
        <v>92913</v>
      </c>
      <c r="F122645" t="s">
        <v>6</v>
      </c>
    </row>
    <row r="122646" spans="1:6" x14ac:dyDescent="0.3">
      <c r="A122646">
        <f t="shared" si="1916"/>
        <v>122645</v>
      </c>
      <c r="B122646">
        <v>331</v>
      </c>
      <c r="C122646">
        <v>31337</v>
      </c>
      <c r="D122646">
        <v>2</v>
      </c>
      <c r="E122646" t="s">
        <v>63504</v>
      </c>
      <c r="F122646" t="s">
        <v>8</v>
      </c>
    </row>
    <row r="122647" spans="1:6" x14ac:dyDescent="0.3">
      <c r="A122647">
        <f t="shared" si="1916"/>
        <v>122646</v>
      </c>
      <c r="B122647">
        <v>331</v>
      </c>
      <c r="C122647">
        <v>31337</v>
      </c>
      <c r="D122647">
        <v>3</v>
      </c>
      <c r="E122647" t="s">
        <v>92914</v>
      </c>
      <c r="F122647" t="s">
        <v>6</v>
      </c>
    </row>
    <row r="122648" spans="1:6" x14ac:dyDescent="0.3">
      <c r="A122648">
        <f t="shared" si="1916"/>
        <v>122647</v>
      </c>
      <c r="B122648">
        <v>331</v>
      </c>
      <c r="C122648">
        <v>31337</v>
      </c>
      <c r="D122648">
        <v>4</v>
      </c>
      <c r="E122648" t="s">
        <v>63506</v>
      </c>
      <c r="F122648" t="s">
        <v>6</v>
      </c>
    </row>
    <row r="122649" spans="1:6" x14ac:dyDescent="0.3">
      <c r="A122649">
        <f t="shared" si="1916"/>
        <v>122648</v>
      </c>
      <c r="B122649">
        <v>331</v>
      </c>
      <c r="C122649">
        <v>31338</v>
      </c>
      <c r="D122649">
        <v>1</v>
      </c>
      <c r="E122649" t="s">
        <v>63490</v>
      </c>
      <c r="F122649" t="s">
        <v>6</v>
      </c>
    </row>
    <row r="122650" spans="1:6" x14ac:dyDescent="0.3">
      <c r="A122650">
        <f t="shared" si="1916"/>
        <v>122649</v>
      </c>
      <c r="B122650">
        <v>331</v>
      </c>
      <c r="C122650">
        <v>31338</v>
      </c>
      <c r="D122650">
        <v>2</v>
      </c>
      <c r="E122650" t="s">
        <v>63491</v>
      </c>
      <c r="F122650" t="s">
        <v>8</v>
      </c>
    </row>
    <row r="122651" spans="1:6" x14ac:dyDescent="0.3">
      <c r="A122651">
        <f t="shared" si="1916"/>
        <v>122650</v>
      </c>
      <c r="B122651">
        <v>331</v>
      </c>
      <c r="C122651">
        <v>31338</v>
      </c>
      <c r="D122651">
        <v>3</v>
      </c>
      <c r="E122651" t="s">
        <v>63492</v>
      </c>
      <c r="F122651" t="s">
        <v>6</v>
      </c>
    </row>
    <row r="122652" spans="1:6" x14ac:dyDescent="0.3">
      <c r="A122652">
        <f t="shared" si="1916"/>
        <v>122651</v>
      </c>
      <c r="B122652">
        <v>331</v>
      </c>
      <c r="C122652">
        <v>31338</v>
      </c>
      <c r="D122652">
        <v>4</v>
      </c>
      <c r="E122652" t="s">
        <v>63493</v>
      </c>
      <c r="F122652" t="s">
        <v>6</v>
      </c>
    </row>
    <row r="122653" spans="1:6" x14ac:dyDescent="0.3">
      <c r="A122653">
        <f t="shared" si="1916"/>
        <v>122652</v>
      </c>
      <c r="B122653">
        <v>331</v>
      </c>
      <c r="C122653">
        <v>31339</v>
      </c>
      <c r="D122653">
        <v>1</v>
      </c>
      <c r="E122653" t="s">
        <v>63530</v>
      </c>
      <c r="F122653" t="s">
        <v>8</v>
      </c>
    </row>
    <row r="122654" spans="1:6" x14ac:dyDescent="0.3">
      <c r="A122654">
        <f t="shared" si="1916"/>
        <v>122653</v>
      </c>
      <c r="B122654">
        <v>331</v>
      </c>
      <c r="C122654">
        <v>31339</v>
      </c>
      <c r="D122654">
        <v>2</v>
      </c>
      <c r="E122654" t="s">
        <v>63531</v>
      </c>
      <c r="F122654" t="s">
        <v>6</v>
      </c>
    </row>
    <row r="122655" spans="1:6" x14ac:dyDescent="0.3">
      <c r="A122655">
        <f t="shared" si="1916"/>
        <v>122654</v>
      </c>
      <c r="B122655">
        <v>331</v>
      </c>
      <c r="C122655">
        <v>31339</v>
      </c>
      <c r="D122655">
        <v>3</v>
      </c>
      <c r="E122655" t="s">
        <v>63532</v>
      </c>
      <c r="F122655" t="s">
        <v>6</v>
      </c>
    </row>
    <row r="122656" spans="1:6" x14ac:dyDescent="0.3">
      <c r="A122656">
        <f t="shared" si="1916"/>
        <v>122655</v>
      </c>
      <c r="B122656">
        <v>331</v>
      </c>
      <c r="C122656">
        <v>31339</v>
      </c>
      <c r="D122656">
        <v>4</v>
      </c>
      <c r="E122656" t="s">
        <v>63533</v>
      </c>
      <c r="F122656" t="s">
        <v>6</v>
      </c>
    </row>
    <row r="122657" spans="1:6" x14ac:dyDescent="0.3">
      <c r="A122657">
        <f t="shared" si="1916"/>
        <v>122656</v>
      </c>
      <c r="B122657">
        <v>331</v>
      </c>
      <c r="C122657">
        <v>31340</v>
      </c>
      <c r="D122657">
        <v>1</v>
      </c>
      <c r="E122657" t="s">
        <v>63511</v>
      </c>
      <c r="F122657" t="s">
        <v>6</v>
      </c>
    </row>
    <row r="122658" spans="1:6" x14ac:dyDescent="0.3">
      <c r="A122658">
        <f t="shared" si="1916"/>
        <v>122657</v>
      </c>
      <c r="B122658">
        <v>331</v>
      </c>
      <c r="C122658">
        <v>31340</v>
      </c>
      <c r="D122658">
        <v>2</v>
      </c>
      <c r="E122658" t="s">
        <v>63512</v>
      </c>
      <c r="F122658" t="s">
        <v>6</v>
      </c>
    </row>
    <row r="122659" spans="1:6" x14ac:dyDescent="0.3">
      <c r="A122659">
        <f t="shared" si="1916"/>
        <v>122658</v>
      </c>
      <c r="B122659">
        <v>331</v>
      </c>
      <c r="C122659">
        <v>31340</v>
      </c>
      <c r="D122659">
        <v>3</v>
      </c>
      <c r="E122659" t="s">
        <v>63513</v>
      </c>
      <c r="F122659" t="s">
        <v>6</v>
      </c>
    </row>
    <row r="122660" spans="1:6" x14ac:dyDescent="0.3">
      <c r="A122660">
        <f t="shared" si="1916"/>
        <v>122659</v>
      </c>
      <c r="B122660">
        <v>331</v>
      </c>
      <c r="C122660">
        <v>31340</v>
      </c>
      <c r="D122660">
        <v>4</v>
      </c>
      <c r="E122660" t="s">
        <v>63183</v>
      </c>
      <c r="F122660" t="s">
        <v>8</v>
      </c>
    </row>
    <row r="122661" spans="1:6" x14ac:dyDescent="0.3">
      <c r="A122661">
        <f t="shared" si="1916"/>
        <v>122660</v>
      </c>
      <c r="B122661">
        <v>331</v>
      </c>
      <c r="C122661">
        <v>31341</v>
      </c>
      <c r="D122661">
        <v>1</v>
      </c>
      <c r="E122661" t="s">
        <v>18734</v>
      </c>
      <c r="F122661" t="s">
        <v>6</v>
      </c>
    </row>
    <row r="122662" spans="1:6" x14ac:dyDescent="0.3">
      <c r="A122662">
        <f t="shared" si="1916"/>
        <v>122661</v>
      </c>
      <c r="B122662">
        <v>331</v>
      </c>
      <c r="C122662">
        <v>31341</v>
      </c>
      <c r="D122662">
        <v>2</v>
      </c>
      <c r="E122662" t="s">
        <v>18735</v>
      </c>
      <c r="F122662" t="s">
        <v>6</v>
      </c>
    </row>
    <row r="122663" spans="1:6" x14ac:dyDescent="0.3">
      <c r="A122663">
        <f t="shared" si="1916"/>
        <v>122662</v>
      </c>
      <c r="B122663">
        <v>331</v>
      </c>
      <c r="C122663">
        <v>31341</v>
      </c>
      <c r="D122663">
        <v>3</v>
      </c>
      <c r="E122663" t="s">
        <v>18736</v>
      </c>
      <c r="F122663" t="s">
        <v>6</v>
      </c>
    </row>
    <row r="122664" spans="1:6" x14ac:dyDescent="0.3">
      <c r="A122664">
        <f t="shared" si="1916"/>
        <v>122663</v>
      </c>
      <c r="B122664">
        <v>331</v>
      </c>
      <c r="C122664">
        <v>31341</v>
      </c>
      <c r="D122664">
        <v>4</v>
      </c>
      <c r="E122664" t="s">
        <v>18737</v>
      </c>
      <c r="F122664" t="s">
        <v>8</v>
      </c>
    </row>
    <row r="122665" spans="1:6" x14ac:dyDescent="0.3">
      <c r="A122665">
        <f t="shared" si="1916"/>
        <v>122664</v>
      </c>
      <c r="B122665">
        <v>331</v>
      </c>
      <c r="C122665">
        <v>31342</v>
      </c>
      <c r="D122665">
        <v>1</v>
      </c>
      <c r="E122665" t="s">
        <v>119</v>
      </c>
      <c r="F122665" t="s">
        <v>6</v>
      </c>
    </row>
    <row r="122666" spans="1:6" x14ac:dyDescent="0.3">
      <c r="A122666">
        <f t="shared" si="1916"/>
        <v>122665</v>
      </c>
      <c r="B122666">
        <v>331</v>
      </c>
      <c r="C122666">
        <v>31342</v>
      </c>
      <c r="D122666">
        <v>2</v>
      </c>
      <c r="E122666" t="s">
        <v>121</v>
      </c>
      <c r="F122666" t="s">
        <v>6</v>
      </c>
    </row>
    <row r="122667" spans="1:6" x14ac:dyDescent="0.3">
      <c r="A122667">
        <f t="shared" si="1916"/>
        <v>122666</v>
      </c>
      <c r="B122667">
        <v>331</v>
      </c>
      <c r="C122667">
        <v>31342</v>
      </c>
      <c r="D122667">
        <v>3</v>
      </c>
      <c r="E122667" t="s">
        <v>882</v>
      </c>
      <c r="F122667" t="s">
        <v>8</v>
      </c>
    </row>
    <row r="122668" spans="1:6" x14ac:dyDescent="0.3">
      <c r="A122668">
        <f t="shared" si="1916"/>
        <v>122667</v>
      </c>
      <c r="B122668">
        <v>331</v>
      </c>
      <c r="C122668">
        <v>31342</v>
      </c>
      <c r="D122668">
        <v>4</v>
      </c>
      <c r="E122668" t="s">
        <v>590</v>
      </c>
      <c r="F122668" t="s">
        <v>6</v>
      </c>
    </row>
    <row r="122669" spans="1:6" x14ac:dyDescent="0.3">
      <c r="A122669">
        <f t="shared" si="1916"/>
        <v>122668</v>
      </c>
      <c r="B122669">
        <v>331</v>
      </c>
      <c r="C122669">
        <v>31343</v>
      </c>
      <c r="D122669">
        <v>1</v>
      </c>
      <c r="E122669" t="s">
        <v>4202</v>
      </c>
      <c r="F122669" t="s">
        <v>6</v>
      </c>
    </row>
    <row r="122670" spans="1:6" x14ac:dyDescent="0.3">
      <c r="A122670">
        <f t="shared" si="1916"/>
        <v>122669</v>
      </c>
      <c r="B122670">
        <v>331</v>
      </c>
      <c r="C122670">
        <v>31343</v>
      </c>
      <c r="D122670">
        <v>2</v>
      </c>
      <c r="E122670" t="s">
        <v>3651</v>
      </c>
      <c r="F122670" t="s">
        <v>6</v>
      </c>
    </row>
    <row r="122671" spans="1:6" x14ac:dyDescent="0.3">
      <c r="A122671">
        <f t="shared" si="1916"/>
        <v>122670</v>
      </c>
      <c r="B122671">
        <v>331</v>
      </c>
      <c r="C122671">
        <v>31343</v>
      </c>
      <c r="D122671">
        <v>3</v>
      </c>
      <c r="E122671" t="s">
        <v>18723</v>
      </c>
      <c r="F122671" t="s">
        <v>8</v>
      </c>
    </row>
    <row r="122672" spans="1:6" x14ac:dyDescent="0.3">
      <c r="A122672">
        <f t="shared" si="1916"/>
        <v>122671</v>
      </c>
      <c r="B122672">
        <v>331</v>
      </c>
      <c r="C122672">
        <v>31343</v>
      </c>
      <c r="D122672">
        <v>4</v>
      </c>
      <c r="E122672" t="s">
        <v>18724</v>
      </c>
      <c r="F122672" t="s">
        <v>6</v>
      </c>
    </row>
    <row r="122673" spans="1:6" x14ac:dyDescent="0.3">
      <c r="A122673">
        <f t="shared" si="1916"/>
        <v>122672</v>
      </c>
      <c r="B122673">
        <v>331</v>
      </c>
      <c r="C122673">
        <v>31344</v>
      </c>
      <c r="D122673">
        <v>1</v>
      </c>
      <c r="E122673" t="s">
        <v>1493</v>
      </c>
      <c r="F122673" t="s">
        <v>6</v>
      </c>
    </row>
    <row r="122674" spans="1:6" x14ac:dyDescent="0.3">
      <c r="A122674">
        <f t="shared" si="1916"/>
        <v>122673</v>
      </c>
      <c r="B122674">
        <v>331</v>
      </c>
      <c r="C122674">
        <v>31344</v>
      </c>
      <c r="D122674">
        <v>2</v>
      </c>
      <c r="E122674" t="s">
        <v>18762</v>
      </c>
      <c r="F122674" t="s">
        <v>8</v>
      </c>
    </row>
    <row r="122675" spans="1:6" x14ac:dyDescent="0.3">
      <c r="A122675">
        <f t="shared" si="1916"/>
        <v>122674</v>
      </c>
      <c r="B122675">
        <v>331</v>
      </c>
      <c r="C122675">
        <v>31344</v>
      </c>
      <c r="D122675">
        <v>3</v>
      </c>
      <c r="E122675" t="s">
        <v>18763</v>
      </c>
      <c r="F122675" t="s">
        <v>6</v>
      </c>
    </row>
    <row r="122676" spans="1:6" x14ac:dyDescent="0.3">
      <c r="A122676">
        <f t="shared" si="1916"/>
        <v>122675</v>
      </c>
      <c r="B122676">
        <v>331</v>
      </c>
      <c r="C122676">
        <v>31344</v>
      </c>
      <c r="D122676">
        <v>4</v>
      </c>
      <c r="E122676" t="s">
        <v>18764</v>
      </c>
      <c r="F122676" t="s">
        <v>6</v>
      </c>
    </row>
    <row r="122677" spans="1:6" x14ac:dyDescent="0.3">
      <c r="A122677">
        <f t="shared" si="1916"/>
        <v>122676</v>
      </c>
      <c r="B122677">
        <v>331</v>
      </c>
      <c r="C122677">
        <v>31345</v>
      </c>
      <c r="D122677">
        <v>1</v>
      </c>
      <c r="E122677" t="s">
        <v>18719</v>
      </c>
      <c r="F122677" t="s">
        <v>6</v>
      </c>
    </row>
    <row r="122678" spans="1:6" x14ac:dyDescent="0.3">
      <c r="A122678">
        <f t="shared" si="1916"/>
        <v>122677</v>
      </c>
      <c r="B122678">
        <v>331</v>
      </c>
      <c r="C122678">
        <v>31345</v>
      </c>
      <c r="D122678">
        <v>2</v>
      </c>
      <c r="E122678" t="s">
        <v>18720</v>
      </c>
      <c r="F122678" t="s">
        <v>6</v>
      </c>
    </row>
    <row r="122679" spans="1:6" x14ac:dyDescent="0.3">
      <c r="A122679">
        <f t="shared" si="1916"/>
        <v>122678</v>
      </c>
      <c r="B122679">
        <v>331</v>
      </c>
      <c r="C122679">
        <v>31345</v>
      </c>
      <c r="D122679">
        <v>3</v>
      </c>
      <c r="E122679" t="s">
        <v>18721</v>
      </c>
      <c r="F122679" t="s">
        <v>6</v>
      </c>
    </row>
    <row r="122680" spans="1:6" x14ac:dyDescent="0.3">
      <c r="A122680">
        <f t="shared" si="1916"/>
        <v>122679</v>
      </c>
      <c r="B122680">
        <v>331</v>
      </c>
      <c r="C122680">
        <v>31345</v>
      </c>
      <c r="D122680">
        <v>4</v>
      </c>
      <c r="E122680" t="s">
        <v>18722</v>
      </c>
      <c r="F122680" t="s">
        <v>8</v>
      </c>
    </row>
    <row r="122681" spans="1:6" x14ac:dyDescent="0.3">
      <c r="A122681">
        <f t="shared" si="1916"/>
        <v>122680</v>
      </c>
      <c r="B122681">
        <v>331</v>
      </c>
      <c r="C122681">
        <v>31346</v>
      </c>
      <c r="D122681">
        <v>1</v>
      </c>
      <c r="E122681" t="s">
        <v>2189</v>
      </c>
      <c r="F122681" t="s">
        <v>8</v>
      </c>
    </row>
    <row r="122682" spans="1:6" x14ac:dyDescent="0.3">
      <c r="A122682">
        <f t="shared" si="1916"/>
        <v>122681</v>
      </c>
      <c r="B122682">
        <v>331</v>
      </c>
      <c r="C122682">
        <v>31346</v>
      </c>
      <c r="D122682">
        <v>2</v>
      </c>
      <c r="E122682" t="s">
        <v>1457</v>
      </c>
      <c r="F122682" t="s">
        <v>6</v>
      </c>
    </row>
    <row r="122683" spans="1:6" x14ac:dyDescent="0.3">
      <c r="A122683">
        <f t="shared" si="1916"/>
        <v>122682</v>
      </c>
      <c r="B122683">
        <v>331</v>
      </c>
      <c r="C122683">
        <v>31346</v>
      </c>
      <c r="D122683">
        <v>3</v>
      </c>
      <c r="E122683" t="s">
        <v>18733</v>
      </c>
      <c r="F122683" t="s">
        <v>6</v>
      </c>
    </row>
    <row r="122684" spans="1:6" x14ac:dyDescent="0.3">
      <c r="A122684">
        <f t="shared" si="1916"/>
        <v>122683</v>
      </c>
      <c r="B122684">
        <v>331</v>
      </c>
      <c r="C122684">
        <v>31346</v>
      </c>
      <c r="D122684">
        <v>4</v>
      </c>
      <c r="E122684" t="s">
        <v>155</v>
      </c>
      <c r="F122684" t="s">
        <v>6</v>
      </c>
    </row>
    <row r="122685" spans="1:6" x14ac:dyDescent="0.3">
      <c r="A122685">
        <f t="shared" si="1916"/>
        <v>122684</v>
      </c>
      <c r="B122685">
        <v>331</v>
      </c>
      <c r="C122685">
        <v>31347</v>
      </c>
      <c r="D122685">
        <v>1</v>
      </c>
      <c r="E122685" t="s">
        <v>969</v>
      </c>
      <c r="F122685" t="s">
        <v>6</v>
      </c>
    </row>
    <row r="122686" spans="1:6" x14ac:dyDescent="0.3">
      <c r="A122686">
        <f t="shared" si="1916"/>
        <v>122685</v>
      </c>
      <c r="B122686">
        <v>331</v>
      </c>
      <c r="C122686">
        <v>31347</v>
      </c>
      <c r="D122686">
        <v>2</v>
      </c>
      <c r="E122686" t="s">
        <v>882</v>
      </c>
      <c r="F122686" t="s">
        <v>6</v>
      </c>
    </row>
    <row r="122687" spans="1:6" x14ac:dyDescent="0.3">
      <c r="A122687">
        <f t="shared" si="1916"/>
        <v>122686</v>
      </c>
      <c r="B122687">
        <v>331</v>
      </c>
      <c r="C122687">
        <v>31347</v>
      </c>
      <c r="D122687">
        <v>3</v>
      </c>
      <c r="E122687" t="s">
        <v>3730</v>
      </c>
      <c r="F122687" t="s">
        <v>6</v>
      </c>
    </row>
    <row r="122688" spans="1:6" x14ac:dyDescent="0.3">
      <c r="A122688">
        <f t="shared" si="1916"/>
        <v>122687</v>
      </c>
      <c r="B122688">
        <v>331</v>
      </c>
      <c r="C122688">
        <v>31347</v>
      </c>
      <c r="D122688">
        <v>4</v>
      </c>
      <c r="E122688" t="s">
        <v>18769</v>
      </c>
      <c r="F122688" t="s">
        <v>8</v>
      </c>
    </row>
    <row r="122689" spans="1:6" x14ac:dyDescent="0.3">
      <c r="A122689">
        <f t="shared" si="1916"/>
        <v>122688</v>
      </c>
      <c r="B122689">
        <v>331</v>
      </c>
      <c r="C122689">
        <v>31348</v>
      </c>
      <c r="D122689">
        <v>1</v>
      </c>
      <c r="E122689" t="s">
        <v>771</v>
      </c>
      <c r="F122689" t="s">
        <v>6</v>
      </c>
    </row>
    <row r="122690" spans="1:6" x14ac:dyDescent="0.3">
      <c r="A122690">
        <f t="shared" si="1916"/>
        <v>122689</v>
      </c>
      <c r="B122690">
        <v>331</v>
      </c>
      <c r="C122690">
        <v>31348</v>
      </c>
      <c r="D122690">
        <v>2</v>
      </c>
      <c r="E122690" t="s">
        <v>770</v>
      </c>
      <c r="F122690" t="s">
        <v>6</v>
      </c>
    </row>
    <row r="122691" spans="1:6" x14ac:dyDescent="0.3">
      <c r="A122691">
        <f t="shared" ref="A122691:A122754" si="1917">ROW()-1</f>
        <v>122690</v>
      </c>
      <c r="B122691">
        <v>331</v>
      </c>
      <c r="C122691">
        <v>31348</v>
      </c>
      <c r="D122691">
        <v>3</v>
      </c>
      <c r="E122691" t="s">
        <v>768</v>
      </c>
      <c r="F122691" t="s">
        <v>6</v>
      </c>
    </row>
    <row r="122692" spans="1:6" x14ac:dyDescent="0.3">
      <c r="A122692">
        <f t="shared" si="1917"/>
        <v>122691</v>
      </c>
      <c r="B122692">
        <v>331</v>
      </c>
      <c r="C122692">
        <v>31348</v>
      </c>
      <c r="D122692">
        <v>4</v>
      </c>
      <c r="E122692" t="s">
        <v>18757</v>
      </c>
      <c r="F122692" t="s">
        <v>8</v>
      </c>
    </row>
    <row r="122693" spans="1:6" x14ac:dyDescent="0.3">
      <c r="A122693">
        <f t="shared" si="1917"/>
        <v>122692</v>
      </c>
      <c r="B122693">
        <v>331</v>
      </c>
      <c r="C122693">
        <v>31350</v>
      </c>
      <c r="D122693">
        <v>1</v>
      </c>
      <c r="E122693" t="s">
        <v>18744</v>
      </c>
      <c r="F122693" t="s">
        <v>6</v>
      </c>
    </row>
    <row r="122694" spans="1:6" x14ac:dyDescent="0.3">
      <c r="A122694">
        <f t="shared" si="1917"/>
        <v>122693</v>
      </c>
      <c r="B122694">
        <v>331</v>
      </c>
      <c r="C122694">
        <v>31350</v>
      </c>
      <c r="D122694">
        <v>2</v>
      </c>
      <c r="E122694" t="s">
        <v>18745</v>
      </c>
      <c r="F122694" t="s">
        <v>6</v>
      </c>
    </row>
    <row r="122695" spans="1:6" x14ac:dyDescent="0.3">
      <c r="A122695">
        <f t="shared" si="1917"/>
        <v>122694</v>
      </c>
      <c r="B122695">
        <v>331</v>
      </c>
      <c r="C122695">
        <v>31350</v>
      </c>
      <c r="D122695">
        <v>3</v>
      </c>
      <c r="E122695" t="s">
        <v>1269</v>
      </c>
      <c r="F122695" t="s">
        <v>8</v>
      </c>
    </row>
    <row r="122696" spans="1:6" x14ac:dyDescent="0.3">
      <c r="A122696">
        <f t="shared" si="1917"/>
        <v>122695</v>
      </c>
      <c r="B122696">
        <v>331</v>
      </c>
      <c r="C122696">
        <v>31350</v>
      </c>
      <c r="D122696">
        <v>4</v>
      </c>
      <c r="E122696" t="s">
        <v>18746</v>
      </c>
      <c r="F122696" t="s">
        <v>6</v>
      </c>
    </row>
    <row r="122697" spans="1:6" x14ac:dyDescent="0.3">
      <c r="A122697">
        <f t="shared" si="1917"/>
        <v>122696</v>
      </c>
      <c r="B122697">
        <v>331</v>
      </c>
      <c r="C122697">
        <v>31351</v>
      </c>
      <c r="D122697">
        <v>1</v>
      </c>
      <c r="E122697" t="s">
        <v>18765</v>
      </c>
      <c r="F122697" t="s">
        <v>6</v>
      </c>
    </row>
    <row r="122698" spans="1:6" x14ac:dyDescent="0.3">
      <c r="A122698">
        <f t="shared" si="1917"/>
        <v>122697</v>
      </c>
      <c r="B122698">
        <v>331</v>
      </c>
      <c r="C122698">
        <v>31351</v>
      </c>
      <c r="D122698">
        <v>2</v>
      </c>
      <c r="E122698" t="s">
        <v>18766</v>
      </c>
      <c r="F122698" t="s">
        <v>8</v>
      </c>
    </row>
    <row r="122699" spans="1:6" x14ac:dyDescent="0.3">
      <c r="A122699">
        <f t="shared" si="1917"/>
        <v>122698</v>
      </c>
      <c r="B122699">
        <v>331</v>
      </c>
      <c r="C122699">
        <v>31351</v>
      </c>
      <c r="D122699">
        <v>3</v>
      </c>
      <c r="E122699" t="s">
        <v>18767</v>
      </c>
      <c r="F122699" t="s">
        <v>6</v>
      </c>
    </row>
    <row r="122700" spans="1:6" x14ac:dyDescent="0.3">
      <c r="A122700">
        <f t="shared" si="1917"/>
        <v>122699</v>
      </c>
      <c r="B122700">
        <v>331</v>
      </c>
      <c r="C122700">
        <v>31351</v>
      </c>
      <c r="D122700">
        <v>4</v>
      </c>
      <c r="E122700" t="s">
        <v>18768</v>
      </c>
      <c r="F122700" t="s">
        <v>6</v>
      </c>
    </row>
    <row r="122701" spans="1:6" x14ac:dyDescent="0.3">
      <c r="A122701">
        <f t="shared" si="1917"/>
        <v>122700</v>
      </c>
      <c r="B122701">
        <v>331</v>
      </c>
      <c r="C122701">
        <v>31352</v>
      </c>
      <c r="D122701">
        <v>1</v>
      </c>
      <c r="E122701" t="s">
        <v>92915</v>
      </c>
      <c r="F122701" t="s">
        <v>6</v>
      </c>
    </row>
    <row r="122702" spans="1:6" x14ac:dyDescent="0.3">
      <c r="A122702">
        <f t="shared" si="1917"/>
        <v>122701</v>
      </c>
      <c r="B122702">
        <v>331</v>
      </c>
      <c r="C122702">
        <v>31352</v>
      </c>
      <c r="D122702">
        <v>2</v>
      </c>
      <c r="E122702" t="s">
        <v>92915</v>
      </c>
      <c r="F122702" t="s">
        <v>6</v>
      </c>
    </row>
    <row r="122703" spans="1:6" x14ac:dyDescent="0.3">
      <c r="A122703">
        <f t="shared" si="1917"/>
        <v>122702</v>
      </c>
      <c r="B122703">
        <v>331</v>
      </c>
      <c r="C122703">
        <v>31352</v>
      </c>
      <c r="D122703">
        <v>3</v>
      </c>
      <c r="E122703" t="s">
        <v>90347</v>
      </c>
      <c r="F122703" t="s">
        <v>8</v>
      </c>
    </row>
    <row r="122704" spans="1:6" x14ac:dyDescent="0.3">
      <c r="A122704">
        <f t="shared" si="1917"/>
        <v>122703</v>
      </c>
      <c r="B122704">
        <v>331</v>
      </c>
      <c r="C122704">
        <v>31352</v>
      </c>
      <c r="D122704">
        <v>4</v>
      </c>
      <c r="E122704" t="s">
        <v>92915</v>
      </c>
      <c r="F122704" t="s">
        <v>6</v>
      </c>
    </row>
    <row r="122705" spans="1:6" x14ac:dyDescent="0.3">
      <c r="A122705">
        <f t="shared" si="1917"/>
        <v>122704</v>
      </c>
      <c r="B122705">
        <v>331</v>
      </c>
      <c r="C122705">
        <v>31353</v>
      </c>
      <c r="D122705">
        <v>1</v>
      </c>
      <c r="E122705" t="s">
        <v>18725</v>
      </c>
      <c r="F122705" t="s">
        <v>8</v>
      </c>
    </row>
    <row r="122706" spans="1:6" x14ac:dyDescent="0.3">
      <c r="A122706">
        <f t="shared" si="1917"/>
        <v>122705</v>
      </c>
      <c r="B122706">
        <v>331</v>
      </c>
      <c r="C122706">
        <v>31353</v>
      </c>
      <c r="D122706">
        <v>2</v>
      </c>
      <c r="E122706" t="s">
        <v>18726</v>
      </c>
      <c r="F122706" t="s">
        <v>6</v>
      </c>
    </row>
    <row r="122707" spans="1:6" x14ac:dyDescent="0.3">
      <c r="A122707">
        <f t="shared" si="1917"/>
        <v>122706</v>
      </c>
      <c r="B122707">
        <v>331</v>
      </c>
      <c r="C122707">
        <v>31353</v>
      </c>
      <c r="D122707">
        <v>3</v>
      </c>
      <c r="E122707" t="s">
        <v>18727</v>
      </c>
      <c r="F122707" t="s">
        <v>6</v>
      </c>
    </row>
    <row r="122708" spans="1:6" x14ac:dyDescent="0.3">
      <c r="A122708">
        <f t="shared" si="1917"/>
        <v>122707</v>
      </c>
      <c r="B122708">
        <v>331</v>
      </c>
      <c r="C122708">
        <v>31353</v>
      </c>
      <c r="D122708">
        <v>4</v>
      </c>
      <c r="E122708" t="s">
        <v>18728</v>
      </c>
      <c r="F122708" t="s">
        <v>6</v>
      </c>
    </row>
    <row r="122709" spans="1:6" x14ac:dyDescent="0.3">
      <c r="A122709">
        <f t="shared" si="1917"/>
        <v>122708</v>
      </c>
      <c r="B122709">
        <v>331</v>
      </c>
      <c r="C122709">
        <v>31354</v>
      </c>
      <c r="D122709">
        <v>1</v>
      </c>
      <c r="E122709" t="s">
        <v>18738</v>
      </c>
      <c r="F122709" t="s">
        <v>6</v>
      </c>
    </row>
    <row r="122710" spans="1:6" x14ac:dyDescent="0.3">
      <c r="A122710">
        <f t="shared" si="1917"/>
        <v>122709</v>
      </c>
      <c r="B122710">
        <v>331</v>
      </c>
      <c r="C122710">
        <v>31354</v>
      </c>
      <c r="D122710">
        <v>2</v>
      </c>
      <c r="E122710" t="s">
        <v>18739</v>
      </c>
      <c r="F122710" t="s">
        <v>8</v>
      </c>
    </row>
    <row r="122711" spans="1:6" x14ac:dyDescent="0.3">
      <c r="A122711">
        <f t="shared" si="1917"/>
        <v>122710</v>
      </c>
      <c r="B122711">
        <v>331</v>
      </c>
      <c r="C122711">
        <v>31354</v>
      </c>
      <c r="D122711">
        <v>3</v>
      </c>
      <c r="E122711" t="s">
        <v>18740</v>
      </c>
      <c r="F122711" t="s">
        <v>6</v>
      </c>
    </row>
    <row r="122712" spans="1:6" x14ac:dyDescent="0.3">
      <c r="A122712">
        <f t="shared" si="1917"/>
        <v>122711</v>
      </c>
      <c r="B122712">
        <v>331</v>
      </c>
      <c r="C122712">
        <v>31354</v>
      </c>
      <c r="D122712">
        <v>4</v>
      </c>
      <c r="E122712" t="s">
        <v>18741</v>
      </c>
      <c r="F122712" t="s">
        <v>6</v>
      </c>
    </row>
    <row r="122713" spans="1:6" x14ac:dyDescent="0.3">
      <c r="A122713">
        <f t="shared" si="1917"/>
        <v>122712</v>
      </c>
      <c r="B122713">
        <v>331</v>
      </c>
      <c r="C122713">
        <v>31356</v>
      </c>
      <c r="D122713">
        <v>1</v>
      </c>
      <c r="E122713" t="s">
        <v>18750</v>
      </c>
      <c r="F122713" t="s">
        <v>6</v>
      </c>
    </row>
    <row r="122714" spans="1:6" x14ac:dyDescent="0.3">
      <c r="A122714">
        <f t="shared" si="1917"/>
        <v>122713</v>
      </c>
      <c r="B122714">
        <v>331</v>
      </c>
      <c r="C122714">
        <v>31356</v>
      </c>
      <c r="D122714">
        <v>2</v>
      </c>
      <c r="E122714" t="s">
        <v>4512</v>
      </c>
      <c r="F122714" t="s">
        <v>8</v>
      </c>
    </row>
    <row r="122715" spans="1:6" x14ac:dyDescent="0.3">
      <c r="A122715">
        <f t="shared" si="1917"/>
        <v>122714</v>
      </c>
      <c r="B122715">
        <v>331</v>
      </c>
      <c r="C122715">
        <v>31356</v>
      </c>
      <c r="D122715">
        <v>3</v>
      </c>
      <c r="E122715" t="s">
        <v>18751</v>
      </c>
      <c r="F122715" t="s">
        <v>6</v>
      </c>
    </row>
    <row r="122716" spans="1:6" x14ac:dyDescent="0.3">
      <c r="A122716">
        <f t="shared" si="1917"/>
        <v>122715</v>
      </c>
      <c r="B122716">
        <v>331</v>
      </c>
      <c r="C122716">
        <v>31356</v>
      </c>
      <c r="D122716">
        <v>4</v>
      </c>
      <c r="E122716" t="s">
        <v>18752</v>
      </c>
      <c r="F122716" t="s">
        <v>6</v>
      </c>
    </row>
    <row r="122717" spans="1:6" x14ac:dyDescent="0.3">
      <c r="A122717">
        <f t="shared" si="1917"/>
        <v>122716</v>
      </c>
      <c r="B122717">
        <v>331</v>
      </c>
      <c r="C122717">
        <v>31357</v>
      </c>
      <c r="D122717">
        <v>1</v>
      </c>
      <c r="E122717" t="s">
        <v>4277</v>
      </c>
      <c r="F122717" t="s">
        <v>8</v>
      </c>
    </row>
    <row r="122718" spans="1:6" x14ac:dyDescent="0.3">
      <c r="A122718">
        <f t="shared" si="1917"/>
        <v>122717</v>
      </c>
      <c r="B122718">
        <v>331</v>
      </c>
      <c r="C122718">
        <v>31357</v>
      </c>
      <c r="D122718">
        <v>2</v>
      </c>
      <c r="E122718" t="s">
        <v>4835</v>
      </c>
      <c r="F122718" t="s">
        <v>6</v>
      </c>
    </row>
    <row r="122719" spans="1:6" x14ac:dyDescent="0.3">
      <c r="A122719">
        <f t="shared" si="1917"/>
        <v>122718</v>
      </c>
      <c r="B122719">
        <v>331</v>
      </c>
      <c r="C122719">
        <v>31357</v>
      </c>
      <c r="D122719">
        <v>3</v>
      </c>
      <c r="E122719" t="s">
        <v>3405</v>
      </c>
      <c r="F122719" t="s">
        <v>6</v>
      </c>
    </row>
    <row r="122720" spans="1:6" x14ac:dyDescent="0.3">
      <c r="A122720">
        <f t="shared" si="1917"/>
        <v>122719</v>
      </c>
      <c r="B122720">
        <v>331</v>
      </c>
      <c r="C122720">
        <v>31357</v>
      </c>
      <c r="D122720">
        <v>4</v>
      </c>
      <c r="E122720" t="s">
        <v>3420</v>
      </c>
      <c r="F122720" t="s">
        <v>6</v>
      </c>
    </row>
    <row r="122721" spans="1:6" x14ac:dyDescent="0.3">
      <c r="A122721">
        <f t="shared" si="1917"/>
        <v>122720</v>
      </c>
      <c r="B122721">
        <v>331</v>
      </c>
      <c r="C122721">
        <v>31358</v>
      </c>
      <c r="D122721">
        <v>1</v>
      </c>
      <c r="E122721" t="s">
        <v>1547</v>
      </c>
      <c r="F122721" t="s">
        <v>8</v>
      </c>
    </row>
    <row r="122722" spans="1:6" x14ac:dyDescent="0.3">
      <c r="A122722">
        <f t="shared" si="1917"/>
        <v>122721</v>
      </c>
      <c r="B122722">
        <v>331</v>
      </c>
      <c r="C122722">
        <v>31358</v>
      </c>
      <c r="D122722">
        <v>2</v>
      </c>
      <c r="E122722" t="s">
        <v>1548</v>
      </c>
      <c r="F122722" t="s">
        <v>6</v>
      </c>
    </row>
    <row r="122723" spans="1:6" x14ac:dyDescent="0.3">
      <c r="A122723">
        <f t="shared" si="1917"/>
        <v>122722</v>
      </c>
      <c r="B122723">
        <v>331</v>
      </c>
      <c r="C122723">
        <v>31358</v>
      </c>
      <c r="D122723">
        <v>3</v>
      </c>
      <c r="E122723" t="s">
        <v>18742</v>
      </c>
      <c r="F122723" t="s">
        <v>6</v>
      </c>
    </row>
    <row r="122724" spans="1:6" x14ac:dyDescent="0.3">
      <c r="A122724">
        <f t="shared" si="1917"/>
        <v>122723</v>
      </c>
      <c r="B122724">
        <v>331</v>
      </c>
      <c r="C122724">
        <v>31358</v>
      </c>
      <c r="D122724">
        <v>4</v>
      </c>
      <c r="E122724" t="s">
        <v>18743</v>
      </c>
      <c r="F122724" t="s">
        <v>6</v>
      </c>
    </row>
    <row r="122725" spans="1:6" x14ac:dyDescent="0.3">
      <c r="A122725">
        <f t="shared" si="1917"/>
        <v>122724</v>
      </c>
      <c r="B122725">
        <v>331</v>
      </c>
      <c r="C122725">
        <v>31359</v>
      </c>
      <c r="D122725">
        <v>1</v>
      </c>
      <c r="E122725" t="s">
        <v>18747</v>
      </c>
      <c r="F122725" t="s">
        <v>6</v>
      </c>
    </row>
    <row r="122726" spans="1:6" x14ac:dyDescent="0.3">
      <c r="A122726">
        <f t="shared" si="1917"/>
        <v>122725</v>
      </c>
      <c r="B122726">
        <v>331</v>
      </c>
      <c r="C122726">
        <v>31359</v>
      </c>
      <c r="D122726">
        <v>2</v>
      </c>
      <c r="E122726" t="s">
        <v>18748</v>
      </c>
      <c r="F122726" t="s">
        <v>6</v>
      </c>
    </row>
    <row r="122727" spans="1:6" x14ac:dyDescent="0.3">
      <c r="A122727">
        <f t="shared" si="1917"/>
        <v>122726</v>
      </c>
      <c r="B122727">
        <v>331</v>
      </c>
      <c r="C122727">
        <v>31359</v>
      </c>
      <c r="D122727">
        <v>3</v>
      </c>
      <c r="E122727" t="s">
        <v>18749</v>
      </c>
      <c r="F122727" t="s">
        <v>8</v>
      </c>
    </row>
    <row r="122728" spans="1:6" x14ac:dyDescent="0.3">
      <c r="A122728">
        <f t="shared" si="1917"/>
        <v>122727</v>
      </c>
      <c r="B122728">
        <v>331</v>
      </c>
      <c r="C122728">
        <v>31359</v>
      </c>
      <c r="D122728">
        <v>4</v>
      </c>
      <c r="E122728" t="s">
        <v>4318</v>
      </c>
      <c r="F122728" t="s">
        <v>6</v>
      </c>
    </row>
    <row r="122729" spans="1:6" x14ac:dyDescent="0.3">
      <c r="A122729">
        <f t="shared" si="1917"/>
        <v>122728</v>
      </c>
      <c r="B122729">
        <v>331</v>
      </c>
      <c r="C122729">
        <v>31360</v>
      </c>
      <c r="D122729">
        <v>1</v>
      </c>
      <c r="E122729" t="s">
        <v>18729</v>
      </c>
      <c r="F122729" t="s">
        <v>6</v>
      </c>
    </row>
    <row r="122730" spans="1:6" x14ac:dyDescent="0.3">
      <c r="A122730">
        <f t="shared" si="1917"/>
        <v>122729</v>
      </c>
      <c r="B122730">
        <v>331</v>
      </c>
      <c r="C122730">
        <v>31360</v>
      </c>
      <c r="D122730">
        <v>2</v>
      </c>
      <c r="E122730" t="s">
        <v>18730</v>
      </c>
      <c r="F122730" t="s">
        <v>8</v>
      </c>
    </row>
    <row r="122731" spans="1:6" x14ac:dyDescent="0.3">
      <c r="A122731">
        <f t="shared" si="1917"/>
        <v>122730</v>
      </c>
      <c r="B122731">
        <v>331</v>
      </c>
      <c r="C122731">
        <v>31360</v>
      </c>
      <c r="D122731">
        <v>3</v>
      </c>
      <c r="E122731" t="s">
        <v>18731</v>
      </c>
      <c r="F122731" t="s">
        <v>6</v>
      </c>
    </row>
    <row r="122732" spans="1:6" x14ac:dyDescent="0.3">
      <c r="A122732">
        <f t="shared" si="1917"/>
        <v>122731</v>
      </c>
      <c r="B122732">
        <v>331</v>
      </c>
      <c r="C122732">
        <v>31360</v>
      </c>
      <c r="D122732">
        <v>4</v>
      </c>
      <c r="E122732" t="s">
        <v>18732</v>
      </c>
      <c r="F122732" t="s">
        <v>6</v>
      </c>
    </row>
    <row r="122733" spans="1:6" x14ac:dyDescent="0.3">
      <c r="A122733">
        <f t="shared" si="1917"/>
        <v>122732</v>
      </c>
      <c r="B122733">
        <v>331</v>
      </c>
      <c r="C122733">
        <v>31361</v>
      </c>
      <c r="D122733">
        <v>1</v>
      </c>
      <c r="E122733" t="s">
        <v>92916</v>
      </c>
      <c r="F122733" t="s">
        <v>6</v>
      </c>
    </row>
    <row r="122734" spans="1:6" x14ac:dyDescent="0.3">
      <c r="A122734">
        <f t="shared" si="1917"/>
        <v>122733</v>
      </c>
      <c r="B122734">
        <v>331</v>
      </c>
      <c r="C122734">
        <v>31361</v>
      </c>
      <c r="D122734">
        <v>2</v>
      </c>
      <c r="E122734" t="s">
        <v>92917</v>
      </c>
      <c r="F122734" t="s">
        <v>6</v>
      </c>
    </row>
    <row r="122735" spans="1:6" x14ac:dyDescent="0.3">
      <c r="A122735">
        <f t="shared" si="1917"/>
        <v>122734</v>
      </c>
      <c r="B122735">
        <v>331</v>
      </c>
      <c r="C122735">
        <v>31361</v>
      </c>
      <c r="D122735">
        <v>3</v>
      </c>
      <c r="E122735" t="s">
        <v>92918</v>
      </c>
      <c r="F122735" t="s">
        <v>8</v>
      </c>
    </row>
    <row r="122736" spans="1:6" x14ac:dyDescent="0.3">
      <c r="A122736">
        <f t="shared" si="1917"/>
        <v>122735</v>
      </c>
      <c r="B122736">
        <v>331</v>
      </c>
      <c r="C122736">
        <v>31361</v>
      </c>
      <c r="D122736">
        <v>4</v>
      </c>
      <c r="E122736" t="s">
        <v>92919</v>
      </c>
      <c r="F122736" t="s">
        <v>6</v>
      </c>
    </row>
    <row r="122737" spans="1:6" x14ac:dyDescent="0.3">
      <c r="A122737">
        <f t="shared" si="1917"/>
        <v>122736</v>
      </c>
      <c r="B122737">
        <v>331</v>
      </c>
      <c r="C122737">
        <v>31362</v>
      </c>
      <c r="D122737">
        <v>1</v>
      </c>
      <c r="E122737" t="s">
        <v>92920</v>
      </c>
      <c r="F122737" t="s">
        <v>8</v>
      </c>
    </row>
    <row r="122738" spans="1:6" x14ac:dyDescent="0.3">
      <c r="A122738">
        <f t="shared" si="1917"/>
        <v>122737</v>
      </c>
      <c r="B122738">
        <v>331</v>
      </c>
      <c r="C122738">
        <v>31362</v>
      </c>
      <c r="D122738">
        <v>2</v>
      </c>
      <c r="E122738" t="s">
        <v>92921</v>
      </c>
      <c r="F122738" t="s">
        <v>6</v>
      </c>
    </row>
    <row r="122739" spans="1:6" x14ac:dyDescent="0.3">
      <c r="A122739">
        <f t="shared" si="1917"/>
        <v>122738</v>
      </c>
      <c r="B122739">
        <v>331</v>
      </c>
      <c r="C122739">
        <v>31362</v>
      </c>
      <c r="D122739">
        <v>3</v>
      </c>
      <c r="E122739" t="s">
        <v>92922</v>
      </c>
      <c r="F122739" t="s">
        <v>6</v>
      </c>
    </row>
    <row r="122740" spans="1:6" x14ac:dyDescent="0.3">
      <c r="A122740">
        <f t="shared" si="1917"/>
        <v>122739</v>
      </c>
      <c r="B122740">
        <v>331</v>
      </c>
      <c r="C122740">
        <v>31362</v>
      </c>
      <c r="D122740">
        <v>4</v>
      </c>
      <c r="E122740" t="s">
        <v>92923</v>
      </c>
      <c r="F122740" t="s">
        <v>6</v>
      </c>
    </row>
    <row r="122741" spans="1:6" x14ac:dyDescent="0.3">
      <c r="A122741">
        <f t="shared" si="1917"/>
        <v>122740</v>
      </c>
      <c r="B122741">
        <v>331</v>
      </c>
      <c r="C122741">
        <v>31363</v>
      </c>
      <c r="D122741">
        <v>1</v>
      </c>
      <c r="E122741" t="s">
        <v>92924</v>
      </c>
      <c r="F122741" t="s">
        <v>6</v>
      </c>
    </row>
    <row r="122742" spans="1:6" x14ac:dyDescent="0.3">
      <c r="A122742">
        <f t="shared" si="1917"/>
        <v>122741</v>
      </c>
      <c r="B122742">
        <v>331</v>
      </c>
      <c r="C122742">
        <v>31363</v>
      </c>
      <c r="D122742">
        <v>2</v>
      </c>
      <c r="E122742" t="s">
        <v>92925</v>
      </c>
      <c r="F122742" t="s">
        <v>8</v>
      </c>
    </row>
    <row r="122743" spans="1:6" x14ac:dyDescent="0.3">
      <c r="A122743">
        <f t="shared" si="1917"/>
        <v>122742</v>
      </c>
      <c r="B122743">
        <v>331</v>
      </c>
      <c r="C122743">
        <v>31363</v>
      </c>
      <c r="D122743">
        <v>3</v>
      </c>
      <c r="E122743" t="s">
        <v>92926</v>
      </c>
      <c r="F122743" t="s">
        <v>6</v>
      </c>
    </row>
    <row r="122744" spans="1:6" x14ac:dyDescent="0.3">
      <c r="A122744">
        <f t="shared" si="1917"/>
        <v>122743</v>
      </c>
      <c r="B122744">
        <v>331</v>
      </c>
      <c r="C122744">
        <v>31363</v>
      </c>
      <c r="D122744">
        <v>4</v>
      </c>
      <c r="E122744" t="s">
        <v>92927</v>
      </c>
      <c r="F122744" t="s">
        <v>6</v>
      </c>
    </row>
    <row r="122745" spans="1:6" x14ac:dyDescent="0.3">
      <c r="A122745">
        <f t="shared" si="1917"/>
        <v>122744</v>
      </c>
      <c r="B122745">
        <v>331</v>
      </c>
      <c r="C122745">
        <v>31364</v>
      </c>
      <c r="D122745">
        <v>1</v>
      </c>
      <c r="E122745" t="s">
        <v>63209</v>
      </c>
      <c r="F122745" t="s">
        <v>6</v>
      </c>
    </row>
    <row r="122746" spans="1:6" x14ac:dyDescent="0.3">
      <c r="A122746">
        <f t="shared" si="1917"/>
        <v>122745</v>
      </c>
      <c r="B122746">
        <v>331</v>
      </c>
      <c r="C122746">
        <v>31364</v>
      </c>
      <c r="D122746">
        <v>2</v>
      </c>
      <c r="E122746" t="s">
        <v>63210</v>
      </c>
      <c r="F122746" t="s">
        <v>6</v>
      </c>
    </row>
    <row r="122747" spans="1:6" x14ac:dyDescent="0.3">
      <c r="A122747">
        <f t="shared" si="1917"/>
        <v>122746</v>
      </c>
      <c r="B122747">
        <v>331</v>
      </c>
      <c r="C122747">
        <v>31364</v>
      </c>
      <c r="D122747">
        <v>3</v>
      </c>
      <c r="E122747" t="s">
        <v>63211</v>
      </c>
      <c r="F122747" t="s">
        <v>6</v>
      </c>
    </row>
    <row r="122748" spans="1:6" x14ac:dyDescent="0.3">
      <c r="A122748">
        <f t="shared" si="1917"/>
        <v>122747</v>
      </c>
      <c r="B122748">
        <v>331</v>
      </c>
      <c r="C122748">
        <v>31364</v>
      </c>
      <c r="D122748">
        <v>4</v>
      </c>
      <c r="E122748" t="s">
        <v>8927</v>
      </c>
      <c r="F122748" t="s">
        <v>8</v>
      </c>
    </row>
    <row r="122749" spans="1:6" x14ac:dyDescent="0.3">
      <c r="A122749">
        <f t="shared" si="1917"/>
        <v>122748</v>
      </c>
      <c r="B122749">
        <v>331</v>
      </c>
      <c r="C122749">
        <v>31365</v>
      </c>
      <c r="D122749">
        <v>1</v>
      </c>
      <c r="E122749" t="s">
        <v>92778</v>
      </c>
      <c r="F122749" t="s">
        <v>6</v>
      </c>
    </row>
    <row r="122750" spans="1:6" x14ac:dyDescent="0.3">
      <c r="A122750">
        <f t="shared" si="1917"/>
        <v>122749</v>
      </c>
      <c r="B122750">
        <v>331</v>
      </c>
      <c r="C122750">
        <v>31365</v>
      </c>
      <c r="D122750">
        <v>2</v>
      </c>
      <c r="E122750" t="s">
        <v>92928</v>
      </c>
      <c r="F122750" t="s">
        <v>8</v>
      </c>
    </row>
    <row r="122751" spans="1:6" x14ac:dyDescent="0.3">
      <c r="A122751">
        <f t="shared" si="1917"/>
        <v>122750</v>
      </c>
      <c r="B122751">
        <v>331</v>
      </c>
      <c r="C122751">
        <v>31365</v>
      </c>
      <c r="D122751">
        <v>3</v>
      </c>
      <c r="E122751" t="s">
        <v>92929</v>
      </c>
      <c r="F122751" t="s">
        <v>6</v>
      </c>
    </row>
    <row r="122752" spans="1:6" x14ac:dyDescent="0.3">
      <c r="A122752">
        <f t="shared" si="1917"/>
        <v>122751</v>
      </c>
      <c r="B122752">
        <v>331</v>
      </c>
      <c r="C122752">
        <v>31365</v>
      </c>
      <c r="D122752">
        <v>4</v>
      </c>
      <c r="E122752" t="s">
        <v>92930</v>
      </c>
      <c r="F122752" t="s">
        <v>6</v>
      </c>
    </row>
    <row r="122753" spans="1:6" x14ac:dyDescent="0.3">
      <c r="A122753">
        <f t="shared" si="1917"/>
        <v>122752</v>
      </c>
      <c r="B122753">
        <v>331</v>
      </c>
      <c r="C122753">
        <v>31366</v>
      </c>
      <c r="D122753">
        <v>1</v>
      </c>
      <c r="E122753" t="s">
        <v>92931</v>
      </c>
      <c r="F122753" t="s">
        <v>6</v>
      </c>
    </row>
    <row r="122754" spans="1:6" x14ac:dyDescent="0.3">
      <c r="A122754">
        <f t="shared" si="1917"/>
        <v>122753</v>
      </c>
      <c r="B122754">
        <v>331</v>
      </c>
      <c r="C122754">
        <v>31366</v>
      </c>
      <c r="D122754">
        <v>2</v>
      </c>
      <c r="E122754" t="s">
        <v>92932</v>
      </c>
      <c r="F122754" t="s">
        <v>6</v>
      </c>
    </row>
    <row r="122755" spans="1:6" x14ac:dyDescent="0.3">
      <c r="A122755">
        <f t="shared" ref="A122755:A122818" si="1918">ROW()-1</f>
        <v>122754</v>
      </c>
      <c r="B122755">
        <v>331</v>
      </c>
      <c r="C122755">
        <v>31366</v>
      </c>
      <c r="D122755">
        <v>3</v>
      </c>
      <c r="E122755" t="s">
        <v>92933</v>
      </c>
      <c r="F122755" t="s">
        <v>8</v>
      </c>
    </row>
    <row r="122756" spans="1:6" x14ac:dyDescent="0.3">
      <c r="A122756">
        <f t="shared" si="1918"/>
        <v>122755</v>
      </c>
      <c r="B122756">
        <v>331</v>
      </c>
      <c r="C122756">
        <v>31366</v>
      </c>
      <c r="D122756">
        <v>4</v>
      </c>
      <c r="E122756" t="s">
        <v>92934</v>
      </c>
      <c r="F122756" t="s">
        <v>6</v>
      </c>
    </row>
    <row r="122757" spans="1:6" x14ac:dyDescent="0.3">
      <c r="A122757">
        <f t="shared" si="1918"/>
        <v>122756</v>
      </c>
      <c r="B122757">
        <v>331</v>
      </c>
      <c r="C122757">
        <v>31367</v>
      </c>
      <c r="D122757">
        <v>1</v>
      </c>
      <c r="E122757" t="s">
        <v>3491</v>
      </c>
      <c r="F122757" t="s">
        <v>6</v>
      </c>
    </row>
    <row r="122758" spans="1:6" x14ac:dyDescent="0.3">
      <c r="A122758">
        <f t="shared" si="1918"/>
        <v>122757</v>
      </c>
      <c r="B122758">
        <v>331</v>
      </c>
      <c r="C122758">
        <v>31367</v>
      </c>
      <c r="D122758">
        <v>2</v>
      </c>
      <c r="E122758" t="s">
        <v>92935</v>
      </c>
      <c r="F122758" t="s">
        <v>6</v>
      </c>
    </row>
    <row r="122759" spans="1:6" x14ac:dyDescent="0.3">
      <c r="A122759">
        <f t="shared" si="1918"/>
        <v>122758</v>
      </c>
      <c r="B122759">
        <v>331</v>
      </c>
      <c r="C122759">
        <v>31367</v>
      </c>
      <c r="D122759">
        <v>3</v>
      </c>
      <c r="E122759" t="s">
        <v>3490</v>
      </c>
      <c r="F122759" t="s">
        <v>6</v>
      </c>
    </row>
    <row r="122760" spans="1:6" x14ac:dyDescent="0.3">
      <c r="A122760">
        <f t="shared" si="1918"/>
        <v>122759</v>
      </c>
      <c r="B122760">
        <v>331</v>
      </c>
      <c r="C122760">
        <v>31367</v>
      </c>
      <c r="D122760">
        <v>4</v>
      </c>
      <c r="E122760" t="s">
        <v>92936</v>
      </c>
      <c r="F122760" t="s">
        <v>8</v>
      </c>
    </row>
    <row r="122761" spans="1:6" x14ac:dyDescent="0.3">
      <c r="A122761">
        <f t="shared" si="1918"/>
        <v>122760</v>
      </c>
      <c r="B122761">
        <v>331</v>
      </c>
      <c r="C122761">
        <v>31369</v>
      </c>
      <c r="D122761">
        <v>1</v>
      </c>
      <c r="E122761" t="s">
        <v>92937</v>
      </c>
      <c r="F122761" t="s">
        <v>6</v>
      </c>
    </row>
    <row r="122762" spans="1:6" x14ac:dyDescent="0.3">
      <c r="A122762">
        <f t="shared" si="1918"/>
        <v>122761</v>
      </c>
      <c r="B122762">
        <v>331</v>
      </c>
      <c r="C122762">
        <v>31369</v>
      </c>
      <c r="D122762">
        <v>2</v>
      </c>
      <c r="E122762" t="s">
        <v>92938</v>
      </c>
      <c r="F122762" t="s">
        <v>8</v>
      </c>
    </row>
    <row r="122763" spans="1:6" x14ac:dyDescent="0.3">
      <c r="A122763">
        <f t="shared" si="1918"/>
        <v>122762</v>
      </c>
      <c r="B122763">
        <v>331</v>
      </c>
      <c r="C122763">
        <v>31369</v>
      </c>
      <c r="D122763">
        <v>3</v>
      </c>
      <c r="E122763" t="s">
        <v>92939</v>
      </c>
      <c r="F122763" t="s">
        <v>6</v>
      </c>
    </row>
    <row r="122764" spans="1:6" x14ac:dyDescent="0.3">
      <c r="A122764">
        <f t="shared" si="1918"/>
        <v>122763</v>
      </c>
      <c r="B122764">
        <v>331</v>
      </c>
      <c r="C122764">
        <v>31369</v>
      </c>
      <c r="D122764">
        <v>4</v>
      </c>
      <c r="E122764" t="s">
        <v>92940</v>
      </c>
      <c r="F122764" t="s">
        <v>6</v>
      </c>
    </row>
    <row r="122765" spans="1:6" x14ac:dyDescent="0.3">
      <c r="A122765">
        <f t="shared" si="1918"/>
        <v>122764</v>
      </c>
      <c r="B122765">
        <v>331</v>
      </c>
      <c r="C122765">
        <v>31370</v>
      </c>
      <c r="D122765">
        <v>1</v>
      </c>
      <c r="E122765" t="s">
        <v>92941</v>
      </c>
      <c r="F122765" t="s">
        <v>8</v>
      </c>
    </row>
    <row r="122766" spans="1:6" x14ac:dyDescent="0.3">
      <c r="A122766">
        <f t="shared" si="1918"/>
        <v>122765</v>
      </c>
      <c r="B122766">
        <v>331</v>
      </c>
      <c r="C122766">
        <v>31370</v>
      </c>
      <c r="D122766">
        <v>2</v>
      </c>
      <c r="E122766" t="s">
        <v>92942</v>
      </c>
      <c r="F122766" t="s">
        <v>6</v>
      </c>
    </row>
    <row r="122767" spans="1:6" x14ac:dyDescent="0.3">
      <c r="A122767">
        <f t="shared" si="1918"/>
        <v>122766</v>
      </c>
      <c r="B122767">
        <v>331</v>
      </c>
      <c r="C122767">
        <v>31370</v>
      </c>
      <c r="D122767">
        <v>3</v>
      </c>
      <c r="E122767" t="s">
        <v>92943</v>
      </c>
      <c r="F122767" t="s">
        <v>6</v>
      </c>
    </row>
    <row r="122768" spans="1:6" x14ac:dyDescent="0.3">
      <c r="A122768">
        <f t="shared" si="1918"/>
        <v>122767</v>
      </c>
      <c r="B122768">
        <v>331</v>
      </c>
      <c r="C122768">
        <v>31370</v>
      </c>
      <c r="D122768">
        <v>4</v>
      </c>
      <c r="E122768" t="s">
        <v>92944</v>
      </c>
      <c r="F122768" t="s">
        <v>6</v>
      </c>
    </row>
    <row r="122769" spans="1:6" x14ac:dyDescent="0.3">
      <c r="A122769">
        <f t="shared" si="1918"/>
        <v>122768</v>
      </c>
      <c r="B122769">
        <v>331</v>
      </c>
      <c r="C122769">
        <v>31371</v>
      </c>
      <c r="D122769">
        <v>1</v>
      </c>
      <c r="E122769" t="s">
        <v>122</v>
      </c>
      <c r="F122769" t="s">
        <v>6</v>
      </c>
    </row>
    <row r="122770" spans="1:6" x14ac:dyDescent="0.3">
      <c r="A122770">
        <f t="shared" si="1918"/>
        <v>122769</v>
      </c>
      <c r="B122770">
        <v>331</v>
      </c>
      <c r="C122770">
        <v>31371</v>
      </c>
      <c r="D122770">
        <v>2</v>
      </c>
      <c r="E122770" t="s">
        <v>3730</v>
      </c>
      <c r="F122770" t="s">
        <v>6</v>
      </c>
    </row>
    <row r="122771" spans="1:6" x14ac:dyDescent="0.3">
      <c r="A122771">
        <f t="shared" si="1918"/>
        <v>122770</v>
      </c>
      <c r="B122771">
        <v>331</v>
      </c>
      <c r="C122771">
        <v>31371</v>
      </c>
      <c r="D122771">
        <v>3</v>
      </c>
      <c r="E122771" t="s">
        <v>27018</v>
      </c>
      <c r="F122771" t="s">
        <v>6</v>
      </c>
    </row>
    <row r="122772" spans="1:6" x14ac:dyDescent="0.3">
      <c r="A122772">
        <f t="shared" si="1918"/>
        <v>122771</v>
      </c>
      <c r="B122772">
        <v>331</v>
      </c>
      <c r="C122772">
        <v>31371</v>
      </c>
      <c r="D122772">
        <v>4</v>
      </c>
      <c r="E122772" t="s">
        <v>518</v>
      </c>
      <c r="F122772" t="s">
        <v>8</v>
      </c>
    </row>
    <row r="122773" spans="1:6" x14ac:dyDescent="0.3">
      <c r="A122773">
        <f t="shared" si="1918"/>
        <v>122772</v>
      </c>
      <c r="B122773">
        <v>331</v>
      </c>
      <c r="C122773">
        <v>31372</v>
      </c>
      <c r="D122773">
        <v>1</v>
      </c>
      <c r="E122773" t="s">
        <v>92945</v>
      </c>
      <c r="F122773" t="s">
        <v>8</v>
      </c>
    </row>
    <row r="122774" spans="1:6" x14ac:dyDescent="0.3">
      <c r="A122774">
        <f t="shared" si="1918"/>
        <v>122773</v>
      </c>
      <c r="B122774">
        <v>331</v>
      </c>
      <c r="C122774">
        <v>31372</v>
      </c>
      <c r="D122774">
        <v>2</v>
      </c>
      <c r="E122774" t="s">
        <v>92946</v>
      </c>
      <c r="F122774" t="s">
        <v>6</v>
      </c>
    </row>
    <row r="122775" spans="1:6" x14ac:dyDescent="0.3">
      <c r="A122775">
        <f t="shared" si="1918"/>
        <v>122774</v>
      </c>
      <c r="B122775">
        <v>331</v>
      </c>
      <c r="C122775">
        <v>31372</v>
      </c>
      <c r="D122775">
        <v>3</v>
      </c>
      <c r="E122775" t="s">
        <v>92947</v>
      </c>
      <c r="F122775" t="s">
        <v>6</v>
      </c>
    </row>
    <row r="122776" spans="1:6" x14ac:dyDescent="0.3">
      <c r="A122776">
        <f t="shared" si="1918"/>
        <v>122775</v>
      </c>
      <c r="B122776">
        <v>331</v>
      </c>
      <c r="C122776">
        <v>31372</v>
      </c>
      <c r="D122776">
        <v>4</v>
      </c>
      <c r="E122776" t="s">
        <v>92948</v>
      </c>
      <c r="F122776" t="s">
        <v>6</v>
      </c>
    </row>
    <row r="122777" spans="1:6" x14ac:dyDescent="0.3">
      <c r="A122777">
        <f t="shared" si="1918"/>
        <v>122776</v>
      </c>
      <c r="B122777">
        <v>331</v>
      </c>
      <c r="C122777">
        <v>31373</v>
      </c>
      <c r="D122777">
        <v>1</v>
      </c>
      <c r="E122777" t="s">
        <v>92949</v>
      </c>
      <c r="F122777" t="s">
        <v>6</v>
      </c>
    </row>
    <row r="122778" spans="1:6" x14ac:dyDescent="0.3">
      <c r="A122778">
        <f t="shared" si="1918"/>
        <v>122777</v>
      </c>
      <c r="B122778">
        <v>331</v>
      </c>
      <c r="C122778">
        <v>31373</v>
      </c>
      <c r="D122778">
        <v>2</v>
      </c>
      <c r="E122778" t="s">
        <v>92950</v>
      </c>
      <c r="F122778" t="s">
        <v>6</v>
      </c>
    </row>
    <row r="122779" spans="1:6" x14ac:dyDescent="0.3">
      <c r="A122779">
        <f t="shared" si="1918"/>
        <v>122778</v>
      </c>
      <c r="B122779">
        <v>331</v>
      </c>
      <c r="C122779">
        <v>31373</v>
      </c>
      <c r="D122779">
        <v>3</v>
      </c>
      <c r="E122779" t="s">
        <v>92951</v>
      </c>
      <c r="F122779" t="s">
        <v>6</v>
      </c>
    </row>
    <row r="122780" spans="1:6" x14ac:dyDescent="0.3">
      <c r="A122780">
        <f t="shared" si="1918"/>
        <v>122779</v>
      </c>
      <c r="B122780">
        <v>331</v>
      </c>
      <c r="C122780">
        <v>31373</v>
      </c>
      <c r="D122780">
        <v>4</v>
      </c>
      <c r="E122780" t="s">
        <v>92952</v>
      </c>
      <c r="F122780" t="s">
        <v>8</v>
      </c>
    </row>
    <row r="122781" spans="1:6" x14ac:dyDescent="0.3">
      <c r="A122781">
        <f t="shared" si="1918"/>
        <v>122780</v>
      </c>
      <c r="B122781">
        <v>331</v>
      </c>
      <c r="C122781">
        <v>31374</v>
      </c>
      <c r="D122781">
        <v>1</v>
      </c>
      <c r="E122781" t="s">
        <v>92550</v>
      </c>
      <c r="F122781" t="s">
        <v>6</v>
      </c>
    </row>
    <row r="122782" spans="1:6" x14ac:dyDescent="0.3">
      <c r="A122782">
        <f t="shared" si="1918"/>
        <v>122781</v>
      </c>
      <c r="B122782">
        <v>331</v>
      </c>
      <c r="C122782">
        <v>31374</v>
      </c>
      <c r="D122782">
        <v>2</v>
      </c>
      <c r="E122782" t="s">
        <v>92551</v>
      </c>
      <c r="F122782" t="s">
        <v>6</v>
      </c>
    </row>
    <row r="122783" spans="1:6" x14ac:dyDescent="0.3">
      <c r="A122783">
        <f t="shared" si="1918"/>
        <v>122782</v>
      </c>
      <c r="B122783">
        <v>331</v>
      </c>
      <c r="C122783">
        <v>31374</v>
      </c>
      <c r="D122783">
        <v>3</v>
      </c>
      <c r="E122783" t="s">
        <v>92953</v>
      </c>
      <c r="F122783" t="s">
        <v>8</v>
      </c>
    </row>
    <row r="122784" spans="1:6" x14ac:dyDescent="0.3">
      <c r="A122784">
        <f t="shared" si="1918"/>
        <v>122783</v>
      </c>
      <c r="B122784">
        <v>331</v>
      </c>
      <c r="C122784">
        <v>31374</v>
      </c>
      <c r="D122784">
        <v>4</v>
      </c>
      <c r="E122784" t="s">
        <v>92954</v>
      </c>
      <c r="F122784" t="s">
        <v>6</v>
      </c>
    </row>
    <row r="122785" spans="1:6" x14ac:dyDescent="0.3">
      <c r="A122785">
        <f t="shared" si="1918"/>
        <v>122784</v>
      </c>
      <c r="B122785">
        <v>331</v>
      </c>
      <c r="C122785">
        <v>31375</v>
      </c>
      <c r="D122785">
        <v>1</v>
      </c>
      <c r="E122785" t="s">
        <v>45968</v>
      </c>
      <c r="F122785" t="s">
        <v>6</v>
      </c>
    </row>
    <row r="122786" spans="1:6" x14ac:dyDescent="0.3">
      <c r="A122786">
        <f t="shared" si="1918"/>
        <v>122785</v>
      </c>
      <c r="B122786">
        <v>331</v>
      </c>
      <c r="C122786">
        <v>31375</v>
      </c>
      <c r="D122786">
        <v>2</v>
      </c>
      <c r="E122786" t="s">
        <v>92955</v>
      </c>
      <c r="F122786" t="s">
        <v>6</v>
      </c>
    </row>
    <row r="122787" spans="1:6" x14ac:dyDescent="0.3">
      <c r="A122787">
        <f t="shared" si="1918"/>
        <v>122786</v>
      </c>
      <c r="B122787">
        <v>331</v>
      </c>
      <c r="C122787">
        <v>31375</v>
      </c>
      <c r="D122787">
        <v>3</v>
      </c>
      <c r="E122787" t="s">
        <v>92956</v>
      </c>
      <c r="F122787" t="s">
        <v>6</v>
      </c>
    </row>
    <row r="122788" spans="1:6" x14ac:dyDescent="0.3">
      <c r="A122788">
        <f t="shared" si="1918"/>
        <v>122787</v>
      </c>
      <c r="B122788">
        <v>331</v>
      </c>
      <c r="C122788">
        <v>31375</v>
      </c>
      <c r="D122788">
        <v>4</v>
      </c>
      <c r="E122788" t="s">
        <v>92957</v>
      </c>
      <c r="F122788" t="s">
        <v>8</v>
      </c>
    </row>
    <row r="122789" spans="1:6" x14ac:dyDescent="0.3">
      <c r="A122789">
        <f t="shared" si="1918"/>
        <v>122788</v>
      </c>
      <c r="B122789">
        <v>331</v>
      </c>
      <c r="C122789">
        <v>31376</v>
      </c>
      <c r="D122789">
        <v>1</v>
      </c>
      <c r="E122789" t="s">
        <v>92958</v>
      </c>
      <c r="F122789" t="s">
        <v>6</v>
      </c>
    </row>
    <row r="122790" spans="1:6" x14ac:dyDescent="0.3">
      <c r="A122790">
        <f t="shared" si="1918"/>
        <v>122789</v>
      </c>
      <c r="B122790">
        <v>331</v>
      </c>
      <c r="C122790">
        <v>31376</v>
      </c>
      <c r="D122790">
        <v>2</v>
      </c>
      <c r="E122790" t="s">
        <v>92959</v>
      </c>
      <c r="F122790" t="s">
        <v>8</v>
      </c>
    </row>
    <row r="122791" spans="1:6" x14ac:dyDescent="0.3">
      <c r="A122791">
        <f t="shared" si="1918"/>
        <v>122790</v>
      </c>
      <c r="B122791">
        <v>331</v>
      </c>
      <c r="C122791">
        <v>31376</v>
      </c>
      <c r="D122791">
        <v>3</v>
      </c>
      <c r="E122791" t="s">
        <v>92960</v>
      </c>
      <c r="F122791" t="s">
        <v>6</v>
      </c>
    </row>
    <row r="122792" spans="1:6" x14ac:dyDescent="0.3">
      <c r="A122792">
        <f t="shared" si="1918"/>
        <v>122791</v>
      </c>
      <c r="B122792">
        <v>331</v>
      </c>
      <c r="C122792">
        <v>31376</v>
      </c>
      <c r="D122792">
        <v>4</v>
      </c>
      <c r="E122792" t="s">
        <v>92961</v>
      </c>
      <c r="F122792" t="s">
        <v>6</v>
      </c>
    </row>
    <row r="122793" spans="1:6" x14ac:dyDescent="0.3">
      <c r="A122793">
        <f t="shared" si="1918"/>
        <v>122792</v>
      </c>
      <c r="B122793">
        <v>331</v>
      </c>
      <c r="C122793">
        <v>31377</v>
      </c>
      <c r="D122793">
        <v>1</v>
      </c>
      <c r="E122793" t="s">
        <v>92962</v>
      </c>
      <c r="F122793" t="s">
        <v>6</v>
      </c>
    </row>
    <row r="122794" spans="1:6" x14ac:dyDescent="0.3">
      <c r="A122794">
        <f t="shared" si="1918"/>
        <v>122793</v>
      </c>
      <c r="B122794">
        <v>331</v>
      </c>
      <c r="C122794">
        <v>31377</v>
      </c>
      <c r="D122794">
        <v>2</v>
      </c>
      <c r="E122794" t="s">
        <v>92963</v>
      </c>
      <c r="F122794" t="s">
        <v>8</v>
      </c>
    </row>
    <row r="122795" spans="1:6" x14ac:dyDescent="0.3">
      <c r="A122795">
        <f t="shared" si="1918"/>
        <v>122794</v>
      </c>
      <c r="B122795">
        <v>331</v>
      </c>
      <c r="C122795">
        <v>31377</v>
      </c>
      <c r="D122795">
        <v>3</v>
      </c>
      <c r="E122795" t="s">
        <v>92964</v>
      </c>
      <c r="F122795" t="s">
        <v>6</v>
      </c>
    </row>
    <row r="122796" spans="1:6" x14ac:dyDescent="0.3">
      <c r="A122796">
        <f t="shared" si="1918"/>
        <v>122795</v>
      </c>
      <c r="B122796">
        <v>331</v>
      </c>
      <c r="C122796">
        <v>31377</v>
      </c>
      <c r="D122796">
        <v>4</v>
      </c>
      <c r="E122796" t="s">
        <v>92965</v>
      </c>
      <c r="F122796" t="s">
        <v>6</v>
      </c>
    </row>
    <row r="122797" spans="1:6" x14ac:dyDescent="0.3">
      <c r="A122797">
        <f t="shared" si="1918"/>
        <v>122796</v>
      </c>
      <c r="B122797">
        <v>331</v>
      </c>
      <c r="C122797">
        <v>31378</v>
      </c>
      <c r="D122797">
        <v>1</v>
      </c>
      <c r="E122797" t="s">
        <v>92966</v>
      </c>
      <c r="F122797" t="s">
        <v>8</v>
      </c>
    </row>
    <row r="122798" spans="1:6" x14ac:dyDescent="0.3">
      <c r="A122798">
        <f t="shared" si="1918"/>
        <v>122797</v>
      </c>
      <c r="B122798">
        <v>331</v>
      </c>
      <c r="C122798">
        <v>31378</v>
      </c>
      <c r="D122798">
        <v>2</v>
      </c>
      <c r="E122798" t="s">
        <v>92967</v>
      </c>
      <c r="F122798" t="s">
        <v>6</v>
      </c>
    </row>
    <row r="122799" spans="1:6" x14ac:dyDescent="0.3">
      <c r="A122799">
        <f t="shared" si="1918"/>
        <v>122798</v>
      </c>
      <c r="B122799">
        <v>331</v>
      </c>
      <c r="C122799">
        <v>31378</v>
      </c>
      <c r="D122799">
        <v>3</v>
      </c>
      <c r="E122799" t="s">
        <v>92968</v>
      </c>
      <c r="F122799" t="s">
        <v>6</v>
      </c>
    </row>
    <row r="122800" spans="1:6" x14ac:dyDescent="0.3">
      <c r="A122800">
        <f t="shared" si="1918"/>
        <v>122799</v>
      </c>
      <c r="B122800">
        <v>331</v>
      </c>
      <c r="C122800">
        <v>31378</v>
      </c>
      <c r="D122800">
        <v>4</v>
      </c>
      <c r="E122800" t="s">
        <v>92969</v>
      </c>
      <c r="F122800" t="s">
        <v>6</v>
      </c>
    </row>
    <row r="122801" spans="1:6" x14ac:dyDescent="0.3">
      <c r="A122801">
        <f t="shared" si="1918"/>
        <v>122800</v>
      </c>
      <c r="B122801">
        <v>331</v>
      </c>
      <c r="C122801">
        <v>31379</v>
      </c>
      <c r="D122801">
        <v>1</v>
      </c>
      <c r="E122801" t="s">
        <v>92970</v>
      </c>
      <c r="F122801" t="s">
        <v>6</v>
      </c>
    </row>
    <row r="122802" spans="1:6" x14ac:dyDescent="0.3">
      <c r="A122802">
        <f t="shared" si="1918"/>
        <v>122801</v>
      </c>
      <c r="B122802">
        <v>331</v>
      </c>
      <c r="C122802">
        <v>31379</v>
      </c>
      <c r="D122802">
        <v>2</v>
      </c>
      <c r="E122802" t="s">
        <v>92971</v>
      </c>
      <c r="F122802" t="s">
        <v>6</v>
      </c>
    </row>
    <row r="122803" spans="1:6" x14ac:dyDescent="0.3">
      <c r="A122803">
        <f t="shared" si="1918"/>
        <v>122802</v>
      </c>
      <c r="B122803">
        <v>331</v>
      </c>
      <c r="C122803">
        <v>31379</v>
      </c>
      <c r="D122803">
        <v>3</v>
      </c>
      <c r="E122803" t="s">
        <v>92972</v>
      </c>
      <c r="F122803" t="s">
        <v>8</v>
      </c>
    </row>
    <row r="122804" spans="1:6" x14ac:dyDescent="0.3">
      <c r="A122804">
        <f t="shared" si="1918"/>
        <v>122803</v>
      </c>
      <c r="B122804">
        <v>331</v>
      </c>
      <c r="C122804">
        <v>31379</v>
      </c>
      <c r="D122804">
        <v>4</v>
      </c>
      <c r="E122804" t="s">
        <v>92973</v>
      </c>
      <c r="F122804" t="s">
        <v>6</v>
      </c>
    </row>
    <row r="122805" spans="1:6" x14ac:dyDescent="0.3">
      <c r="A122805">
        <f t="shared" si="1918"/>
        <v>122804</v>
      </c>
      <c r="B122805">
        <v>331</v>
      </c>
      <c r="C122805">
        <v>31380</v>
      </c>
      <c r="D122805">
        <v>1</v>
      </c>
      <c r="E122805" t="s">
        <v>92974</v>
      </c>
      <c r="F122805" t="s">
        <v>6</v>
      </c>
    </row>
    <row r="122806" spans="1:6" x14ac:dyDescent="0.3">
      <c r="A122806">
        <f t="shared" si="1918"/>
        <v>122805</v>
      </c>
      <c r="B122806">
        <v>331</v>
      </c>
      <c r="C122806">
        <v>31380</v>
      </c>
      <c r="D122806">
        <v>2</v>
      </c>
      <c r="E122806" t="s">
        <v>92975</v>
      </c>
      <c r="F122806" t="s">
        <v>6</v>
      </c>
    </row>
    <row r="122807" spans="1:6" x14ac:dyDescent="0.3">
      <c r="A122807">
        <f t="shared" si="1918"/>
        <v>122806</v>
      </c>
      <c r="B122807">
        <v>331</v>
      </c>
      <c r="C122807">
        <v>31380</v>
      </c>
      <c r="D122807">
        <v>3</v>
      </c>
      <c r="E122807" t="s">
        <v>92976</v>
      </c>
      <c r="F122807" t="s">
        <v>8</v>
      </c>
    </row>
    <row r="122808" spans="1:6" x14ac:dyDescent="0.3">
      <c r="A122808">
        <f t="shared" si="1918"/>
        <v>122807</v>
      </c>
      <c r="B122808">
        <v>331</v>
      </c>
      <c r="C122808">
        <v>31380</v>
      </c>
      <c r="D122808">
        <v>4</v>
      </c>
      <c r="E122808" t="s">
        <v>92977</v>
      </c>
      <c r="F122808" t="s">
        <v>6</v>
      </c>
    </row>
    <row r="122809" spans="1:6" x14ac:dyDescent="0.3">
      <c r="A122809">
        <f t="shared" si="1918"/>
        <v>122808</v>
      </c>
      <c r="B122809">
        <v>331</v>
      </c>
      <c r="C122809">
        <v>31381</v>
      </c>
      <c r="D122809">
        <v>1</v>
      </c>
      <c r="E122809" t="s">
        <v>92978</v>
      </c>
      <c r="F122809" t="s">
        <v>6</v>
      </c>
    </row>
    <row r="122810" spans="1:6" x14ac:dyDescent="0.3">
      <c r="A122810">
        <f t="shared" si="1918"/>
        <v>122809</v>
      </c>
      <c r="B122810">
        <v>331</v>
      </c>
      <c r="C122810">
        <v>31381</v>
      </c>
      <c r="D122810">
        <v>2</v>
      </c>
      <c r="E122810" t="s">
        <v>92979</v>
      </c>
      <c r="F122810" t="s">
        <v>6</v>
      </c>
    </row>
    <row r="122811" spans="1:6" x14ac:dyDescent="0.3">
      <c r="A122811">
        <f t="shared" si="1918"/>
        <v>122810</v>
      </c>
      <c r="B122811">
        <v>331</v>
      </c>
      <c r="C122811">
        <v>31381</v>
      </c>
      <c r="D122811">
        <v>3</v>
      </c>
      <c r="E122811" t="s">
        <v>92980</v>
      </c>
      <c r="F122811" t="s">
        <v>6</v>
      </c>
    </row>
    <row r="122812" spans="1:6" x14ac:dyDescent="0.3">
      <c r="A122812">
        <f t="shared" si="1918"/>
        <v>122811</v>
      </c>
      <c r="B122812">
        <v>331</v>
      </c>
      <c r="C122812">
        <v>31381</v>
      </c>
      <c r="D122812">
        <v>4</v>
      </c>
      <c r="E122812" t="s">
        <v>92896</v>
      </c>
      <c r="F122812" t="s">
        <v>8</v>
      </c>
    </row>
    <row r="122813" spans="1:6" x14ac:dyDescent="0.3">
      <c r="A122813">
        <f t="shared" si="1918"/>
        <v>122812</v>
      </c>
      <c r="B122813">
        <v>331</v>
      </c>
      <c r="C122813">
        <v>31382</v>
      </c>
      <c r="D122813">
        <v>1</v>
      </c>
      <c r="E122813" t="s">
        <v>92981</v>
      </c>
      <c r="F122813" t="s">
        <v>6</v>
      </c>
    </row>
    <row r="122814" spans="1:6" x14ac:dyDescent="0.3">
      <c r="A122814">
        <f t="shared" si="1918"/>
        <v>122813</v>
      </c>
      <c r="B122814">
        <v>331</v>
      </c>
      <c r="C122814">
        <v>31382</v>
      </c>
      <c r="D122814">
        <v>2</v>
      </c>
      <c r="E122814" t="s">
        <v>92982</v>
      </c>
      <c r="F122814" t="s">
        <v>6</v>
      </c>
    </row>
    <row r="122815" spans="1:6" x14ac:dyDescent="0.3">
      <c r="A122815">
        <f t="shared" si="1918"/>
        <v>122814</v>
      </c>
      <c r="B122815">
        <v>331</v>
      </c>
      <c r="C122815">
        <v>31382</v>
      </c>
      <c r="D122815">
        <v>3</v>
      </c>
      <c r="E122815" t="s">
        <v>92983</v>
      </c>
      <c r="F122815" t="s">
        <v>6</v>
      </c>
    </row>
    <row r="122816" spans="1:6" x14ac:dyDescent="0.3">
      <c r="A122816">
        <f t="shared" si="1918"/>
        <v>122815</v>
      </c>
      <c r="B122816">
        <v>331</v>
      </c>
      <c r="C122816">
        <v>31382</v>
      </c>
      <c r="D122816">
        <v>4</v>
      </c>
      <c r="E122816" t="s">
        <v>92984</v>
      </c>
      <c r="F122816" t="s">
        <v>8</v>
      </c>
    </row>
    <row r="122817" spans="1:6" x14ac:dyDescent="0.3">
      <c r="A122817">
        <f t="shared" si="1918"/>
        <v>122816</v>
      </c>
      <c r="B122817">
        <v>331</v>
      </c>
      <c r="C122817">
        <v>31383</v>
      </c>
      <c r="D122817">
        <v>1</v>
      </c>
      <c r="E122817" t="s">
        <v>92985</v>
      </c>
      <c r="F122817" t="s">
        <v>6</v>
      </c>
    </row>
    <row r="122818" spans="1:6" x14ac:dyDescent="0.3">
      <c r="A122818">
        <f t="shared" si="1918"/>
        <v>122817</v>
      </c>
      <c r="B122818">
        <v>331</v>
      </c>
      <c r="C122818">
        <v>31383</v>
      </c>
      <c r="D122818">
        <v>2</v>
      </c>
      <c r="E122818" t="s">
        <v>92986</v>
      </c>
      <c r="F122818" t="s">
        <v>6</v>
      </c>
    </row>
    <row r="122819" spans="1:6" x14ac:dyDescent="0.3">
      <c r="A122819">
        <f t="shared" ref="A122819:A122882" si="1919">ROW()-1</f>
        <v>122818</v>
      </c>
      <c r="B122819">
        <v>331</v>
      </c>
      <c r="C122819">
        <v>31383</v>
      </c>
      <c r="D122819">
        <v>3</v>
      </c>
      <c r="E122819" t="s">
        <v>92987</v>
      </c>
      <c r="F122819" t="s">
        <v>6</v>
      </c>
    </row>
    <row r="122820" spans="1:6" x14ac:dyDescent="0.3">
      <c r="A122820">
        <f t="shared" si="1919"/>
        <v>122819</v>
      </c>
      <c r="B122820">
        <v>331</v>
      </c>
      <c r="C122820">
        <v>31383</v>
      </c>
      <c r="D122820">
        <v>4</v>
      </c>
      <c r="E122820" t="s">
        <v>92988</v>
      </c>
      <c r="F122820" t="s">
        <v>8</v>
      </c>
    </row>
    <row r="122821" spans="1:6" x14ac:dyDescent="0.3">
      <c r="A122821">
        <f t="shared" si="1919"/>
        <v>122820</v>
      </c>
      <c r="B122821">
        <v>331</v>
      </c>
      <c r="C122821">
        <v>31384</v>
      </c>
      <c r="D122821">
        <v>1</v>
      </c>
      <c r="E122821" t="s">
        <v>92989</v>
      </c>
      <c r="F122821" t="s">
        <v>8</v>
      </c>
    </row>
    <row r="122822" spans="1:6" x14ac:dyDescent="0.3">
      <c r="A122822">
        <f t="shared" si="1919"/>
        <v>122821</v>
      </c>
      <c r="B122822">
        <v>331</v>
      </c>
      <c r="C122822">
        <v>31384</v>
      </c>
      <c r="D122822">
        <v>2</v>
      </c>
      <c r="E122822" t="s">
        <v>92990</v>
      </c>
      <c r="F122822" t="s">
        <v>6</v>
      </c>
    </row>
    <row r="122823" spans="1:6" x14ac:dyDescent="0.3">
      <c r="A122823">
        <f t="shared" si="1919"/>
        <v>122822</v>
      </c>
      <c r="B122823">
        <v>331</v>
      </c>
      <c r="C122823">
        <v>31384</v>
      </c>
      <c r="D122823">
        <v>3</v>
      </c>
      <c r="E122823" t="s">
        <v>92991</v>
      </c>
      <c r="F122823" t="s">
        <v>6</v>
      </c>
    </row>
    <row r="122824" spans="1:6" x14ac:dyDescent="0.3">
      <c r="A122824">
        <f t="shared" si="1919"/>
        <v>122823</v>
      </c>
      <c r="B122824">
        <v>331</v>
      </c>
      <c r="C122824">
        <v>31384</v>
      </c>
      <c r="D122824">
        <v>4</v>
      </c>
      <c r="E122824" t="s">
        <v>92992</v>
      </c>
      <c r="F122824" t="s">
        <v>6</v>
      </c>
    </row>
    <row r="122825" spans="1:6" x14ac:dyDescent="0.3">
      <c r="A122825">
        <f t="shared" si="1919"/>
        <v>122824</v>
      </c>
      <c r="B122825">
        <v>331</v>
      </c>
      <c r="C122825">
        <v>31385</v>
      </c>
      <c r="D122825">
        <v>1</v>
      </c>
      <c r="E122825" t="s">
        <v>92993</v>
      </c>
      <c r="F122825" t="s">
        <v>6</v>
      </c>
    </row>
    <row r="122826" spans="1:6" x14ac:dyDescent="0.3">
      <c r="A122826">
        <f t="shared" si="1919"/>
        <v>122825</v>
      </c>
      <c r="B122826">
        <v>331</v>
      </c>
      <c r="C122826">
        <v>31385</v>
      </c>
      <c r="D122826">
        <v>2</v>
      </c>
      <c r="E122826" t="s">
        <v>92994</v>
      </c>
      <c r="F122826" t="s">
        <v>6</v>
      </c>
    </row>
    <row r="122827" spans="1:6" x14ac:dyDescent="0.3">
      <c r="A122827">
        <f t="shared" si="1919"/>
        <v>122826</v>
      </c>
      <c r="B122827">
        <v>331</v>
      </c>
      <c r="C122827">
        <v>31385</v>
      </c>
      <c r="D122827">
        <v>3</v>
      </c>
      <c r="E122827" t="s">
        <v>92995</v>
      </c>
      <c r="F122827" t="s">
        <v>8</v>
      </c>
    </row>
    <row r="122828" spans="1:6" x14ac:dyDescent="0.3">
      <c r="A122828">
        <f t="shared" si="1919"/>
        <v>122827</v>
      </c>
      <c r="B122828">
        <v>331</v>
      </c>
      <c r="C122828">
        <v>31385</v>
      </c>
      <c r="D122828">
        <v>4</v>
      </c>
      <c r="E122828" t="s">
        <v>92996</v>
      </c>
      <c r="F122828" t="s">
        <v>6</v>
      </c>
    </row>
    <row r="122829" spans="1:6" x14ac:dyDescent="0.3">
      <c r="A122829">
        <f t="shared" si="1919"/>
        <v>122828</v>
      </c>
      <c r="B122829">
        <v>331</v>
      </c>
      <c r="C122829">
        <v>31386</v>
      </c>
      <c r="D122829">
        <v>1</v>
      </c>
      <c r="E122829" t="s">
        <v>92997</v>
      </c>
      <c r="F122829" t="s">
        <v>6</v>
      </c>
    </row>
    <row r="122830" spans="1:6" x14ac:dyDescent="0.3">
      <c r="A122830">
        <f t="shared" si="1919"/>
        <v>122829</v>
      </c>
      <c r="B122830">
        <v>331</v>
      </c>
      <c r="C122830">
        <v>31386</v>
      </c>
      <c r="D122830">
        <v>2</v>
      </c>
      <c r="E122830" t="s">
        <v>92998</v>
      </c>
      <c r="F122830" t="s">
        <v>8</v>
      </c>
    </row>
    <row r="122831" spans="1:6" x14ac:dyDescent="0.3">
      <c r="A122831">
        <f t="shared" si="1919"/>
        <v>122830</v>
      </c>
      <c r="B122831">
        <v>331</v>
      </c>
      <c r="C122831">
        <v>31386</v>
      </c>
      <c r="D122831">
        <v>3</v>
      </c>
      <c r="E122831" t="s">
        <v>92999</v>
      </c>
      <c r="F122831" t="s">
        <v>6</v>
      </c>
    </row>
    <row r="122832" spans="1:6" x14ac:dyDescent="0.3">
      <c r="A122832">
        <f t="shared" si="1919"/>
        <v>122831</v>
      </c>
      <c r="B122832">
        <v>331</v>
      </c>
      <c r="C122832">
        <v>31386</v>
      </c>
      <c r="D122832">
        <v>4</v>
      </c>
      <c r="E122832" t="s">
        <v>93000</v>
      </c>
      <c r="F122832" t="s">
        <v>6</v>
      </c>
    </row>
    <row r="122833" spans="1:6" x14ac:dyDescent="0.3">
      <c r="A122833">
        <f t="shared" si="1919"/>
        <v>122832</v>
      </c>
      <c r="B122833">
        <v>331</v>
      </c>
      <c r="C122833">
        <v>31387</v>
      </c>
      <c r="D122833">
        <v>1</v>
      </c>
      <c r="E122833" t="s">
        <v>93001</v>
      </c>
      <c r="F122833" t="s">
        <v>8</v>
      </c>
    </row>
    <row r="122834" spans="1:6" x14ac:dyDescent="0.3">
      <c r="A122834">
        <f t="shared" si="1919"/>
        <v>122833</v>
      </c>
      <c r="B122834">
        <v>331</v>
      </c>
      <c r="C122834">
        <v>31387</v>
      </c>
      <c r="D122834">
        <v>2</v>
      </c>
      <c r="E122834" t="s">
        <v>93002</v>
      </c>
      <c r="F122834" t="s">
        <v>6</v>
      </c>
    </row>
    <row r="122835" spans="1:6" x14ac:dyDescent="0.3">
      <c r="A122835">
        <f t="shared" si="1919"/>
        <v>122834</v>
      </c>
      <c r="B122835">
        <v>331</v>
      </c>
      <c r="C122835">
        <v>31387</v>
      </c>
      <c r="D122835">
        <v>3</v>
      </c>
      <c r="E122835" t="s">
        <v>93003</v>
      </c>
      <c r="F122835" t="s">
        <v>6</v>
      </c>
    </row>
    <row r="122836" spans="1:6" x14ac:dyDescent="0.3">
      <c r="A122836">
        <f t="shared" si="1919"/>
        <v>122835</v>
      </c>
      <c r="B122836">
        <v>331</v>
      </c>
      <c r="C122836">
        <v>31387</v>
      </c>
      <c r="D122836">
        <v>4</v>
      </c>
      <c r="E122836" t="s">
        <v>93004</v>
      </c>
      <c r="F122836" t="s">
        <v>6</v>
      </c>
    </row>
    <row r="122837" spans="1:6" x14ac:dyDescent="0.3">
      <c r="A122837">
        <f t="shared" si="1919"/>
        <v>122836</v>
      </c>
      <c r="B122837">
        <v>331</v>
      </c>
      <c r="C122837">
        <v>31388</v>
      </c>
      <c r="D122837">
        <v>1</v>
      </c>
      <c r="E122837" t="s">
        <v>93005</v>
      </c>
      <c r="F122837" t="s">
        <v>8</v>
      </c>
    </row>
    <row r="122838" spans="1:6" x14ac:dyDescent="0.3">
      <c r="A122838">
        <f t="shared" si="1919"/>
        <v>122837</v>
      </c>
      <c r="B122838">
        <v>331</v>
      </c>
      <c r="C122838">
        <v>31388</v>
      </c>
      <c r="D122838">
        <v>2</v>
      </c>
      <c r="E122838" t="s">
        <v>93006</v>
      </c>
      <c r="F122838" t="s">
        <v>6</v>
      </c>
    </row>
    <row r="122839" spans="1:6" x14ac:dyDescent="0.3">
      <c r="A122839">
        <f t="shared" si="1919"/>
        <v>122838</v>
      </c>
      <c r="B122839">
        <v>331</v>
      </c>
      <c r="C122839">
        <v>31388</v>
      </c>
      <c r="D122839">
        <v>3</v>
      </c>
      <c r="E122839" t="s">
        <v>93007</v>
      </c>
      <c r="F122839" t="s">
        <v>6</v>
      </c>
    </row>
    <row r="122840" spans="1:6" x14ac:dyDescent="0.3">
      <c r="A122840">
        <f t="shared" si="1919"/>
        <v>122839</v>
      </c>
      <c r="B122840">
        <v>331</v>
      </c>
      <c r="C122840">
        <v>31388</v>
      </c>
      <c r="D122840">
        <v>4</v>
      </c>
      <c r="E122840" t="s">
        <v>93008</v>
      </c>
      <c r="F122840" t="s">
        <v>6</v>
      </c>
    </row>
    <row r="122841" spans="1:6" x14ac:dyDescent="0.3">
      <c r="A122841">
        <f t="shared" si="1919"/>
        <v>122840</v>
      </c>
      <c r="B122841">
        <v>331</v>
      </c>
      <c r="C122841">
        <v>31389</v>
      </c>
      <c r="D122841">
        <v>1</v>
      </c>
      <c r="E122841" t="s">
        <v>93009</v>
      </c>
      <c r="F122841" t="s">
        <v>6</v>
      </c>
    </row>
    <row r="122842" spans="1:6" x14ac:dyDescent="0.3">
      <c r="A122842">
        <f t="shared" si="1919"/>
        <v>122841</v>
      </c>
      <c r="B122842">
        <v>331</v>
      </c>
      <c r="C122842">
        <v>31389</v>
      </c>
      <c r="D122842">
        <v>2</v>
      </c>
      <c r="E122842" t="s">
        <v>93010</v>
      </c>
      <c r="F122842" t="s">
        <v>6</v>
      </c>
    </row>
    <row r="122843" spans="1:6" x14ac:dyDescent="0.3">
      <c r="A122843">
        <f t="shared" si="1919"/>
        <v>122842</v>
      </c>
      <c r="B122843">
        <v>331</v>
      </c>
      <c r="C122843">
        <v>31389</v>
      </c>
      <c r="D122843">
        <v>3</v>
      </c>
      <c r="E122843" t="s">
        <v>93011</v>
      </c>
      <c r="F122843" t="s">
        <v>8</v>
      </c>
    </row>
    <row r="122844" spans="1:6" x14ac:dyDescent="0.3">
      <c r="A122844">
        <f t="shared" si="1919"/>
        <v>122843</v>
      </c>
      <c r="B122844">
        <v>331</v>
      </c>
      <c r="C122844">
        <v>31389</v>
      </c>
      <c r="D122844">
        <v>4</v>
      </c>
      <c r="E122844" t="s">
        <v>93012</v>
      </c>
      <c r="F122844" t="s">
        <v>6</v>
      </c>
    </row>
    <row r="122845" spans="1:6" x14ac:dyDescent="0.3">
      <c r="A122845">
        <f t="shared" si="1919"/>
        <v>122844</v>
      </c>
      <c r="B122845">
        <v>331</v>
      </c>
      <c r="C122845">
        <v>31390</v>
      </c>
      <c r="D122845">
        <v>1</v>
      </c>
      <c r="E122845" t="s">
        <v>93013</v>
      </c>
      <c r="F122845" t="s">
        <v>8</v>
      </c>
    </row>
    <row r="122846" spans="1:6" x14ac:dyDescent="0.3">
      <c r="A122846">
        <f t="shared" si="1919"/>
        <v>122845</v>
      </c>
      <c r="B122846">
        <v>331</v>
      </c>
      <c r="C122846">
        <v>31390</v>
      </c>
      <c r="D122846">
        <v>2</v>
      </c>
      <c r="E122846" t="s">
        <v>93014</v>
      </c>
      <c r="F122846" t="s">
        <v>6</v>
      </c>
    </row>
    <row r="122847" spans="1:6" x14ac:dyDescent="0.3">
      <c r="A122847">
        <f t="shared" si="1919"/>
        <v>122846</v>
      </c>
      <c r="B122847">
        <v>331</v>
      </c>
      <c r="C122847">
        <v>31390</v>
      </c>
      <c r="D122847">
        <v>3</v>
      </c>
      <c r="E122847" t="s">
        <v>93015</v>
      </c>
      <c r="F122847" t="s">
        <v>6</v>
      </c>
    </row>
    <row r="122848" spans="1:6" x14ac:dyDescent="0.3">
      <c r="A122848">
        <f t="shared" si="1919"/>
        <v>122847</v>
      </c>
      <c r="B122848">
        <v>331</v>
      </c>
      <c r="C122848">
        <v>31390</v>
      </c>
      <c r="D122848">
        <v>4</v>
      </c>
      <c r="E122848" t="s">
        <v>93016</v>
      </c>
      <c r="F122848" t="s">
        <v>6</v>
      </c>
    </row>
    <row r="122849" spans="1:6" x14ac:dyDescent="0.3">
      <c r="A122849">
        <f t="shared" si="1919"/>
        <v>122848</v>
      </c>
      <c r="B122849">
        <v>331</v>
      </c>
      <c r="C122849">
        <v>31391</v>
      </c>
      <c r="D122849">
        <v>1</v>
      </c>
      <c r="E122849" t="s">
        <v>93017</v>
      </c>
      <c r="F122849" t="s">
        <v>6</v>
      </c>
    </row>
    <row r="122850" spans="1:6" x14ac:dyDescent="0.3">
      <c r="A122850">
        <f t="shared" si="1919"/>
        <v>122849</v>
      </c>
      <c r="B122850">
        <v>331</v>
      </c>
      <c r="C122850">
        <v>31391</v>
      </c>
      <c r="D122850">
        <v>2</v>
      </c>
      <c r="E122850" t="s">
        <v>93018</v>
      </c>
      <c r="F122850" t="s">
        <v>6</v>
      </c>
    </row>
    <row r="122851" spans="1:6" x14ac:dyDescent="0.3">
      <c r="A122851">
        <f t="shared" si="1919"/>
        <v>122850</v>
      </c>
      <c r="B122851">
        <v>331</v>
      </c>
      <c r="C122851">
        <v>31391</v>
      </c>
      <c r="D122851">
        <v>3</v>
      </c>
      <c r="E122851" t="s">
        <v>93019</v>
      </c>
      <c r="F122851" t="s">
        <v>6</v>
      </c>
    </row>
    <row r="122852" spans="1:6" x14ac:dyDescent="0.3">
      <c r="A122852">
        <f t="shared" si="1919"/>
        <v>122851</v>
      </c>
      <c r="B122852">
        <v>331</v>
      </c>
      <c r="C122852">
        <v>31391</v>
      </c>
      <c r="D122852">
        <v>4</v>
      </c>
      <c r="E122852" t="s">
        <v>93020</v>
      </c>
      <c r="F122852" t="s">
        <v>8</v>
      </c>
    </row>
    <row r="122853" spans="1:6" x14ac:dyDescent="0.3">
      <c r="A122853">
        <f t="shared" si="1919"/>
        <v>122852</v>
      </c>
      <c r="B122853">
        <v>331</v>
      </c>
      <c r="C122853">
        <v>31392</v>
      </c>
      <c r="D122853">
        <v>1</v>
      </c>
      <c r="E122853" t="s">
        <v>259</v>
      </c>
      <c r="F122853" t="s">
        <v>6</v>
      </c>
    </row>
    <row r="122854" spans="1:6" x14ac:dyDescent="0.3">
      <c r="A122854">
        <f t="shared" si="1919"/>
        <v>122853</v>
      </c>
      <c r="B122854">
        <v>331</v>
      </c>
      <c r="C122854">
        <v>31392</v>
      </c>
      <c r="D122854">
        <v>2</v>
      </c>
      <c r="E122854" t="s">
        <v>93021</v>
      </c>
      <c r="F122854" t="s">
        <v>6</v>
      </c>
    </row>
    <row r="122855" spans="1:6" x14ac:dyDescent="0.3">
      <c r="A122855">
        <f t="shared" si="1919"/>
        <v>122854</v>
      </c>
      <c r="B122855">
        <v>331</v>
      </c>
      <c r="C122855">
        <v>31392</v>
      </c>
      <c r="D122855">
        <v>3</v>
      </c>
      <c r="E122855" t="s">
        <v>93022</v>
      </c>
      <c r="F122855" t="s">
        <v>8</v>
      </c>
    </row>
    <row r="122856" spans="1:6" x14ac:dyDescent="0.3">
      <c r="A122856">
        <f t="shared" si="1919"/>
        <v>122855</v>
      </c>
      <c r="B122856">
        <v>331</v>
      </c>
      <c r="C122856">
        <v>31392</v>
      </c>
      <c r="D122856">
        <v>4</v>
      </c>
      <c r="E122856" t="s">
        <v>93023</v>
      </c>
      <c r="F122856" t="s">
        <v>6</v>
      </c>
    </row>
    <row r="122857" spans="1:6" x14ac:dyDescent="0.3">
      <c r="A122857">
        <f t="shared" si="1919"/>
        <v>122856</v>
      </c>
      <c r="B122857">
        <v>331</v>
      </c>
      <c r="C122857">
        <v>31393</v>
      </c>
      <c r="D122857">
        <v>1</v>
      </c>
      <c r="E122857" t="s">
        <v>93024</v>
      </c>
      <c r="F122857" t="s">
        <v>6</v>
      </c>
    </row>
    <row r="122858" spans="1:6" x14ac:dyDescent="0.3">
      <c r="A122858">
        <f t="shared" si="1919"/>
        <v>122857</v>
      </c>
      <c r="B122858">
        <v>331</v>
      </c>
      <c r="C122858">
        <v>31393</v>
      </c>
      <c r="D122858">
        <v>2</v>
      </c>
      <c r="E122858" t="s">
        <v>93025</v>
      </c>
      <c r="F122858" t="s">
        <v>6</v>
      </c>
    </row>
    <row r="122859" spans="1:6" x14ac:dyDescent="0.3">
      <c r="A122859">
        <f t="shared" si="1919"/>
        <v>122858</v>
      </c>
      <c r="B122859">
        <v>331</v>
      </c>
      <c r="C122859">
        <v>31393</v>
      </c>
      <c r="D122859">
        <v>3</v>
      </c>
      <c r="E122859" t="s">
        <v>93026</v>
      </c>
      <c r="F122859" t="s">
        <v>8</v>
      </c>
    </row>
    <row r="122860" spans="1:6" x14ac:dyDescent="0.3">
      <c r="A122860">
        <f t="shared" si="1919"/>
        <v>122859</v>
      </c>
      <c r="B122860">
        <v>331</v>
      </c>
      <c r="C122860">
        <v>31393</v>
      </c>
      <c r="D122860">
        <v>4</v>
      </c>
      <c r="E122860" t="s">
        <v>93027</v>
      </c>
      <c r="F122860" t="s">
        <v>6</v>
      </c>
    </row>
    <row r="122861" spans="1:6" x14ac:dyDescent="0.3">
      <c r="A122861">
        <f t="shared" si="1919"/>
        <v>122860</v>
      </c>
      <c r="B122861">
        <v>331</v>
      </c>
      <c r="C122861">
        <v>31394</v>
      </c>
      <c r="D122861">
        <v>1</v>
      </c>
      <c r="E122861" t="s">
        <v>93028</v>
      </c>
      <c r="F122861" t="s">
        <v>6</v>
      </c>
    </row>
    <row r="122862" spans="1:6" x14ac:dyDescent="0.3">
      <c r="A122862">
        <f t="shared" si="1919"/>
        <v>122861</v>
      </c>
      <c r="B122862">
        <v>331</v>
      </c>
      <c r="C122862">
        <v>31394</v>
      </c>
      <c r="D122862">
        <v>2</v>
      </c>
      <c r="E122862" t="s">
        <v>93029</v>
      </c>
      <c r="F122862" t="s">
        <v>8</v>
      </c>
    </row>
    <row r="122863" spans="1:6" x14ac:dyDescent="0.3">
      <c r="A122863">
        <f t="shared" si="1919"/>
        <v>122862</v>
      </c>
      <c r="B122863">
        <v>331</v>
      </c>
      <c r="C122863">
        <v>31394</v>
      </c>
      <c r="D122863">
        <v>3</v>
      </c>
      <c r="E122863" t="s">
        <v>93030</v>
      </c>
      <c r="F122863" t="s">
        <v>6</v>
      </c>
    </row>
    <row r="122864" spans="1:6" x14ac:dyDescent="0.3">
      <c r="A122864">
        <f t="shared" si="1919"/>
        <v>122863</v>
      </c>
      <c r="B122864">
        <v>331</v>
      </c>
      <c r="C122864">
        <v>31394</v>
      </c>
      <c r="D122864">
        <v>4</v>
      </c>
      <c r="E122864" t="s">
        <v>93031</v>
      </c>
      <c r="F122864" t="s">
        <v>6</v>
      </c>
    </row>
    <row r="122865" spans="1:6" x14ac:dyDescent="0.3">
      <c r="A122865">
        <f t="shared" si="1919"/>
        <v>122864</v>
      </c>
      <c r="B122865">
        <v>331</v>
      </c>
      <c r="C122865">
        <v>31395</v>
      </c>
      <c r="D122865">
        <v>1</v>
      </c>
      <c r="E122865" t="s">
        <v>93032</v>
      </c>
      <c r="F122865" t="s">
        <v>6</v>
      </c>
    </row>
    <row r="122866" spans="1:6" x14ac:dyDescent="0.3">
      <c r="A122866">
        <f t="shared" si="1919"/>
        <v>122865</v>
      </c>
      <c r="B122866">
        <v>331</v>
      </c>
      <c r="C122866">
        <v>31395</v>
      </c>
      <c r="D122866">
        <v>2</v>
      </c>
      <c r="E122866" t="s">
        <v>93033</v>
      </c>
      <c r="F122866" t="s">
        <v>8</v>
      </c>
    </row>
    <row r="122867" spans="1:6" x14ac:dyDescent="0.3">
      <c r="A122867">
        <f t="shared" si="1919"/>
        <v>122866</v>
      </c>
      <c r="B122867">
        <v>331</v>
      </c>
      <c r="C122867">
        <v>31395</v>
      </c>
      <c r="D122867">
        <v>3</v>
      </c>
      <c r="E122867" t="s">
        <v>93034</v>
      </c>
      <c r="F122867" t="s">
        <v>6</v>
      </c>
    </row>
    <row r="122868" spans="1:6" x14ac:dyDescent="0.3">
      <c r="A122868">
        <f t="shared" si="1919"/>
        <v>122867</v>
      </c>
      <c r="B122868">
        <v>331</v>
      </c>
      <c r="C122868">
        <v>31395</v>
      </c>
      <c r="D122868">
        <v>4</v>
      </c>
      <c r="E122868" t="s">
        <v>93035</v>
      </c>
      <c r="F122868" t="s">
        <v>6</v>
      </c>
    </row>
    <row r="122869" spans="1:6" x14ac:dyDescent="0.3">
      <c r="A122869">
        <f t="shared" si="1919"/>
        <v>122868</v>
      </c>
      <c r="B122869">
        <v>331</v>
      </c>
      <c r="C122869">
        <v>31396</v>
      </c>
      <c r="D122869">
        <v>1</v>
      </c>
      <c r="E122869" t="s">
        <v>93036</v>
      </c>
      <c r="F122869" t="s">
        <v>6</v>
      </c>
    </row>
    <row r="122870" spans="1:6" x14ac:dyDescent="0.3">
      <c r="A122870">
        <f t="shared" si="1919"/>
        <v>122869</v>
      </c>
      <c r="B122870">
        <v>331</v>
      </c>
      <c r="C122870">
        <v>31396</v>
      </c>
      <c r="D122870">
        <v>2</v>
      </c>
      <c r="E122870" t="s">
        <v>93037</v>
      </c>
      <c r="F122870" t="s">
        <v>8</v>
      </c>
    </row>
    <row r="122871" spans="1:6" x14ac:dyDescent="0.3">
      <c r="A122871">
        <f t="shared" si="1919"/>
        <v>122870</v>
      </c>
      <c r="B122871">
        <v>331</v>
      </c>
      <c r="C122871">
        <v>31396</v>
      </c>
      <c r="D122871">
        <v>3</v>
      </c>
      <c r="E122871" t="s">
        <v>93038</v>
      </c>
      <c r="F122871" t="s">
        <v>6</v>
      </c>
    </row>
    <row r="122872" spans="1:6" x14ac:dyDescent="0.3">
      <c r="A122872">
        <f t="shared" si="1919"/>
        <v>122871</v>
      </c>
      <c r="B122872">
        <v>331</v>
      </c>
      <c r="C122872">
        <v>31396</v>
      </c>
      <c r="D122872">
        <v>4</v>
      </c>
      <c r="E122872" t="s">
        <v>93039</v>
      </c>
      <c r="F122872" t="s">
        <v>6</v>
      </c>
    </row>
    <row r="122873" spans="1:6" x14ac:dyDescent="0.3">
      <c r="A122873">
        <f t="shared" si="1919"/>
        <v>122872</v>
      </c>
      <c r="B122873">
        <v>331</v>
      </c>
      <c r="C122873">
        <v>31397</v>
      </c>
      <c r="D122873">
        <v>1</v>
      </c>
      <c r="E122873" t="s">
        <v>93040</v>
      </c>
      <c r="F122873" t="s">
        <v>8</v>
      </c>
    </row>
    <row r="122874" spans="1:6" x14ac:dyDescent="0.3">
      <c r="A122874">
        <f t="shared" si="1919"/>
        <v>122873</v>
      </c>
      <c r="B122874">
        <v>331</v>
      </c>
      <c r="C122874">
        <v>31397</v>
      </c>
      <c r="D122874">
        <v>2</v>
      </c>
      <c r="E122874" t="s">
        <v>93041</v>
      </c>
      <c r="F122874" t="s">
        <v>6</v>
      </c>
    </row>
    <row r="122875" spans="1:6" x14ac:dyDescent="0.3">
      <c r="A122875">
        <f t="shared" si="1919"/>
        <v>122874</v>
      </c>
      <c r="B122875">
        <v>331</v>
      </c>
      <c r="C122875">
        <v>31397</v>
      </c>
      <c r="D122875">
        <v>3</v>
      </c>
      <c r="E122875" t="s">
        <v>93042</v>
      </c>
      <c r="F122875" t="s">
        <v>6</v>
      </c>
    </row>
    <row r="122876" spans="1:6" x14ac:dyDescent="0.3">
      <c r="A122876">
        <f t="shared" si="1919"/>
        <v>122875</v>
      </c>
      <c r="B122876">
        <v>331</v>
      </c>
      <c r="C122876">
        <v>31397</v>
      </c>
      <c r="D122876">
        <v>4</v>
      </c>
      <c r="E122876" t="s">
        <v>93043</v>
      </c>
      <c r="F122876" t="s">
        <v>6</v>
      </c>
    </row>
    <row r="122877" spans="1:6" x14ac:dyDescent="0.3">
      <c r="A122877">
        <f t="shared" si="1919"/>
        <v>122876</v>
      </c>
      <c r="B122877">
        <v>331</v>
      </c>
      <c r="C122877">
        <v>31398</v>
      </c>
      <c r="D122877">
        <v>1</v>
      </c>
      <c r="E122877" t="s">
        <v>58212</v>
      </c>
      <c r="F122877" t="s">
        <v>6</v>
      </c>
    </row>
    <row r="122878" spans="1:6" x14ac:dyDescent="0.3">
      <c r="A122878">
        <f t="shared" si="1919"/>
        <v>122877</v>
      </c>
      <c r="B122878">
        <v>331</v>
      </c>
      <c r="C122878">
        <v>31398</v>
      </c>
      <c r="D122878">
        <v>2</v>
      </c>
      <c r="E122878" t="s">
        <v>51798</v>
      </c>
      <c r="F122878" t="s">
        <v>6</v>
      </c>
    </row>
    <row r="122879" spans="1:6" x14ac:dyDescent="0.3">
      <c r="A122879">
        <f t="shared" si="1919"/>
        <v>122878</v>
      </c>
      <c r="B122879">
        <v>331</v>
      </c>
      <c r="C122879">
        <v>31398</v>
      </c>
      <c r="D122879">
        <v>3</v>
      </c>
      <c r="E122879" t="s">
        <v>93044</v>
      </c>
      <c r="F122879" t="s">
        <v>8</v>
      </c>
    </row>
    <row r="122880" spans="1:6" x14ac:dyDescent="0.3">
      <c r="A122880">
        <f t="shared" si="1919"/>
        <v>122879</v>
      </c>
      <c r="B122880">
        <v>331</v>
      </c>
      <c r="C122880">
        <v>31398</v>
      </c>
      <c r="D122880">
        <v>4</v>
      </c>
      <c r="E122880" t="s">
        <v>93045</v>
      </c>
      <c r="F122880" t="s">
        <v>6</v>
      </c>
    </row>
    <row r="122881" spans="1:6" x14ac:dyDescent="0.3">
      <c r="A122881">
        <f t="shared" si="1919"/>
        <v>122880</v>
      </c>
      <c r="B122881">
        <v>331</v>
      </c>
      <c r="C122881">
        <v>31399</v>
      </c>
      <c r="D122881">
        <v>1</v>
      </c>
      <c r="E122881" t="s">
        <v>1113</v>
      </c>
      <c r="F122881" t="s">
        <v>6</v>
      </c>
    </row>
    <row r="122882" spans="1:6" x14ac:dyDescent="0.3">
      <c r="A122882">
        <f t="shared" si="1919"/>
        <v>122881</v>
      </c>
      <c r="B122882">
        <v>331</v>
      </c>
      <c r="C122882">
        <v>31399</v>
      </c>
      <c r="D122882">
        <v>2</v>
      </c>
      <c r="E122882" t="s">
        <v>880</v>
      </c>
      <c r="F122882" t="s">
        <v>8</v>
      </c>
    </row>
    <row r="122883" spans="1:6" x14ac:dyDescent="0.3">
      <c r="A122883">
        <f t="shared" ref="A122883:A122946" si="1920">ROW()-1</f>
        <v>122882</v>
      </c>
      <c r="B122883">
        <v>331</v>
      </c>
      <c r="C122883">
        <v>31399</v>
      </c>
      <c r="D122883">
        <v>3</v>
      </c>
      <c r="E122883" t="s">
        <v>121</v>
      </c>
      <c r="F122883" t="s">
        <v>6</v>
      </c>
    </row>
    <row r="122884" spans="1:6" x14ac:dyDescent="0.3">
      <c r="A122884">
        <f t="shared" si="1920"/>
        <v>122883</v>
      </c>
      <c r="B122884">
        <v>331</v>
      </c>
      <c r="C122884">
        <v>31399</v>
      </c>
      <c r="D122884">
        <v>4</v>
      </c>
      <c r="E122884" t="s">
        <v>881</v>
      </c>
      <c r="F122884" t="s">
        <v>6</v>
      </c>
    </row>
    <row r="122885" spans="1:6" x14ac:dyDescent="0.3">
      <c r="A122885">
        <f t="shared" si="1920"/>
        <v>122884</v>
      </c>
      <c r="B122885">
        <v>331</v>
      </c>
      <c r="C122885">
        <v>31400</v>
      </c>
      <c r="D122885">
        <v>1</v>
      </c>
      <c r="E122885" t="s">
        <v>93046</v>
      </c>
      <c r="F122885" t="s">
        <v>6</v>
      </c>
    </row>
    <row r="122886" spans="1:6" x14ac:dyDescent="0.3">
      <c r="A122886">
        <f t="shared" si="1920"/>
        <v>122885</v>
      </c>
      <c r="B122886">
        <v>331</v>
      </c>
      <c r="C122886">
        <v>31400</v>
      </c>
      <c r="D122886">
        <v>2</v>
      </c>
      <c r="E122886" t="s">
        <v>93047</v>
      </c>
      <c r="F122886" t="s">
        <v>6</v>
      </c>
    </row>
    <row r="122887" spans="1:6" x14ac:dyDescent="0.3">
      <c r="A122887">
        <f t="shared" si="1920"/>
        <v>122886</v>
      </c>
      <c r="B122887">
        <v>331</v>
      </c>
      <c r="C122887">
        <v>31400</v>
      </c>
      <c r="D122887">
        <v>3</v>
      </c>
      <c r="E122887" t="s">
        <v>93048</v>
      </c>
      <c r="F122887" t="s">
        <v>6</v>
      </c>
    </row>
    <row r="122888" spans="1:6" x14ac:dyDescent="0.3">
      <c r="A122888">
        <f t="shared" si="1920"/>
        <v>122887</v>
      </c>
      <c r="B122888">
        <v>331</v>
      </c>
      <c r="C122888">
        <v>31400</v>
      </c>
      <c r="D122888">
        <v>4</v>
      </c>
      <c r="E122888" t="s">
        <v>93049</v>
      </c>
      <c r="F122888" t="s">
        <v>8</v>
      </c>
    </row>
    <row r="122889" spans="1:6" x14ac:dyDescent="0.3">
      <c r="A122889">
        <f t="shared" si="1920"/>
        <v>122888</v>
      </c>
      <c r="B122889">
        <v>331</v>
      </c>
      <c r="C122889">
        <v>31401</v>
      </c>
      <c r="D122889">
        <v>1</v>
      </c>
      <c r="E122889" t="s">
        <v>93050</v>
      </c>
      <c r="F122889" t="s">
        <v>8</v>
      </c>
    </row>
    <row r="122890" spans="1:6" x14ac:dyDescent="0.3">
      <c r="A122890">
        <f t="shared" si="1920"/>
        <v>122889</v>
      </c>
      <c r="B122890">
        <v>331</v>
      </c>
      <c r="C122890">
        <v>31401</v>
      </c>
      <c r="D122890">
        <v>2</v>
      </c>
      <c r="E122890" t="s">
        <v>93051</v>
      </c>
      <c r="F122890" t="s">
        <v>6</v>
      </c>
    </row>
    <row r="122891" spans="1:6" x14ac:dyDescent="0.3">
      <c r="A122891">
        <f t="shared" si="1920"/>
        <v>122890</v>
      </c>
      <c r="B122891">
        <v>331</v>
      </c>
      <c r="C122891">
        <v>31401</v>
      </c>
      <c r="D122891">
        <v>3</v>
      </c>
      <c r="E122891" t="s">
        <v>93052</v>
      </c>
      <c r="F122891" t="s">
        <v>6</v>
      </c>
    </row>
    <row r="122892" spans="1:6" x14ac:dyDescent="0.3">
      <c r="A122892">
        <f t="shared" si="1920"/>
        <v>122891</v>
      </c>
      <c r="B122892">
        <v>331</v>
      </c>
      <c r="C122892">
        <v>31401</v>
      </c>
      <c r="D122892">
        <v>4</v>
      </c>
      <c r="E122892" t="s">
        <v>93053</v>
      </c>
      <c r="F122892" t="s">
        <v>6</v>
      </c>
    </row>
    <row r="122893" spans="1:6" x14ac:dyDescent="0.3">
      <c r="A122893">
        <f t="shared" si="1920"/>
        <v>122892</v>
      </c>
      <c r="B122893">
        <v>331</v>
      </c>
      <c r="C122893">
        <v>31402</v>
      </c>
      <c r="D122893">
        <v>1</v>
      </c>
      <c r="E122893" t="s">
        <v>73093</v>
      </c>
      <c r="F122893" t="s">
        <v>6</v>
      </c>
    </row>
    <row r="122894" spans="1:6" x14ac:dyDescent="0.3">
      <c r="A122894">
        <f t="shared" si="1920"/>
        <v>122893</v>
      </c>
      <c r="B122894">
        <v>331</v>
      </c>
      <c r="C122894">
        <v>31402</v>
      </c>
      <c r="D122894">
        <v>2</v>
      </c>
      <c r="E122894" t="s">
        <v>93054</v>
      </c>
      <c r="F122894" t="s">
        <v>8</v>
      </c>
    </row>
    <row r="122895" spans="1:6" x14ac:dyDescent="0.3">
      <c r="A122895">
        <f t="shared" si="1920"/>
        <v>122894</v>
      </c>
      <c r="B122895">
        <v>331</v>
      </c>
      <c r="C122895">
        <v>31402</v>
      </c>
      <c r="D122895">
        <v>3</v>
      </c>
      <c r="E122895" t="s">
        <v>93055</v>
      </c>
      <c r="F122895" t="s">
        <v>6</v>
      </c>
    </row>
    <row r="122896" spans="1:6" x14ac:dyDescent="0.3">
      <c r="A122896">
        <f t="shared" si="1920"/>
        <v>122895</v>
      </c>
      <c r="B122896">
        <v>331</v>
      </c>
      <c r="C122896">
        <v>31402</v>
      </c>
      <c r="D122896">
        <v>4</v>
      </c>
      <c r="E122896" t="s">
        <v>93056</v>
      </c>
      <c r="F122896" t="s">
        <v>6</v>
      </c>
    </row>
    <row r="122897" spans="1:6" x14ac:dyDescent="0.3">
      <c r="A122897">
        <f t="shared" si="1920"/>
        <v>122896</v>
      </c>
      <c r="B122897">
        <v>331</v>
      </c>
      <c r="C122897">
        <v>31403</v>
      </c>
      <c r="D122897">
        <v>1</v>
      </c>
      <c r="E122897" t="s">
        <v>93057</v>
      </c>
      <c r="F122897" t="s">
        <v>6</v>
      </c>
    </row>
    <row r="122898" spans="1:6" x14ac:dyDescent="0.3">
      <c r="A122898">
        <f t="shared" si="1920"/>
        <v>122897</v>
      </c>
      <c r="B122898">
        <v>331</v>
      </c>
      <c r="C122898">
        <v>31403</v>
      </c>
      <c r="D122898">
        <v>2</v>
      </c>
      <c r="E122898" t="s">
        <v>4112</v>
      </c>
      <c r="F122898" t="s">
        <v>6</v>
      </c>
    </row>
    <row r="122899" spans="1:6" x14ac:dyDescent="0.3">
      <c r="A122899">
        <f t="shared" si="1920"/>
        <v>122898</v>
      </c>
      <c r="B122899">
        <v>331</v>
      </c>
      <c r="C122899">
        <v>31403</v>
      </c>
      <c r="D122899">
        <v>3</v>
      </c>
      <c r="E122899" t="s">
        <v>13544</v>
      </c>
      <c r="F122899" t="s">
        <v>8</v>
      </c>
    </row>
    <row r="122900" spans="1:6" x14ac:dyDescent="0.3">
      <c r="A122900">
        <f t="shared" si="1920"/>
        <v>122899</v>
      </c>
      <c r="B122900">
        <v>331</v>
      </c>
      <c r="C122900">
        <v>31403</v>
      </c>
      <c r="D122900">
        <v>4</v>
      </c>
      <c r="E122900" t="s">
        <v>93058</v>
      </c>
      <c r="F122900" t="s">
        <v>6</v>
      </c>
    </row>
    <row r="122901" spans="1:6" x14ac:dyDescent="0.3">
      <c r="A122901">
        <f t="shared" si="1920"/>
        <v>122900</v>
      </c>
      <c r="B122901">
        <v>331</v>
      </c>
      <c r="C122901">
        <v>31404</v>
      </c>
      <c r="D122901">
        <v>1</v>
      </c>
      <c r="E122901" t="s">
        <v>1466</v>
      </c>
      <c r="F122901" t="s">
        <v>6</v>
      </c>
    </row>
    <row r="122902" spans="1:6" x14ac:dyDescent="0.3">
      <c r="A122902">
        <f t="shared" si="1920"/>
        <v>122901</v>
      </c>
      <c r="B122902">
        <v>331</v>
      </c>
      <c r="C122902">
        <v>31404</v>
      </c>
      <c r="D122902">
        <v>2</v>
      </c>
      <c r="E122902" t="s">
        <v>52</v>
      </c>
      <c r="F122902" t="s">
        <v>8</v>
      </c>
    </row>
    <row r="122903" spans="1:6" x14ac:dyDescent="0.3">
      <c r="A122903">
        <f t="shared" si="1920"/>
        <v>122902</v>
      </c>
      <c r="B122903">
        <v>331</v>
      </c>
      <c r="C122903">
        <v>31404</v>
      </c>
      <c r="D122903">
        <v>3</v>
      </c>
      <c r="E122903" t="s">
        <v>54</v>
      </c>
      <c r="F122903" t="s">
        <v>6</v>
      </c>
    </row>
    <row r="122904" spans="1:6" x14ac:dyDescent="0.3">
      <c r="A122904">
        <f t="shared" si="1920"/>
        <v>122903</v>
      </c>
      <c r="B122904">
        <v>331</v>
      </c>
      <c r="C122904">
        <v>31404</v>
      </c>
      <c r="D122904">
        <v>4</v>
      </c>
      <c r="E122904" t="s">
        <v>2696</v>
      </c>
      <c r="F122904" t="s">
        <v>6</v>
      </c>
    </row>
    <row r="122905" spans="1:6" x14ac:dyDescent="0.3">
      <c r="A122905">
        <f t="shared" si="1920"/>
        <v>122904</v>
      </c>
      <c r="B122905">
        <v>331</v>
      </c>
      <c r="C122905">
        <v>31405</v>
      </c>
      <c r="D122905">
        <v>1</v>
      </c>
      <c r="E122905" t="s">
        <v>93059</v>
      </c>
      <c r="F122905" t="s">
        <v>6</v>
      </c>
    </row>
    <row r="122906" spans="1:6" x14ac:dyDescent="0.3">
      <c r="A122906">
        <f t="shared" si="1920"/>
        <v>122905</v>
      </c>
      <c r="B122906">
        <v>331</v>
      </c>
      <c r="C122906">
        <v>31405</v>
      </c>
      <c r="D122906">
        <v>2</v>
      </c>
      <c r="E122906" t="s">
        <v>93060</v>
      </c>
      <c r="F122906" t="s">
        <v>8</v>
      </c>
    </row>
    <row r="122907" spans="1:6" x14ac:dyDescent="0.3">
      <c r="A122907">
        <f t="shared" si="1920"/>
        <v>122906</v>
      </c>
      <c r="B122907">
        <v>331</v>
      </c>
      <c r="C122907">
        <v>31405</v>
      </c>
      <c r="D122907">
        <v>3</v>
      </c>
      <c r="E122907" t="s">
        <v>93061</v>
      </c>
      <c r="F122907" t="s">
        <v>6</v>
      </c>
    </row>
    <row r="122908" spans="1:6" x14ac:dyDescent="0.3">
      <c r="A122908">
        <f t="shared" si="1920"/>
        <v>122907</v>
      </c>
      <c r="B122908">
        <v>331</v>
      </c>
      <c r="C122908">
        <v>31405</v>
      </c>
      <c r="D122908">
        <v>4</v>
      </c>
      <c r="E122908" t="s">
        <v>93062</v>
      </c>
      <c r="F122908" t="s">
        <v>6</v>
      </c>
    </row>
    <row r="122909" spans="1:6" x14ac:dyDescent="0.3">
      <c r="A122909">
        <f t="shared" si="1920"/>
        <v>122908</v>
      </c>
      <c r="B122909">
        <v>331</v>
      </c>
      <c r="C122909">
        <v>31406</v>
      </c>
      <c r="D122909">
        <v>1</v>
      </c>
      <c r="E122909" t="s">
        <v>93063</v>
      </c>
      <c r="F122909" t="s">
        <v>6</v>
      </c>
    </row>
    <row r="122910" spans="1:6" x14ac:dyDescent="0.3">
      <c r="A122910">
        <f t="shared" si="1920"/>
        <v>122909</v>
      </c>
      <c r="B122910">
        <v>331</v>
      </c>
      <c r="C122910">
        <v>31406</v>
      </c>
      <c r="D122910">
        <v>2</v>
      </c>
      <c r="E122910" t="s">
        <v>93064</v>
      </c>
      <c r="F122910" t="s">
        <v>6</v>
      </c>
    </row>
    <row r="122911" spans="1:6" x14ac:dyDescent="0.3">
      <c r="A122911">
        <f t="shared" si="1920"/>
        <v>122910</v>
      </c>
      <c r="B122911">
        <v>331</v>
      </c>
      <c r="C122911">
        <v>31406</v>
      </c>
      <c r="D122911">
        <v>3</v>
      </c>
      <c r="E122911" t="s">
        <v>93065</v>
      </c>
      <c r="F122911" t="s">
        <v>6</v>
      </c>
    </row>
    <row r="122912" spans="1:6" x14ac:dyDescent="0.3">
      <c r="A122912">
        <f t="shared" si="1920"/>
        <v>122911</v>
      </c>
      <c r="B122912">
        <v>331</v>
      </c>
      <c r="C122912">
        <v>31406</v>
      </c>
      <c r="D122912">
        <v>4</v>
      </c>
      <c r="E122912" t="s">
        <v>93066</v>
      </c>
      <c r="F122912" t="s">
        <v>8</v>
      </c>
    </row>
    <row r="122913" spans="1:6" x14ac:dyDescent="0.3">
      <c r="A122913">
        <f t="shared" si="1920"/>
        <v>122912</v>
      </c>
      <c r="B122913">
        <v>331</v>
      </c>
      <c r="C122913">
        <v>31407</v>
      </c>
      <c r="D122913">
        <v>1</v>
      </c>
      <c r="E122913" t="s">
        <v>93067</v>
      </c>
      <c r="F122913" t="s">
        <v>8</v>
      </c>
    </row>
    <row r="122914" spans="1:6" x14ac:dyDescent="0.3">
      <c r="A122914">
        <f t="shared" si="1920"/>
        <v>122913</v>
      </c>
      <c r="B122914">
        <v>331</v>
      </c>
      <c r="C122914">
        <v>31407</v>
      </c>
      <c r="D122914">
        <v>2</v>
      </c>
      <c r="E122914" t="s">
        <v>93068</v>
      </c>
      <c r="F122914" t="s">
        <v>6</v>
      </c>
    </row>
    <row r="122915" spans="1:6" x14ac:dyDescent="0.3">
      <c r="A122915">
        <f t="shared" si="1920"/>
        <v>122914</v>
      </c>
      <c r="B122915">
        <v>331</v>
      </c>
      <c r="C122915">
        <v>31407</v>
      </c>
      <c r="D122915">
        <v>3</v>
      </c>
      <c r="E122915" t="s">
        <v>93069</v>
      </c>
      <c r="F122915" t="s">
        <v>6</v>
      </c>
    </row>
    <row r="122916" spans="1:6" x14ac:dyDescent="0.3">
      <c r="A122916">
        <f t="shared" si="1920"/>
        <v>122915</v>
      </c>
      <c r="B122916">
        <v>331</v>
      </c>
      <c r="C122916">
        <v>31407</v>
      </c>
      <c r="D122916">
        <v>4</v>
      </c>
      <c r="E122916" t="s">
        <v>93070</v>
      </c>
      <c r="F122916" t="s">
        <v>6</v>
      </c>
    </row>
    <row r="122917" spans="1:6" x14ac:dyDescent="0.3">
      <c r="A122917">
        <f t="shared" si="1920"/>
        <v>122916</v>
      </c>
      <c r="B122917">
        <v>331</v>
      </c>
      <c r="C122917">
        <v>31408</v>
      </c>
      <c r="D122917">
        <v>1</v>
      </c>
      <c r="E122917" t="s">
        <v>93071</v>
      </c>
      <c r="F122917" t="s">
        <v>8</v>
      </c>
    </row>
    <row r="122918" spans="1:6" x14ac:dyDescent="0.3">
      <c r="A122918">
        <f t="shared" si="1920"/>
        <v>122917</v>
      </c>
      <c r="B122918">
        <v>331</v>
      </c>
      <c r="C122918">
        <v>31408</v>
      </c>
      <c r="D122918">
        <v>2</v>
      </c>
      <c r="E122918" t="s">
        <v>93072</v>
      </c>
      <c r="F122918" t="s">
        <v>6</v>
      </c>
    </row>
    <row r="122919" spans="1:6" x14ac:dyDescent="0.3">
      <c r="A122919">
        <f t="shared" si="1920"/>
        <v>122918</v>
      </c>
      <c r="B122919">
        <v>331</v>
      </c>
      <c r="C122919">
        <v>31408</v>
      </c>
      <c r="D122919">
        <v>3</v>
      </c>
      <c r="E122919" t="s">
        <v>93073</v>
      </c>
      <c r="F122919" t="s">
        <v>6</v>
      </c>
    </row>
    <row r="122920" spans="1:6" x14ac:dyDescent="0.3">
      <c r="A122920">
        <f t="shared" si="1920"/>
        <v>122919</v>
      </c>
      <c r="B122920">
        <v>331</v>
      </c>
      <c r="C122920">
        <v>31408</v>
      </c>
      <c r="D122920">
        <v>4</v>
      </c>
      <c r="E122920" t="s">
        <v>93074</v>
      </c>
      <c r="F122920" t="s">
        <v>6</v>
      </c>
    </row>
    <row r="122921" spans="1:6" x14ac:dyDescent="0.3">
      <c r="A122921">
        <f t="shared" si="1920"/>
        <v>122920</v>
      </c>
      <c r="B122921">
        <v>331</v>
      </c>
      <c r="C122921">
        <v>31409</v>
      </c>
      <c r="D122921">
        <v>1</v>
      </c>
      <c r="E122921" t="s">
        <v>93075</v>
      </c>
      <c r="F122921" t="s">
        <v>6</v>
      </c>
    </row>
    <row r="122922" spans="1:6" x14ac:dyDescent="0.3">
      <c r="A122922">
        <f t="shared" si="1920"/>
        <v>122921</v>
      </c>
      <c r="B122922">
        <v>331</v>
      </c>
      <c r="C122922">
        <v>31409</v>
      </c>
      <c r="D122922">
        <v>2</v>
      </c>
      <c r="E122922" t="s">
        <v>93076</v>
      </c>
      <c r="F122922" t="s">
        <v>6</v>
      </c>
    </row>
    <row r="122923" spans="1:6" x14ac:dyDescent="0.3">
      <c r="A122923">
        <f t="shared" si="1920"/>
        <v>122922</v>
      </c>
      <c r="B122923">
        <v>331</v>
      </c>
      <c r="C122923">
        <v>31409</v>
      </c>
      <c r="D122923">
        <v>3</v>
      </c>
      <c r="E122923" t="s">
        <v>93077</v>
      </c>
      <c r="F122923" t="s">
        <v>6</v>
      </c>
    </row>
    <row r="122924" spans="1:6" x14ac:dyDescent="0.3">
      <c r="A122924">
        <f t="shared" si="1920"/>
        <v>122923</v>
      </c>
      <c r="B122924">
        <v>331</v>
      </c>
      <c r="C122924">
        <v>31409</v>
      </c>
      <c r="D122924">
        <v>4</v>
      </c>
      <c r="E122924" t="s">
        <v>93078</v>
      </c>
      <c r="F122924" t="s">
        <v>8</v>
      </c>
    </row>
    <row r="122925" spans="1:6" x14ac:dyDescent="0.3">
      <c r="A122925">
        <f t="shared" si="1920"/>
        <v>122924</v>
      </c>
      <c r="B122925">
        <v>331</v>
      </c>
      <c r="C122925">
        <v>31410</v>
      </c>
      <c r="D122925">
        <v>1</v>
      </c>
      <c r="E122925" t="s">
        <v>93079</v>
      </c>
      <c r="F122925" t="s">
        <v>6</v>
      </c>
    </row>
    <row r="122926" spans="1:6" x14ac:dyDescent="0.3">
      <c r="A122926">
        <f t="shared" si="1920"/>
        <v>122925</v>
      </c>
      <c r="B122926">
        <v>331</v>
      </c>
      <c r="C122926">
        <v>31410</v>
      </c>
      <c r="D122926">
        <v>2</v>
      </c>
      <c r="E122926" t="s">
        <v>93080</v>
      </c>
      <c r="F122926" t="s">
        <v>6</v>
      </c>
    </row>
    <row r="122927" spans="1:6" x14ac:dyDescent="0.3">
      <c r="A122927">
        <f t="shared" si="1920"/>
        <v>122926</v>
      </c>
      <c r="B122927">
        <v>331</v>
      </c>
      <c r="C122927">
        <v>31410</v>
      </c>
      <c r="D122927">
        <v>3</v>
      </c>
      <c r="E122927" t="s">
        <v>93081</v>
      </c>
      <c r="F122927" t="s">
        <v>6</v>
      </c>
    </row>
    <row r="122928" spans="1:6" x14ac:dyDescent="0.3">
      <c r="A122928">
        <f t="shared" si="1920"/>
        <v>122927</v>
      </c>
      <c r="B122928">
        <v>331</v>
      </c>
      <c r="C122928">
        <v>31410</v>
      </c>
      <c r="D122928">
        <v>4</v>
      </c>
      <c r="E122928" t="s">
        <v>93082</v>
      </c>
      <c r="F122928" t="s">
        <v>8</v>
      </c>
    </row>
    <row r="122929" spans="1:6" x14ac:dyDescent="0.3">
      <c r="A122929">
        <f t="shared" si="1920"/>
        <v>122928</v>
      </c>
      <c r="B122929">
        <v>331</v>
      </c>
      <c r="C122929">
        <v>31411</v>
      </c>
      <c r="D122929">
        <v>1</v>
      </c>
      <c r="E122929" t="s">
        <v>19426</v>
      </c>
      <c r="F122929" t="s">
        <v>6</v>
      </c>
    </row>
    <row r="122930" spans="1:6" x14ac:dyDescent="0.3">
      <c r="A122930">
        <f t="shared" si="1920"/>
        <v>122929</v>
      </c>
      <c r="B122930">
        <v>331</v>
      </c>
      <c r="C122930">
        <v>31411</v>
      </c>
      <c r="D122930">
        <v>2</v>
      </c>
      <c r="E122930" t="s">
        <v>93083</v>
      </c>
      <c r="F122930" t="s">
        <v>8</v>
      </c>
    </row>
    <row r="122931" spans="1:6" x14ac:dyDescent="0.3">
      <c r="A122931">
        <f t="shared" si="1920"/>
        <v>122930</v>
      </c>
      <c r="B122931">
        <v>331</v>
      </c>
      <c r="C122931">
        <v>31411</v>
      </c>
      <c r="D122931">
        <v>3</v>
      </c>
      <c r="E122931" t="s">
        <v>17068</v>
      </c>
      <c r="F122931" t="s">
        <v>6</v>
      </c>
    </row>
    <row r="122932" spans="1:6" x14ac:dyDescent="0.3">
      <c r="A122932">
        <f t="shared" si="1920"/>
        <v>122931</v>
      </c>
      <c r="B122932">
        <v>331</v>
      </c>
      <c r="C122932">
        <v>31411</v>
      </c>
      <c r="D122932">
        <v>4</v>
      </c>
      <c r="E122932" t="s">
        <v>93084</v>
      </c>
      <c r="F122932" t="s">
        <v>6</v>
      </c>
    </row>
    <row r="122933" spans="1:6" x14ac:dyDescent="0.3">
      <c r="A122933">
        <f t="shared" si="1920"/>
        <v>122932</v>
      </c>
      <c r="B122933">
        <v>331</v>
      </c>
      <c r="C122933">
        <v>31412</v>
      </c>
      <c r="D122933">
        <v>1</v>
      </c>
      <c r="E122933" t="s">
        <v>93085</v>
      </c>
      <c r="F122933" t="s">
        <v>6</v>
      </c>
    </row>
    <row r="122934" spans="1:6" x14ac:dyDescent="0.3">
      <c r="A122934">
        <f t="shared" si="1920"/>
        <v>122933</v>
      </c>
      <c r="B122934">
        <v>331</v>
      </c>
      <c r="C122934">
        <v>31412</v>
      </c>
      <c r="D122934">
        <v>2</v>
      </c>
      <c r="E122934" t="s">
        <v>93086</v>
      </c>
      <c r="F122934" t="s">
        <v>6</v>
      </c>
    </row>
    <row r="122935" spans="1:6" x14ac:dyDescent="0.3">
      <c r="A122935">
        <f t="shared" si="1920"/>
        <v>122934</v>
      </c>
      <c r="B122935">
        <v>331</v>
      </c>
      <c r="C122935">
        <v>31412</v>
      </c>
      <c r="D122935">
        <v>3</v>
      </c>
      <c r="E122935" t="s">
        <v>93087</v>
      </c>
      <c r="F122935" t="s">
        <v>8</v>
      </c>
    </row>
    <row r="122936" spans="1:6" x14ac:dyDescent="0.3">
      <c r="A122936">
        <f t="shared" si="1920"/>
        <v>122935</v>
      </c>
      <c r="B122936">
        <v>331</v>
      </c>
      <c r="C122936">
        <v>31412</v>
      </c>
      <c r="D122936">
        <v>4</v>
      </c>
      <c r="E122936" t="s">
        <v>93088</v>
      </c>
      <c r="F122936" t="s">
        <v>6</v>
      </c>
    </row>
    <row r="122937" spans="1:6" x14ac:dyDescent="0.3">
      <c r="A122937">
        <f t="shared" si="1920"/>
        <v>122936</v>
      </c>
      <c r="B122937">
        <v>331</v>
      </c>
      <c r="C122937">
        <v>31413</v>
      </c>
      <c r="D122937">
        <v>1</v>
      </c>
      <c r="E122937" t="s">
        <v>93089</v>
      </c>
      <c r="F122937" t="s">
        <v>6</v>
      </c>
    </row>
    <row r="122938" spans="1:6" x14ac:dyDescent="0.3">
      <c r="A122938">
        <f t="shared" si="1920"/>
        <v>122937</v>
      </c>
      <c r="B122938">
        <v>331</v>
      </c>
      <c r="C122938">
        <v>31413</v>
      </c>
      <c r="D122938">
        <v>2</v>
      </c>
      <c r="E122938" t="s">
        <v>93090</v>
      </c>
      <c r="F122938" t="s">
        <v>6</v>
      </c>
    </row>
    <row r="122939" spans="1:6" x14ac:dyDescent="0.3">
      <c r="A122939">
        <f t="shared" si="1920"/>
        <v>122938</v>
      </c>
      <c r="B122939">
        <v>331</v>
      </c>
      <c r="C122939">
        <v>31414</v>
      </c>
      <c r="D122939">
        <v>1</v>
      </c>
      <c r="E122939" t="s">
        <v>93091</v>
      </c>
      <c r="F122939" t="s">
        <v>8</v>
      </c>
    </row>
    <row r="122940" spans="1:6" x14ac:dyDescent="0.3">
      <c r="A122940">
        <f t="shared" si="1920"/>
        <v>122939</v>
      </c>
      <c r="B122940">
        <v>331</v>
      </c>
      <c r="C122940">
        <v>31414</v>
      </c>
      <c r="D122940">
        <v>2</v>
      </c>
      <c r="E122940" t="s">
        <v>93092</v>
      </c>
      <c r="F122940" t="s">
        <v>6</v>
      </c>
    </row>
    <row r="122941" spans="1:6" x14ac:dyDescent="0.3">
      <c r="A122941">
        <f t="shared" si="1920"/>
        <v>122940</v>
      </c>
      <c r="B122941">
        <v>331</v>
      </c>
      <c r="C122941">
        <v>31414</v>
      </c>
      <c r="D122941">
        <v>3</v>
      </c>
      <c r="E122941" t="s">
        <v>34271</v>
      </c>
      <c r="F122941" t="s">
        <v>6</v>
      </c>
    </row>
    <row r="122942" spans="1:6" x14ac:dyDescent="0.3">
      <c r="A122942">
        <f t="shared" si="1920"/>
        <v>122941</v>
      </c>
      <c r="B122942">
        <v>331</v>
      </c>
      <c r="C122942">
        <v>31414</v>
      </c>
      <c r="D122942">
        <v>4</v>
      </c>
      <c r="E122942" t="s">
        <v>93093</v>
      </c>
      <c r="F122942" t="s">
        <v>6</v>
      </c>
    </row>
    <row r="122943" spans="1:6" x14ac:dyDescent="0.3">
      <c r="A122943">
        <f t="shared" si="1920"/>
        <v>122942</v>
      </c>
      <c r="B122943">
        <v>331</v>
      </c>
      <c r="C122943">
        <v>31415</v>
      </c>
      <c r="D122943">
        <v>1</v>
      </c>
      <c r="E122943" t="s">
        <v>1015</v>
      </c>
      <c r="F122943" t="s">
        <v>6</v>
      </c>
    </row>
    <row r="122944" spans="1:6" x14ac:dyDescent="0.3">
      <c r="A122944">
        <f t="shared" si="1920"/>
        <v>122943</v>
      </c>
      <c r="B122944">
        <v>331</v>
      </c>
      <c r="C122944">
        <v>31415</v>
      </c>
      <c r="D122944">
        <v>2</v>
      </c>
      <c r="E122944" t="s">
        <v>323</v>
      </c>
      <c r="F122944" t="s">
        <v>8</v>
      </c>
    </row>
    <row r="122945" spans="1:6" x14ac:dyDescent="0.3">
      <c r="A122945">
        <f t="shared" si="1920"/>
        <v>122944</v>
      </c>
      <c r="B122945">
        <v>331</v>
      </c>
      <c r="C122945">
        <v>31415</v>
      </c>
      <c r="D122945">
        <v>3</v>
      </c>
      <c r="E122945" t="s">
        <v>1495</v>
      </c>
      <c r="F122945" t="s">
        <v>6</v>
      </c>
    </row>
    <row r="122946" spans="1:6" x14ac:dyDescent="0.3">
      <c r="A122946">
        <f t="shared" si="1920"/>
        <v>122945</v>
      </c>
      <c r="B122946">
        <v>331</v>
      </c>
      <c r="C122946">
        <v>31415</v>
      </c>
      <c r="D122946">
        <v>4</v>
      </c>
      <c r="E122946" t="s">
        <v>995</v>
      </c>
      <c r="F122946" t="s">
        <v>6</v>
      </c>
    </row>
    <row r="122947" spans="1:6" x14ac:dyDescent="0.3">
      <c r="A122947">
        <f t="shared" ref="A122947:A123010" si="1921">ROW()-1</f>
        <v>122946</v>
      </c>
      <c r="B122947">
        <v>331</v>
      </c>
      <c r="C122947">
        <v>31416</v>
      </c>
      <c r="D122947">
        <v>1</v>
      </c>
      <c r="E122947" t="s">
        <v>93094</v>
      </c>
      <c r="F122947" t="s">
        <v>6</v>
      </c>
    </row>
    <row r="122948" spans="1:6" x14ac:dyDescent="0.3">
      <c r="A122948">
        <f t="shared" si="1921"/>
        <v>122947</v>
      </c>
      <c r="B122948">
        <v>331</v>
      </c>
      <c r="C122948">
        <v>31416</v>
      </c>
      <c r="D122948">
        <v>2</v>
      </c>
      <c r="E122948" t="s">
        <v>93095</v>
      </c>
      <c r="F122948" t="s">
        <v>8</v>
      </c>
    </row>
    <row r="122949" spans="1:6" x14ac:dyDescent="0.3">
      <c r="A122949">
        <f t="shared" si="1921"/>
        <v>122948</v>
      </c>
      <c r="B122949">
        <v>331</v>
      </c>
      <c r="C122949">
        <v>31416</v>
      </c>
      <c r="D122949">
        <v>3</v>
      </c>
      <c r="E122949" t="s">
        <v>93096</v>
      </c>
      <c r="F122949" t="s">
        <v>6</v>
      </c>
    </row>
    <row r="122950" spans="1:6" x14ac:dyDescent="0.3">
      <c r="A122950">
        <f t="shared" si="1921"/>
        <v>122949</v>
      </c>
      <c r="B122950">
        <v>331</v>
      </c>
      <c r="C122950">
        <v>31416</v>
      </c>
      <c r="D122950">
        <v>4</v>
      </c>
      <c r="E122950" t="s">
        <v>93097</v>
      </c>
      <c r="F122950" t="s">
        <v>6</v>
      </c>
    </row>
    <row r="122951" spans="1:6" x14ac:dyDescent="0.3">
      <c r="A122951">
        <f t="shared" si="1921"/>
        <v>122950</v>
      </c>
      <c r="B122951">
        <v>331</v>
      </c>
      <c r="C122951">
        <v>31417</v>
      </c>
      <c r="D122951">
        <v>1</v>
      </c>
      <c r="E122951" t="s">
        <v>93098</v>
      </c>
      <c r="F122951" t="s">
        <v>8</v>
      </c>
    </row>
    <row r="122952" spans="1:6" x14ac:dyDescent="0.3">
      <c r="A122952">
        <f t="shared" si="1921"/>
        <v>122951</v>
      </c>
      <c r="B122952">
        <v>331</v>
      </c>
      <c r="C122952">
        <v>31417</v>
      </c>
      <c r="D122952">
        <v>2</v>
      </c>
      <c r="E122952" t="s">
        <v>93099</v>
      </c>
      <c r="F122952" t="s">
        <v>6</v>
      </c>
    </row>
    <row r="122953" spans="1:6" x14ac:dyDescent="0.3">
      <c r="A122953">
        <f t="shared" si="1921"/>
        <v>122952</v>
      </c>
      <c r="B122953">
        <v>331</v>
      </c>
      <c r="C122953">
        <v>31417</v>
      </c>
      <c r="D122953">
        <v>3</v>
      </c>
      <c r="E122953" t="s">
        <v>93100</v>
      </c>
      <c r="F122953" t="s">
        <v>6</v>
      </c>
    </row>
    <row r="122954" spans="1:6" x14ac:dyDescent="0.3">
      <c r="A122954">
        <f t="shared" si="1921"/>
        <v>122953</v>
      </c>
      <c r="B122954">
        <v>331</v>
      </c>
      <c r="C122954">
        <v>31417</v>
      </c>
      <c r="D122954">
        <v>4</v>
      </c>
      <c r="E122954" t="s">
        <v>93101</v>
      </c>
      <c r="F122954" t="s">
        <v>6</v>
      </c>
    </row>
    <row r="122955" spans="1:6" x14ac:dyDescent="0.3">
      <c r="A122955">
        <f t="shared" si="1921"/>
        <v>122954</v>
      </c>
      <c r="B122955">
        <v>331</v>
      </c>
      <c r="C122955">
        <v>31418</v>
      </c>
      <c r="D122955">
        <v>1</v>
      </c>
      <c r="E122955" t="s">
        <v>93102</v>
      </c>
      <c r="F122955" t="s">
        <v>6</v>
      </c>
    </row>
    <row r="122956" spans="1:6" x14ac:dyDescent="0.3">
      <c r="A122956">
        <f t="shared" si="1921"/>
        <v>122955</v>
      </c>
      <c r="B122956">
        <v>331</v>
      </c>
      <c r="C122956">
        <v>31418</v>
      </c>
      <c r="D122956">
        <v>2</v>
      </c>
      <c r="E122956" t="s">
        <v>93103</v>
      </c>
      <c r="F122956" t="s">
        <v>6</v>
      </c>
    </row>
    <row r="122957" spans="1:6" x14ac:dyDescent="0.3">
      <c r="A122957">
        <f t="shared" si="1921"/>
        <v>122956</v>
      </c>
      <c r="B122957">
        <v>331</v>
      </c>
      <c r="C122957">
        <v>31418</v>
      </c>
      <c r="D122957">
        <v>3</v>
      </c>
      <c r="E122957" t="s">
        <v>93104</v>
      </c>
      <c r="F122957" t="s">
        <v>8</v>
      </c>
    </row>
    <row r="122958" spans="1:6" x14ac:dyDescent="0.3">
      <c r="A122958">
        <f t="shared" si="1921"/>
        <v>122957</v>
      </c>
      <c r="B122958">
        <v>331</v>
      </c>
      <c r="C122958">
        <v>31418</v>
      </c>
      <c r="D122958">
        <v>4</v>
      </c>
      <c r="E122958" t="s">
        <v>93105</v>
      </c>
      <c r="F122958" t="s">
        <v>6</v>
      </c>
    </row>
    <row r="122959" spans="1:6" x14ac:dyDescent="0.3">
      <c r="A122959">
        <f t="shared" si="1921"/>
        <v>122958</v>
      </c>
      <c r="B122959">
        <v>331</v>
      </c>
      <c r="C122959">
        <v>31419</v>
      </c>
      <c r="D122959">
        <v>1</v>
      </c>
      <c r="E122959" t="s">
        <v>93106</v>
      </c>
      <c r="F122959" t="s">
        <v>6</v>
      </c>
    </row>
    <row r="122960" spans="1:6" x14ac:dyDescent="0.3">
      <c r="A122960">
        <f t="shared" si="1921"/>
        <v>122959</v>
      </c>
      <c r="B122960">
        <v>331</v>
      </c>
      <c r="C122960">
        <v>31419</v>
      </c>
      <c r="D122960">
        <v>2</v>
      </c>
      <c r="E122960" t="s">
        <v>93107</v>
      </c>
      <c r="F122960" t="s">
        <v>6</v>
      </c>
    </row>
    <row r="122961" spans="1:6" x14ac:dyDescent="0.3">
      <c r="A122961">
        <f t="shared" si="1921"/>
        <v>122960</v>
      </c>
      <c r="B122961">
        <v>331</v>
      </c>
      <c r="C122961">
        <v>31419</v>
      </c>
      <c r="D122961">
        <v>3</v>
      </c>
      <c r="E122961" t="s">
        <v>93108</v>
      </c>
      <c r="F122961" t="s">
        <v>8</v>
      </c>
    </row>
    <row r="122962" spans="1:6" x14ac:dyDescent="0.3">
      <c r="A122962">
        <f t="shared" si="1921"/>
        <v>122961</v>
      </c>
      <c r="B122962">
        <v>331</v>
      </c>
      <c r="C122962">
        <v>31419</v>
      </c>
      <c r="D122962">
        <v>4</v>
      </c>
      <c r="E122962" t="s">
        <v>93109</v>
      </c>
      <c r="F122962" t="s">
        <v>6</v>
      </c>
    </row>
    <row r="122963" spans="1:6" x14ac:dyDescent="0.3">
      <c r="A122963">
        <f t="shared" si="1921"/>
        <v>122962</v>
      </c>
      <c r="B122963">
        <v>331</v>
      </c>
      <c r="C122963">
        <v>31420</v>
      </c>
      <c r="D122963">
        <v>1</v>
      </c>
      <c r="E122963" t="s">
        <v>93110</v>
      </c>
      <c r="F122963" t="s">
        <v>6</v>
      </c>
    </row>
    <row r="122964" spans="1:6" x14ac:dyDescent="0.3">
      <c r="A122964">
        <f t="shared" si="1921"/>
        <v>122963</v>
      </c>
      <c r="B122964">
        <v>331</v>
      </c>
      <c r="C122964">
        <v>31420</v>
      </c>
      <c r="D122964">
        <v>2</v>
      </c>
      <c r="E122964" t="s">
        <v>93111</v>
      </c>
      <c r="F122964" t="s">
        <v>6</v>
      </c>
    </row>
    <row r="122965" spans="1:6" x14ac:dyDescent="0.3">
      <c r="A122965">
        <f t="shared" si="1921"/>
        <v>122964</v>
      </c>
      <c r="B122965">
        <v>331</v>
      </c>
      <c r="C122965">
        <v>31420</v>
      </c>
      <c r="D122965">
        <v>3</v>
      </c>
      <c r="E122965" t="s">
        <v>93112</v>
      </c>
      <c r="F122965" t="s">
        <v>6</v>
      </c>
    </row>
    <row r="122966" spans="1:6" x14ac:dyDescent="0.3">
      <c r="A122966">
        <f t="shared" si="1921"/>
        <v>122965</v>
      </c>
      <c r="B122966">
        <v>331</v>
      </c>
      <c r="C122966">
        <v>31420</v>
      </c>
      <c r="D122966">
        <v>4</v>
      </c>
      <c r="E122966" t="s">
        <v>26613</v>
      </c>
      <c r="F122966" t="s">
        <v>8</v>
      </c>
    </row>
    <row r="122967" spans="1:6" x14ac:dyDescent="0.3">
      <c r="A122967">
        <f t="shared" si="1921"/>
        <v>122966</v>
      </c>
      <c r="B122967">
        <v>332</v>
      </c>
      <c r="C122967">
        <v>31421</v>
      </c>
      <c r="D122967">
        <v>1</v>
      </c>
      <c r="E122967" t="s">
        <v>63695</v>
      </c>
      <c r="F122967" t="s">
        <v>8</v>
      </c>
    </row>
    <row r="122968" spans="1:6" x14ac:dyDescent="0.3">
      <c r="A122968">
        <f t="shared" si="1921"/>
        <v>122967</v>
      </c>
      <c r="B122968">
        <v>332</v>
      </c>
      <c r="C122968">
        <v>31421</v>
      </c>
      <c r="D122968">
        <v>2</v>
      </c>
      <c r="E122968" t="s">
        <v>63696</v>
      </c>
      <c r="F122968" t="s">
        <v>6</v>
      </c>
    </row>
    <row r="122969" spans="1:6" x14ac:dyDescent="0.3">
      <c r="A122969">
        <f t="shared" si="1921"/>
        <v>122968</v>
      </c>
      <c r="B122969">
        <v>332</v>
      </c>
      <c r="C122969">
        <v>31421</v>
      </c>
      <c r="D122969">
        <v>3</v>
      </c>
      <c r="E122969" t="s">
        <v>3637</v>
      </c>
      <c r="F122969" t="s">
        <v>6</v>
      </c>
    </row>
    <row r="122970" spans="1:6" x14ac:dyDescent="0.3">
      <c r="A122970">
        <f t="shared" si="1921"/>
        <v>122969</v>
      </c>
      <c r="B122970">
        <v>332</v>
      </c>
      <c r="C122970">
        <v>31421</v>
      </c>
      <c r="D122970">
        <v>4</v>
      </c>
      <c r="E122970" t="s">
        <v>520</v>
      </c>
      <c r="F122970" t="s">
        <v>6</v>
      </c>
    </row>
    <row r="122971" spans="1:6" x14ac:dyDescent="0.3">
      <c r="A122971">
        <f t="shared" si="1921"/>
        <v>122970</v>
      </c>
      <c r="B122971">
        <v>332</v>
      </c>
      <c r="C122971">
        <v>31422</v>
      </c>
      <c r="D122971">
        <v>1</v>
      </c>
      <c r="E122971" t="s">
        <v>63691</v>
      </c>
      <c r="F122971" t="s">
        <v>6</v>
      </c>
    </row>
    <row r="122972" spans="1:6" x14ac:dyDescent="0.3">
      <c r="A122972">
        <f t="shared" si="1921"/>
        <v>122971</v>
      </c>
      <c r="B122972">
        <v>332</v>
      </c>
      <c r="C122972">
        <v>31422</v>
      </c>
      <c r="D122972">
        <v>2</v>
      </c>
      <c r="E122972" t="s">
        <v>63692</v>
      </c>
      <c r="F122972" t="s">
        <v>6</v>
      </c>
    </row>
    <row r="122973" spans="1:6" x14ac:dyDescent="0.3">
      <c r="A122973">
        <f t="shared" si="1921"/>
        <v>122972</v>
      </c>
      <c r="B122973">
        <v>332</v>
      </c>
      <c r="C122973">
        <v>31422</v>
      </c>
      <c r="D122973">
        <v>3</v>
      </c>
      <c r="E122973" t="s">
        <v>63693</v>
      </c>
      <c r="F122973" t="s">
        <v>6</v>
      </c>
    </row>
    <row r="122974" spans="1:6" x14ac:dyDescent="0.3">
      <c r="A122974">
        <f t="shared" si="1921"/>
        <v>122973</v>
      </c>
      <c r="B122974">
        <v>332</v>
      </c>
      <c r="C122974">
        <v>31422</v>
      </c>
      <c r="D122974">
        <v>4</v>
      </c>
      <c r="E122974" t="s">
        <v>63694</v>
      </c>
      <c r="F122974" t="s">
        <v>8</v>
      </c>
    </row>
    <row r="122975" spans="1:6" x14ac:dyDescent="0.3">
      <c r="A122975">
        <f t="shared" si="1921"/>
        <v>122974</v>
      </c>
      <c r="B122975">
        <v>332</v>
      </c>
      <c r="C122975">
        <v>31423</v>
      </c>
      <c r="D122975">
        <v>1</v>
      </c>
      <c r="E122975" t="s">
        <v>63667</v>
      </c>
      <c r="F122975" t="s">
        <v>6</v>
      </c>
    </row>
    <row r="122976" spans="1:6" x14ac:dyDescent="0.3">
      <c r="A122976">
        <f t="shared" si="1921"/>
        <v>122975</v>
      </c>
      <c r="B122976">
        <v>332</v>
      </c>
      <c r="C122976">
        <v>31423</v>
      </c>
      <c r="D122976">
        <v>2</v>
      </c>
      <c r="E122976" t="s">
        <v>63668</v>
      </c>
      <c r="F122976" t="s">
        <v>8</v>
      </c>
    </row>
    <row r="122977" spans="1:6" x14ac:dyDescent="0.3">
      <c r="A122977">
        <f t="shared" si="1921"/>
        <v>122976</v>
      </c>
      <c r="B122977">
        <v>332</v>
      </c>
      <c r="C122977">
        <v>31423</v>
      </c>
      <c r="D122977">
        <v>3</v>
      </c>
      <c r="E122977" t="s">
        <v>63669</v>
      </c>
      <c r="F122977" t="s">
        <v>6</v>
      </c>
    </row>
    <row r="122978" spans="1:6" x14ac:dyDescent="0.3">
      <c r="A122978">
        <f t="shared" si="1921"/>
        <v>122977</v>
      </c>
      <c r="B122978">
        <v>332</v>
      </c>
      <c r="C122978">
        <v>31423</v>
      </c>
      <c r="D122978">
        <v>4</v>
      </c>
      <c r="E122978" t="s">
        <v>63670</v>
      </c>
      <c r="F122978" t="s">
        <v>6</v>
      </c>
    </row>
    <row r="122979" spans="1:6" x14ac:dyDescent="0.3">
      <c r="A122979">
        <f t="shared" si="1921"/>
        <v>122978</v>
      </c>
      <c r="B122979">
        <v>332</v>
      </c>
      <c r="C122979">
        <v>31424</v>
      </c>
      <c r="D122979">
        <v>1</v>
      </c>
      <c r="E122979" t="s">
        <v>45359</v>
      </c>
      <c r="F122979" t="s">
        <v>8</v>
      </c>
    </row>
    <row r="122980" spans="1:6" x14ac:dyDescent="0.3">
      <c r="A122980">
        <f t="shared" si="1921"/>
        <v>122979</v>
      </c>
      <c r="B122980">
        <v>332</v>
      </c>
      <c r="C122980">
        <v>31424</v>
      </c>
      <c r="D122980">
        <v>2</v>
      </c>
      <c r="E122980" t="s">
        <v>817</v>
      </c>
      <c r="F122980" t="s">
        <v>6</v>
      </c>
    </row>
    <row r="122981" spans="1:6" x14ac:dyDescent="0.3">
      <c r="A122981">
        <f t="shared" si="1921"/>
        <v>122980</v>
      </c>
      <c r="B122981">
        <v>332</v>
      </c>
      <c r="C122981">
        <v>31424</v>
      </c>
      <c r="D122981">
        <v>3</v>
      </c>
      <c r="E122981" t="s">
        <v>63689</v>
      </c>
      <c r="F122981" t="s">
        <v>6</v>
      </c>
    </row>
    <row r="122982" spans="1:6" x14ac:dyDescent="0.3">
      <c r="A122982">
        <f t="shared" si="1921"/>
        <v>122981</v>
      </c>
      <c r="B122982">
        <v>332</v>
      </c>
      <c r="C122982">
        <v>31424</v>
      </c>
      <c r="D122982">
        <v>4</v>
      </c>
      <c r="E122982" t="s">
        <v>63690</v>
      </c>
      <c r="F122982" t="s">
        <v>6</v>
      </c>
    </row>
    <row r="122983" spans="1:6" x14ac:dyDescent="0.3">
      <c r="A122983">
        <f t="shared" si="1921"/>
        <v>122982</v>
      </c>
      <c r="B122983">
        <v>332</v>
      </c>
      <c r="C122983">
        <v>31425</v>
      </c>
      <c r="D122983">
        <v>1</v>
      </c>
      <c r="E122983" t="s">
        <v>63718</v>
      </c>
      <c r="F122983" t="s">
        <v>6</v>
      </c>
    </row>
    <row r="122984" spans="1:6" x14ac:dyDescent="0.3">
      <c r="A122984">
        <f t="shared" si="1921"/>
        <v>122983</v>
      </c>
      <c r="B122984">
        <v>332</v>
      </c>
      <c r="C122984">
        <v>31425</v>
      </c>
      <c r="D122984">
        <v>2</v>
      </c>
      <c r="E122984" t="s">
        <v>47799</v>
      </c>
      <c r="F122984" t="s">
        <v>6</v>
      </c>
    </row>
    <row r="122985" spans="1:6" x14ac:dyDescent="0.3">
      <c r="A122985">
        <f t="shared" si="1921"/>
        <v>122984</v>
      </c>
      <c r="B122985">
        <v>332</v>
      </c>
      <c r="C122985">
        <v>31425</v>
      </c>
      <c r="D122985">
        <v>3</v>
      </c>
      <c r="E122985" t="s">
        <v>63719</v>
      </c>
      <c r="F122985" t="s">
        <v>6</v>
      </c>
    </row>
    <row r="122986" spans="1:6" x14ac:dyDescent="0.3">
      <c r="A122986">
        <f t="shared" si="1921"/>
        <v>122985</v>
      </c>
      <c r="B122986">
        <v>332</v>
      </c>
      <c r="C122986">
        <v>31425</v>
      </c>
      <c r="D122986">
        <v>4</v>
      </c>
      <c r="E122986" t="s">
        <v>24323</v>
      </c>
      <c r="F122986" t="s">
        <v>8</v>
      </c>
    </row>
    <row r="122987" spans="1:6" x14ac:dyDescent="0.3">
      <c r="A122987">
        <f t="shared" si="1921"/>
        <v>122986</v>
      </c>
      <c r="B122987">
        <v>332</v>
      </c>
      <c r="C122987">
        <v>31426</v>
      </c>
      <c r="D122987">
        <v>1</v>
      </c>
      <c r="E122987" t="s">
        <v>25790</v>
      </c>
      <c r="F122987" t="s">
        <v>6</v>
      </c>
    </row>
    <row r="122988" spans="1:6" x14ac:dyDescent="0.3">
      <c r="A122988">
        <f t="shared" si="1921"/>
        <v>122987</v>
      </c>
      <c r="B122988">
        <v>332</v>
      </c>
      <c r="C122988">
        <v>31426</v>
      </c>
      <c r="D122988">
        <v>2</v>
      </c>
      <c r="E122988" t="s">
        <v>63791</v>
      </c>
      <c r="F122988" t="s">
        <v>8</v>
      </c>
    </row>
    <row r="122989" spans="1:6" x14ac:dyDescent="0.3">
      <c r="A122989">
        <f t="shared" si="1921"/>
        <v>122988</v>
      </c>
      <c r="B122989">
        <v>332</v>
      </c>
      <c r="C122989">
        <v>31426</v>
      </c>
      <c r="D122989">
        <v>3</v>
      </c>
      <c r="E122989" t="s">
        <v>25791</v>
      </c>
      <c r="F122989" t="s">
        <v>6</v>
      </c>
    </row>
    <row r="122990" spans="1:6" x14ac:dyDescent="0.3">
      <c r="A122990">
        <f t="shared" si="1921"/>
        <v>122989</v>
      </c>
      <c r="B122990">
        <v>332</v>
      </c>
      <c r="C122990">
        <v>31426</v>
      </c>
      <c r="D122990">
        <v>4</v>
      </c>
      <c r="E122990" t="s">
        <v>25792</v>
      </c>
      <c r="F122990" t="s">
        <v>6</v>
      </c>
    </row>
    <row r="122991" spans="1:6" x14ac:dyDescent="0.3">
      <c r="A122991">
        <f t="shared" si="1921"/>
        <v>122990</v>
      </c>
      <c r="B122991">
        <v>332</v>
      </c>
      <c r="C122991">
        <v>31427</v>
      </c>
      <c r="D122991">
        <v>1</v>
      </c>
      <c r="E122991" t="s">
        <v>63705</v>
      </c>
      <c r="F122991" t="s">
        <v>6</v>
      </c>
    </row>
    <row r="122992" spans="1:6" x14ac:dyDescent="0.3">
      <c r="A122992">
        <f t="shared" si="1921"/>
        <v>122991</v>
      </c>
      <c r="B122992">
        <v>332</v>
      </c>
      <c r="C122992">
        <v>31427</v>
      </c>
      <c r="D122992">
        <v>2</v>
      </c>
      <c r="E122992" t="s">
        <v>63706</v>
      </c>
      <c r="F122992" t="s">
        <v>8</v>
      </c>
    </row>
    <row r="122993" spans="1:6" x14ac:dyDescent="0.3">
      <c r="A122993">
        <f t="shared" si="1921"/>
        <v>122992</v>
      </c>
      <c r="B122993">
        <v>332</v>
      </c>
      <c r="C122993">
        <v>31427</v>
      </c>
      <c r="D122993">
        <v>3</v>
      </c>
      <c r="E122993" t="s">
        <v>63707</v>
      </c>
      <c r="F122993" t="s">
        <v>6</v>
      </c>
    </row>
    <row r="122994" spans="1:6" x14ac:dyDescent="0.3">
      <c r="A122994">
        <f t="shared" si="1921"/>
        <v>122993</v>
      </c>
      <c r="B122994">
        <v>332</v>
      </c>
      <c r="C122994">
        <v>31427</v>
      </c>
      <c r="D122994">
        <v>4</v>
      </c>
      <c r="E122994" t="s">
        <v>63708</v>
      </c>
      <c r="F122994" t="s">
        <v>6</v>
      </c>
    </row>
    <row r="122995" spans="1:6" x14ac:dyDescent="0.3">
      <c r="A122995">
        <f t="shared" si="1921"/>
        <v>122994</v>
      </c>
      <c r="B122995">
        <v>332</v>
      </c>
      <c r="C122995">
        <v>31428</v>
      </c>
      <c r="D122995">
        <v>1</v>
      </c>
      <c r="E122995" t="s">
        <v>63679</v>
      </c>
      <c r="F122995" t="s">
        <v>6</v>
      </c>
    </row>
    <row r="122996" spans="1:6" x14ac:dyDescent="0.3">
      <c r="A122996">
        <f t="shared" si="1921"/>
        <v>122995</v>
      </c>
      <c r="B122996">
        <v>332</v>
      </c>
      <c r="C122996">
        <v>31428</v>
      </c>
      <c r="D122996">
        <v>2</v>
      </c>
      <c r="E122996" t="s">
        <v>63680</v>
      </c>
      <c r="F122996" t="s">
        <v>6</v>
      </c>
    </row>
    <row r="122997" spans="1:6" x14ac:dyDescent="0.3">
      <c r="A122997">
        <f t="shared" si="1921"/>
        <v>122996</v>
      </c>
      <c r="B122997">
        <v>332</v>
      </c>
      <c r="C122997">
        <v>31428</v>
      </c>
      <c r="D122997">
        <v>3</v>
      </c>
      <c r="E122997" t="s">
        <v>63681</v>
      </c>
      <c r="F122997" t="s">
        <v>8</v>
      </c>
    </row>
    <row r="122998" spans="1:6" x14ac:dyDescent="0.3">
      <c r="A122998">
        <f t="shared" si="1921"/>
        <v>122997</v>
      </c>
      <c r="B122998">
        <v>332</v>
      </c>
      <c r="C122998">
        <v>31428</v>
      </c>
      <c r="D122998">
        <v>4</v>
      </c>
      <c r="E122998" t="s">
        <v>63682</v>
      </c>
      <c r="F122998" t="s">
        <v>6</v>
      </c>
    </row>
    <row r="122999" spans="1:6" x14ac:dyDescent="0.3">
      <c r="A122999">
        <f t="shared" si="1921"/>
        <v>122998</v>
      </c>
      <c r="B122999">
        <v>332</v>
      </c>
      <c r="C122999">
        <v>31429</v>
      </c>
      <c r="D122999">
        <v>1</v>
      </c>
      <c r="E122999" t="s">
        <v>63687</v>
      </c>
      <c r="F122999" t="s">
        <v>6</v>
      </c>
    </row>
    <row r="123000" spans="1:6" x14ac:dyDescent="0.3">
      <c r="A123000">
        <f t="shared" si="1921"/>
        <v>122999</v>
      </c>
      <c r="B123000">
        <v>332</v>
      </c>
      <c r="C123000">
        <v>31429</v>
      </c>
      <c r="D123000">
        <v>2</v>
      </c>
      <c r="E123000" t="s">
        <v>57038</v>
      </c>
      <c r="F123000" t="s">
        <v>8</v>
      </c>
    </row>
    <row r="123001" spans="1:6" x14ac:dyDescent="0.3">
      <c r="A123001">
        <f t="shared" si="1921"/>
        <v>123000</v>
      </c>
      <c r="B123001">
        <v>332</v>
      </c>
      <c r="C123001">
        <v>31429</v>
      </c>
      <c r="D123001">
        <v>3</v>
      </c>
      <c r="E123001" t="s">
        <v>93113</v>
      </c>
      <c r="F123001" t="s">
        <v>6</v>
      </c>
    </row>
    <row r="123002" spans="1:6" x14ac:dyDescent="0.3">
      <c r="A123002">
        <f t="shared" si="1921"/>
        <v>123001</v>
      </c>
      <c r="B123002">
        <v>332</v>
      </c>
      <c r="C123002">
        <v>31429</v>
      </c>
      <c r="D123002">
        <v>4</v>
      </c>
      <c r="E123002" t="s">
        <v>3752</v>
      </c>
      <c r="F123002" t="s">
        <v>6</v>
      </c>
    </row>
    <row r="123003" spans="1:6" x14ac:dyDescent="0.3">
      <c r="A123003">
        <f t="shared" si="1921"/>
        <v>123002</v>
      </c>
      <c r="B123003">
        <v>332</v>
      </c>
      <c r="C123003">
        <v>31431</v>
      </c>
      <c r="D123003">
        <v>1</v>
      </c>
      <c r="E123003" t="s">
        <v>63701</v>
      </c>
      <c r="F123003" t="s">
        <v>6</v>
      </c>
    </row>
    <row r="123004" spans="1:6" x14ac:dyDescent="0.3">
      <c r="A123004">
        <f t="shared" si="1921"/>
        <v>123003</v>
      </c>
      <c r="B123004">
        <v>332</v>
      </c>
      <c r="C123004">
        <v>31431</v>
      </c>
      <c r="D123004">
        <v>2</v>
      </c>
      <c r="E123004" t="s">
        <v>93114</v>
      </c>
      <c r="F123004" t="s">
        <v>8</v>
      </c>
    </row>
    <row r="123005" spans="1:6" x14ac:dyDescent="0.3">
      <c r="A123005">
        <f t="shared" si="1921"/>
        <v>123004</v>
      </c>
      <c r="B123005">
        <v>332</v>
      </c>
      <c r="C123005">
        <v>31431</v>
      </c>
      <c r="D123005">
        <v>3</v>
      </c>
      <c r="E123005" t="s">
        <v>93115</v>
      </c>
      <c r="F123005" t="s">
        <v>6</v>
      </c>
    </row>
    <row r="123006" spans="1:6" x14ac:dyDescent="0.3">
      <c r="A123006">
        <f t="shared" si="1921"/>
        <v>123005</v>
      </c>
      <c r="B123006">
        <v>332</v>
      </c>
      <c r="C123006">
        <v>31431</v>
      </c>
      <c r="D123006">
        <v>4</v>
      </c>
      <c r="E123006" t="s">
        <v>63704</v>
      </c>
      <c r="F123006" t="s">
        <v>6</v>
      </c>
    </row>
    <row r="123007" spans="1:6" x14ac:dyDescent="0.3">
      <c r="A123007">
        <f t="shared" si="1921"/>
        <v>123006</v>
      </c>
      <c r="B123007">
        <v>332</v>
      </c>
      <c r="C123007">
        <v>31432</v>
      </c>
      <c r="D123007">
        <v>1</v>
      </c>
      <c r="E123007" t="s">
        <v>7305</v>
      </c>
      <c r="F123007" t="s">
        <v>6</v>
      </c>
    </row>
    <row r="123008" spans="1:6" x14ac:dyDescent="0.3">
      <c r="A123008">
        <f t="shared" si="1921"/>
        <v>123007</v>
      </c>
      <c r="B123008">
        <v>332</v>
      </c>
      <c r="C123008">
        <v>31432</v>
      </c>
      <c r="D123008">
        <v>2</v>
      </c>
      <c r="E123008" t="s">
        <v>7304</v>
      </c>
      <c r="F123008" t="s">
        <v>6</v>
      </c>
    </row>
    <row r="123009" spans="1:6" x14ac:dyDescent="0.3">
      <c r="A123009">
        <f t="shared" si="1921"/>
        <v>123008</v>
      </c>
      <c r="B123009">
        <v>332</v>
      </c>
      <c r="C123009">
        <v>31432</v>
      </c>
      <c r="D123009">
        <v>3</v>
      </c>
      <c r="E123009" t="s">
        <v>7306</v>
      </c>
      <c r="F123009" t="s">
        <v>6</v>
      </c>
    </row>
    <row r="123010" spans="1:6" x14ac:dyDescent="0.3">
      <c r="A123010">
        <f t="shared" si="1921"/>
        <v>123009</v>
      </c>
      <c r="B123010">
        <v>332</v>
      </c>
      <c r="C123010">
        <v>31432</v>
      </c>
      <c r="D123010">
        <v>4</v>
      </c>
      <c r="E123010" t="s">
        <v>9489</v>
      </c>
      <c r="F123010" t="s">
        <v>8</v>
      </c>
    </row>
    <row r="123011" spans="1:6" x14ac:dyDescent="0.3">
      <c r="A123011">
        <f t="shared" ref="A123011:A123074" si="1922">ROW()-1</f>
        <v>123010</v>
      </c>
      <c r="B123011">
        <v>332</v>
      </c>
      <c r="C123011">
        <v>31433</v>
      </c>
      <c r="D123011">
        <v>1</v>
      </c>
      <c r="E123011" t="s">
        <v>63671</v>
      </c>
      <c r="F123011" t="s">
        <v>6</v>
      </c>
    </row>
    <row r="123012" spans="1:6" x14ac:dyDescent="0.3">
      <c r="A123012">
        <f t="shared" si="1922"/>
        <v>123011</v>
      </c>
      <c r="B123012">
        <v>332</v>
      </c>
      <c r="C123012">
        <v>31433</v>
      </c>
      <c r="D123012">
        <v>2</v>
      </c>
      <c r="E123012" t="s">
        <v>63672</v>
      </c>
      <c r="F123012" t="s">
        <v>6</v>
      </c>
    </row>
    <row r="123013" spans="1:6" x14ac:dyDescent="0.3">
      <c r="A123013">
        <f t="shared" si="1922"/>
        <v>123012</v>
      </c>
      <c r="B123013">
        <v>332</v>
      </c>
      <c r="C123013">
        <v>31433</v>
      </c>
      <c r="D123013">
        <v>3</v>
      </c>
      <c r="E123013" t="s">
        <v>63673</v>
      </c>
      <c r="F123013" t="s">
        <v>8</v>
      </c>
    </row>
    <row r="123014" spans="1:6" x14ac:dyDescent="0.3">
      <c r="A123014">
        <f t="shared" si="1922"/>
        <v>123013</v>
      </c>
      <c r="B123014">
        <v>332</v>
      </c>
      <c r="C123014">
        <v>31433</v>
      </c>
      <c r="D123014">
        <v>4</v>
      </c>
      <c r="E123014" t="s">
        <v>63674</v>
      </c>
      <c r="F123014" t="s">
        <v>6</v>
      </c>
    </row>
    <row r="123015" spans="1:6" x14ac:dyDescent="0.3">
      <c r="A123015">
        <f t="shared" si="1922"/>
        <v>123014</v>
      </c>
      <c r="B123015">
        <v>332</v>
      </c>
      <c r="C123015">
        <v>31434</v>
      </c>
      <c r="D123015">
        <v>1</v>
      </c>
      <c r="E123015" t="s">
        <v>438</v>
      </c>
      <c r="F123015" t="s">
        <v>8</v>
      </c>
    </row>
    <row r="123016" spans="1:6" x14ac:dyDescent="0.3">
      <c r="A123016">
        <f t="shared" si="1922"/>
        <v>123015</v>
      </c>
      <c r="B123016">
        <v>332</v>
      </c>
      <c r="C123016">
        <v>31434</v>
      </c>
      <c r="D123016">
        <v>2</v>
      </c>
      <c r="E123016" t="s">
        <v>57</v>
      </c>
      <c r="F123016" t="s">
        <v>6</v>
      </c>
    </row>
    <row r="123017" spans="1:6" x14ac:dyDescent="0.3">
      <c r="A123017">
        <f t="shared" si="1922"/>
        <v>123016</v>
      </c>
      <c r="B123017">
        <v>332</v>
      </c>
      <c r="C123017">
        <v>31434</v>
      </c>
      <c r="D123017">
        <v>3</v>
      </c>
      <c r="E123017" t="s">
        <v>56</v>
      </c>
      <c r="F123017" t="s">
        <v>6</v>
      </c>
    </row>
    <row r="123018" spans="1:6" x14ac:dyDescent="0.3">
      <c r="A123018">
        <f t="shared" si="1922"/>
        <v>123017</v>
      </c>
      <c r="B123018">
        <v>332</v>
      </c>
      <c r="C123018">
        <v>31434</v>
      </c>
      <c r="D123018">
        <v>4</v>
      </c>
      <c r="E123018" t="s">
        <v>63720</v>
      </c>
      <c r="F123018" t="s">
        <v>6</v>
      </c>
    </row>
    <row r="123019" spans="1:6" x14ac:dyDescent="0.3">
      <c r="A123019">
        <f t="shared" si="1922"/>
        <v>123018</v>
      </c>
      <c r="B123019">
        <v>332</v>
      </c>
      <c r="C123019">
        <v>31435</v>
      </c>
      <c r="D123019">
        <v>1</v>
      </c>
      <c r="E123019" t="s">
        <v>63709</v>
      </c>
      <c r="F123019" t="s">
        <v>6</v>
      </c>
    </row>
    <row r="123020" spans="1:6" x14ac:dyDescent="0.3">
      <c r="A123020">
        <f t="shared" si="1922"/>
        <v>123019</v>
      </c>
      <c r="B123020">
        <v>332</v>
      </c>
      <c r="C123020">
        <v>31435</v>
      </c>
      <c r="D123020">
        <v>2</v>
      </c>
      <c r="E123020" t="s">
        <v>19187</v>
      </c>
      <c r="F123020" t="s">
        <v>6</v>
      </c>
    </row>
    <row r="123021" spans="1:6" x14ac:dyDescent="0.3">
      <c r="A123021">
        <f t="shared" si="1922"/>
        <v>123020</v>
      </c>
      <c r="B123021">
        <v>332</v>
      </c>
      <c r="C123021">
        <v>31435</v>
      </c>
      <c r="D123021">
        <v>3</v>
      </c>
      <c r="E123021" t="s">
        <v>63710</v>
      </c>
      <c r="F123021" t="s">
        <v>8</v>
      </c>
    </row>
    <row r="123022" spans="1:6" x14ac:dyDescent="0.3">
      <c r="A123022">
        <f t="shared" si="1922"/>
        <v>123021</v>
      </c>
      <c r="B123022">
        <v>332</v>
      </c>
      <c r="C123022">
        <v>31435</v>
      </c>
      <c r="D123022">
        <v>4</v>
      </c>
      <c r="E123022" t="s">
        <v>63711</v>
      </c>
      <c r="F123022" t="s">
        <v>6</v>
      </c>
    </row>
    <row r="123023" spans="1:6" x14ac:dyDescent="0.3">
      <c r="A123023">
        <f t="shared" si="1922"/>
        <v>123022</v>
      </c>
      <c r="B123023">
        <v>332</v>
      </c>
      <c r="C123023">
        <v>31436</v>
      </c>
      <c r="D123023">
        <v>1</v>
      </c>
      <c r="E123023" t="s">
        <v>63697</v>
      </c>
      <c r="F123023" t="s">
        